   <row r="637408" spans="5:5">
      <c r="E637408" s="382"/>
    </row>
    <row r="637409" spans="5:5">
      <c r="E637409" s="382"/>
    </row>
    <row r="637410" spans="5:5">
      <c r="E637410" s="382"/>
    </row>
    <row r="637411" spans="5:5">
      <c r="E637411" s="382"/>
    </row>
    <row r="637412" spans="5:5">
      <c r="E637412" s="382"/>
    </row>
    <row r="637413" spans="5:5">
      <c r="E637413" s="382"/>
    </row>
    <row r="637414" spans="5:5">
      <c r="E637414" s="382"/>
    </row>
    <row r="637415" spans="5:5">
      <c r="E637415" s="382"/>
    </row>
    <row r="637416" spans="5:5">
      <c r="E637416" s="382"/>
    </row>
    <row r="637417" spans="5:5">
      <c r="E637417" s="382"/>
    </row>
    <row r="637418" spans="5:5">
      <c r="E637418" s="382"/>
    </row>
    <row r="637419" spans="5:5">
      <c r="E637419" s="382"/>
    </row>
    <row r="637420" spans="5:5">
      <c r="E637420" s="382"/>
    </row>
    <row r="637421" spans="5:5">
      <c r="E637421" s="382"/>
    </row>
    <row r="637422" spans="5:5">
      <c r="E637422" s="382"/>
    </row>
    <row r="637423" spans="5:5">
      <c r="E637423" s="382"/>
    </row>
    <row r="637424" spans="5:5">
      <c r="E637424" s="382"/>
    </row>
    <row r="637425" spans="5:5">
      <c r="E637425" s="382"/>
    </row>
    <row r="637426" spans="5:5">
      <c r="E637426" s="382"/>
    </row>
    <row r="637427" spans="5:5">
      <c r="E637427" s="382"/>
    </row>
    <row r="637428" spans="5:5">
      <c r="E637428" s="382"/>
    </row>
    <row r="637429" spans="5:5">
      <c r="E637429" s="382"/>
    </row>
    <row r="637430" spans="5:5">
      <c r="E637430" s="382"/>
    </row>
    <row r="637431" spans="5:5">
      <c r="E637431" s="382"/>
    </row>
    <row r="637432" spans="5:5">
      <c r="E637432" s="382"/>
    </row>
    <row r="637433" spans="5:5">
      <c r="E637433" s="382"/>
    </row>
    <row r="637434" spans="5:5">
      <c r="E637434" s="382"/>
    </row>
    <row r="637435" spans="5:5">
      <c r="E637435" s="382"/>
    </row>
    <row r="637436" spans="5:5">
      <c r="E637436" s="382"/>
    </row>
    <row r="637437" spans="5:5">
      <c r="E637437" s="382"/>
    </row>
    <row r="637438" spans="5:5">
      <c r="E637438" s="382"/>
    </row>
    <row r="637439" spans="5:5">
      <c r="E637439" s="382"/>
    </row>
    <row r="637440" spans="5:5">
      <c r="E637440" s="382"/>
    </row>
    <row r="637441" spans="5:5">
      <c r="E637441" s="382"/>
    </row>
    <row r="637442" spans="5:5">
      <c r="E637442" s="382"/>
    </row>
    <row r="637443" spans="5:5">
      <c r="E637443" s="382"/>
    </row>
    <row r="637444" spans="5:5">
      <c r="E637444" s="382"/>
    </row>
    <row r="637445" spans="5:5">
      <c r="E637445" s="382"/>
    </row>
    <row r="637446" spans="5:5">
      <c r="E637446" s="382"/>
    </row>
    <row r="637447" spans="5:5">
      <c r="E637447" s="382"/>
    </row>
    <row r="637448" spans="5:5">
      <c r="E637448" s="382"/>
    </row>
    <row r="637449" spans="5:5">
      <c r="E637449" s="382"/>
    </row>
    <row r="637450" spans="5:5">
      <c r="E637450" s="382"/>
    </row>
    <row r="637451" spans="5:5">
      <c r="E637451" s="382"/>
    </row>
    <row r="637452" spans="5:5">
      <c r="E637452" s="382"/>
    </row>
    <row r="637453" spans="5:5">
      <c r="E637453" s="382"/>
    </row>
    <row r="637454" spans="5:5">
      <c r="E637454" s="382"/>
    </row>
    <row r="637455" spans="5:5">
      <c r="E637455" s="382"/>
    </row>
    <row r="637456" spans="5:5">
      <c r="E637456" s="382"/>
    </row>
    <row r="637457" spans="5:5">
      <c r="E637457" s="382"/>
    </row>
    <row r="637458" spans="5:5">
      <c r="E637458" s="382"/>
    </row>
    <row r="637459" spans="5:5">
      <c r="E637459" s="382"/>
    </row>
    <row r="637460" spans="5:5">
      <c r="E637460" s="382"/>
    </row>
    <row r="637461" spans="5:5">
      <c r="E637461" s="382"/>
    </row>
    <row r="637462" spans="5:5">
      <c r="E637462" s="382"/>
    </row>
    <row r="637463" spans="5:5">
      <c r="E637463" s="382"/>
    </row>
    <row r="637464" spans="5:5">
      <c r="E637464" s="382"/>
    </row>
    <row r="637465" spans="5:5">
      <c r="E637465" s="382"/>
    </row>
    <row r="637466" spans="5:5">
      <c r="E637466" s="382"/>
    </row>
    <row r="637467" spans="5:5">
      <c r="E637467" s="382"/>
    </row>
    <row r="637468" spans="5:5">
      <c r="E637468" s="382"/>
    </row>
    <row r="637469" spans="5:5">
      <c r="E637469" s="382"/>
    </row>
    <row r="637470" spans="5:5">
      <c r="E637470" s="382"/>
    </row>
    <row r="637471" spans="5:5">
      <c r="E637471" s="382"/>
    </row>
    <row r="637472" spans="5:5">
      <c r="E637472" s="382"/>
    </row>
    <row r="637473" spans="5:5">
      <c r="E637473" s="382"/>
    </row>
    <row r="637474" spans="5:5">
      <c r="E637474" s="382"/>
    </row>
    <row r="637475" spans="5:5">
      <c r="E637475" s="382"/>
    </row>
    <row r="637476" spans="5:5">
      <c r="E637476" s="382"/>
    </row>
    <row r="637477" spans="5:5">
      <c r="E637477" s="382"/>
    </row>
    <row r="637478" spans="5:5">
      <c r="E637478" s="382"/>
    </row>
    <row r="637479" spans="5:5">
      <c r="E637479" s="382"/>
    </row>
    <row r="637480" spans="5:5">
      <c r="E637480" s="382"/>
    </row>
    <row r="637481" spans="5:5">
      <c r="E637481" s="382"/>
    </row>
    <row r="637482" spans="5:5">
      <c r="E637482" s="382"/>
    </row>
    <row r="637483" spans="5:5">
      <c r="E637483" s="382"/>
    </row>
    <row r="637484" spans="5:5">
      <c r="E637484" s="382"/>
    </row>
    <row r="637485" spans="5:5">
      <c r="E637485" s="382"/>
    </row>
    <row r="637486" spans="5:5">
      <c r="E637486" s="382"/>
    </row>
    <row r="637487" spans="5:5">
      <c r="E637487" s="382"/>
    </row>
    <row r="637488" spans="5:5">
      <c r="E637488" s="382"/>
    </row>
    <row r="637489" spans="5:5">
      <c r="E637489" s="382"/>
    </row>
    <row r="637490" spans="5:5">
      <c r="E637490" s="382"/>
    </row>
    <row r="637491" spans="5:5">
      <c r="E637491" s="382"/>
    </row>
    <row r="637492" spans="5:5">
      <c r="E637492" s="382"/>
    </row>
    <row r="637493" spans="5:5">
      <c r="E637493" s="382"/>
    </row>
    <row r="637494" spans="5:5">
      <c r="E637494" s="382"/>
    </row>
    <row r="637495" spans="5:5">
      <c r="E637495" s="382"/>
    </row>
    <row r="637496" spans="5:5">
      <c r="E637496" s="382"/>
    </row>
    <row r="637497" spans="5:5">
      <c r="E637497" s="382"/>
    </row>
    <row r="637498" spans="5:5">
      <c r="E637498" s="382"/>
    </row>
    <row r="637499" spans="5:5">
      <c r="E637499" s="382"/>
    </row>
    <row r="637500" spans="5:5">
      <c r="E637500" s="382"/>
    </row>
    <row r="637501" spans="5:5">
      <c r="E637501" s="382"/>
    </row>
    <row r="637502" spans="5:5">
      <c r="E637502" s="382"/>
    </row>
    <row r="637503" spans="5:5">
      <c r="E637503" s="382"/>
    </row>
    <row r="637504" spans="5:5">
      <c r="E637504" s="382"/>
    </row>
    <row r="637505" spans="5:5">
      <c r="E637505" s="382"/>
    </row>
    <row r="637506" spans="5:5">
      <c r="E637506" s="382"/>
    </row>
    <row r="637507" spans="5:5">
      <c r="E637507" s="382"/>
    </row>
    <row r="637508" spans="5:5">
      <c r="E637508" s="382"/>
    </row>
    <row r="637509" spans="5:5">
      <c r="E637509" s="382"/>
    </row>
    <row r="637510" spans="5:5">
      <c r="E637510" s="382"/>
    </row>
    <row r="637511" spans="5:5">
      <c r="E637511" s="382"/>
    </row>
    <row r="637512" spans="5:5">
      <c r="E637512" s="382"/>
    </row>
    <row r="637513" spans="5:5">
      <c r="E637513" s="382"/>
    </row>
    <row r="637514" spans="5:5">
      <c r="E637514" s="382"/>
    </row>
    <row r="637515" spans="5:5">
      <c r="E637515" s="382"/>
    </row>
    <row r="637516" spans="5:5">
      <c r="E637516" s="382"/>
    </row>
    <row r="637517" spans="5:5">
      <c r="E637517" s="382"/>
    </row>
    <row r="637518" spans="5:5">
      <c r="E637518" s="382"/>
    </row>
    <row r="637519" spans="5:5">
      <c r="E637519" s="382"/>
    </row>
    <row r="637520" spans="5:5">
      <c r="E637520" s="382"/>
    </row>
    <row r="637521" spans="5:5">
      <c r="E637521" s="382"/>
    </row>
    <row r="637522" spans="5:5">
      <c r="E637522" s="382"/>
    </row>
    <row r="637523" spans="5:5">
      <c r="E637523" s="382"/>
    </row>
    <row r="637524" spans="5:5">
      <c r="E637524" s="382"/>
    </row>
    <row r="637525" spans="5:5">
      <c r="E637525" s="382"/>
    </row>
    <row r="637526" spans="5:5">
      <c r="E637526" s="382"/>
    </row>
    <row r="637527" spans="5:5">
      <c r="E637527" s="382"/>
    </row>
    <row r="637528" spans="5:5">
      <c r="E637528" s="382"/>
    </row>
    <row r="637529" spans="5:5">
      <c r="E637529" s="382"/>
    </row>
    <row r="637530" spans="5:5">
      <c r="E637530" s="382"/>
    </row>
    <row r="637531" spans="5:5">
      <c r="E637531" s="382"/>
    </row>
    <row r="637532" spans="5:5">
      <c r="E637532" s="382"/>
    </row>
    <row r="637533" spans="5:5">
      <c r="E637533" s="382"/>
    </row>
    <row r="637534" spans="5:5">
      <c r="E637534" s="382"/>
    </row>
    <row r="637535" spans="5:5">
      <c r="E637535" s="382"/>
    </row>
    <row r="637536" spans="5:5">
      <c r="E637536" s="382"/>
    </row>
    <row r="637537" spans="5:5">
      <c r="E637537" s="382"/>
    </row>
    <row r="637538" spans="5:5">
      <c r="E637538" s="382"/>
    </row>
    <row r="637539" spans="5:5">
      <c r="E637539" s="382"/>
    </row>
    <row r="637540" spans="5:5">
      <c r="E637540" s="382"/>
    </row>
    <row r="637541" spans="5:5">
      <c r="E637541" s="382"/>
    </row>
    <row r="637542" spans="5:5">
      <c r="E637542" s="382"/>
    </row>
    <row r="637543" spans="5:5">
      <c r="E637543" s="382"/>
    </row>
    <row r="637544" spans="5:5">
      <c r="E637544" s="382"/>
    </row>
    <row r="637545" spans="5:5">
      <c r="E637545" s="382"/>
    </row>
    <row r="637546" spans="5:5">
      <c r="E637546" s="382"/>
    </row>
    <row r="637547" spans="5:5">
      <c r="E637547" s="382"/>
    </row>
    <row r="637548" spans="5:5">
      <c r="E637548" s="382"/>
    </row>
    <row r="637549" spans="5:5">
      <c r="E637549" s="382"/>
    </row>
    <row r="637550" spans="5:5">
      <c r="E637550" s="382"/>
    </row>
    <row r="637551" spans="5:5">
      <c r="E637551" s="382"/>
    </row>
    <row r="637552" spans="5:5">
      <c r="E637552" s="382"/>
    </row>
    <row r="637553" spans="5:5">
      <c r="E637553" s="382"/>
    </row>
    <row r="637554" spans="5:5">
      <c r="E637554" s="382"/>
    </row>
    <row r="637555" spans="5:5">
      <c r="E637555" s="382"/>
    </row>
    <row r="637556" spans="5:5">
      <c r="E637556" s="382"/>
    </row>
    <row r="637557" spans="5:5">
      <c r="E637557" s="382"/>
    </row>
    <row r="637558" spans="5:5">
      <c r="E637558" s="382"/>
    </row>
    <row r="637559" spans="5:5">
      <c r="E637559" s="382"/>
    </row>
    <row r="637560" spans="5:5">
      <c r="E637560" s="382"/>
    </row>
    <row r="637561" spans="5:5">
      <c r="E637561" s="382"/>
    </row>
    <row r="637562" spans="5:5">
      <c r="E637562" s="382"/>
    </row>
    <row r="637563" spans="5:5">
      <c r="E637563" s="382"/>
    </row>
    <row r="637564" spans="5:5">
      <c r="E637564" s="382"/>
    </row>
    <row r="637565" spans="5:5">
      <c r="E637565" s="382"/>
    </row>
    <row r="637566" spans="5:5">
      <c r="E637566" s="382"/>
    </row>
    <row r="637567" spans="5:5">
      <c r="E637567" s="382"/>
    </row>
    <row r="637568" spans="5:5">
      <c r="E637568" s="382"/>
    </row>
    <row r="637569" spans="5:5">
      <c r="E637569" s="382"/>
    </row>
    <row r="637570" spans="5:5">
      <c r="E637570" s="382"/>
    </row>
    <row r="637571" spans="5:5">
      <c r="E637571" s="382"/>
    </row>
    <row r="637572" spans="5:5">
      <c r="E637572" s="382"/>
    </row>
    <row r="637573" spans="5:5">
      <c r="E637573" s="382"/>
    </row>
    <row r="637574" spans="5:5">
      <c r="E637574" s="382"/>
    </row>
    <row r="637575" spans="5:5">
      <c r="E637575" s="382"/>
    </row>
    <row r="637576" spans="5:5">
      <c r="E637576" s="382"/>
    </row>
    <row r="637577" spans="5:5">
      <c r="E637577" s="382"/>
    </row>
    <row r="637578" spans="5:5">
      <c r="E637578" s="382"/>
    </row>
    <row r="637579" spans="5:5">
      <c r="E637579" s="382"/>
    </row>
    <row r="637580" spans="5:5">
      <c r="E637580" s="382"/>
    </row>
    <row r="637581" spans="5:5">
      <c r="E637581" s="382"/>
    </row>
    <row r="637582" spans="5:5">
      <c r="E637582" s="382"/>
    </row>
    <row r="637583" spans="5:5">
      <c r="E637583" s="382"/>
    </row>
    <row r="637584" spans="5:5">
      <c r="E637584" s="382"/>
    </row>
    <row r="637585" spans="5:5">
      <c r="E637585" s="382"/>
    </row>
    <row r="637586" spans="5:5">
      <c r="E637586" s="382"/>
    </row>
    <row r="637587" spans="5:5">
      <c r="E637587" s="382"/>
    </row>
    <row r="637588" spans="5:5">
      <c r="E637588" s="382"/>
    </row>
    <row r="637589" spans="5:5">
      <c r="E637589" s="382"/>
    </row>
    <row r="637590" spans="5:5">
      <c r="E637590" s="382"/>
    </row>
    <row r="637591" spans="5:5">
      <c r="E637591" s="382"/>
    </row>
    <row r="637592" spans="5:5">
      <c r="E637592" s="382"/>
    </row>
    <row r="637593" spans="5:5">
      <c r="E637593" s="382"/>
    </row>
    <row r="637594" spans="5:5">
      <c r="E637594" s="382"/>
    </row>
    <row r="637595" spans="5:5">
      <c r="E637595" s="382"/>
    </row>
    <row r="637596" spans="5:5">
      <c r="E637596" s="382"/>
    </row>
    <row r="637597" spans="5:5">
      <c r="E637597" s="382"/>
    </row>
    <row r="637598" spans="5:5">
      <c r="E637598" s="382"/>
    </row>
    <row r="637599" spans="5:5">
      <c r="E637599" s="382"/>
    </row>
    <row r="637600" spans="5:5">
      <c r="E637600" s="382"/>
    </row>
    <row r="637601" spans="5:5">
      <c r="E637601" s="382"/>
    </row>
    <row r="637602" spans="5:5">
      <c r="E637602" s="382"/>
    </row>
    <row r="637603" spans="5:5">
      <c r="E637603" s="382"/>
    </row>
    <row r="637604" spans="5:5">
      <c r="E637604" s="382"/>
    </row>
    <row r="637605" spans="5:5">
      <c r="E637605" s="382"/>
    </row>
    <row r="637606" spans="5:5">
      <c r="E637606" s="382"/>
    </row>
    <row r="637607" spans="5:5">
      <c r="E637607" s="382"/>
    </row>
    <row r="637608" spans="5:5">
      <c r="E637608" s="382"/>
    </row>
    <row r="637609" spans="5:5">
      <c r="E637609" s="382"/>
    </row>
    <row r="637610" spans="5:5">
      <c r="E637610" s="382"/>
    </row>
    <row r="637611" spans="5:5">
      <c r="E637611" s="382"/>
    </row>
    <row r="637612" spans="5:5">
      <c r="E637612" s="382"/>
    </row>
    <row r="637613" spans="5:5">
      <c r="E637613" s="382"/>
    </row>
    <row r="637614" spans="5:5">
      <c r="E637614" s="382"/>
    </row>
    <row r="637615" spans="5:5">
      <c r="E637615" s="382"/>
    </row>
    <row r="637616" spans="5:5">
      <c r="E637616" s="382"/>
    </row>
    <row r="637617" spans="5:5">
      <c r="E637617" s="382"/>
    </row>
    <row r="637618" spans="5:5">
      <c r="E637618" s="382"/>
    </row>
    <row r="637619" spans="5:5">
      <c r="E637619" s="382"/>
    </row>
    <row r="637620" spans="5:5">
      <c r="E637620" s="382"/>
    </row>
    <row r="637621" spans="5:5">
      <c r="E637621" s="382"/>
    </row>
    <row r="637622" spans="5:5">
      <c r="E637622" s="382"/>
    </row>
    <row r="637623" spans="5:5">
      <c r="E637623" s="382"/>
    </row>
    <row r="637624" spans="5:5">
      <c r="E637624" s="382"/>
    </row>
    <row r="637625" spans="5:5">
      <c r="E637625" s="382"/>
    </row>
    <row r="637626" spans="5:5">
      <c r="E637626" s="382"/>
    </row>
    <row r="637627" spans="5:5">
      <c r="E637627" s="382"/>
    </row>
    <row r="637628" spans="5:5">
      <c r="E637628" s="382"/>
    </row>
    <row r="637629" spans="5:5">
      <c r="E637629" s="382"/>
    </row>
    <row r="637630" spans="5:5">
      <c r="E637630" s="382"/>
    </row>
    <row r="637631" spans="5:5">
      <c r="E637631" s="382"/>
    </row>
    <row r="637632" spans="5:5">
      <c r="E637632" s="382"/>
    </row>
    <row r="637633" spans="5:5">
      <c r="E637633" s="382"/>
    </row>
    <row r="637634" spans="5:5">
      <c r="E637634" s="382"/>
    </row>
    <row r="637635" spans="5:5">
      <c r="E637635" s="382"/>
    </row>
    <row r="637636" spans="5:5">
      <c r="E637636" s="382"/>
    </row>
    <row r="637637" spans="5:5">
      <c r="E637637" s="382"/>
    </row>
    <row r="637638" spans="5:5">
      <c r="E637638" s="382"/>
    </row>
    <row r="637639" spans="5:5">
      <c r="E637639" s="382"/>
    </row>
    <row r="637640" spans="5:5">
      <c r="E637640" s="382"/>
    </row>
    <row r="637641" spans="5:5">
      <c r="E637641" s="382"/>
    </row>
    <row r="637642" spans="5:5">
      <c r="E637642" s="382"/>
    </row>
    <row r="637643" spans="5:5">
      <c r="E637643" s="382"/>
    </row>
    <row r="637644" spans="5:5">
      <c r="E637644" s="382"/>
    </row>
    <row r="637645" spans="5:5">
      <c r="E637645" s="382"/>
    </row>
    <row r="637646" spans="5:5">
      <c r="E637646" s="382"/>
    </row>
    <row r="637647" spans="5:5">
      <c r="E637647" s="382"/>
    </row>
    <row r="637648" spans="5:5">
      <c r="E637648" s="382"/>
    </row>
    <row r="637649" spans="5:5">
      <c r="E637649" s="382"/>
    </row>
    <row r="637650" spans="5:5">
      <c r="E637650" s="382"/>
    </row>
    <row r="637651" spans="5:5">
      <c r="E637651" s="382"/>
    </row>
    <row r="637652" spans="5:5">
      <c r="E637652" s="382"/>
    </row>
    <row r="637653" spans="5:5">
      <c r="E637653" s="382"/>
    </row>
    <row r="637654" spans="5:5">
      <c r="E637654" s="382"/>
    </row>
    <row r="637655" spans="5:5">
      <c r="E637655" s="382"/>
    </row>
    <row r="637656" spans="5:5">
      <c r="E637656" s="382"/>
    </row>
    <row r="637657" spans="5:5">
      <c r="E637657" s="382"/>
    </row>
    <row r="637658" spans="5:5">
      <c r="E637658" s="382"/>
    </row>
    <row r="637659" spans="5:5">
      <c r="E637659" s="382"/>
    </row>
    <row r="637660" spans="5:5">
      <c r="E637660" s="382"/>
    </row>
    <row r="637661" spans="5:5">
      <c r="E637661" s="382"/>
    </row>
    <row r="637662" spans="5:5">
      <c r="E637662" s="382"/>
    </row>
    <row r="637663" spans="5:5">
      <c r="E637663" s="382"/>
    </row>
    <row r="637664" spans="5:5">
      <c r="E637664" s="382"/>
    </row>
    <row r="637665" spans="5:5">
      <c r="E637665" s="382"/>
    </row>
    <row r="637666" spans="5:5">
      <c r="E637666" s="382"/>
    </row>
    <row r="637667" spans="5:5">
      <c r="E637667" s="382"/>
    </row>
    <row r="637668" spans="5:5">
      <c r="E637668" s="382"/>
    </row>
    <row r="637669" spans="5:5">
      <c r="E637669" s="382"/>
    </row>
    <row r="637670" spans="5:5">
      <c r="E637670" s="382"/>
    </row>
    <row r="637671" spans="5:5">
      <c r="E637671" s="382"/>
    </row>
    <row r="637672" spans="5:5">
      <c r="E637672" s="382"/>
    </row>
    <row r="637673" spans="5:5">
      <c r="E637673" s="382"/>
    </row>
    <row r="637674" spans="5:5">
      <c r="E637674" s="382"/>
    </row>
    <row r="637675" spans="5:5">
      <c r="E637675" s="382"/>
    </row>
    <row r="637676" spans="5:5">
      <c r="E637676" s="382"/>
    </row>
    <row r="637677" spans="5:5">
      <c r="E637677" s="382"/>
    </row>
    <row r="637678" spans="5:5">
      <c r="E637678" s="382"/>
    </row>
    <row r="637679" spans="5:5">
      <c r="E637679" s="382"/>
    </row>
    <row r="637680" spans="5:5">
      <c r="E637680" s="382"/>
    </row>
    <row r="637681" spans="5:5">
      <c r="E637681" s="382"/>
    </row>
    <row r="637682" spans="5:5">
      <c r="E637682" s="382"/>
    </row>
    <row r="637683" spans="5:5">
      <c r="E637683" s="382"/>
    </row>
    <row r="637684" spans="5:5">
      <c r="E637684" s="382"/>
    </row>
    <row r="637685" spans="5:5">
      <c r="E637685" s="382"/>
    </row>
    <row r="637686" spans="5:5">
      <c r="E637686" s="382"/>
    </row>
    <row r="637687" spans="5:5">
      <c r="E637687" s="382"/>
    </row>
    <row r="637688" spans="5:5">
      <c r="E637688" s="382"/>
    </row>
    <row r="637689" spans="5:5">
      <c r="E637689" s="382"/>
    </row>
    <row r="637690" spans="5:5">
      <c r="E637690" s="382"/>
    </row>
    <row r="637691" spans="5:5">
      <c r="E637691" s="382"/>
    </row>
    <row r="637692" spans="5:5">
      <c r="E637692" s="382"/>
    </row>
    <row r="637693" spans="5:5">
      <c r="E637693" s="382"/>
    </row>
    <row r="637694" spans="5:5">
      <c r="E637694" s="382"/>
    </row>
    <row r="637695" spans="5:5">
      <c r="E637695" s="382"/>
    </row>
    <row r="637696" spans="5:5">
      <c r="E637696" s="382"/>
    </row>
    <row r="637697" spans="5:5">
      <c r="E637697" s="382"/>
    </row>
    <row r="637698" spans="5:5">
      <c r="E637698" s="382"/>
    </row>
    <row r="637699" spans="5:5">
      <c r="E637699" s="382"/>
    </row>
    <row r="637700" spans="5:5">
      <c r="E637700" s="382"/>
    </row>
    <row r="637701" spans="5:5">
      <c r="E637701" s="382"/>
    </row>
    <row r="637702" spans="5:5">
      <c r="E637702" s="382"/>
    </row>
    <row r="637703" spans="5:5">
      <c r="E637703" s="382"/>
    </row>
    <row r="637704" spans="5:5">
      <c r="E637704" s="382"/>
    </row>
    <row r="637705" spans="5:5">
      <c r="E637705" s="382"/>
    </row>
    <row r="637706" spans="5:5">
      <c r="E637706" s="382"/>
    </row>
    <row r="637707" spans="5:5">
      <c r="E637707" s="382"/>
    </row>
    <row r="637708" spans="5:5">
      <c r="E637708" s="382"/>
    </row>
    <row r="637709" spans="5:5">
      <c r="E637709" s="382"/>
    </row>
    <row r="637710" spans="5:5">
      <c r="E637710" s="382"/>
    </row>
    <row r="637711" spans="5:5">
      <c r="E637711" s="382"/>
    </row>
    <row r="637712" spans="5:5">
      <c r="E637712" s="382"/>
    </row>
    <row r="637713" spans="5:5">
      <c r="E637713" s="382"/>
    </row>
    <row r="637714" spans="5:5">
      <c r="E637714" s="382"/>
    </row>
    <row r="637715" spans="5:5">
      <c r="E637715" s="382"/>
    </row>
    <row r="637716" spans="5:5">
      <c r="E637716" s="382"/>
    </row>
    <row r="637717" spans="5:5">
      <c r="E637717" s="382"/>
    </row>
    <row r="637718" spans="5:5">
      <c r="E637718" s="382"/>
    </row>
    <row r="637719" spans="5:5">
      <c r="E637719" s="382"/>
    </row>
    <row r="637720" spans="5:5">
      <c r="E637720" s="382"/>
    </row>
    <row r="637721" spans="5:5">
      <c r="E637721" s="382"/>
    </row>
    <row r="637722" spans="5:5">
      <c r="E637722" s="382"/>
    </row>
    <row r="637723" spans="5:5">
      <c r="E637723" s="382"/>
    </row>
    <row r="637724" spans="5:5">
      <c r="E637724" s="382"/>
    </row>
    <row r="637725" spans="5:5">
      <c r="E637725" s="382"/>
    </row>
    <row r="637726" spans="5:5">
      <c r="E637726" s="382"/>
    </row>
    <row r="637727" spans="5:5">
      <c r="E637727" s="382"/>
    </row>
    <row r="637728" spans="5:5">
      <c r="E637728" s="382"/>
    </row>
    <row r="637729" spans="5:5">
      <c r="E637729" s="382"/>
    </row>
    <row r="637730" spans="5:5">
      <c r="E637730" s="382"/>
    </row>
    <row r="637731" spans="5:5">
      <c r="E637731" s="382"/>
    </row>
    <row r="637732" spans="5:5">
      <c r="E637732" s="382"/>
    </row>
    <row r="637733" spans="5:5">
      <c r="E637733" s="382"/>
    </row>
    <row r="637734" spans="5:5">
      <c r="E637734" s="382"/>
    </row>
    <row r="637735" spans="5:5">
      <c r="E637735" s="382"/>
    </row>
    <row r="637736" spans="5:5">
      <c r="E637736" s="382"/>
    </row>
    <row r="637737" spans="5:5">
      <c r="E637737" s="382"/>
    </row>
    <row r="637738" spans="5:5">
      <c r="E637738" s="382"/>
    </row>
    <row r="637739" spans="5:5">
      <c r="E637739" s="382"/>
    </row>
    <row r="637740" spans="5:5">
      <c r="E637740" s="382"/>
    </row>
    <row r="637741" spans="5:5">
      <c r="E637741" s="382"/>
    </row>
    <row r="637742" spans="5:5">
      <c r="E637742" s="382"/>
    </row>
    <row r="637743" spans="5:5">
      <c r="E637743" s="382"/>
    </row>
    <row r="637744" spans="5:5">
      <c r="E637744" s="382"/>
    </row>
    <row r="637745" spans="5:5">
      <c r="E637745" s="382"/>
    </row>
    <row r="637746" spans="5:5">
      <c r="E637746" s="382"/>
    </row>
    <row r="637747" spans="5:5">
      <c r="E637747" s="382"/>
    </row>
    <row r="637748" spans="5:5">
      <c r="E637748" s="382"/>
    </row>
    <row r="637749" spans="5:5">
      <c r="E637749" s="382"/>
    </row>
    <row r="637750" spans="5:5">
      <c r="E637750" s="382"/>
    </row>
    <row r="637751" spans="5:5">
      <c r="E637751" s="382"/>
    </row>
    <row r="637752" spans="5:5">
      <c r="E637752" s="382"/>
    </row>
    <row r="637753" spans="5:5">
      <c r="E637753" s="382"/>
    </row>
    <row r="637754" spans="5:5">
      <c r="E637754" s="382"/>
    </row>
    <row r="637755" spans="5:5">
      <c r="E637755" s="382"/>
    </row>
    <row r="637756" spans="5:5">
      <c r="E637756" s="382"/>
    </row>
    <row r="637757" spans="5:5">
      <c r="E637757" s="382"/>
    </row>
    <row r="637758" spans="5:5">
      <c r="E637758" s="382"/>
    </row>
    <row r="637759" spans="5:5">
      <c r="E637759" s="382"/>
    </row>
    <row r="637760" spans="5:5">
      <c r="E637760" s="382"/>
    </row>
    <row r="637761" spans="5:5">
      <c r="E637761" s="382"/>
    </row>
    <row r="637762" spans="5:5">
      <c r="E637762" s="382"/>
    </row>
    <row r="637763" spans="5:5">
      <c r="E637763" s="382"/>
    </row>
    <row r="637764" spans="5:5">
      <c r="E637764" s="382"/>
    </row>
    <row r="637765" spans="5:5">
      <c r="E637765" s="382"/>
    </row>
    <row r="637766" spans="5:5">
      <c r="E637766" s="382"/>
    </row>
    <row r="637767" spans="5:5">
      <c r="E637767" s="382"/>
    </row>
    <row r="637768" spans="5:5">
      <c r="E637768" s="382"/>
    </row>
    <row r="637769" spans="5:5">
      <c r="E637769" s="382"/>
    </row>
    <row r="637770" spans="5:5">
      <c r="E637770" s="382"/>
    </row>
    <row r="637771" spans="5:5">
      <c r="E637771" s="382"/>
    </row>
    <row r="637772" spans="5:5">
      <c r="E637772" s="382"/>
    </row>
    <row r="637773" spans="5:5">
      <c r="E637773" s="382"/>
    </row>
    <row r="637774" spans="5:5">
      <c r="E637774" s="382"/>
    </row>
    <row r="637775" spans="5:5">
      <c r="E637775" s="382"/>
    </row>
    <row r="637776" spans="5:5">
      <c r="E637776" s="382"/>
    </row>
    <row r="637777" spans="5:5">
      <c r="E637777" s="382"/>
    </row>
    <row r="637778" spans="5:5">
      <c r="E637778" s="382"/>
    </row>
    <row r="637779" spans="5:5">
      <c r="E637779" s="382"/>
    </row>
    <row r="637780" spans="5:5">
      <c r="E637780" s="382"/>
    </row>
    <row r="637781" spans="5:5">
      <c r="E637781" s="382"/>
    </row>
    <row r="637782" spans="5:5">
      <c r="E637782" s="382"/>
    </row>
    <row r="637783" spans="5:5">
      <c r="E637783" s="382"/>
    </row>
    <row r="637784" spans="5:5">
      <c r="E637784" s="382"/>
    </row>
    <row r="637785" spans="5:5">
      <c r="E637785" s="382"/>
    </row>
    <row r="637786" spans="5:5">
      <c r="E637786" s="382"/>
    </row>
    <row r="637787" spans="5:5">
      <c r="E637787" s="382"/>
    </row>
    <row r="637788" spans="5:5">
      <c r="E637788" s="382"/>
    </row>
    <row r="637789" spans="5:5">
      <c r="E637789" s="382"/>
    </row>
    <row r="637790" spans="5:5">
      <c r="E637790" s="382"/>
    </row>
    <row r="637791" spans="5:5">
      <c r="E637791" s="382"/>
    </row>
    <row r="637792" spans="5:5">
      <c r="E637792" s="382"/>
    </row>
    <row r="637793" spans="5:5">
      <c r="E637793" s="382"/>
    </row>
    <row r="637794" spans="5:5">
      <c r="E637794" s="382"/>
    </row>
    <row r="637795" spans="5:5">
      <c r="E637795" s="382"/>
    </row>
    <row r="637796" spans="5:5">
      <c r="E637796" s="382"/>
    </row>
    <row r="637797" spans="5:5">
      <c r="E637797" s="382"/>
    </row>
    <row r="637798" spans="5:5">
      <c r="E637798" s="382"/>
    </row>
    <row r="637799" spans="5:5">
      <c r="E637799" s="382"/>
    </row>
    <row r="637800" spans="5:5">
      <c r="E637800" s="382"/>
    </row>
    <row r="637801" spans="5:5">
      <c r="E637801" s="382"/>
    </row>
    <row r="637802" spans="5:5">
      <c r="E637802" s="382"/>
    </row>
    <row r="637803" spans="5:5">
      <c r="E637803" s="382"/>
    </row>
    <row r="637804" spans="5:5">
      <c r="E637804" s="382"/>
    </row>
    <row r="637805" spans="5:5">
      <c r="E637805" s="382"/>
    </row>
    <row r="637806" spans="5:5">
      <c r="E637806" s="382"/>
    </row>
    <row r="637807" spans="5:5">
      <c r="E637807" s="382"/>
    </row>
    <row r="637808" spans="5:5">
      <c r="E637808" s="382"/>
    </row>
    <row r="637809" spans="5:5">
      <c r="E637809" s="382"/>
    </row>
    <row r="637810" spans="5:5">
      <c r="E637810" s="382"/>
    </row>
    <row r="637811" spans="5:5">
      <c r="E637811" s="382"/>
    </row>
    <row r="637812" spans="5:5">
      <c r="E637812" s="382"/>
    </row>
    <row r="637813" spans="5:5">
      <c r="E637813" s="382"/>
    </row>
    <row r="637814" spans="5:5">
      <c r="E637814" s="382"/>
    </row>
    <row r="637815" spans="5:5">
      <c r="E637815" s="382"/>
    </row>
    <row r="637816" spans="5:5">
      <c r="E637816" s="382"/>
    </row>
    <row r="637817" spans="5:5">
      <c r="E637817" s="382"/>
    </row>
    <row r="637818" spans="5:5">
      <c r="E637818" s="382"/>
    </row>
    <row r="637819" spans="5:5">
      <c r="E637819" s="382"/>
    </row>
    <row r="637820" spans="5:5">
      <c r="E637820" s="382"/>
    </row>
    <row r="637821" spans="5:5">
      <c r="E637821" s="382"/>
    </row>
    <row r="637822" spans="5:5">
      <c r="E637822" s="382"/>
    </row>
    <row r="637823" spans="5:5">
      <c r="E637823" s="382"/>
    </row>
    <row r="637824" spans="5:5">
      <c r="E637824" s="382"/>
    </row>
    <row r="637825" spans="5:5">
      <c r="E637825" s="382"/>
    </row>
    <row r="637826" spans="5:5">
      <c r="E637826" s="382"/>
    </row>
    <row r="637827" spans="5:5">
      <c r="E637827" s="382"/>
    </row>
    <row r="637828" spans="5:5">
      <c r="E637828" s="382"/>
    </row>
    <row r="637829" spans="5:5">
      <c r="E637829" s="382"/>
    </row>
    <row r="637830" spans="5:5">
      <c r="E637830" s="382"/>
    </row>
    <row r="637831" spans="5:5">
      <c r="E637831" s="382"/>
    </row>
    <row r="637832" spans="5:5">
      <c r="E637832" s="382"/>
    </row>
    <row r="637833" spans="5:5">
      <c r="E637833" s="382"/>
    </row>
    <row r="637834" spans="5:5">
      <c r="E637834" s="382"/>
    </row>
    <row r="637835" spans="5:5">
      <c r="E637835" s="382"/>
    </row>
    <row r="637836" spans="5:5">
      <c r="E637836" s="382"/>
    </row>
    <row r="637837" spans="5:5">
      <c r="E637837" s="382"/>
    </row>
    <row r="637838" spans="5:5">
      <c r="E637838" s="382"/>
    </row>
    <row r="637839" spans="5:5">
      <c r="E637839" s="382"/>
    </row>
    <row r="637840" spans="5:5">
      <c r="E637840" s="382"/>
    </row>
    <row r="637841" spans="5:5">
      <c r="E637841" s="382"/>
    </row>
    <row r="637842" spans="5:5">
      <c r="E637842" s="382"/>
    </row>
    <row r="637843" spans="5:5">
      <c r="E637843" s="382"/>
    </row>
    <row r="637844" spans="5:5">
      <c r="E637844" s="382"/>
    </row>
    <row r="637845" spans="5:5">
      <c r="E637845" s="382"/>
    </row>
    <row r="637846" spans="5:5">
      <c r="E637846" s="382"/>
    </row>
    <row r="637847" spans="5:5">
      <c r="E637847" s="382"/>
    </row>
    <row r="637848" spans="5:5">
      <c r="E637848" s="382"/>
    </row>
    <row r="637849" spans="5:5">
      <c r="E637849" s="382"/>
    </row>
    <row r="637850" spans="5:5">
      <c r="E637850" s="382"/>
    </row>
    <row r="637851" spans="5:5">
      <c r="E637851" s="382"/>
    </row>
    <row r="637852" spans="5:5">
      <c r="E637852" s="382"/>
    </row>
    <row r="637853" spans="5:5">
      <c r="E637853" s="382"/>
    </row>
    <row r="637854" spans="5:5">
      <c r="E637854" s="382"/>
    </row>
    <row r="637855" spans="5:5">
      <c r="E637855" s="382"/>
    </row>
    <row r="637856" spans="5:5">
      <c r="E637856" s="382"/>
    </row>
    <row r="637857" spans="5:5">
      <c r="E637857" s="382"/>
    </row>
    <row r="637858" spans="5:5">
      <c r="E637858" s="382"/>
    </row>
    <row r="637859" spans="5:5">
      <c r="E637859" s="382"/>
    </row>
    <row r="637860" spans="5:5">
      <c r="E637860" s="382"/>
    </row>
    <row r="637861" spans="5:5">
      <c r="E637861" s="382"/>
    </row>
    <row r="637862" spans="5:5">
      <c r="E637862" s="382"/>
    </row>
    <row r="637863" spans="5:5">
      <c r="E637863" s="382"/>
    </row>
    <row r="637864" spans="5:5">
      <c r="E637864" s="382"/>
    </row>
    <row r="637865" spans="5:5">
      <c r="E637865" s="382"/>
    </row>
    <row r="637866" spans="5:5">
      <c r="E637866" s="382"/>
    </row>
    <row r="637867" spans="5:5">
      <c r="E637867" s="382"/>
    </row>
    <row r="637868" spans="5:5">
      <c r="E637868" s="382"/>
    </row>
    <row r="637869" spans="5:5">
      <c r="E637869" s="382"/>
    </row>
    <row r="637870" spans="5:5">
      <c r="E637870" s="382"/>
    </row>
    <row r="637871" spans="5:5">
      <c r="E637871" s="382"/>
    </row>
    <row r="637872" spans="5:5">
      <c r="E637872" s="382"/>
    </row>
    <row r="637873" spans="5:5">
      <c r="E637873" s="382"/>
    </row>
    <row r="637874" spans="5:5">
      <c r="E637874" s="382"/>
    </row>
    <row r="637875" spans="5:5">
      <c r="E637875" s="382"/>
    </row>
    <row r="637876" spans="5:5">
      <c r="E637876" s="382"/>
    </row>
    <row r="637877" spans="5:5">
      <c r="E637877" s="382"/>
    </row>
    <row r="637878" spans="5:5">
      <c r="E637878" s="382"/>
    </row>
    <row r="637879" spans="5:5">
      <c r="E637879" s="382"/>
    </row>
    <row r="637880" spans="5:5">
      <c r="E637880" s="382"/>
    </row>
    <row r="637881" spans="5:5">
      <c r="E637881" s="382"/>
    </row>
    <row r="637882" spans="5:5">
      <c r="E637882" s="382"/>
    </row>
    <row r="637883" spans="5:5">
      <c r="E637883" s="382"/>
    </row>
    <row r="637884" spans="5:5">
      <c r="E637884" s="382"/>
    </row>
    <row r="637885" spans="5:5">
      <c r="E637885" s="382"/>
    </row>
    <row r="637886" spans="5:5">
      <c r="E637886" s="382"/>
    </row>
    <row r="637887" spans="5:5">
      <c r="E637887" s="382"/>
    </row>
    <row r="637888" spans="5:5">
      <c r="E637888" s="382"/>
    </row>
    <row r="637889" spans="5:5">
      <c r="E637889" s="382"/>
    </row>
    <row r="637890" spans="5:5">
      <c r="E637890" s="382"/>
    </row>
    <row r="637891" spans="5:5">
      <c r="E637891" s="382"/>
    </row>
    <row r="637892" spans="5:5">
      <c r="E637892" s="382"/>
    </row>
    <row r="637893" spans="5:5">
      <c r="E637893" s="382"/>
    </row>
    <row r="637894" spans="5:5">
      <c r="E637894" s="382"/>
    </row>
    <row r="637895" spans="5:5">
      <c r="E637895" s="382"/>
    </row>
    <row r="637896" spans="5:5">
      <c r="E637896" s="382"/>
    </row>
    <row r="637897" spans="5:5">
      <c r="E637897" s="382"/>
    </row>
    <row r="637898" spans="5:5">
      <c r="E637898" s="382"/>
    </row>
    <row r="637899" spans="5:5">
      <c r="E637899" s="382"/>
    </row>
    <row r="637900" spans="5:5">
      <c r="E637900" s="382"/>
    </row>
    <row r="637901" spans="5:5">
      <c r="E637901" s="382"/>
    </row>
    <row r="637902" spans="5:5">
      <c r="E637902" s="382"/>
    </row>
    <row r="637903" spans="5:5">
      <c r="E637903" s="382"/>
    </row>
    <row r="637904" spans="5:5">
      <c r="E637904" s="382"/>
    </row>
    <row r="637905" spans="5:5">
      <c r="E637905" s="382"/>
    </row>
    <row r="637906" spans="5:5">
      <c r="E637906" s="382"/>
    </row>
    <row r="637907" spans="5:5">
      <c r="E637907" s="382"/>
    </row>
    <row r="637908" spans="5:5">
      <c r="E637908" s="382"/>
    </row>
    <row r="637909" spans="5:5">
      <c r="E637909" s="382"/>
    </row>
    <row r="637910" spans="5:5">
      <c r="E637910" s="382"/>
    </row>
    <row r="637911" spans="5:5">
      <c r="E637911" s="382"/>
    </row>
    <row r="637912" spans="5:5">
      <c r="E637912" s="382"/>
    </row>
    <row r="637913" spans="5:5">
      <c r="E637913" s="382"/>
    </row>
    <row r="637914" spans="5:5">
      <c r="E637914" s="382"/>
    </row>
    <row r="637915" spans="5:5">
      <c r="E637915" s="382"/>
    </row>
    <row r="637916" spans="5:5">
      <c r="E637916" s="382"/>
    </row>
    <row r="637917" spans="5:5">
      <c r="E637917" s="382"/>
    </row>
    <row r="637918" spans="5:5">
      <c r="E637918" s="382"/>
    </row>
    <row r="637919" spans="5:5">
      <c r="E637919" s="382"/>
    </row>
    <row r="637920" spans="5:5">
      <c r="E637920" s="382"/>
    </row>
    <row r="637921" spans="5:5">
      <c r="E637921" s="382"/>
    </row>
    <row r="637922" spans="5:5">
      <c r="E637922" s="382"/>
    </row>
    <row r="637923" spans="5:5">
      <c r="E637923" s="382"/>
    </row>
    <row r="637924" spans="5:5">
      <c r="E637924" s="382"/>
    </row>
    <row r="637925" spans="5:5">
      <c r="E637925" s="382"/>
    </row>
    <row r="637926" spans="5:5">
      <c r="E637926" s="382"/>
    </row>
    <row r="637927" spans="5:5">
      <c r="E637927" s="382"/>
    </row>
    <row r="637928" spans="5:5">
      <c r="E637928" s="382"/>
    </row>
    <row r="637929" spans="5:5">
      <c r="E637929" s="382"/>
    </row>
    <row r="637930" spans="5:5">
      <c r="E637930" s="382"/>
    </row>
    <row r="637931" spans="5:5">
      <c r="E637931" s="382"/>
    </row>
    <row r="637932" spans="5:5">
      <c r="E637932" s="382"/>
    </row>
    <row r="637933" spans="5:5">
      <c r="E637933" s="382"/>
    </row>
    <row r="637934" spans="5:5">
      <c r="E637934" s="382"/>
    </row>
    <row r="637935" spans="5:5">
      <c r="E637935" s="382"/>
    </row>
    <row r="637936" spans="5:5">
      <c r="E637936" s="382"/>
    </row>
    <row r="637937" spans="5:5">
      <c r="E637937" s="382"/>
    </row>
    <row r="637938" spans="5:5">
      <c r="E637938" s="382"/>
    </row>
    <row r="637939" spans="5:5">
      <c r="E637939" s="382"/>
    </row>
    <row r="637940" spans="5:5">
      <c r="E637940" s="382"/>
    </row>
    <row r="637941" spans="5:5">
      <c r="E637941" s="382"/>
    </row>
    <row r="637942" spans="5:5">
      <c r="E637942" s="382"/>
    </row>
    <row r="637943" spans="5:5">
      <c r="E637943" s="382"/>
    </row>
    <row r="637944" spans="5:5">
      <c r="E637944" s="382"/>
    </row>
    <row r="637945" spans="5:5">
      <c r="E637945" s="382"/>
    </row>
    <row r="637946" spans="5:5">
      <c r="E637946" s="382"/>
    </row>
    <row r="637947" spans="5:5">
      <c r="E637947" s="382"/>
    </row>
    <row r="637948" spans="5:5">
      <c r="E637948" s="382"/>
    </row>
    <row r="637949" spans="5:5">
      <c r="E637949" s="382"/>
    </row>
    <row r="637950" spans="5:5">
      <c r="E637950" s="382"/>
    </row>
    <row r="637951" spans="5:5">
      <c r="E637951" s="382"/>
    </row>
    <row r="637952" spans="5:5">
      <c r="E637952" s="382"/>
    </row>
    <row r="637953" spans="5:5">
      <c r="E637953" s="382"/>
    </row>
    <row r="637954" spans="5:5">
      <c r="E637954" s="382"/>
    </row>
    <row r="637955" spans="5:5">
      <c r="E637955" s="382"/>
    </row>
    <row r="637956" spans="5:5">
      <c r="E637956" s="382"/>
    </row>
    <row r="637957" spans="5:5">
      <c r="E637957" s="382"/>
    </row>
    <row r="637958" spans="5:5">
      <c r="E637958" s="382"/>
    </row>
    <row r="637959" spans="5:5">
      <c r="E637959" s="382"/>
    </row>
    <row r="637960" spans="5:5">
      <c r="E637960" s="382"/>
    </row>
    <row r="637961" spans="5:5">
      <c r="E637961" s="382"/>
    </row>
    <row r="637962" spans="5:5">
      <c r="E637962" s="382"/>
    </row>
    <row r="637963" spans="5:5">
      <c r="E637963" s="382"/>
    </row>
    <row r="637964" spans="5:5">
      <c r="E637964" s="382"/>
    </row>
    <row r="637965" spans="5:5">
      <c r="E637965" s="382"/>
    </row>
    <row r="637966" spans="5:5">
      <c r="E637966" s="382"/>
    </row>
    <row r="637967" spans="5:5">
      <c r="E637967" s="382"/>
    </row>
    <row r="637968" spans="5:5">
      <c r="E637968" s="382"/>
    </row>
    <row r="637969" spans="5:5">
      <c r="E637969" s="382"/>
    </row>
    <row r="637970" spans="5:5">
      <c r="E637970" s="382"/>
    </row>
    <row r="637971" spans="5:5">
      <c r="E637971" s="382"/>
    </row>
    <row r="637972" spans="5:5">
      <c r="E637972" s="382"/>
    </row>
    <row r="637973" spans="5:5">
      <c r="E637973" s="382"/>
    </row>
    <row r="637974" spans="5:5">
      <c r="E637974" s="382"/>
    </row>
    <row r="637975" spans="5:5">
      <c r="E637975" s="382"/>
    </row>
    <row r="637976" spans="5:5">
      <c r="E637976" s="382"/>
    </row>
    <row r="637977" spans="5:5">
      <c r="E637977" s="382"/>
    </row>
    <row r="637978" spans="5:5">
      <c r="E637978" s="382"/>
    </row>
    <row r="637979" spans="5:5">
      <c r="E637979" s="382"/>
    </row>
    <row r="637980" spans="5:5">
      <c r="E637980" s="382"/>
    </row>
    <row r="637981" spans="5:5">
      <c r="E637981" s="382"/>
    </row>
    <row r="637982" spans="5:5">
      <c r="E637982" s="382"/>
    </row>
    <row r="637983" spans="5:5">
      <c r="E637983" s="382"/>
    </row>
    <row r="637984" spans="5:5">
      <c r="E637984" s="382"/>
    </row>
    <row r="637985" spans="5:5">
      <c r="E637985" s="382"/>
    </row>
    <row r="637986" spans="5:5">
      <c r="E637986" s="382"/>
    </row>
    <row r="637987" spans="5:5">
      <c r="E637987" s="382"/>
    </row>
    <row r="637988" spans="5:5">
      <c r="E637988" s="382"/>
    </row>
    <row r="637989" spans="5:5">
      <c r="E637989" s="382"/>
    </row>
    <row r="637990" spans="5:5">
      <c r="E637990" s="382"/>
    </row>
    <row r="637991" spans="5:5">
      <c r="E637991" s="382"/>
    </row>
    <row r="637992" spans="5:5">
      <c r="E637992" s="382"/>
    </row>
    <row r="637993" spans="5:5">
      <c r="E637993" s="382"/>
    </row>
    <row r="637994" spans="5:5">
      <c r="E637994" s="382"/>
    </row>
    <row r="637995" spans="5:5">
      <c r="E637995" s="382"/>
    </row>
    <row r="637996" spans="5:5">
      <c r="E637996" s="382"/>
    </row>
    <row r="637997" spans="5:5">
      <c r="E637997" s="382"/>
    </row>
    <row r="637998" spans="5:5">
      <c r="E637998" s="382"/>
    </row>
    <row r="637999" spans="5:5">
      <c r="E637999" s="382"/>
    </row>
    <row r="638000" spans="5:5">
      <c r="E638000" s="382"/>
    </row>
    <row r="638001" spans="5:5">
      <c r="E638001" s="382"/>
    </row>
    <row r="638002" spans="5:5">
      <c r="E638002" s="382"/>
    </row>
    <row r="638003" spans="5:5">
      <c r="E638003" s="382"/>
    </row>
    <row r="638004" spans="5:5">
      <c r="E638004" s="382"/>
    </row>
    <row r="638005" spans="5:5">
      <c r="E638005" s="382"/>
    </row>
    <row r="638006" spans="5:5">
      <c r="E638006" s="382"/>
    </row>
    <row r="638007" spans="5:5">
      <c r="E638007" s="382"/>
    </row>
    <row r="638008" spans="5:5">
      <c r="E638008" s="382"/>
    </row>
    <row r="638009" spans="5:5">
      <c r="E638009" s="382"/>
    </row>
    <row r="638010" spans="5:5">
      <c r="E638010" s="382"/>
    </row>
    <row r="638011" spans="5:5">
      <c r="E638011" s="382"/>
    </row>
    <row r="638012" spans="5:5">
      <c r="E638012" s="382"/>
    </row>
    <row r="638013" spans="5:5">
      <c r="E638013" s="382"/>
    </row>
    <row r="638014" spans="5:5">
      <c r="E638014" s="382"/>
    </row>
    <row r="638015" spans="5:5">
      <c r="E638015" s="382"/>
    </row>
    <row r="638016" spans="5:5">
      <c r="E638016" s="382"/>
    </row>
    <row r="638017" spans="5:5">
      <c r="E638017" s="382"/>
    </row>
    <row r="638018" spans="5:5">
      <c r="E638018" s="382"/>
    </row>
    <row r="638019" spans="5:5">
      <c r="E638019" s="382"/>
    </row>
    <row r="638020" spans="5:5">
      <c r="E638020" s="382"/>
    </row>
    <row r="638021" spans="5:5">
      <c r="E638021" s="382"/>
    </row>
    <row r="638022" spans="5:5">
      <c r="E638022" s="382"/>
    </row>
    <row r="638023" spans="5:5">
      <c r="E638023" s="382"/>
    </row>
    <row r="638024" spans="5:5">
      <c r="E638024" s="382"/>
    </row>
    <row r="638025" spans="5:5">
      <c r="E638025" s="382"/>
    </row>
    <row r="638026" spans="5:5">
      <c r="E638026" s="382"/>
    </row>
    <row r="638027" spans="5:5">
      <c r="E638027" s="382"/>
    </row>
    <row r="638028" spans="5:5">
      <c r="E638028" s="382"/>
    </row>
    <row r="638029" spans="5:5">
      <c r="E638029" s="382"/>
    </row>
    <row r="638030" spans="5:5">
      <c r="E638030" s="382"/>
    </row>
    <row r="638031" spans="5:5">
      <c r="E638031" s="382"/>
    </row>
    <row r="638032" spans="5:5">
      <c r="E638032" s="382"/>
    </row>
    <row r="638033" spans="5:5">
      <c r="E638033" s="382"/>
    </row>
    <row r="638034" spans="5:5">
      <c r="E638034" s="382"/>
    </row>
    <row r="638035" spans="5:5">
      <c r="E638035" s="382"/>
    </row>
    <row r="638036" spans="5:5">
      <c r="E638036" s="382"/>
    </row>
    <row r="638037" spans="5:5">
      <c r="E638037" s="382"/>
    </row>
    <row r="638038" spans="5:5">
      <c r="E638038" s="382"/>
    </row>
    <row r="638039" spans="5:5">
      <c r="E638039" s="382"/>
    </row>
    <row r="638040" spans="5:5">
      <c r="E638040" s="382"/>
    </row>
    <row r="638041" spans="5:5">
      <c r="E638041" s="382"/>
    </row>
    <row r="638042" spans="5:5">
      <c r="E638042" s="382"/>
    </row>
    <row r="638043" spans="5:5">
      <c r="E638043" s="382"/>
    </row>
    <row r="638044" spans="5:5">
      <c r="E638044" s="382"/>
    </row>
    <row r="638045" spans="5:5">
      <c r="E638045" s="382"/>
    </row>
    <row r="638046" spans="5:5">
      <c r="E638046" s="382"/>
    </row>
    <row r="638047" spans="5:5">
      <c r="E638047" s="382"/>
    </row>
    <row r="638048" spans="5:5">
      <c r="E638048" s="382"/>
    </row>
    <row r="638049" spans="5:5">
      <c r="E638049" s="382"/>
    </row>
    <row r="638050" spans="5:5">
      <c r="E638050" s="382"/>
    </row>
    <row r="638051" spans="5:5">
      <c r="E638051" s="382"/>
    </row>
    <row r="638052" spans="5:5">
      <c r="E638052" s="382"/>
    </row>
    <row r="638053" spans="5:5">
      <c r="E638053" s="382"/>
    </row>
    <row r="638054" spans="5:5">
      <c r="E638054" s="382"/>
    </row>
    <row r="638055" spans="5:5">
      <c r="E638055" s="382"/>
    </row>
    <row r="638056" spans="5:5">
      <c r="E638056" s="382"/>
    </row>
    <row r="638057" spans="5:5">
      <c r="E638057" s="382"/>
    </row>
    <row r="638058" spans="5:5">
      <c r="E638058" s="382"/>
    </row>
    <row r="638059" spans="5:5">
      <c r="E638059" s="382"/>
    </row>
    <row r="638060" spans="5:5">
      <c r="E638060" s="382"/>
    </row>
    <row r="638061" spans="5:5">
      <c r="E638061" s="382"/>
    </row>
    <row r="638062" spans="5:5">
      <c r="E638062" s="382"/>
    </row>
    <row r="638063" spans="5:5">
      <c r="E638063" s="382"/>
    </row>
    <row r="638064" spans="5:5">
      <c r="E638064" s="382"/>
    </row>
    <row r="638065" spans="5:5">
      <c r="E638065" s="382"/>
    </row>
    <row r="638066" spans="5:5">
      <c r="E638066" s="382"/>
    </row>
    <row r="638067" spans="5:5">
      <c r="E638067" s="382"/>
    </row>
    <row r="638068" spans="5:5">
      <c r="E638068" s="382"/>
    </row>
    <row r="638069" spans="5:5">
      <c r="E638069" s="382"/>
    </row>
    <row r="638070" spans="5:5">
      <c r="E638070" s="382"/>
    </row>
    <row r="638071" spans="5:5">
      <c r="E638071" s="382"/>
    </row>
    <row r="638072" spans="5:5">
      <c r="E638072" s="382"/>
    </row>
    <row r="638073" spans="5:5">
      <c r="E638073" s="382"/>
    </row>
    <row r="638074" spans="5:5">
      <c r="E638074" s="382"/>
    </row>
    <row r="638075" spans="5:5">
      <c r="E638075" s="382"/>
    </row>
    <row r="638076" spans="5:5">
      <c r="E638076" s="382"/>
    </row>
    <row r="638077" spans="5:5">
      <c r="E638077" s="382"/>
    </row>
    <row r="638078" spans="5:5">
      <c r="E638078" s="382"/>
    </row>
    <row r="638079" spans="5:5">
      <c r="E638079" s="382"/>
    </row>
    <row r="638080" spans="5:5">
      <c r="E638080" s="382"/>
    </row>
    <row r="638081" spans="5:5">
      <c r="E638081" s="382"/>
    </row>
    <row r="638082" spans="5:5">
      <c r="E638082" s="382"/>
    </row>
    <row r="638083" spans="5:5">
      <c r="E638083" s="382"/>
    </row>
    <row r="638084" spans="5:5">
      <c r="E638084" s="382"/>
    </row>
    <row r="638085" spans="5:5">
      <c r="E638085" s="382"/>
    </row>
    <row r="638086" spans="5:5">
      <c r="E638086" s="382"/>
    </row>
    <row r="638087" spans="5:5">
      <c r="E638087" s="382"/>
    </row>
    <row r="638088" spans="5:5">
      <c r="E638088" s="382"/>
    </row>
    <row r="638089" spans="5:5">
      <c r="E638089" s="382"/>
    </row>
    <row r="638090" spans="5:5">
      <c r="E638090" s="382"/>
    </row>
    <row r="638091" spans="5:5">
      <c r="E638091" s="382"/>
    </row>
    <row r="638092" spans="5:5">
      <c r="E638092" s="382"/>
    </row>
    <row r="638093" spans="5:5">
      <c r="E638093" s="382"/>
    </row>
    <row r="638094" spans="5:5">
      <c r="E638094" s="382"/>
    </row>
    <row r="638095" spans="5:5">
      <c r="E638095" s="382"/>
    </row>
    <row r="638096" spans="5:5">
      <c r="E638096" s="382"/>
    </row>
    <row r="638097" spans="5:5">
      <c r="E638097" s="382"/>
    </row>
    <row r="638098" spans="5:5">
      <c r="E638098" s="382"/>
    </row>
    <row r="638099" spans="5:5">
      <c r="E638099" s="382"/>
    </row>
    <row r="638100" spans="5:5">
      <c r="E638100" s="382"/>
    </row>
    <row r="638101" spans="5:5">
      <c r="E638101" s="382"/>
    </row>
    <row r="638102" spans="5:5">
      <c r="E638102" s="382"/>
    </row>
    <row r="638103" spans="5:5">
      <c r="E638103" s="382"/>
    </row>
    <row r="638104" spans="5:5">
      <c r="E638104" s="382"/>
    </row>
    <row r="638105" spans="5:5">
      <c r="E638105" s="382"/>
    </row>
    <row r="638106" spans="5:5">
      <c r="E638106" s="382"/>
    </row>
    <row r="638107" spans="5:5">
      <c r="E638107" s="382"/>
    </row>
    <row r="638108" spans="5:5">
      <c r="E638108" s="382"/>
    </row>
    <row r="638109" spans="5:5">
      <c r="E638109" s="382"/>
    </row>
    <row r="638110" spans="5:5">
      <c r="E638110" s="382"/>
    </row>
    <row r="638111" spans="5:5">
      <c r="E638111" s="382"/>
    </row>
    <row r="638112" spans="5:5">
      <c r="E638112" s="382"/>
    </row>
    <row r="638113" spans="5:5">
      <c r="E638113" s="382"/>
    </row>
    <row r="638114" spans="5:5">
      <c r="E638114" s="382"/>
    </row>
    <row r="638115" spans="5:5">
      <c r="E638115" s="382"/>
    </row>
    <row r="638116" spans="5:5">
      <c r="E638116" s="382"/>
    </row>
    <row r="638117" spans="5:5">
      <c r="E638117" s="382"/>
    </row>
    <row r="638118" spans="5:5">
      <c r="E638118" s="382"/>
    </row>
    <row r="638119" spans="5:5">
      <c r="E638119" s="382"/>
    </row>
    <row r="638120" spans="5:5">
      <c r="E638120" s="382"/>
    </row>
    <row r="638121" spans="5:5">
      <c r="E638121" s="382"/>
    </row>
    <row r="638122" spans="5:5">
      <c r="E638122" s="382"/>
    </row>
    <row r="638123" spans="5:5">
      <c r="E638123" s="382"/>
    </row>
    <row r="638124" spans="5:5">
      <c r="E638124" s="382"/>
    </row>
    <row r="638125" spans="5:5">
      <c r="E638125" s="382"/>
    </row>
    <row r="638126" spans="5:5">
      <c r="E638126" s="382"/>
    </row>
    <row r="638127" spans="5:5">
      <c r="E638127" s="382"/>
    </row>
    <row r="638128" spans="5:5">
      <c r="E638128" s="382"/>
    </row>
    <row r="638129" spans="5:5">
      <c r="E638129" s="382"/>
    </row>
    <row r="638130" spans="5:5">
      <c r="E638130" s="382"/>
    </row>
    <row r="638131" spans="5:5">
      <c r="E638131" s="382"/>
    </row>
    <row r="638132" spans="5:5">
      <c r="E638132" s="382"/>
    </row>
    <row r="638133" spans="5:5">
      <c r="E638133" s="382"/>
    </row>
    <row r="638134" spans="5:5">
      <c r="E638134" s="382"/>
    </row>
    <row r="638135" spans="5:5">
      <c r="E638135" s="382"/>
    </row>
    <row r="638136" spans="5:5">
      <c r="E638136" s="382"/>
    </row>
    <row r="638137" spans="5:5">
      <c r="E638137" s="382"/>
    </row>
    <row r="638138" spans="5:5">
      <c r="E638138" s="382"/>
    </row>
    <row r="638139" spans="5:5">
      <c r="E638139" s="382"/>
    </row>
    <row r="638140" spans="5:5">
      <c r="E638140" s="382"/>
    </row>
    <row r="638141" spans="5:5">
      <c r="E638141" s="382"/>
    </row>
    <row r="638142" spans="5:5">
      <c r="E638142" s="382"/>
    </row>
    <row r="638143" spans="5:5">
      <c r="E638143" s="382"/>
    </row>
    <row r="638144" spans="5:5">
      <c r="E638144" s="382"/>
    </row>
    <row r="638145" spans="5:5">
      <c r="E638145" s="382"/>
    </row>
    <row r="638146" spans="5:5">
      <c r="E638146" s="382"/>
    </row>
    <row r="638147" spans="5:5">
      <c r="E638147" s="382"/>
    </row>
    <row r="638148" spans="5:5">
      <c r="E638148" s="382"/>
    </row>
    <row r="638149" spans="5:5">
      <c r="E638149" s="382"/>
    </row>
    <row r="638150" spans="5:5">
      <c r="E638150" s="382"/>
    </row>
    <row r="638151" spans="5:5">
      <c r="E638151" s="382"/>
    </row>
    <row r="638152" spans="5:5">
      <c r="E638152" s="382"/>
    </row>
    <row r="638153" spans="5:5">
      <c r="E638153" s="382"/>
    </row>
    <row r="638154" spans="5:5">
      <c r="E638154" s="382"/>
    </row>
    <row r="638155" spans="5:5">
      <c r="E638155" s="382"/>
    </row>
    <row r="638156" spans="5:5">
      <c r="E638156" s="382"/>
    </row>
    <row r="638157" spans="5:5">
      <c r="E638157" s="382"/>
    </row>
    <row r="638158" spans="5:5">
      <c r="E638158" s="382"/>
    </row>
    <row r="638159" spans="5:5">
      <c r="E638159" s="382"/>
    </row>
    <row r="638160" spans="5:5">
      <c r="E638160" s="382"/>
    </row>
    <row r="638161" spans="5:5">
      <c r="E638161" s="382"/>
    </row>
    <row r="638162" spans="5:5">
      <c r="E638162" s="382"/>
    </row>
    <row r="638163" spans="5:5">
      <c r="E638163" s="382"/>
    </row>
    <row r="638164" spans="5:5">
      <c r="E638164" s="382"/>
    </row>
    <row r="638165" spans="5:5">
      <c r="E638165" s="382"/>
    </row>
    <row r="638166" spans="5:5">
      <c r="E638166" s="382"/>
    </row>
    <row r="638167" spans="5:5">
      <c r="E638167" s="382"/>
    </row>
    <row r="638168" spans="5:5">
      <c r="E638168" s="382"/>
    </row>
    <row r="638169" spans="5:5">
      <c r="E638169" s="382"/>
    </row>
    <row r="638170" spans="5:5">
      <c r="E638170" s="382"/>
    </row>
    <row r="638171" spans="5:5">
      <c r="E638171" s="382"/>
    </row>
    <row r="638172" spans="5:5">
      <c r="E638172" s="382"/>
    </row>
    <row r="638173" spans="5:5">
      <c r="E638173" s="382"/>
    </row>
    <row r="638174" spans="5:5">
      <c r="E638174" s="382"/>
    </row>
    <row r="638175" spans="5:5">
      <c r="E638175" s="382"/>
    </row>
    <row r="638176" spans="5:5">
      <c r="E638176" s="382"/>
    </row>
    <row r="638177" spans="5:5">
      <c r="E638177" s="382"/>
    </row>
    <row r="638178" spans="5:5">
      <c r="E638178" s="382"/>
    </row>
    <row r="638179" spans="5:5">
      <c r="E638179" s="382"/>
    </row>
    <row r="638180" spans="5:5">
      <c r="E638180" s="382"/>
    </row>
    <row r="638181" spans="5:5">
      <c r="E638181" s="382"/>
    </row>
    <row r="638182" spans="5:5">
      <c r="E638182" s="382"/>
    </row>
    <row r="638183" spans="5:5">
      <c r="E638183" s="382"/>
    </row>
    <row r="638184" spans="5:5">
      <c r="E638184" s="382"/>
    </row>
    <row r="638185" spans="5:5">
      <c r="E638185" s="382"/>
    </row>
    <row r="638186" spans="5:5">
      <c r="E638186" s="382"/>
    </row>
    <row r="638187" spans="5:5">
      <c r="E638187" s="382"/>
    </row>
    <row r="638188" spans="5:5">
      <c r="E638188" s="382"/>
    </row>
    <row r="638189" spans="5:5">
      <c r="E638189" s="382"/>
    </row>
    <row r="638190" spans="5:5">
      <c r="E638190" s="382"/>
    </row>
    <row r="638191" spans="5:5">
      <c r="E638191" s="382"/>
    </row>
    <row r="638192" spans="5:5">
      <c r="E638192" s="382"/>
    </row>
    <row r="638193" spans="5:5">
      <c r="E638193" s="382"/>
    </row>
    <row r="638194" spans="5:5">
      <c r="E638194" s="382"/>
    </row>
    <row r="638195" spans="5:5">
      <c r="E638195" s="382"/>
    </row>
    <row r="638196" spans="5:5">
      <c r="E638196" s="382"/>
    </row>
    <row r="638197" spans="5:5">
      <c r="E638197" s="382"/>
    </row>
    <row r="638198" spans="5:5">
      <c r="E638198" s="382"/>
    </row>
    <row r="638199" spans="5:5">
      <c r="E638199" s="382"/>
    </row>
    <row r="638200" spans="5:5">
      <c r="E638200" s="382"/>
    </row>
    <row r="638201" spans="5:5">
      <c r="E638201" s="382"/>
    </row>
    <row r="638202" spans="5:5">
      <c r="E638202" s="382"/>
    </row>
    <row r="638203" spans="5:5">
      <c r="E638203" s="382"/>
    </row>
    <row r="638204" spans="5:5">
      <c r="E638204" s="382"/>
    </row>
    <row r="638205" spans="5:5">
      <c r="E638205" s="382"/>
    </row>
    <row r="638206" spans="5:5">
      <c r="E638206" s="382"/>
    </row>
    <row r="638207" spans="5:5">
      <c r="E638207" s="382"/>
    </row>
    <row r="638208" spans="5:5">
      <c r="E638208" s="382"/>
    </row>
    <row r="638209" spans="5:5">
      <c r="E638209" s="382"/>
    </row>
    <row r="638210" spans="5:5">
      <c r="E638210" s="382"/>
    </row>
    <row r="638211" spans="5:5">
      <c r="E638211" s="382"/>
    </row>
    <row r="638212" spans="5:5">
      <c r="E638212" s="382"/>
    </row>
    <row r="638213" spans="5:5">
      <c r="E638213" s="382"/>
    </row>
    <row r="638214" spans="5:5">
      <c r="E638214" s="382"/>
    </row>
    <row r="638215" spans="5:5">
      <c r="E638215" s="382"/>
    </row>
    <row r="638216" spans="5:5">
      <c r="E638216" s="382"/>
    </row>
    <row r="638217" spans="5:5">
      <c r="E638217" s="382"/>
    </row>
    <row r="638218" spans="5:5">
      <c r="E638218" s="382"/>
    </row>
    <row r="638219" spans="5:5">
      <c r="E638219" s="382"/>
    </row>
    <row r="638220" spans="5:5">
      <c r="E638220" s="382"/>
    </row>
    <row r="638221" spans="5:5">
      <c r="E638221" s="382"/>
    </row>
    <row r="638222" spans="5:5">
      <c r="E638222" s="382"/>
    </row>
    <row r="638223" spans="5:5">
      <c r="E638223" s="382"/>
    </row>
    <row r="638224" spans="5:5">
      <c r="E638224" s="382"/>
    </row>
    <row r="638225" spans="5:5">
      <c r="E638225" s="382"/>
    </row>
    <row r="638226" spans="5:5">
      <c r="E638226" s="382"/>
    </row>
    <row r="638227" spans="5:5">
      <c r="E638227" s="382"/>
    </row>
    <row r="638228" spans="5:5">
      <c r="E638228" s="382"/>
    </row>
    <row r="638229" spans="5:5">
      <c r="E638229" s="382"/>
    </row>
    <row r="638230" spans="5:5">
      <c r="E638230" s="382"/>
    </row>
    <row r="638231" spans="5:5">
      <c r="E638231" s="382"/>
    </row>
    <row r="638232" spans="5:5">
      <c r="E638232" s="382"/>
    </row>
    <row r="638233" spans="5:5">
      <c r="E638233" s="382"/>
    </row>
    <row r="638234" spans="5:5">
      <c r="E638234" s="382"/>
    </row>
    <row r="638235" spans="5:5">
      <c r="E638235" s="382"/>
    </row>
    <row r="638236" spans="5:5">
      <c r="E638236" s="382"/>
    </row>
    <row r="638237" spans="5:5">
      <c r="E638237" s="382"/>
    </row>
    <row r="638238" spans="5:5">
      <c r="E638238" s="382"/>
    </row>
    <row r="638239" spans="5:5">
      <c r="E638239" s="382"/>
    </row>
    <row r="638240" spans="5:5">
      <c r="E638240" s="382"/>
    </row>
    <row r="638241" spans="5:5">
      <c r="E638241" s="382"/>
    </row>
    <row r="638242" spans="5:5">
      <c r="E638242" s="382"/>
    </row>
    <row r="638243" spans="5:5">
      <c r="E638243" s="382"/>
    </row>
    <row r="638244" spans="5:5">
      <c r="E638244" s="382"/>
    </row>
    <row r="638245" spans="5:5">
      <c r="E638245" s="382"/>
    </row>
    <row r="638246" spans="5:5">
      <c r="E638246" s="382"/>
    </row>
    <row r="638247" spans="5:5">
      <c r="E638247" s="382"/>
    </row>
    <row r="638248" spans="5:5">
      <c r="E638248" s="382"/>
    </row>
    <row r="638249" spans="5:5">
      <c r="E638249" s="382"/>
    </row>
    <row r="638250" spans="5:5">
      <c r="E638250" s="382"/>
    </row>
    <row r="638251" spans="5:5">
      <c r="E638251" s="382"/>
    </row>
    <row r="638252" spans="5:5">
      <c r="E638252" s="382"/>
    </row>
    <row r="638253" spans="5:5">
      <c r="E638253" s="382"/>
    </row>
    <row r="638254" spans="5:5">
      <c r="E638254" s="382"/>
    </row>
    <row r="638255" spans="5:5">
      <c r="E638255" s="382"/>
    </row>
    <row r="638256" spans="5:5">
      <c r="E638256" s="382"/>
    </row>
    <row r="638257" spans="5:5">
      <c r="E638257" s="382"/>
    </row>
    <row r="638258" spans="5:5">
      <c r="E638258" s="382"/>
    </row>
    <row r="638259" spans="5:5">
      <c r="E638259" s="382"/>
    </row>
    <row r="638260" spans="5:5">
      <c r="E638260" s="382"/>
    </row>
    <row r="638261" spans="5:5">
      <c r="E638261" s="382"/>
    </row>
    <row r="638262" spans="5:5">
      <c r="E638262" s="382"/>
    </row>
    <row r="638263" spans="5:5">
      <c r="E638263" s="382"/>
    </row>
    <row r="638264" spans="5:5">
      <c r="E638264" s="382"/>
    </row>
    <row r="638265" spans="5:5">
      <c r="E638265" s="382"/>
    </row>
    <row r="638266" spans="5:5">
      <c r="E638266" s="382"/>
    </row>
    <row r="638267" spans="5:5">
      <c r="E638267" s="382"/>
    </row>
    <row r="638268" spans="5:5">
      <c r="E638268" s="382"/>
    </row>
    <row r="638269" spans="5:5">
      <c r="E638269" s="382"/>
    </row>
    <row r="638270" spans="5:5">
      <c r="E638270" s="382"/>
    </row>
    <row r="638271" spans="5:5">
      <c r="E638271" s="382"/>
    </row>
    <row r="638272" spans="5:5">
      <c r="E638272" s="382"/>
    </row>
    <row r="638273" spans="5:5">
      <c r="E638273" s="382"/>
    </row>
    <row r="638274" spans="5:5">
      <c r="E638274" s="382"/>
    </row>
    <row r="638275" spans="5:5">
      <c r="E638275" s="382"/>
    </row>
    <row r="638276" spans="5:5">
      <c r="E638276" s="382"/>
    </row>
    <row r="638277" spans="5:5">
      <c r="E638277" s="382"/>
    </row>
    <row r="638278" spans="5:5">
      <c r="E638278" s="382"/>
    </row>
    <row r="638279" spans="5:5">
      <c r="E638279" s="382"/>
    </row>
    <row r="638280" spans="5:5">
      <c r="E638280" s="382"/>
    </row>
    <row r="638281" spans="5:5">
      <c r="E638281" s="382"/>
    </row>
    <row r="638282" spans="5:5">
      <c r="E638282" s="382"/>
    </row>
    <row r="638283" spans="5:5">
      <c r="E638283" s="382"/>
    </row>
    <row r="638284" spans="5:5">
      <c r="E638284" s="382"/>
    </row>
    <row r="638285" spans="5:5">
      <c r="E638285" s="382"/>
    </row>
    <row r="638286" spans="5:5">
      <c r="E638286" s="382"/>
    </row>
    <row r="638287" spans="5:5">
      <c r="E638287" s="382"/>
    </row>
    <row r="638288" spans="5:5">
      <c r="E638288" s="382"/>
    </row>
    <row r="638289" spans="5:5">
      <c r="E638289" s="382"/>
    </row>
    <row r="638290" spans="5:5">
      <c r="E638290" s="382"/>
    </row>
    <row r="638291" spans="5:5">
      <c r="E638291" s="382"/>
    </row>
    <row r="638292" spans="5:5">
      <c r="E638292" s="382"/>
    </row>
    <row r="638293" spans="5:5">
      <c r="E638293" s="382"/>
    </row>
    <row r="638294" spans="5:5">
      <c r="E638294" s="382"/>
    </row>
    <row r="638295" spans="5:5">
      <c r="E638295" s="382"/>
    </row>
    <row r="638296" spans="5:5">
      <c r="E638296" s="382"/>
    </row>
    <row r="638297" spans="5:5">
      <c r="E638297" s="382"/>
    </row>
    <row r="638298" spans="5:5">
      <c r="E638298" s="382"/>
    </row>
    <row r="638299" spans="5:5">
      <c r="E638299" s="382"/>
    </row>
    <row r="638300" spans="5:5">
      <c r="E638300" s="382"/>
    </row>
    <row r="638301" spans="5:5">
      <c r="E638301" s="382"/>
    </row>
    <row r="638302" spans="5:5">
      <c r="E638302" s="382"/>
    </row>
    <row r="638303" spans="5:5">
      <c r="E638303" s="382"/>
    </row>
    <row r="638304" spans="5:5">
      <c r="E638304" s="382"/>
    </row>
    <row r="638305" spans="5:5">
      <c r="E638305" s="382"/>
    </row>
    <row r="638306" spans="5:5">
      <c r="E638306" s="382"/>
    </row>
    <row r="638307" spans="5:5">
      <c r="E638307" s="382"/>
    </row>
    <row r="638308" spans="5:5">
      <c r="E638308" s="382"/>
    </row>
    <row r="638309" spans="5:5">
      <c r="E638309" s="382"/>
    </row>
    <row r="638310" spans="5:5">
      <c r="E638310" s="382"/>
    </row>
    <row r="638311" spans="5:5">
      <c r="E638311" s="382"/>
    </row>
    <row r="638312" spans="5:5">
      <c r="E638312" s="382"/>
    </row>
    <row r="638313" spans="5:5">
      <c r="E638313" s="382"/>
    </row>
    <row r="638314" spans="5:5">
      <c r="E638314" s="382"/>
    </row>
    <row r="638315" spans="5:5">
      <c r="E638315" s="382"/>
    </row>
    <row r="638316" spans="5:5">
      <c r="E638316" s="382"/>
    </row>
    <row r="638317" spans="5:5">
      <c r="E638317" s="382"/>
    </row>
    <row r="638318" spans="5:5">
      <c r="E638318" s="382"/>
    </row>
    <row r="638319" spans="5:5">
      <c r="E638319" s="382"/>
    </row>
    <row r="638320" spans="5:5">
      <c r="E638320" s="382"/>
    </row>
    <row r="638321" spans="5:5">
      <c r="E638321" s="382"/>
    </row>
    <row r="638322" spans="5:5">
      <c r="E638322" s="382"/>
    </row>
    <row r="638323" spans="5:5">
      <c r="E638323" s="382"/>
    </row>
    <row r="638324" spans="5:5">
      <c r="E638324" s="382"/>
    </row>
    <row r="638325" spans="5:5">
      <c r="E638325" s="382"/>
    </row>
    <row r="638326" spans="5:5">
      <c r="E638326" s="382"/>
    </row>
    <row r="638327" spans="5:5">
      <c r="E638327" s="382"/>
    </row>
    <row r="638328" spans="5:5">
      <c r="E638328" s="382"/>
    </row>
    <row r="638329" spans="5:5">
      <c r="E638329" s="382"/>
    </row>
    <row r="638330" spans="5:5">
      <c r="E638330" s="382"/>
    </row>
    <row r="638331" spans="5:5">
      <c r="E638331" s="382"/>
    </row>
    <row r="638332" spans="5:5">
      <c r="E638332" s="382"/>
    </row>
    <row r="638333" spans="5:5">
      <c r="E638333" s="382"/>
    </row>
    <row r="638334" spans="5:5">
      <c r="E638334" s="382"/>
    </row>
    <row r="638335" spans="5:5">
      <c r="E638335" s="382"/>
    </row>
    <row r="638336" spans="5:5">
      <c r="E638336" s="382"/>
    </row>
    <row r="638337" spans="5:5">
      <c r="E638337" s="382"/>
    </row>
    <row r="638338" spans="5:5">
      <c r="E638338" s="382"/>
    </row>
    <row r="638339" spans="5:5">
      <c r="E638339" s="382"/>
    </row>
    <row r="638340" spans="5:5">
      <c r="E638340" s="382"/>
    </row>
    <row r="638341" spans="5:5">
      <c r="E638341" s="382"/>
    </row>
    <row r="638342" spans="5:5">
      <c r="E638342" s="382"/>
    </row>
    <row r="638343" spans="5:5">
      <c r="E638343" s="382"/>
    </row>
    <row r="638344" spans="5:5">
      <c r="E638344" s="382"/>
    </row>
    <row r="638345" spans="5:5">
      <c r="E638345" s="382"/>
    </row>
    <row r="638346" spans="5:5">
      <c r="E638346" s="382"/>
    </row>
    <row r="638347" spans="5:5">
      <c r="E638347" s="382"/>
    </row>
    <row r="638348" spans="5:5">
      <c r="E638348" s="382"/>
    </row>
    <row r="638349" spans="5:5">
      <c r="E638349" s="382"/>
    </row>
    <row r="638350" spans="5:5">
      <c r="E638350" s="382"/>
    </row>
    <row r="638351" spans="5:5">
      <c r="E638351" s="382"/>
    </row>
    <row r="638352" spans="5:5">
      <c r="E638352" s="382"/>
    </row>
    <row r="638353" spans="5:5">
      <c r="E638353" s="382"/>
    </row>
    <row r="638354" spans="5:5">
      <c r="E638354" s="382"/>
    </row>
    <row r="638355" spans="5:5">
      <c r="E638355" s="382"/>
    </row>
    <row r="638356" spans="5:5">
      <c r="E638356" s="382"/>
    </row>
    <row r="638357" spans="5:5">
      <c r="E638357" s="382"/>
    </row>
    <row r="638358" spans="5:5">
      <c r="E638358" s="382"/>
    </row>
    <row r="638359" spans="5:5">
      <c r="E638359" s="382"/>
    </row>
    <row r="638360" spans="5:5">
      <c r="E638360" s="382"/>
    </row>
    <row r="638361" spans="5:5">
      <c r="E638361" s="382"/>
    </row>
    <row r="638362" spans="5:5">
      <c r="E638362" s="382"/>
    </row>
    <row r="638363" spans="5:5">
      <c r="E638363" s="382"/>
    </row>
    <row r="638364" spans="5:5">
      <c r="E638364" s="382"/>
    </row>
    <row r="638365" spans="5:5">
      <c r="E638365" s="382"/>
    </row>
    <row r="638366" spans="5:5">
      <c r="E638366" s="382"/>
    </row>
    <row r="638367" spans="5:5">
      <c r="E638367" s="382"/>
    </row>
    <row r="638368" spans="5:5">
      <c r="E638368" s="382"/>
    </row>
    <row r="638369" spans="5:5">
      <c r="E638369" s="382"/>
    </row>
    <row r="638370" spans="5:5">
      <c r="E638370" s="382"/>
    </row>
    <row r="638371" spans="5:5">
      <c r="E638371" s="382"/>
    </row>
    <row r="638372" spans="5:5">
      <c r="E638372" s="382"/>
    </row>
    <row r="638373" spans="5:5">
      <c r="E638373" s="382"/>
    </row>
    <row r="638374" spans="5:5">
      <c r="E638374" s="382"/>
    </row>
    <row r="638375" spans="5:5">
      <c r="E638375" s="382"/>
    </row>
    <row r="638376" spans="5:5">
      <c r="E638376" s="382"/>
    </row>
    <row r="638377" spans="5:5">
      <c r="E638377" s="382"/>
    </row>
    <row r="638378" spans="5:5">
      <c r="E638378" s="382"/>
    </row>
    <row r="638379" spans="5:5">
      <c r="E638379" s="382"/>
    </row>
    <row r="638380" spans="5:5">
      <c r="E638380" s="382"/>
    </row>
    <row r="638381" spans="5:5">
      <c r="E638381" s="382"/>
    </row>
    <row r="638382" spans="5:5">
      <c r="E638382" s="382"/>
    </row>
    <row r="638383" spans="5:5">
      <c r="E638383" s="382"/>
    </row>
    <row r="638384" spans="5:5">
      <c r="E638384" s="382"/>
    </row>
    <row r="638385" spans="5:5">
      <c r="E638385" s="382"/>
    </row>
    <row r="638386" spans="5:5">
      <c r="E638386" s="382"/>
    </row>
    <row r="638387" spans="5:5">
      <c r="E638387" s="382"/>
    </row>
    <row r="638388" spans="5:5">
      <c r="E638388" s="382"/>
    </row>
    <row r="638389" spans="5:5">
      <c r="E638389" s="382"/>
    </row>
    <row r="638390" spans="5:5">
      <c r="E638390" s="382"/>
    </row>
    <row r="638391" spans="5:5">
      <c r="E638391" s="382"/>
    </row>
    <row r="638392" spans="5:5">
      <c r="E638392" s="382"/>
    </row>
    <row r="638393" spans="5:5">
      <c r="E638393" s="382"/>
    </row>
    <row r="638394" spans="5:5">
      <c r="E638394" s="382"/>
    </row>
    <row r="638395" spans="5:5">
      <c r="E638395" s="382"/>
    </row>
    <row r="638396" spans="5:5">
      <c r="E638396" s="382"/>
    </row>
    <row r="638397" spans="5:5">
      <c r="E638397" s="382"/>
    </row>
    <row r="638398" spans="5:5">
      <c r="E638398" s="382"/>
    </row>
    <row r="638399" spans="5:5">
      <c r="E638399" s="382"/>
    </row>
    <row r="638400" spans="5:5">
      <c r="E638400" s="382"/>
    </row>
    <row r="638401" spans="5:5">
      <c r="E638401" s="382"/>
    </row>
    <row r="638402" spans="5:5">
      <c r="E638402" s="382"/>
    </row>
    <row r="638403" spans="5:5">
      <c r="E638403" s="382"/>
    </row>
    <row r="638404" spans="5:5">
      <c r="E638404" s="382"/>
    </row>
    <row r="638405" spans="5:5">
      <c r="E638405" s="382"/>
    </row>
    <row r="638406" spans="5:5">
      <c r="E638406" s="382"/>
    </row>
    <row r="638407" spans="5:5">
      <c r="E638407" s="382"/>
    </row>
    <row r="638408" spans="5:5">
      <c r="E638408" s="382"/>
    </row>
    <row r="638409" spans="5:5">
      <c r="E638409" s="382"/>
    </row>
    <row r="638410" spans="5:5">
      <c r="E638410" s="382"/>
    </row>
    <row r="638411" spans="5:5">
      <c r="E638411" s="382"/>
    </row>
    <row r="638412" spans="5:5">
      <c r="E638412" s="382"/>
    </row>
    <row r="638413" spans="5:5">
      <c r="E638413" s="382"/>
    </row>
    <row r="638414" spans="5:5">
      <c r="E638414" s="382"/>
    </row>
    <row r="638415" spans="5:5">
      <c r="E638415" s="382"/>
    </row>
    <row r="638416" spans="5:5">
      <c r="E638416" s="382"/>
    </row>
    <row r="638417" spans="5:5">
      <c r="E638417" s="382"/>
    </row>
    <row r="638418" spans="5:5">
      <c r="E638418" s="382"/>
    </row>
    <row r="638419" spans="5:5">
      <c r="E638419" s="382"/>
    </row>
    <row r="638420" spans="5:5">
      <c r="E638420" s="382"/>
    </row>
    <row r="638421" spans="5:5">
      <c r="E638421" s="382"/>
    </row>
    <row r="638422" spans="5:5">
      <c r="E638422" s="382"/>
    </row>
    <row r="638423" spans="5:5">
      <c r="E638423" s="382"/>
    </row>
    <row r="638424" spans="5:5">
      <c r="E638424" s="382"/>
    </row>
    <row r="638425" spans="5:5">
      <c r="E638425" s="382"/>
    </row>
    <row r="638426" spans="5:5">
      <c r="E638426" s="382"/>
    </row>
    <row r="638427" spans="5:5">
      <c r="E638427" s="382"/>
    </row>
    <row r="638428" spans="5:5">
      <c r="E638428" s="382"/>
    </row>
    <row r="638429" spans="5:5">
      <c r="E638429" s="382"/>
    </row>
    <row r="638430" spans="5:5">
      <c r="E638430" s="382"/>
    </row>
    <row r="638431" spans="5:5">
      <c r="E638431" s="382"/>
    </row>
    <row r="638432" spans="5:5">
      <c r="E638432" s="382"/>
    </row>
    <row r="638433" spans="5:5">
      <c r="E638433" s="382"/>
    </row>
    <row r="638434" spans="5:5">
      <c r="E638434" s="382"/>
    </row>
    <row r="638435" spans="5:5">
      <c r="E638435" s="382"/>
    </row>
    <row r="638436" spans="5:5">
      <c r="E638436" s="382"/>
    </row>
    <row r="638437" spans="5:5">
      <c r="E638437" s="382"/>
    </row>
    <row r="638438" spans="5:5">
      <c r="E638438" s="382"/>
    </row>
    <row r="638439" spans="5:5">
      <c r="E638439" s="382"/>
    </row>
    <row r="638440" spans="5:5">
      <c r="E638440" s="382"/>
    </row>
    <row r="638441" spans="5:5">
      <c r="E638441" s="382"/>
    </row>
    <row r="638442" spans="5:5">
      <c r="E638442" s="382"/>
    </row>
    <row r="638443" spans="5:5">
      <c r="E638443" s="382"/>
    </row>
    <row r="638444" spans="5:5">
      <c r="E638444" s="382"/>
    </row>
    <row r="638445" spans="5:5">
      <c r="E638445" s="382"/>
    </row>
    <row r="638446" spans="5:5">
      <c r="E638446" s="382"/>
    </row>
    <row r="638447" spans="5:5">
      <c r="E638447" s="382"/>
    </row>
    <row r="638448" spans="5:5">
      <c r="E638448" s="382"/>
    </row>
    <row r="638449" spans="5:5">
      <c r="E638449" s="382"/>
    </row>
    <row r="638450" spans="5:5">
      <c r="E638450" s="382"/>
    </row>
    <row r="638451" spans="5:5">
      <c r="E638451" s="382"/>
    </row>
    <row r="638452" spans="5:5">
      <c r="E638452" s="382"/>
    </row>
    <row r="638453" spans="5:5">
      <c r="E638453" s="382"/>
    </row>
    <row r="638454" spans="5:5">
      <c r="E638454" s="382"/>
    </row>
    <row r="638455" spans="5:5">
      <c r="E638455" s="382"/>
    </row>
    <row r="638456" spans="5:5">
      <c r="E638456" s="382"/>
    </row>
    <row r="638457" spans="5:5">
      <c r="E638457" s="382"/>
    </row>
    <row r="638458" spans="5:5">
      <c r="E638458" s="382"/>
    </row>
    <row r="638459" spans="5:5">
      <c r="E638459" s="382"/>
    </row>
    <row r="638460" spans="5:5">
      <c r="E638460" s="382"/>
    </row>
    <row r="638461" spans="5:5">
      <c r="E638461" s="382"/>
    </row>
    <row r="638462" spans="5:5">
      <c r="E638462" s="382"/>
    </row>
    <row r="638463" spans="5:5">
      <c r="E638463" s="382"/>
    </row>
    <row r="638464" spans="5:5">
      <c r="E638464" s="382"/>
    </row>
    <row r="638465" spans="5:5">
      <c r="E638465" s="382"/>
    </row>
    <row r="638466" spans="5:5">
      <c r="E638466" s="382"/>
    </row>
    <row r="638467" spans="5:5">
      <c r="E638467" s="382"/>
    </row>
    <row r="638468" spans="5:5">
      <c r="E638468" s="382"/>
    </row>
    <row r="638469" spans="5:5">
      <c r="E638469" s="382"/>
    </row>
    <row r="638470" spans="5:5">
      <c r="E638470" s="382"/>
    </row>
    <row r="638471" spans="5:5">
      <c r="E638471" s="382"/>
    </row>
    <row r="638472" spans="5:5">
      <c r="E638472" s="382"/>
    </row>
    <row r="638473" spans="5:5">
      <c r="E638473" s="382"/>
    </row>
    <row r="638474" spans="5:5">
      <c r="E638474" s="382"/>
    </row>
    <row r="638475" spans="5:5">
      <c r="E638475" s="382"/>
    </row>
    <row r="638476" spans="5:5">
      <c r="E638476" s="382"/>
    </row>
    <row r="638477" spans="5:5">
      <c r="E638477" s="382"/>
    </row>
    <row r="638478" spans="5:5">
      <c r="E638478" s="382"/>
    </row>
    <row r="638479" spans="5:5">
      <c r="E638479" s="382"/>
    </row>
    <row r="638480" spans="5:5">
      <c r="E638480" s="382"/>
    </row>
    <row r="638481" spans="5:5">
      <c r="E638481" s="382"/>
    </row>
    <row r="638482" spans="5:5">
      <c r="E638482" s="382"/>
    </row>
    <row r="638483" spans="5:5">
      <c r="E638483" s="382"/>
    </row>
    <row r="638484" spans="5:5">
      <c r="E638484" s="382"/>
    </row>
    <row r="638485" spans="5:5">
      <c r="E638485" s="382"/>
    </row>
    <row r="638486" spans="5:5">
      <c r="E638486" s="382"/>
    </row>
    <row r="638487" spans="5:5">
      <c r="E638487" s="382"/>
    </row>
    <row r="638488" spans="5:5">
      <c r="E638488" s="382"/>
    </row>
    <row r="638489" spans="5:5">
      <c r="E638489" s="382"/>
    </row>
    <row r="638490" spans="5:5">
      <c r="E638490" s="382"/>
    </row>
    <row r="638491" spans="5:5">
      <c r="E638491" s="382"/>
    </row>
    <row r="638492" spans="5:5">
      <c r="E638492" s="382"/>
    </row>
    <row r="638493" spans="5:5">
      <c r="E638493" s="382"/>
    </row>
    <row r="638494" spans="5:5">
      <c r="E638494" s="382"/>
    </row>
    <row r="638495" spans="5:5">
      <c r="E638495" s="382"/>
    </row>
    <row r="638496" spans="5:5">
      <c r="E638496" s="382"/>
    </row>
    <row r="638497" spans="5:5">
      <c r="E638497" s="382"/>
    </row>
    <row r="638498" spans="5:5">
      <c r="E638498" s="382"/>
    </row>
    <row r="638499" spans="5:5">
      <c r="E638499" s="382"/>
    </row>
    <row r="638500" spans="5:5">
      <c r="E638500" s="382"/>
    </row>
    <row r="638501" spans="5:5">
      <c r="E638501" s="382"/>
    </row>
    <row r="638502" spans="5:5">
      <c r="E638502" s="382"/>
    </row>
    <row r="638503" spans="5:5">
      <c r="E638503" s="382"/>
    </row>
    <row r="638504" spans="5:5">
      <c r="E638504" s="382"/>
    </row>
    <row r="638505" spans="5:5">
      <c r="E638505" s="382"/>
    </row>
    <row r="638506" spans="5:5">
      <c r="E638506" s="382"/>
    </row>
    <row r="638507" spans="5:5">
      <c r="E638507" s="382"/>
    </row>
    <row r="638508" spans="5:5">
      <c r="E638508" s="382"/>
    </row>
    <row r="638509" spans="5:5">
      <c r="E638509" s="382"/>
    </row>
    <row r="638510" spans="5:5">
      <c r="E638510" s="382"/>
    </row>
    <row r="638511" spans="5:5">
      <c r="E638511" s="382"/>
    </row>
    <row r="638512" spans="5:5">
      <c r="E638512" s="382"/>
    </row>
    <row r="638513" spans="5:5">
      <c r="E638513" s="382"/>
    </row>
    <row r="638514" spans="5:5">
      <c r="E638514" s="382"/>
    </row>
    <row r="638515" spans="5:5">
      <c r="E638515" s="382"/>
    </row>
    <row r="638516" spans="5:5">
      <c r="E638516" s="382"/>
    </row>
    <row r="638517" spans="5:5">
      <c r="E638517" s="382"/>
    </row>
    <row r="638518" spans="5:5">
      <c r="E638518" s="382"/>
    </row>
    <row r="638519" spans="5:5">
      <c r="E638519" s="382"/>
    </row>
    <row r="638520" spans="5:5">
      <c r="E638520" s="382"/>
    </row>
    <row r="638521" spans="5:5">
      <c r="E638521" s="382"/>
    </row>
    <row r="638522" spans="5:5">
      <c r="E638522" s="382"/>
    </row>
    <row r="638523" spans="5:5">
      <c r="E638523" s="382"/>
    </row>
    <row r="638524" spans="5:5">
      <c r="E638524" s="382"/>
    </row>
    <row r="638525" spans="5:5">
      <c r="E638525" s="382"/>
    </row>
    <row r="638526" spans="5:5">
      <c r="E638526" s="382"/>
    </row>
    <row r="638527" spans="5:5">
      <c r="E638527" s="382"/>
    </row>
    <row r="638528" spans="5:5">
      <c r="E638528" s="382"/>
    </row>
    <row r="638529" spans="5:5">
      <c r="E638529" s="382"/>
    </row>
    <row r="638530" spans="5:5">
      <c r="E638530" s="382"/>
    </row>
    <row r="638531" spans="5:5">
      <c r="E638531" s="382"/>
    </row>
    <row r="638532" spans="5:5">
      <c r="E638532" s="382"/>
    </row>
    <row r="638533" spans="5:5">
      <c r="E638533" s="382"/>
    </row>
    <row r="638534" spans="5:5">
      <c r="E638534" s="382"/>
    </row>
    <row r="638535" spans="5:5">
      <c r="E638535" s="382"/>
    </row>
    <row r="638536" spans="5:5">
      <c r="E638536" s="382"/>
    </row>
    <row r="638537" spans="5:5">
      <c r="E638537" s="382"/>
    </row>
    <row r="638538" spans="5:5">
      <c r="E638538" s="382"/>
    </row>
    <row r="638539" spans="5:5">
      <c r="E638539" s="382"/>
    </row>
    <row r="638540" spans="5:5">
      <c r="E638540" s="382"/>
    </row>
    <row r="638541" spans="5:5">
      <c r="E638541" s="382"/>
    </row>
    <row r="638542" spans="5:5">
      <c r="E638542" s="382"/>
    </row>
    <row r="638543" spans="5:5">
      <c r="E638543" s="382"/>
    </row>
    <row r="638544" spans="5:5">
      <c r="E638544" s="382"/>
    </row>
    <row r="638545" spans="5:5">
      <c r="E638545" s="382"/>
    </row>
    <row r="638546" spans="5:5">
      <c r="E638546" s="382"/>
    </row>
    <row r="638547" spans="5:5">
      <c r="E638547" s="382"/>
    </row>
    <row r="638548" spans="5:5">
      <c r="E638548" s="382"/>
    </row>
    <row r="638549" spans="5:5">
      <c r="E638549" s="382"/>
    </row>
    <row r="638550" spans="5:5">
      <c r="E638550" s="382"/>
    </row>
    <row r="638551" spans="5:5">
      <c r="E638551" s="382"/>
    </row>
    <row r="638552" spans="5:5">
      <c r="E638552" s="382"/>
    </row>
    <row r="638553" spans="5:5">
      <c r="E638553" s="382"/>
    </row>
    <row r="638554" spans="5:5">
      <c r="E638554" s="382"/>
    </row>
    <row r="638555" spans="5:5">
      <c r="E638555" s="382"/>
    </row>
    <row r="638556" spans="5:5">
      <c r="E638556" s="382"/>
    </row>
    <row r="638557" spans="5:5">
      <c r="E638557" s="382"/>
    </row>
    <row r="638558" spans="5:5">
      <c r="E638558" s="382"/>
    </row>
    <row r="638559" spans="5:5">
      <c r="E638559" s="382"/>
    </row>
    <row r="638560" spans="5:5">
      <c r="E638560" s="382"/>
    </row>
    <row r="638561" spans="5:5">
      <c r="E638561" s="382"/>
    </row>
    <row r="638562" spans="5:5">
      <c r="E638562" s="382"/>
    </row>
    <row r="638563" spans="5:5">
      <c r="E638563" s="382"/>
    </row>
    <row r="638564" spans="5:5">
      <c r="E638564" s="382"/>
    </row>
    <row r="638565" spans="5:5">
      <c r="E638565" s="382"/>
    </row>
    <row r="638566" spans="5:5">
      <c r="E638566" s="382"/>
    </row>
    <row r="638567" spans="5:5">
      <c r="E638567" s="382"/>
    </row>
    <row r="638568" spans="5:5">
      <c r="E638568" s="382"/>
    </row>
    <row r="638569" spans="5:5">
      <c r="E638569" s="382"/>
    </row>
    <row r="638570" spans="5:5">
      <c r="E638570" s="382"/>
    </row>
    <row r="638571" spans="5:5">
      <c r="E638571" s="382"/>
    </row>
    <row r="638572" spans="5:5">
      <c r="E638572" s="382"/>
    </row>
    <row r="638573" spans="5:5">
      <c r="E638573" s="382"/>
    </row>
    <row r="638574" spans="5:5">
      <c r="E638574" s="382"/>
    </row>
    <row r="638575" spans="5:5">
      <c r="E638575" s="382"/>
    </row>
    <row r="638576" spans="5:5">
      <c r="E638576" s="382"/>
    </row>
    <row r="638577" spans="5:5">
      <c r="E638577" s="382"/>
    </row>
    <row r="638578" spans="5:5">
      <c r="E638578" s="382"/>
    </row>
    <row r="638579" spans="5:5">
      <c r="E638579" s="382"/>
    </row>
    <row r="638580" spans="5:5">
      <c r="E638580" s="382"/>
    </row>
    <row r="638581" spans="5:5">
      <c r="E638581" s="382"/>
    </row>
    <row r="638582" spans="5:5">
      <c r="E638582" s="382"/>
    </row>
    <row r="638583" spans="5:5">
      <c r="E638583" s="382"/>
    </row>
    <row r="638584" spans="5:5">
      <c r="E638584" s="382"/>
    </row>
    <row r="638585" spans="5:5">
      <c r="E638585" s="382"/>
    </row>
    <row r="638586" spans="5:5">
      <c r="E638586" s="382"/>
    </row>
    <row r="638587" spans="5:5">
      <c r="E638587" s="382"/>
    </row>
    <row r="638588" spans="5:5">
      <c r="E638588" s="382"/>
    </row>
    <row r="638589" spans="5:5">
      <c r="E638589" s="382"/>
    </row>
    <row r="638590" spans="5:5">
      <c r="E638590" s="382"/>
    </row>
    <row r="638591" spans="5:5">
      <c r="E638591" s="382"/>
    </row>
    <row r="638592" spans="5:5">
      <c r="E638592" s="382"/>
    </row>
    <row r="638593" spans="5:5">
      <c r="E638593" s="382"/>
    </row>
    <row r="638594" spans="5:5">
      <c r="E638594" s="382"/>
    </row>
    <row r="638595" spans="5:5">
      <c r="E638595" s="382"/>
    </row>
    <row r="638596" spans="5:5">
      <c r="E638596" s="382"/>
    </row>
    <row r="638597" spans="5:5">
      <c r="E638597" s="382"/>
    </row>
    <row r="638598" spans="5:5">
      <c r="E638598" s="382"/>
    </row>
    <row r="638599" spans="5:5">
      <c r="E638599" s="382"/>
    </row>
    <row r="638600" spans="5:5">
      <c r="E638600" s="382"/>
    </row>
    <row r="638601" spans="5:5">
      <c r="E638601" s="382"/>
    </row>
    <row r="638602" spans="5:5">
      <c r="E638602" s="382"/>
    </row>
    <row r="638603" spans="5:5">
      <c r="E638603" s="382"/>
    </row>
    <row r="638604" spans="5:5">
      <c r="E638604" s="382"/>
    </row>
    <row r="638605" spans="5:5">
      <c r="E638605" s="382"/>
    </row>
    <row r="638606" spans="5:5">
      <c r="E638606" s="382"/>
    </row>
    <row r="638607" spans="5:5">
      <c r="E638607" s="382"/>
    </row>
    <row r="638608" spans="5:5">
      <c r="E638608" s="382"/>
    </row>
    <row r="638609" spans="5:5">
      <c r="E638609" s="382"/>
    </row>
    <row r="638610" spans="5:5">
      <c r="E638610" s="382"/>
    </row>
    <row r="638611" spans="5:5">
      <c r="E638611" s="382"/>
    </row>
    <row r="638612" spans="5:5">
      <c r="E638612" s="382"/>
    </row>
    <row r="638613" spans="5:5">
      <c r="E638613" s="382"/>
    </row>
    <row r="638614" spans="5:5">
      <c r="E638614" s="382"/>
    </row>
    <row r="638615" spans="5:5">
      <c r="E638615" s="382"/>
    </row>
    <row r="638616" spans="5:5">
      <c r="E638616" s="382"/>
    </row>
    <row r="638617" spans="5:5">
      <c r="E638617" s="382"/>
    </row>
    <row r="638618" spans="5:5">
      <c r="E638618" s="382"/>
    </row>
    <row r="638619" spans="5:5">
      <c r="E638619" s="382"/>
    </row>
    <row r="638620" spans="5:5">
      <c r="E638620" s="382"/>
    </row>
    <row r="638621" spans="5:5">
      <c r="E638621" s="382"/>
    </row>
    <row r="638622" spans="5:5">
      <c r="E638622" s="382"/>
    </row>
    <row r="638623" spans="5:5">
      <c r="E638623" s="382"/>
    </row>
    <row r="638624" spans="5:5">
      <c r="E638624" s="382"/>
    </row>
    <row r="638625" spans="5:5">
      <c r="E638625" s="382"/>
    </row>
    <row r="638626" spans="5:5">
      <c r="E638626" s="382"/>
    </row>
    <row r="638627" spans="5:5">
      <c r="E638627" s="382"/>
    </row>
    <row r="638628" spans="5:5">
      <c r="E638628" s="382"/>
    </row>
    <row r="638629" spans="5:5">
      <c r="E638629" s="382"/>
    </row>
    <row r="638630" spans="5:5">
      <c r="E638630" s="382"/>
    </row>
    <row r="638631" spans="5:5">
      <c r="E638631" s="382"/>
    </row>
    <row r="638632" spans="5:5">
      <c r="E638632" s="382"/>
    </row>
    <row r="638633" spans="5:5">
      <c r="E638633" s="382"/>
    </row>
    <row r="638634" spans="5:5">
      <c r="E638634" s="382"/>
    </row>
    <row r="638635" spans="5:5">
      <c r="E638635" s="382"/>
    </row>
    <row r="638636" spans="5:5">
      <c r="E638636" s="382"/>
    </row>
    <row r="638637" spans="5:5">
      <c r="E638637" s="382"/>
    </row>
    <row r="638638" spans="5:5">
      <c r="E638638" s="382"/>
    </row>
    <row r="638639" spans="5:5">
      <c r="E638639" s="382"/>
    </row>
    <row r="638640" spans="5:5">
      <c r="E638640" s="382"/>
    </row>
    <row r="638641" spans="5:5">
      <c r="E638641" s="382"/>
    </row>
    <row r="638642" spans="5:5">
      <c r="E638642" s="382"/>
    </row>
    <row r="638643" spans="5:5">
      <c r="E638643" s="382"/>
    </row>
    <row r="638644" spans="5:5">
      <c r="E638644" s="382"/>
    </row>
    <row r="638645" spans="5:5">
      <c r="E638645" s="382"/>
    </row>
    <row r="638646" spans="5:5">
      <c r="E638646" s="382"/>
    </row>
    <row r="638647" spans="5:5">
      <c r="E638647" s="382"/>
    </row>
    <row r="638648" spans="5:5">
      <c r="E638648" s="382"/>
    </row>
    <row r="638649" spans="5:5">
      <c r="E638649" s="382"/>
    </row>
    <row r="638650" spans="5:5">
      <c r="E638650" s="382"/>
    </row>
    <row r="638651" spans="5:5">
      <c r="E638651" s="382"/>
    </row>
    <row r="638652" spans="5:5">
      <c r="E638652" s="382"/>
    </row>
    <row r="638653" spans="5:5">
      <c r="E638653" s="382"/>
    </row>
    <row r="638654" spans="5:5">
      <c r="E638654" s="382"/>
    </row>
    <row r="638655" spans="5:5">
      <c r="E638655" s="382"/>
    </row>
    <row r="638656" spans="5:5">
      <c r="E638656" s="382"/>
    </row>
    <row r="638657" spans="5:5">
      <c r="E638657" s="382"/>
    </row>
    <row r="638658" spans="5:5">
      <c r="E638658" s="382"/>
    </row>
    <row r="638659" spans="5:5">
      <c r="E638659" s="382"/>
    </row>
    <row r="638660" spans="5:5">
      <c r="E638660" s="382"/>
    </row>
    <row r="638661" spans="5:5">
      <c r="E638661" s="382"/>
    </row>
    <row r="638662" spans="5:5">
      <c r="E638662" s="382"/>
    </row>
    <row r="638663" spans="5:5">
      <c r="E638663" s="382"/>
    </row>
    <row r="638664" spans="5:5">
      <c r="E638664" s="382"/>
    </row>
    <row r="638665" spans="5:5">
      <c r="E638665" s="382"/>
    </row>
    <row r="638666" spans="5:5">
      <c r="E638666" s="382"/>
    </row>
    <row r="638667" spans="5:5">
      <c r="E638667" s="382"/>
    </row>
    <row r="638668" spans="5:5">
      <c r="E638668" s="382"/>
    </row>
    <row r="638669" spans="5:5">
      <c r="E638669" s="382"/>
    </row>
    <row r="638670" spans="5:5">
      <c r="E638670" s="382"/>
    </row>
    <row r="638671" spans="5:5">
      <c r="E638671" s="382"/>
    </row>
    <row r="638672" spans="5:5">
      <c r="E638672" s="382"/>
    </row>
    <row r="638673" spans="5:5">
      <c r="E638673" s="382"/>
    </row>
    <row r="638674" spans="5:5">
      <c r="E638674" s="382"/>
    </row>
    <row r="638675" spans="5:5">
      <c r="E638675" s="382"/>
    </row>
    <row r="638676" spans="5:5">
      <c r="E638676" s="382"/>
    </row>
    <row r="638677" spans="5:5">
      <c r="E638677" s="382"/>
    </row>
    <row r="638678" spans="5:5">
      <c r="E638678" s="382"/>
    </row>
    <row r="638679" spans="5:5">
      <c r="E638679" s="382"/>
    </row>
    <row r="638680" spans="5:5">
      <c r="E638680" s="382"/>
    </row>
    <row r="638681" spans="5:5">
      <c r="E638681" s="382"/>
    </row>
    <row r="638682" spans="5:5">
      <c r="E638682" s="382"/>
    </row>
    <row r="638683" spans="5:5">
      <c r="E638683" s="382"/>
    </row>
    <row r="638684" spans="5:5">
      <c r="E638684" s="382"/>
    </row>
    <row r="638685" spans="5:5">
      <c r="E638685" s="382"/>
    </row>
    <row r="638686" spans="5:5">
      <c r="E638686" s="382"/>
    </row>
    <row r="638687" spans="5:5">
      <c r="E638687" s="382"/>
    </row>
    <row r="638688" spans="5:5">
      <c r="E638688" s="382"/>
    </row>
    <row r="638689" spans="5:5">
      <c r="E638689" s="382"/>
    </row>
    <row r="638690" spans="5:5">
      <c r="E638690" s="382"/>
    </row>
    <row r="638691" spans="5:5">
      <c r="E638691" s="382"/>
    </row>
    <row r="638692" spans="5:5">
      <c r="E638692" s="382"/>
    </row>
    <row r="638693" spans="5:5">
      <c r="E638693" s="382"/>
    </row>
    <row r="638694" spans="5:5">
      <c r="E638694" s="382"/>
    </row>
    <row r="638695" spans="5:5">
      <c r="E638695" s="382"/>
    </row>
    <row r="638696" spans="5:5">
      <c r="E638696" s="382"/>
    </row>
    <row r="638697" spans="5:5">
      <c r="E638697" s="382"/>
    </row>
    <row r="638698" spans="5:5">
      <c r="E638698" s="382"/>
    </row>
    <row r="638699" spans="5:5">
      <c r="E638699" s="382"/>
    </row>
    <row r="638700" spans="5:5">
      <c r="E638700" s="382"/>
    </row>
    <row r="638701" spans="5:5">
      <c r="E638701" s="382"/>
    </row>
    <row r="638702" spans="5:5">
      <c r="E638702" s="382"/>
    </row>
    <row r="638703" spans="5:5">
      <c r="E638703" s="382"/>
    </row>
    <row r="638704" spans="5:5">
      <c r="E638704" s="382"/>
    </row>
    <row r="638705" spans="5:5">
      <c r="E638705" s="382"/>
    </row>
    <row r="638706" spans="5:5">
      <c r="E638706" s="382"/>
    </row>
    <row r="638707" spans="5:5">
      <c r="E638707" s="382"/>
    </row>
    <row r="638708" spans="5:5">
      <c r="E638708" s="382"/>
    </row>
    <row r="638709" spans="5:5">
      <c r="E638709" s="382"/>
    </row>
    <row r="638710" spans="5:5">
      <c r="E638710" s="382"/>
    </row>
    <row r="638711" spans="5:5">
      <c r="E638711" s="382"/>
    </row>
    <row r="638712" spans="5:5">
      <c r="E638712" s="382"/>
    </row>
    <row r="638713" spans="5:5">
      <c r="E638713" s="382"/>
    </row>
    <row r="638714" spans="5:5">
      <c r="E638714" s="382"/>
    </row>
    <row r="638715" spans="5:5">
      <c r="E638715" s="382"/>
    </row>
    <row r="638716" spans="5:5">
      <c r="E638716" s="382"/>
    </row>
    <row r="638717" spans="5:5">
      <c r="E638717" s="382"/>
    </row>
    <row r="638718" spans="5:5">
      <c r="E638718" s="382"/>
    </row>
    <row r="638719" spans="5:5">
      <c r="E638719" s="382"/>
    </row>
    <row r="638720" spans="5:5">
      <c r="E638720" s="382"/>
    </row>
    <row r="638721" spans="5:5">
      <c r="E638721" s="382"/>
    </row>
    <row r="638722" spans="5:5">
      <c r="E638722" s="382"/>
    </row>
    <row r="638723" spans="5:5">
      <c r="E638723" s="382"/>
    </row>
    <row r="638724" spans="5:5">
      <c r="E638724" s="382"/>
    </row>
    <row r="638725" spans="5:5">
      <c r="E638725" s="382"/>
    </row>
    <row r="638726" spans="5:5">
      <c r="E638726" s="382"/>
    </row>
    <row r="638727" spans="5:5">
      <c r="E638727" s="382"/>
    </row>
    <row r="638728" spans="5:5">
      <c r="E638728" s="382"/>
    </row>
    <row r="638729" spans="5:5">
      <c r="E638729" s="382"/>
    </row>
    <row r="638730" spans="5:5">
      <c r="E638730" s="382"/>
    </row>
    <row r="638731" spans="5:5">
      <c r="E638731" s="382"/>
    </row>
    <row r="638732" spans="5:5">
      <c r="E638732" s="382"/>
    </row>
    <row r="638733" spans="5:5">
      <c r="E638733" s="382"/>
    </row>
    <row r="638734" spans="5:5">
      <c r="E638734" s="382"/>
    </row>
    <row r="638735" spans="5:5">
      <c r="E638735" s="382"/>
    </row>
    <row r="638736" spans="5:5">
      <c r="E638736" s="382"/>
    </row>
    <row r="638737" spans="5:5">
      <c r="E638737" s="382"/>
    </row>
    <row r="638738" spans="5:5">
      <c r="E638738" s="382"/>
    </row>
    <row r="638739" spans="5:5">
      <c r="E638739" s="382"/>
    </row>
    <row r="638740" spans="5:5">
      <c r="E638740" s="382"/>
    </row>
    <row r="638741" spans="5:5">
      <c r="E638741" s="382"/>
    </row>
    <row r="638742" spans="5:5">
      <c r="E638742" s="382"/>
    </row>
    <row r="638743" spans="5:5">
      <c r="E638743" s="382"/>
    </row>
    <row r="638744" spans="5:5">
      <c r="E638744" s="382"/>
    </row>
    <row r="638745" spans="5:5">
      <c r="E638745" s="382"/>
    </row>
    <row r="638746" spans="5:5">
      <c r="E638746" s="382"/>
    </row>
    <row r="638747" spans="5:5">
      <c r="E638747" s="382"/>
    </row>
    <row r="638748" spans="5:5">
      <c r="E638748" s="382"/>
    </row>
    <row r="638749" spans="5:5">
      <c r="E638749" s="382"/>
    </row>
    <row r="638750" spans="5:5">
      <c r="E638750" s="382"/>
    </row>
    <row r="638751" spans="5:5">
      <c r="E638751" s="382"/>
    </row>
    <row r="638752" spans="5:5">
      <c r="E638752" s="382"/>
    </row>
    <row r="638753" spans="5:5">
      <c r="E638753" s="382"/>
    </row>
    <row r="638754" spans="5:5">
      <c r="E638754" s="382"/>
    </row>
    <row r="638755" spans="5:5">
      <c r="E638755" s="382"/>
    </row>
    <row r="638756" spans="5:5">
      <c r="E638756" s="382"/>
    </row>
    <row r="638757" spans="5:5">
      <c r="E638757" s="382"/>
    </row>
    <row r="638758" spans="5:5">
      <c r="E638758" s="382"/>
    </row>
    <row r="638759" spans="5:5">
      <c r="E638759" s="382"/>
    </row>
    <row r="638760" spans="5:5">
      <c r="E638760" s="382"/>
    </row>
    <row r="638761" spans="5:5">
      <c r="E638761" s="382"/>
    </row>
    <row r="638762" spans="5:5">
      <c r="E638762" s="382"/>
    </row>
    <row r="638763" spans="5:5">
      <c r="E638763" s="382"/>
    </row>
    <row r="638764" spans="5:5">
      <c r="E638764" s="382"/>
    </row>
    <row r="638765" spans="5:5">
      <c r="E638765" s="382"/>
    </row>
    <row r="638766" spans="5:5">
      <c r="E638766" s="382"/>
    </row>
    <row r="638767" spans="5:5">
      <c r="E638767" s="382"/>
    </row>
    <row r="638768" spans="5:5">
      <c r="E638768" s="382"/>
    </row>
    <row r="638769" spans="5:5">
      <c r="E638769" s="382"/>
    </row>
    <row r="638770" spans="5:5">
      <c r="E638770" s="382"/>
    </row>
    <row r="638771" spans="5:5">
      <c r="E638771" s="382"/>
    </row>
    <row r="638772" spans="5:5">
      <c r="E638772" s="382"/>
    </row>
    <row r="638773" spans="5:5">
      <c r="E638773" s="382"/>
    </row>
    <row r="638774" spans="5:5">
      <c r="E638774" s="382"/>
    </row>
    <row r="638775" spans="5:5">
      <c r="E638775" s="382"/>
    </row>
    <row r="638776" spans="5:5">
      <c r="E638776" s="382"/>
    </row>
    <row r="638777" spans="5:5">
      <c r="E638777" s="382"/>
    </row>
    <row r="638778" spans="5:5">
      <c r="E638778" s="382"/>
    </row>
    <row r="638779" spans="5:5">
      <c r="E638779" s="382"/>
    </row>
    <row r="638780" spans="5:5">
      <c r="E638780" s="382"/>
    </row>
    <row r="638781" spans="5:5">
      <c r="E638781" s="382"/>
    </row>
    <row r="638782" spans="5:5">
      <c r="E638782" s="382"/>
    </row>
    <row r="638783" spans="5:5">
      <c r="E638783" s="382"/>
    </row>
    <row r="638784" spans="5:5">
      <c r="E638784" s="382"/>
    </row>
    <row r="638785" spans="5:5">
      <c r="E638785" s="382"/>
    </row>
    <row r="638786" spans="5:5">
      <c r="E638786" s="382"/>
    </row>
    <row r="638787" spans="5:5">
      <c r="E638787" s="382"/>
    </row>
    <row r="638788" spans="5:5">
      <c r="E638788" s="382"/>
    </row>
    <row r="638789" spans="5:5">
      <c r="E638789" s="382"/>
    </row>
    <row r="638790" spans="5:5">
      <c r="E638790" s="382"/>
    </row>
    <row r="638791" spans="5:5">
      <c r="E638791" s="382"/>
    </row>
    <row r="638792" spans="5:5">
      <c r="E638792" s="382"/>
    </row>
    <row r="638793" spans="5:5">
      <c r="E638793" s="382"/>
    </row>
    <row r="638794" spans="5:5">
      <c r="E638794" s="382"/>
    </row>
    <row r="638795" spans="5:5">
      <c r="E638795" s="382"/>
    </row>
    <row r="638796" spans="5:5">
      <c r="E638796" s="382"/>
    </row>
    <row r="638797" spans="5:5">
      <c r="E638797" s="382"/>
    </row>
    <row r="638798" spans="5:5">
      <c r="E638798" s="382"/>
    </row>
    <row r="638799" spans="5:5">
      <c r="E638799" s="382"/>
    </row>
    <row r="638800" spans="5:5">
      <c r="E638800" s="382"/>
    </row>
    <row r="638801" spans="5:5">
      <c r="E638801" s="382"/>
    </row>
    <row r="638802" spans="5:5">
      <c r="E638802" s="382"/>
    </row>
    <row r="638803" spans="5:5">
      <c r="E638803" s="382"/>
    </row>
    <row r="638804" spans="5:5">
      <c r="E638804" s="382"/>
    </row>
    <row r="638805" spans="5:5">
      <c r="E638805" s="382"/>
    </row>
    <row r="638806" spans="5:5">
      <c r="E638806" s="382"/>
    </row>
    <row r="638807" spans="5:5">
      <c r="E638807" s="382"/>
    </row>
    <row r="638808" spans="5:5">
      <c r="E638808" s="382"/>
    </row>
    <row r="638809" spans="5:5">
      <c r="E638809" s="382"/>
    </row>
    <row r="638810" spans="5:5">
      <c r="E638810" s="382"/>
    </row>
    <row r="638811" spans="5:5">
      <c r="E638811" s="382"/>
    </row>
    <row r="638812" spans="5:5">
      <c r="E638812" s="382"/>
    </row>
    <row r="638813" spans="5:5">
      <c r="E638813" s="382"/>
    </row>
    <row r="638814" spans="5:5">
      <c r="E638814" s="382"/>
    </row>
    <row r="638815" spans="5:5">
      <c r="E638815" s="382"/>
    </row>
    <row r="638816" spans="5:5">
      <c r="E638816" s="382"/>
    </row>
    <row r="638817" spans="5:5">
      <c r="E638817" s="382"/>
    </row>
    <row r="638818" spans="5:5">
      <c r="E638818" s="382"/>
    </row>
    <row r="638819" spans="5:5">
      <c r="E638819" s="382"/>
    </row>
    <row r="638820" spans="5:5">
      <c r="E638820" s="382"/>
    </row>
    <row r="638821" spans="5:5">
      <c r="E638821" s="382"/>
    </row>
    <row r="638822" spans="5:5">
      <c r="E638822" s="382"/>
    </row>
    <row r="638823" spans="5:5">
      <c r="E638823" s="382"/>
    </row>
    <row r="638824" spans="5:5">
      <c r="E638824" s="382"/>
    </row>
    <row r="638825" spans="5:5">
      <c r="E638825" s="382"/>
    </row>
    <row r="638826" spans="5:5">
      <c r="E638826" s="382"/>
    </row>
    <row r="638827" spans="5:5">
      <c r="E638827" s="382"/>
    </row>
    <row r="638828" spans="5:5">
      <c r="E638828" s="382"/>
    </row>
    <row r="638829" spans="5:5">
      <c r="E638829" s="382"/>
    </row>
    <row r="638830" spans="5:5">
      <c r="E638830" s="382"/>
    </row>
    <row r="638831" spans="5:5">
      <c r="E638831" s="382"/>
    </row>
    <row r="638832" spans="5:5">
      <c r="E638832" s="382"/>
    </row>
    <row r="638833" spans="5:5">
      <c r="E638833" s="382"/>
    </row>
    <row r="638834" spans="5:5">
      <c r="E638834" s="382"/>
    </row>
    <row r="638835" spans="5:5">
      <c r="E638835" s="382"/>
    </row>
    <row r="638836" spans="5:5">
      <c r="E638836" s="382"/>
    </row>
    <row r="638837" spans="5:5">
      <c r="E638837" s="382"/>
    </row>
    <row r="638838" spans="5:5">
      <c r="E638838" s="382"/>
    </row>
    <row r="638839" spans="5:5">
      <c r="E638839" s="382"/>
    </row>
    <row r="638840" spans="5:5">
      <c r="E638840" s="382"/>
    </row>
    <row r="638841" spans="5:5">
      <c r="E638841" s="382"/>
    </row>
    <row r="638842" spans="5:5">
      <c r="E638842" s="382"/>
    </row>
    <row r="638843" spans="5:5">
      <c r="E638843" s="382"/>
    </row>
    <row r="638844" spans="5:5">
      <c r="E638844" s="382"/>
    </row>
    <row r="638845" spans="5:5">
      <c r="E638845" s="382"/>
    </row>
    <row r="638846" spans="5:5">
      <c r="E638846" s="382"/>
    </row>
    <row r="638847" spans="5:5">
      <c r="E638847" s="382"/>
    </row>
    <row r="638848" spans="5:5">
      <c r="E638848" s="382"/>
    </row>
    <row r="638849" spans="5:5">
      <c r="E638849" s="382"/>
    </row>
    <row r="638850" spans="5:5">
      <c r="E638850" s="382"/>
    </row>
    <row r="638851" spans="5:5">
      <c r="E638851" s="382"/>
    </row>
    <row r="638852" spans="5:5">
      <c r="E638852" s="382"/>
    </row>
    <row r="638853" spans="5:5">
      <c r="E638853" s="382"/>
    </row>
    <row r="638854" spans="5:5">
      <c r="E638854" s="382"/>
    </row>
    <row r="638855" spans="5:5">
      <c r="E638855" s="382"/>
    </row>
    <row r="638856" spans="5:5">
      <c r="E638856" s="382"/>
    </row>
    <row r="638857" spans="5:5">
      <c r="E638857" s="382"/>
    </row>
    <row r="638858" spans="5:5">
      <c r="E638858" s="382"/>
    </row>
    <row r="638859" spans="5:5">
      <c r="E638859" s="382"/>
    </row>
    <row r="638860" spans="5:5">
      <c r="E638860" s="382"/>
    </row>
    <row r="638861" spans="5:5">
      <c r="E638861" s="382"/>
    </row>
    <row r="638862" spans="5:5">
      <c r="E638862" s="382"/>
    </row>
    <row r="638863" spans="5:5">
      <c r="E638863" s="382"/>
    </row>
    <row r="638864" spans="5:5">
      <c r="E638864" s="382"/>
    </row>
    <row r="638865" spans="5:5">
      <c r="E638865" s="382"/>
    </row>
    <row r="638866" spans="5:5">
      <c r="E638866" s="382"/>
    </row>
    <row r="638867" spans="5:5">
      <c r="E638867" s="382"/>
    </row>
    <row r="638868" spans="5:5">
      <c r="E638868" s="382"/>
    </row>
    <row r="638869" spans="5:5">
      <c r="E638869" s="382"/>
    </row>
    <row r="638870" spans="5:5">
      <c r="E638870" s="382"/>
    </row>
    <row r="638871" spans="5:5">
      <c r="E638871" s="382"/>
    </row>
    <row r="638872" spans="5:5">
      <c r="E638872" s="382"/>
    </row>
    <row r="638873" spans="5:5">
      <c r="E638873" s="382"/>
    </row>
    <row r="638874" spans="5:5">
      <c r="E638874" s="382"/>
    </row>
    <row r="638875" spans="5:5">
      <c r="E638875" s="382"/>
    </row>
    <row r="638876" spans="5:5">
      <c r="E638876" s="382"/>
    </row>
    <row r="638877" spans="5:5">
      <c r="E638877" s="382"/>
    </row>
    <row r="638878" spans="5:5">
      <c r="E638878" s="382"/>
    </row>
    <row r="638879" spans="5:5">
      <c r="E638879" s="382"/>
    </row>
    <row r="638880" spans="5:5">
      <c r="E638880" s="382"/>
    </row>
    <row r="638881" spans="5:5">
      <c r="E638881" s="382"/>
    </row>
    <row r="638882" spans="5:5">
      <c r="E638882" s="382"/>
    </row>
    <row r="638883" spans="5:5">
      <c r="E638883" s="382"/>
    </row>
    <row r="638884" spans="5:5">
      <c r="E638884" s="382"/>
    </row>
    <row r="638885" spans="5:5">
      <c r="E638885" s="382"/>
    </row>
    <row r="638886" spans="5:5">
      <c r="E638886" s="382"/>
    </row>
    <row r="638887" spans="5:5">
      <c r="E638887" s="382"/>
    </row>
    <row r="638888" spans="5:5">
      <c r="E638888" s="382"/>
    </row>
    <row r="638889" spans="5:5">
      <c r="E638889" s="382"/>
    </row>
    <row r="638890" spans="5:5">
      <c r="E638890" s="382"/>
    </row>
    <row r="638891" spans="5:5">
      <c r="E638891" s="382"/>
    </row>
    <row r="638892" spans="5:5">
      <c r="E638892" s="382"/>
    </row>
    <row r="638893" spans="5:5">
      <c r="E638893" s="382"/>
    </row>
    <row r="638894" spans="5:5">
      <c r="E638894" s="382"/>
    </row>
    <row r="638895" spans="5:5">
      <c r="E638895" s="382"/>
    </row>
    <row r="638896" spans="5:5">
      <c r="E638896" s="382"/>
    </row>
    <row r="638897" spans="5:5">
      <c r="E638897" s="382"/>
    </row>
    <row r="638898" spans="5:5">
      <c r="E638898" s="382"/>
    </row>
    <row r="638899" spans="5:5">
      <c r="E638899" s="382"/>
    </row>
    <row r="638900" spans="5:5">
      <c r="E638900" s="382"/>
    </row>
    <row r="638901" spans="5:5">
      <c r="E638901" s="382"/>
    </row>
    <row r="638902" spans="5:5">
      <c r="E638902" s="382"/>
    </row>
    <row r="638903" spans="5:5">
      <c r="E638903" s="382"/>
    </row>
    <row r="638904" spans="5:5">
      <c r="E638904" s="382"/>
    </row>
    <row r="638905" spans="5:5">
      <c r="E638905" s="382"/>
    </row>
    <row r="638906" spans="5:5">
      <c r="E638906" s="382"/>
    </row>
    <row r="638907" spans="5:5">
      <c r="E638907" s="382"/>
    </row>
    <row r="638908" spans="5:5">
      <c r="E638908" s="382"/>
    </row>
    <row r="638909" spans="5:5">
      <c r="E638909" s="382"/>
    </row>
    <row r="638910" spans="5:5">
      <c r="E638910" s="382"/>
    </row>
    <row r="638911" spans="5:5">
      <c r="E638911" s="382"/>
    </row>
    <row r="638912" spans="5:5">
      <c r="E638912" s="382"/>
    </row>
    <row r="638913" spans="5:5">
      <c r="E638913" s="382"/>
    </row>
    <row r="638914" spans="5:5">
      <c r="E638914" s="382"/>
    </row>
    <row r="638915" spans="5:5">
      <c r="E638915" s="382"/>
    </row>
    <row r="638916" spans="5:5">
      <c r="E638916" s="382"/>
    </row>
    <row r="638917" spans="5:5">
      <c r="E638917" s="382"/>
    </row>
    <row r="638918" spans="5:5">
      <c r="E638918" s="382"/>
    </row>
    <row r="638919" spans="5:5">
      <c r="E638919" s="382"/>
    </row>
    <row r="638920" spans="5:5">
      <c r="E638920" s="382"/>
    </row>
    <row r="638921" spans="5:5">
      <c r="E638921" s="382"/>
    </row>
    <row r="638922" spans="5:5">
      <c r="E638922" s="382"/>
    </row>
    <row r="638923" spans="5:5">
      <c r="E638923" s="382"/>
    </row>
    <row r="638924" spans="5:5">
      <c r="E638924" s="382"/>
    </row>
    <row r="638925" spans="5:5">
      <c r="E638925" s="382"/>
    </row>
    <row r="638926" spans="5:5">
      <c r="E638926" s="382"/>
    </row>
    <row r="638927" spans="5:5">
      <c r="E638927" s="382"/>
    </row>
    <row r="638928" spans="5:5">
      <c r="E638928" s="382"/>
    </row>
    <row r="638929" spans="5:5">
      <c r="E638929" s="382"/>
    </row>
    <row r="638930" spans="5:5">
      <c r="E638930" s="382"/>
    </row>
    <row r="638931" spans="5:5">
      <c r="E638931" s="382"/>
    </row>
    <row r="638932" spans="5:5">
      <c r="E638932" s="382"/>
    </row>
    <row r="638933" spans="5:5">
      <c r="E638933" s="382"/>
    </row>
    <row r="638934" spans="5:5">
      <c r="E638934" s="382"/>
    </row>
    <row r="638935" spans="5:5">
      <c r="E638935" s="382"/>
    </row>
    <row r="638936" spans="5:5">
      <c r="E638936" s="382"/>
    </row>
    <row r="638937" spans="5:5">
      <c r="E638937" s="382"/>
    </row>
    <row r="638938" spans="5:5">
      <c r="E638938" s="382"/>
    </row>
    <row r="638939" spans="5:5">
      <c r="E638939" s="382"/>
    </row>
    <row r="638940" spans="5:5">
      <c r="E638940" s="382"/>
    </row>
    <row r="638941" spans="5:5">
      <c r="E638941" s="382"/>
    </row>
    <row r="638942" spans="5:5">
      <c r="E638942" s="382"/>
    </row>
    <row r="638943" spans="5:5">
      <c r="E638943" s="382"/>
    </row>
    <row r="638944" spans="5:5">
      <c r="E638944" s="382"/>
    </row>
    <row r="638945" spans="5:5">
      <c r="E638945" s="382"/>
    </row>
    <row r="638946" spans="5:5">
      <c r="E638946" s="382"/>
    </row>
    <row r="638947" spans="5:5">
      <c r="E638947" s="382"/>
    </row>
    <row r="638948" spans="5:5">
      <c r="E638948" s="382"/>
    </row>
    <row r="638949" spans="5:5">
      <c r="E638949" s="382"/>
    </row>
    <row r="638950" spans="5:5">
      <c r="E638950" s="382"/>
    </row>
    <row r="638951" spans="5:5">
      <c r="E638951" s="382"/>
    </row>
    <row r="638952" spans="5:5">
      <c r="E638952" s="382"/>
    </row>
    <row r="638953" spans="5:5">
      <c r="E638953" s="382"/>
    </row>
    <row r="638954" spans="5:5">
      <c r="E638954" s="382"/>
    </row>
    <row r="638955" spans="5:5">
      <c r="E638955" s="382"/>
    </row>
    <row r="638956" spans="5:5">
      <c r="E638956" s="382"/>
    </row>
    <row r="638957" spans="5:5">
      <c r="E638957" s="382"/>
    </row>
    <row r="638958" spans="5:5">
      <c r="E638958" s="382"/>
    </row>
    <row r="638959" spans="5:5">
      <c r="E638959" s="382"/>
    </row>
    <row r="638960" spans="5:5">
      <c r="E638960" s="382"/>
    </row>
    <row r="638961" spans="5:5">
      <c r="E638961" s="382"/>
    </row>
    <row r="638962" spans="5:5">
      <c r="E638962" s="382"/>
    </row>
    <row r="638963" spans="5:5">
      <c r="E638963" s="382"/>
    </row>
    <row r="638964" spans="5:5">
      <c r="E638964" s="382"/>
    </row>
    <row r="638965" spans="5:5">
      <c r="E638965" s="382"/>
    </row>
    <row r="638966" spans="5:5">
      <c r="E638966" s="382"/>
    </row>
    <row r="638967" spans="5:5">
      <c r="E638967" s="382"/>
    </row>
    <row r="638968" spans="5:5">
      <c r="E638968" s="382"/>
    </row>
    <row r="638969" spans="5:5">
      <c r="E638969" s="382"/>
    </row>
    <row r="638970" spans="5:5">
      <c r="E638970" s="382"/>
    </row>
    <row r="638971" spans="5:5">
      <c r="E638971" s="382"/>
    </row>
    <row r="638972" spans="5:5">
      <c r="E638972" s="382"/>
    </row>
    <row r="638973" spans="5:5">
      <c r="E638973" s="382"/>
    </row>
    <row r="638974" spans="5:5">
      <c r="E638974" s="382"/>
    </row>
    <row r="638975" spans="5:5">
      <c r="E638975" s="382"/>
    </row>
    <row r="638976" spans="5:5">
      <c r="E638976" s="382"/>
    </row>
    <row r="638977" spans="5:5">
      <c r="E638977" s="382"/>
    </row>
    <row r="638978" spans="5:5">
      <c r="E638978" s="382"/>
    </row>
    <row r="638979" spans="5:5">
      <c r="E638979" s="382"/>
    </row>
    <row r="638980" spans="5:5">
      <c r="E638980" s="382"/>
    </row>
    <row r="638981" spans="5:5">
      <c r="E638981" s="382"/>
    </row>
    <row r="638982" spans="5:5">
      <c r="E638982" s="382"/>
    </row>
    <row r="638983" spans="5:5">
      <c r="E638983" s="382"/>
    </row>
    <row r="638984" spans="5:5">
      <c r="E638984" s="382"/>
    </row>
    <row r="638985" spans="5:5">
      <c r="E638985" s="382"/>
    </row>
    <row r="638986" spans="5:5">
      <c r="E638986" s="382"/>
    </row>
    <row r="638987" spans="5:5">
      <c r="E638987" s="382"/>
    </row>
    <row r="638988" spans="5:5">
      <c r="E638988" s="382"/>
    </row>
    <row r="638989" spans="5:5">
      <c r="E638989" s="382"/>
    </row>
    <row r="638990" spans="5:5">
      <c r="E638990" s="382"/>
    </row>
    <row r="638991" spans="5:5">
      <c r="E638991" s="382"/>
    </row>
    <row r="638992" spans="5:5">
      <c r="E638992" s="382"/>
    </row>
    <row r="638993" spans="5:5">
      <c r="E638993" s="382"/>
    </row>
    <row r="638994" spans="5:5">
      <c r="E638994" s="382"/>
    </row>
    <row r="638995" spans="5:5">
      <c r="E638995" s="382"/>
    </row>
    <row r="638996" spans="5:5">
      <c r="E638996" s="382"/>
    </row>
    <row r="638997" spans="5:5">
      <c r="E638997" s="382"/>
    </row>
    <row r="638998" spans="5:5">
      <c r="E638998" s="382"/>
    </row>
    <row r="638999" spans="5:5">
      <c r="E638999" s="382"/>
    </row>
    <row r="639000" spans="5:5">
      <c r="E639000" s="382"/>
    </row>
    <row r="639001" spans="5:5">
      <c r="E639001" s="382"/>
    </row>
    <row r="639002" spans="5:5">
      <c r="E639002" s="382"/>
    </row>
    <row r="639003" spans="5:5">
      <c r="E639003" s="382"/>
    </row>
    <row r="639004" spans="5:5">
      <c r="E639004" s="382"/>
    </row>
    <row r="639005" spans="5:5">
      <c r="E639005" s="382"/>
    </row>
    <row r="639006" spans="5:5">
      <c r="E639006" s="382"/>
    </row>
    <row r="639007" spans="5:5">
      <c r="E639007" s="382"/>
    </row>
    <row r="639008" spans="5:5">
      <c r="E639008" s="382"/>
    </row>
    <row r="639009" spans="5:5">
      <c r="E639009" s="382"/>
    </row>
    <row r="639010" spans="5:5">
      <c r="E639010" s="382"/>
    </row>
    <row r="639011" spans="5:5">
      <c r="E639011" s="382"/>
    </row>
    <row r="639012" spans="5:5">
      <c r="E639012" s="382"/>
    </row>
    <row r="639013" spans="5:5">
      <c r="E639013" s="382"/>
    </row>
    <row r="639014" spans="5:5">
      <c r="E639014" s="382"/>
    </row>
    <row r="639015" spans="5:5">
      <c r="E639015" s="382"/>
    </row>
    <row r="639016" spans="5:5">
      <c r="E639016" s="382"/>
    </row>
    <row r="639017" spans="5:5">
      <c r="E639017" s="382"/>
    </row>
    <row r="639018" spans="5:5">
      <c r="E639018" s="382"/>
    </row>
    <row r="639019" spans="5:5">
      <c r="E639019" s="382"/>
    </row>
    <row r="639020" spans="5:5">
      <c r="E639020" s="382"/>
    </row>
    <row r="639021" spans="5:5">
      <c r="E639021" s="382"/>
    </row>
    <row r="639022" spans="5:5">
      <c r="E639022" s="382"/>
    </row>
    <row r="639023" spans="5:5">
      <c r="E639023" s="382"/>
    </row>
    <row r="639024" spans="5:5">
      <c r="E639024" s="382"/>
    </row>
    <row r="639025" spans="5:5">
      <c r="E639025" s="382"/>
    </row>
    <row r="639026" spans="5:5">
      <c r="E639026" s="382"/>
    </row>
    <row r="639027" spans="5:5">
      <c r="E639027" s="382"/>
    </row>
    <row r="639028" spans="5:5">
      <c r="E639028" s="382"/>
    </row>
    <row r="639029" spans="5:5">
      <c r="E639029" s="382"/>
    </row>
    <row r="639030" spans="5:5">
      <c r="E639030" s="382"/>
    </row>
    <row r="639031" spans="5:5">
      <c r="E639031" s="382"/>
    </row>
    <row r="639032" spans="5:5">
      <c r="E639032" s="382"/>
    </row>
    <row r="639033" spans="5:5">
      <c r="E639033" s="382"/>
    </row>
    <row r="639034" spans="5:5">
      <c r="E639034" s="382"/>
    </row>
    <row r="639035" spans="5:5">
      <c r="E639035" s="382"/>
    </row>
    <row r="639036" spans="5:5">
      <c r="E639036" s="382"/>
    </row>
    <row r="639037" spans="5:5">
      <c r="E639037" s="382"/>
    </row>
    <row r="639038" spans="5:5">
      <c r="E639038" s="382"/>
    </row>
    <row r="639039" spans="5:5">
      <c r="E639039" s="382"/>
    </row>
    <row r="639040" spans="5:5">
      <c r="E639040" s="382"/>
    </row>
    <row r="639041" spans="5:5">
      <c r="E639041" s="382"/>
    </row>
    <row r="639042" spans="5:5">
      <c r="E639042" s="382"/>
    </row>
    <row r="639043" spans="5:5">
      <c r="E639043" s="382"/>
    </row>
    <row r="639044" spans="5:5">
      <c r="E639044" s="382"/>
    </row>
    <row r="639045" spans="5:5">
      <c r="E639045" s="382"/>
    </row>
    <row r="639046" spans="5:5">
      <c r="E639046" s="382"/>
    </row>
    <row r="639047" spans="5:5">
      <c r="E639047" s="382"/>
    </row>
    <row r="639048" spans="5:5">
      <c r="E639048" s="382"/>
    </row>
    <row r="639049" spans="5:5">
      <c r="E639049" s="382"/>
    </row>
    <row r="639050" spans="5:5">
      <c r="E639050" s="382"/>
    </row>
    <row r="639051" spans="5:5">
      <c r="E639051" s="382"/>
    </row>
    <row r="639052" spans="5:5">
      <c r="E639052" s="382"/>
    </row>
    <row r="639053" spans="5:5">
      <c r="E639053" s="382"/>
    </row>
    <row r="639054" spans="5:5">
      <c r="E639054" s="382"/>
    </row>
    <row r="639055" spans="5:5">
      <c r="E639055" s="382"/>
    </row>
    <row r="639056" spans="5:5">
      <c r="E639056" s="382"/>
    </row>
    <row r="639057" spans="5:5">
      <c r="E639057" s="382"/>
    </row>
    <row r="639058" spans="5:5">
      <c r="E639058" s="382"/>
    </row>
    <row r="639059" spans="5:5">
      <c r="E639059" s="382"/>
    </row>
    <row r="639060" spans="5:5">
      <c r="E639060" s="382"/>
    </row>
    <row r="639061" spans="5:5">
      <c r="E639061" s="382"/>
    </row>
    <row r="639062" spans="5:5">
      <c r="E639062" s="382"/>
    </row>
    <row r="639063" spans="5:5">
      <c r="E639063" s="382"/>
    </row>
    <row r="639064" spans="5:5">
      <c r="E639064" s="382"/>
    </row>
    <row r="639065" spans="5:5">
      <c r="E639065" s="382"/>
    </row>
    <row r="639066" spans="5:5">
      <c r="E639066" s="382"/>
    </row>
    <row r="639067" spans="5:5">
      <c r="E639067" s="382"/>
    </row>
    <row r="639068" spans="5:5">
      <c r="E639068" s="382"/>
    </row>
    <row r="639069" spans="5:5">
      <c r="E639069" s="382"/>
    </row>
    <row r="639070" spans="5:5">
      <c r="E639070" s="382"/>
    </row>
    <row r="639071" spans="5:5">
      <c r="E639071" s="382"/>
    </row>
    <row r="639072" spans="5:5">
      <c r="E639072" s="382"/>
    </row>
    <row r="639073" spans="5:5">
      <c r="E639073" s="382"/>
    </row>
    <row r="639074" spans="5:5">
      <c r="E639074" s="382"/>
    </row>
    <row r="639075" spans="5:5">
      <c r="E639075" s="382"/>
    </row>
    <row r="639076" spans="5:5">
      <c r="E639076" s="382"/>
    </row>
    <row r="639077" spans="5:5">
      <c r="E639077" s="382"/>
    </row>
    <row r="639078" spans="5:5">
      <c r="E639078" s="382"/>
    </row>
    <row r="639079" spans="5:5">
      <c r="E639079" s="382"/>
    </row>
    <row r="639080" spans="5:5">
      <c r="E639080" s="382"/>
    </row>
    <row r="639081" spans="5:5">
      <c r="E639081" s="382"/>
    </row>
    <row r="639082" spans="5:5">
      <c r="E639082" s="382"/>
    </row>
    <row r="639083" spans="5:5">
      <c r="E639083" s="382"/>
    </row>
    <row r="639084" spans="5:5">
      <c r="E639084" s="382"/>
    </row>
    <row r="639085" spans="5:5">
      <c r="E639085" s="382"/>
    </row>
    <row r="639086" spans="5:5">
      <c r="E639086" s="382"/>
    </row>
    <row r="639087" spans="5:5">
      <c r="E639087" s="382"/>
    </row>
    <row r="639088" spans="5:5">
      <c r="E639088" s="382"/>
    </row>
    <row r="639089" spans="5:5">
      <c r="E639089" s="382"/>
    </row>
    <row r="639090" spans="5:5">
      <c r="E639090" s="382"/>
    </row>
    <row r="639091" spans="5:5">
      <c r="E639091" s="382"/>
    </row>
    <row r="639092" spans="5:5">
      <c r="E639092" s="382"/>
    </row>
    <row r="639093" spans="5:5">
      <c r="E639093" s="382"/>
    </row>
    <row r="639094" spans="5:5">
      <c r="E639094" s="382"/>
    </row>
    <row r="639095" spans="5:5">
      <c r="E639095" s="382"/>
    </row>
    <row r="639096" spans="5:5">
      <c r="E639096" s="382"/>
    </row>
    <row r="639097" spans="5:5">
      <c r="E639097" s="382"/>
    </row>
    <row r="639098" spans="5:5">
      <c r="E639098" s="382"/>
    </row>
    <row r="639099" spans="5:5">
      <c r="E639099" s="382"/>
    </row>
    <row r="639100" spans="5:5">
      <c r="E639100" s="382"/>
    </row>
    <row r="639101" spans="5:5">
      <c r="E639101" s="382"/>
    </row>
    <row r="639102" spans="5:5">
      <c r="E639102" s="382"/>
    </row>
    <row r="639103" spans="5:5">
      <c r="E639103" s="382"/>
    </row>
    <row r="639104" spans="5:5">
      <c r="E639104" s="382"/>
    </row>
    <row r="639105" spans="5:5">
      <c r="E639105" s="382"/>
    </row>
    <row r="639106" spans="5:5">
      <c r="E639106" s="382"/>
    </row>
    <row r="639107" spans="5:5">
      <c r="E639107" s="382"/>
    </row>
    <row r="639108" spans="5:5">
      <c r="E639108" s="382"/>
    </row>
    <row r="639109" spans="5:5">
      <c r="E639109" s="382"/>
    </row>
    <row r="639110" spans="5:5">
      <c r="E639110" s="382"/>
    </row>
    <row r="639111" spans="5:5">
      <c r="E639111" s="382"/>
    </row>
    <row r="639112" spans="5:5">
      <c r="E639112" s="382"/>
    </row>
    <row r="639113" spans="5:5">
      <c r="E639113" s="382"/>
    </row>
    <row r="639114" spans="5:5">
      <c r="E639114" s="382"/>
    </row>
    <row r="639115" spans="5:5">
      <c r="E639115" s="382"/>
    </row>
    <row r="639116" spans="5:5">
      <c r="E639116" s="382"/>
    </row>
    <row r="639117" spans="5:5">
      <c r="E639117" s="382"/>
    </row>
    <row r="639118" spans="5:5">
      <c r="E639118" s="382"/>
    </row>
    <row r="639119" spans="5:5">
      <c r="E639119" s="382"/>
    </row>
    <row r="639120" spans="5:5">
      <c r="E639120" s="382"/>
    </row>
    <row r="639121" spans="5:5">
      <c r="E639121" s="382"/>
    </row>
    <row r="639122" spans="5:5">
      <c r="E639122" s="382"/>
    </row>
    <row r="639123" spans="5:5">
      <c r="E639123" s="382"/>
    </row>
    <row r="639124" spans="5:5">
      <c r="E639124" s="382"/>
    </row>
    <row r="639125" spans="5:5">
      <c r="E639125" s="382"/>
    </row>
    <row r="639126" spans="5:5">
      <c r="E639126" s="382"/>
    </row>
    <row r="639127" spans="5:5">
      <c r="E639127" s="382"/>
    </row>
    <row r="639128" spans="5:5">
      <c r="E639128" s="382"/>
    </row>
    <row r="639129" spans="5:5">
      <c r="E639129" s="382"/>
    </row>
    <row r="639130" spans="5:5">
      <c r="E639130" s="382"/>
    </row>
    <row r="639131" spans="5:5">
      <c r="E639131" s="382"/>
    </row>
    <row r="639132" spans="5:5">
      <c r="E639132" s="382"/>
    </row>
    <row r="639133" spans="5:5">
      <c r="E639133" s="382"/>
    </row>
    <row r="639134" spans="5:5">
      <c r="E639134" s="382"/>
    </row>
    <row r="639135" spans="5:5">
      <c r="E639135" s="382"/>
    </row>
    <row r="639136" spans="5:5">
      <c r="E639136" s="382"/>
    </row>
    <row r="639137" spans="5:5">
      <c r="E639137" s="382"/>
    </row>
    <row r="639138" spans="5:5">
      <c r="E639138" s="382"/>
    </row>
    <row r="639139" spans="5:5">
      <c r="E639139" s="382"/>
    </row>
    <row r="639140" spans="5:5">
      <c r="E639140" s="382"/>
    </row>
    <row r="639141" spans="5:5">
      <c r="E639141" s="382"/>
    </row>
    <row r="639142" spans="5:5">
      <c r="E639142" s="382"/>
    </row>
    <row r="639143" spans="5:5">
      <c r="E639143" s="382"/>
    </row>
    <row r="639144" spans="5:5">
      <c r="E639144" s="382"/>
    </row>
    <row r="639145" spans="5:5">
      <c r="E639145" s="382"/>
    </row>
    <row r="639146" spans="5:5">
      <c r="E639146" s="382"/>
    </row>
    <row r="639147" spans="5:5">
      <c r="E639147" s="382"/>
    </row>
    <row r="639148" spans="5:5">
      <c r="E639148" s="382"/>
    </row>
    <row r="639149" spans="5:5">
      <c r="E639149" s="382"/>
    </row>
    <row r="639150" spans="5:5">
      <c r="E639150" s="382"/>
    </row>
    <row r="639151" spans="5:5">
      <c r="E639151" s="382"/>
    </row>
    <row r="639152" spans="5:5">
      <c r="E639152" s="382"/>
    </row>
    <row r="639153" spans="5:5">
      <c r="E639153" s="382"/>
    </row>
    <row r="639154" spans="5:5">
      <c r="E639154" s="382"/>
    </row>
    <row r="639155" spans="5:5">
      <c r="E639155" s="382"/>
    </row>
    <row r="639156" spans="5:5">
      <c r="E639156" s="382"/>
    </row>
    <row r="639157" spans="5:5">
      <c r="E639157" s="382"/>
    </row>
    <row r="639158" spans="5:5">
      <c r="E639158" s="382"/>
    </row>
    <row r="639159" spans="5:5">
      <c r="E639159" s="382"/>
    </row>
    <row r="639160" spans="5:5">
      <c r="E639160" s="382"/>
    </row>
    <row r="639161" spans="5:5">
      <c r="E639161" s="382"/>
    </row>
    <row r="639162" spans="5:5">
      <c r="E639162" s="382"/>
    </row>
    <row r="639163" spans="5:5">
      <c r="E639163" s="382"/>
    </row>
    <row r="639164" spans="5:5">
      <c r="E639164" s="382"/>
    </row>
    <row r="639165" spans="5:5">
      <c r="E639165" s="382"/>
    </row>
    <row r="639166" spans="5:5">
      <c r="E639166" s="382"/>
    </row>
    <row r="639167" spans="5:5">
      <c r="E639167" s="382"/>
    </row>
    <row r="639168" spans="5:5">
      <c r="E639168" s="382"/>
    </row>
    <row r="639169" spans="5:5">
      <c r="E639169" s="382"/>
    </row>
    <row r="639170" spans="5:5">
      <c r="E639170" s="382"/>
    </row>
    <row r="639171" spans="5:5">
      <c r="E639171" s="382"/>
    </row>
    <row r="639172" spans="5:5">
      <c r="E639172" s="382"/>
    </row>
    <row r="639173" spans="5:5">
      <c r="E639173" s="382"/>
    </row>
    <row r="639174" spans="5:5">
      <c r="E639174" s="382"/>
    </row>
    <row r="639175" spans="5:5">
      <c r="E639175" s="382"/>
    </row>
    <row r="639176" spans="5:5">
      <c r="E639176" s="382"/>
    </row>
    <row r="639177" spans="5:5">
      <c r="E639177" s="382"/>
    </row>
    <row r="639178" spans="5:5">
      <c r="E639178" s="382"/>
    </row>
    <row r="639179" spans="5:5">
      <c r="E639179" s="382"/>
    </row>
    <row r="639180" spans="5:5">
      <c r="E639180" s="382"/>
    </row>
    <row r="639181" spans="5:5">
      <c r="E639181" s="382"/>
    </row>
    <row r="639182" spans="5:5">
      <c r="E639182" s="382"/>
    </row>
    <row r="639183" spans="5:5">
      <c r="E639183" s="382"/>
    </row>
    <row r="639184" spans="5:5">
      <c r="E639184" s="382"/>
    </row>
    <row r="639185" spans="5:5">
      <c r="E639185" s="382"/>
    </row>
    <row r="639186" spans="5:5">
      <c r="E639186" s="382"/>
    </row>
    <row r="639187" spans="5:5">
      <c r="E639187" s="382"/>
    </row>
    <row r="639188" spans="5:5">
      <c r="E639188" s="382"/>
    </row>
    <row r="639189" spans="5:5">
      <c r="E639189" s="382"/>
    </row>
    <row r="639190" spans="5:5">
      <c r="E639190" s="382"/>
    </row>
    <row r="639191" spans="5:5">
      <c r="E639191" s="382"/>
    </row>
    <row r="639192" spans="5:5">
      <c r="E639192" s="382"/>
    </row>
    <row r="639193" spans="5:5">
      <c r="E639193" s="382"/>
    </row>
    <row r="639194" spans="5:5">
      <c r="E639194" s="382"/>
    </row>
    <row r="639195" spans="5:5">
      <c r="E639195" s="382"/>
    </row>
    <row r="639196" spans="5:5">
      <c r="E639196" s="382"/>
    </row>
    <row r="639197" spans="5:5">
      <c r="E639197" s="382"/>
    </row>
    <row r="639198" spans="5:5">
      <c r="E639198" s="382"/>
    </row>
    <row r="639199" spans="5:5">
      <c r="E639199" s="382"/>
    </row>
    <row r="639200" spans="5:5">
      <c r="E639200" s="382"/>
    </row>
    <row r="639201" spans="5:5">
      <c r="E639201" s="382"/>
    </row>
    <row r="639202" spans="5:5">
      <c r="E639202" s="382"/>
    </row>
    <row r="639203" spans="5:5">
      <c r="E639203" s="382"/>
    </row>
    <row r="639204" spans="5:5">
      <c r="E639204" s="382"/>
    </row>
    <row r="639205" spans="5:5">
      <c r="E639205" s="382"/>
    </row>
    <row r="639206" spans="5:5">
      <c r="E639206" s="382"/>
    </row>
    <row r="639207" spans="5:5">
      <c r="E639207" s="382"/>
    </row>
    <row r="639208" spans="5:5">
      <c r="E639208" s="382"/>
    </row>
    <row r="639209" spans="5:5">
      <c r="E639209" s="382"/>
    </row>
    <row r="639210" spans="5:5">
      <c r="E639210" s="382"/>
    </row>
    <row r="639211" spans="5:5">
      <c r="E639211" s="382"/>
    </row>
    <row r="639212" spans="5:5">
      <c r="E639212" s="382"/>
    </row>
    <row r="639213" spans="5:5">
      <c r="E639213" s="382"/>
    </row>
    <row r="639214" spans="5:5">
      <c r="E639214" s="382"/>
    </row>
    <row r="639215" spans="5:5">
      <c r="E639215" s="382"/>
    </row>
    <row r="639216" spans="5:5">
      <c r="E639216" s="382"/>
    </row>
    <row r="639217" spans="5:5">
      <c r="E639217" s="382"/>
    </row>
    <row r="639218" spans="5:5">
      <c r="E639218" s="382"/>
    </row>
    <row r="639219" spans="5:5">
      <c r="E639219" s="382"/>
    </row>
    <row r="639220" spans="5:5">
      <c r="E639220" s="382"/>
    </row>
    <row r="639221" spans="5:5">
      <c r="E639221" s="382"/>
    </row>
    <row r="639222" spans="5:5">
      <c r="E639222" s="382"/>
    </row>
    <row r="639223" spans="5:5">
      <c r="E639223" s="382"/>
    </row>
    <row r="639224" spans="5:5">
      <c r="E639224" s="382"/>
    </row>
    <row r="639225" spans="5:5">
      <c r="E639225" s="382"/>
    </row>
    <row r="639226" spans="5:5">
      <c r="E639226" s="382"/>
    </row>
    <row r="639227" spans="5:5">
      <c r="E639227" s="382"/>
    </row>
    <row r="639228" spans="5:5">
      <c r="E639228" s="382"/>
    </row>
    <row r="639229" spans="5:5">
      <c r="E639229" s="382"/>
    </row>
    <row r="639230" spans="5:5">
      <c r="E639230" s="382"/>
    </row>
    <row r="639231" spans="5:5">
      <c r="E639231" s="382"/>
    </row>
    <row r="639232" spans="5:5">
      <c r="E639232" s="382"/>
    </row>
    <row r="639233" spans="5:5">
      <c r="E639233" s="382"/>
    </row>
    <row r="639234" spans="5:5">
      <c r="E639234" s="382"/>
    </row>
    <row r="639235" spans="5:5">
      <c r="E639235" s="382"/>
    </row>
    <row r="639236" spans="5:5">
      <c r="E639236" s="382"/>
    </row>
    <row r="639237" spans="5:5">
      <c r="E639237" s="382"/>
    </row>
    <row r="639238" spans="5:5">
      <c r="E639238" s="382"/>
    </row>
    <row r="639239" spans="5:5">
      <c r="E639239" s="382"/>
    </row>
    <row r="639240" spans="5:5">
      <c r="E639240" s="382"/>
    </row>
    <row r="639241" spans="5:5">
      <c r="E639241" s="382"/>
    </row>
    <row r="639242" spans="5:5">
      <c r="E639242" s="382"/>
    </row>
    <row r="639243" spans="5:5">
      <c r="E639243" s="382"/>
    </row>
    <row r="639244" spans="5:5">
      <c r="E639244" s="382"/>
    </row>
    <row r="639245" spans="5:5">
      <c r="E639245" s="382"/>
    </row>
    <row r="639246" spans="5:5">
      <c r="E639246" s="382"/>
    </row>
    <row r="639247" spans="5:5">
      <c r="E639247" s="382"/>
    </row>
    <row r="639248" spans="5:5">
      <c r="E639248" s="382"/>
    </row>
    <row r="639249" spans="5:5">
      <c r="E639249" s="382"/>
    </row>
    <row r="639250" spans="5:5">
      <c r="E639250" s="382"/>
    </row>
    <row r="639251" spans="5:5">
      <c r="E639251" s="382"/>
    </row>
    <row r="639252" spans="5:5">
      <c r="E639252" s="382"/>
    </row>
    <row r="639253" spans="5:5">
      <c r="E639253" s="382"/>
    </row>
    <row r="639254" spans="5:5">
      <c r="E639254" s="382"/>
    </row>
    <row r="639255" spans="5:5">
      <c r="E639255" s="382"/>
    </row>
    <row r="639256" spans="5:5">
      <c r="E639256" s="382"/>
    </row>
    <row r="639257" spans="5:5">
      <c r="E639257" s="382"/>
    </row>
    <row r="639258" spans="5:5">
      <c r="E639258" s="382"/>
    </row>
    <row r="639259" spans="5:5">
      <c r="E639259" s="382"/>
    </row>
    <row r="639260" spans="5:5">
      <c r="E639260" s="382"/>
    </row>
    <row r="639261" spans="5:5">
      <c r="E639261" s="382"/>
    </row>
    <row r="639262" spans="5:5">
      <c r="E639262" s="382"/>
    </row>
    <row r="639263" spans="5:5">
      <c r="E639263" s="382"/>
    </row>
    <row r="639264" spans="5:5">
      <c r="E639264" s="382"/>
    </row>
    <row r="639265" spans="5:5">
      <c r="E639265" s="382"/>
    </row>
    <row r="639266" spans="5:5">
      <c r="E639266" s="382"/>
    </row>
    <row r="639267" spans="5:5">
      <c r="E639267" s="382"/>
    </row>
    <row r="639268" spans="5:5">
      <c r="E639268" s="382"/>
    </row>
    <row r="639269" spans="5:5">
      <c r="E639269" s="382"/>
    </row>
    <row r="639270" spans="5:5">
      <c r="E639270" s="382"/>
    </row>
    <row r="639271" spans="5:5">
      <c r="E639271" s="382"/>
    </row>
    <row r="639272" spans="5:5">
      <c r="E639272" s="382"/>
    </row>
    <row r="639273" spans="5:5">
      <c r="E639273" s="382"/>
    </row>
    <row r="639274" spans="5:5">
      <c r="E639274" s="382"/>
    </row>
    <row r="639275" spans="5:5">
      <c r="E639275" s="382"/>
    </row>
    <row r="639276" spans="5:5">
      <c r="E639276" s="382"/>
    </row>
    <row r="639277" spans="5:5">
      <c r="E639277" s="382"/>
    </row>
    <row r="639278" spans="5:5">
      <c r="E639278" s="382"/>
    </row>
    <row r="639279" spans="5:5">
      <c r="E639279" s="382"/>
    </row>
    <row r="639280" spans="5:5">
      <c r="E639280" s="382"/>
    </row>
    <row r="639281" spans="5:5">
      <c r="E639281" s="382"/>
    </row>
    <row r="639282" spans="5:5">
      <c r="E639282" s="382"/>
    </row>
    <row r="639283" spans="5:5">
      <c r="E639283" s="382"/>
    </row>
    <row r="639284" spans="5:5">
      <c r="E639284" s="382"/>
    </row>
    <row r="639285" spans="5:5">
      <c r="E639285" s="382"/>
    </row>
    <row r="639286" spans="5:5">
      <c r="E639286" s="382"/>
    </row>
    <row r="639287" spans="5:5">
      <c r="E639287" s="382"/>
    </row>
    <row r="639288" spans="5:5">
      <c r="E639288" s="382"/>
    </row>
    <row r="639289" spans="5:5">
      <c r="E639289" s="382"/>
    </row>
    <row r="639290" spans="5:5">
      <c r="E639290" s="382"/>
    </row>
    <row r="639291" spans="5:5">
      <c r="E639291" s="382"/>
    </row>
    <row r="639292" spans="5:5">
      <c r="E639292" s="382"/>
    </row>
    <row r="639293" spans="5:5">
      <c r="E639293" s="382"/>
    </row>
    <row r="639294" spans="5:5">
      <c r="E639294" s="382"/>
    </row>
    <row r="639295" spans="5:5">
      <c r="E639295" s="382"/>
    </row>
    <row r="639296" spans="5:5">
      <c r="E639296" s="382"/>
    </row>
    <row r="639297" spans="5:5">
      <c r="E639297" s="382"/>
    </row>
    <row r="639298" spans="5:5">
      <c r="E639298" s="382"/>
    </row>
    <row r="639299" spans="5:5">
      <c r="E639299" s="382"/>
    </row>
    <row r="639300" spans="5:5">
      <c r="E639300" s="382"/>
    </row>
    <row r="639301" spans="5:5">
      <c r="E639301" s="382"/>
    </row>
    <row r="639302" spans="5:5">
      <c r="E639302" s="382"/>
    </row>
    <row r="639303" spans="5:5">
      <c r="E639303" s="382"/>
    </row>
    <row r="639304" spans="5:5">
      <c r="E639304" s="382"/>
    </row>
    <row r="639305" spans="5:5">
      <c r="E639305" s="382"/>
    </row>
    <row r="639306" spans="5:5">
      <c r="E639306" s="382"/>
    </row>
    <row r="639307" spans="5:5">
      <c r="E639307" s="382"/>
    </row>
    <row r="639308" spans="5:5">
      <c r="E639308" s="382"/>
    </row>
    <row r="639309" spans="5:5">
      <c r="E639309" s="382"/>
    </row>
    <row r="639310" spans="5:5">
      <c r="E639310" s="382"/>
    </row>
    <row r="639311" spans="5:5">
      <c r="E639311" s="382"/>
    </row>
    <row r="639312" spans="5:5">
      <c r="E639312" s="382"/>
    </row>
    <row r="639313" spans="5:5">
      <c r="E639313" s="382"/>
    </row>
    <row r="639314" spans="5:5">
      <c r="E639314" s="382"/>
    </row>
    <row r="639315" spans="5:5">
      <c r="E639315" s="382"/>
    </row>
    <row r="639316" spans="5:5">
      <c r="E639316" s="382"/>
    </row>
    <row r="639317" spans="5:5">
      <c r="E639317" s="382"/>
    </row>
    <row r="639318" spans="5:5">
      <c r="E639318" s="382"/>
    </row>
    <row r="639319" spans="5:5">
      <c r="E639319" s="382"/>
    </row>
    <row r="639320" spans="5:5">
      <c r="E639320" s="382"/>
    </row>
    <row r="639321" spans="5:5">
      <c r="E639321" s="382"/>
    </row>
    <row r="639322" spans="5:5">
      <c r="E639322" s="382"/>
    </row>
    <row r="639323" spans="5:5">
      <c r="E639323" s="382"/>
    </row>
    <row r="639324" spans="5:5">
      <c r="E639324" s="382"/>
    </row>
    <row r="639325" spans="5:5">
      <c r="E639325" s="382"/>
    </row>
    <row r="639326" spans="5:5">
      <c r="E639326" s="382"/>
    </row>
    <row r="639327" spans="5:5">
      <c r="E639327" s="382"/>
    </row>
    <row r="639328" spans="5:5">
      <c r="E639328" s="382"/>
    </row>
    <row r="639329" spans="5:5">
      <c r="E639329" s="382"/>
    </row>
    <row r="639330" spans="5:5">
      <c r="E639330" s="382"/>
    </row>
    <row r="639331" spans="5:5">
      <c r="E639331" s="382"/>
    </row>
    <row r="639332" spans="5:5">
      <c r="E639332" s="382"/>
    </row>
    <row r="639333" spans="5:5">
      <c r="E639333" s="382"/>
    </row>
    <row r="639334" spans="5:5">
      <c r="E639334" s="382"/>
    </row>
    <row r="639335" spans="5:5">
      <c r="E639335" s="382"/>
    </row>
    <row r="639336" spans="5:5">
      <c r="E639336" s="382"/>
    </row>
    <row r="639337" spans="5:5">
      <c r="E639337" s="382"/>
    </row>
    <row r="639338" spans="5:5">
      <c r="E639338" s="382"/>
    </row>
    <row r="639339" spans="5:5">
      <c r="E639339" s="382"/>
    </row>
    <row r="639340" spans="5:5">
      <c r="E639340" s="382"/>
    </row>
    <row r="639341" spans="5:5">
      <c r="E639341" s="382"/>
    </row>
    <row r="639342" spans="5:5">
      <c r="E639342" s="382"/>
    </row>
    <row r="639343" spans="5:5">
      <c r="E639343" s="382"/>
    </row>
    <row r="639344" spans="5:5">
      <c r="E639344" s="382"/>
    </row>
    <row r="639345" spans="5:5">
      <c r="E639345" s="382"/>
    </row>
    <row r="639346" spans="5:5">
      <c r="E639346" s="382"/>
    </row>
    <row r="639347" spans="5:5">
      <c r="E639347" s="382"/>
    </row>
    <row r="639348" spans="5:5">
      <c r="E639348" s="382"/>
    </row>
    <row r="639349" spans="5:5">
      <c r="E639349" s="382"/>
    </row>
    <row r="639350" spans="5:5">
      <c r="E639350" s="382"/>
    </row>
    <row r="639351" spans="5:5">
      <c r="E639351" s="382"/>
    </row>
    <row r="639352" spans="5:5">
      <c r="E639352" s="382"/>
    </row>
    <row r="639353" spans="5:5">
      <c r="E639353" s="382"/>
    </row>
    <row r="639354" spans="5:5">
      <c r="E639354" s="382"/>
    </row>
    <row r="639355" spans="5:5">
      <c r="E639355" s="382"/>
    </row>
    <row r="639356" spans="5:5">
      <c r="E639356" s="382"/>
    </row>
    <row r="639357" spans="5:5">
      <c r="E639357" s="382"/>
    </row>
    <row r="639358" spans="5:5">
      <c r="E639358" s="382"/>
    </row>
    <row r="639359" spans="5:5">
      <c r="E639359" s="382"/>
    </row>
    <row r="639360" spans="5:5">
      <c r="E639360" s="382"/>
    </row>
    <row r="639361" spans="5:5">
      <c r="E639361" s="382"/>
    </row>
    <row r="639362" spans="5:5">
      <c r="E639362" s="382"/>
    </row>
    <row r="639363" spans="5:5">
      <c r="E639363" s="382"/>
    </row>
    <row r="639364" spans="5:5">
      <c r="E639364" s="382"/>
    </row>
    <row r="639365" spans="5:5">
      <c r="E639365" s="382"/>
    </row>
    <row r="639366" spans="5:5">
      <c r="E639366" s="382"/>
    </row>
    <row r="639367" spans="5:5">
      <c r="E639367" s="382"/>
    </row>
    <row r="639368" spans="5:5">
      <c r="E639368" s="382"/>
    </row>
    <row r="639369" spans="5:5">
      <c r="E639369" s="382"/>
    </row>
    <row r="639370" spans="5:5">
      <c r="E639370" s="382"/>
    </row>
    <row r="639371" spans="5:5">
      <c r="E639371" s="382"/>
    </row>
    <row r="639372" spans="5:5">
      <c r="E639372" s="382"/>
    </row>
    <row r="639373" spans="5:5">
      <c r="E639373" s="382"/>
    </row>
    <row r="639374" spans="5:5">
      <c r="E639374" s="382"/>
    </row>
    <row r="639375" spans="5:5">
      <c r="E639375" s="382"/>
    </row>
    <row r="639376" spans="5:5">
      <c r="E639376" s="382"/>
    </row>
    <row r="639377" spans="5:5">
      <c r="E639377" s="382"/>
    </row>
    <row r="639378" spans="5:5">
      <c r="E639378" s="382"/>
    </row>
    <row r="639379" spans="5:5">
      <c r="E639379" s="382"/>
    </row>
    <row r="639380" spans="5:5">
      <c r="E639380" s="382"/>
    </row>
    <row r="639381" spans="5:5">
      <c r="E639381" s="382"/>
    </row>
    <row r="639382" spans="5:5">
      <c r="E639382" s="382"/>
    </row>
    <row r="639383" spans="5:5">
      <c r="E639383" s="382"/>
    </row>
    <row r="639384" spans="5:5">
      <c r="E639384" s="382"/>
    </row>
    <row r="639385" spans="5:5">
      <c r="E639385" s="382"/>
    </row>
    <row r="639386" spans="5:5">
      <c r="E639386" s="382"/>
    </row>
    <row r="639387" spans="5:5">
      <c r="E639387" s="382"/>
    </row>
    <row r="639388" spans="5:5">
      <c r="E639388" s="382"/>
    </row>
    <row r="639389" spans="5:5">
      <c r="E639389" s="382"/>
    </row>
    <row r="639390" spans="5:5">
      <c r="E639390" s="382"/>
    </row>
    <row r="639391" spans="5:5">
      <c r="E639391" s="382"/>
    </row>
    <row r="639392" spans="5:5">
      <c r="E639392" s="382"/>
    </row>
    <row r="639393" spans="5:5">
      <c r="E639393" s="382"/>
    </row>
    <row r="639394" spans="5:5">
      <c r="E639394" s="382"/>
    </row>
    <row r="639395" spans="5:5">
      <c r="E639395" s="382"/>
    </row>
    <row r="639396" spans="5:5">
      <c r="E639396" s="382"/>
    </row>
    <row r="639397" spans="5:5">
      <c r="E639397" s="382"/>
    </row>
    <row r="639398" spans="5:5">
      <c r="E639398" s="382"/>
    </row>
    <row r="639399" spans="5:5">
      <c r="E639399" s="382"/>
    </row>
    <row r="639400" spans="5:5">
      <c r="E639400" s="382"/>
    </row>
    <row r="639401" spans="5:5">
      <c r="E639401" s="382"/>
    </row>
    <row r="639402" spans="5:5">
      <c r="E639402" s="382"/>
    </row>
    <row r="639403" spans="5:5">
      <c r="E639403" s="382"/>
    </row>
    <row r="639404" spans="5:5">
      <c r="E639404" s="382"/>
    </row>
    <row r="639405" spans="5:5">
      <c r="E639405" s="382"/>
    </row>
    <row r="639406" spans="5:5">
      <c r="E639406" s="382"/>
    </row>
    <row r="639407" spans="5:5">
      <c r="E639407" s="382"/>
    </row>
    <row r="639408" spans="5:5">
      <c r="E639408" s="382"/>
    </row>
    <row r="639409" spans="5:5">
      <c r="E639409" s="382"/>
    </row>
    <row r="639410" spans="5:5">
      <c r="E639410" s="382"/>
    </row>
    <row r="639411" spans="5:5">
      <c r="E639411" s="382"/>
    </row>
    <row r="639412" spans="5:5">
      <c r="E639412" s="382"/>
    </row>
    <row r="639413" spans="5:5">
      <c r="E639413" s="382"/>
    </row>
    <row r="639414" spans="5:5">
      <c r="E639414" s="382"/>
    </row>
    <row r="639415" spans="5:5">
      <c r="E639415" s="382"/>
    </row>
    <row r="639416" spans="5:5">
      <c r="E639416" s="382"/>
    </row>
    <row r="639417" spans="5:5">
      <c r="E639417" s="382"/>
    </row>
    <row r="639418" spans="5:5">
      <c r="E639418" s="382"/>
    </row>
    <row r="639419" spans="5:5">
      <c r="E639419" s="382"/>
    </row>
    <row r="639420" spans="5:5">
      <c r="E639420" s="382"/>
    </row>
    <row r="639421" spans="5:5">
      <c r="E639421" s="382"/>
    </row>
    <row r="639422" spans="5:5">
      <c r="E639422" s="382"/>
    </row>
    <row r="639423" spans="5:5">
      <c r="E639423" s="382"/>
    </row>
    <row r="639424" spans="5:5">
      <c r="E639424" s="382"/>
    </row>
    <row r="639425" spans="5:5">
      <c r="E639425" s="382"/>
    </row>
    <row r="639426" spans="5:5">
      <c r="E639426" s="382"/>
    </row>
    <row r="639427" spans="5:5">
      <c r="E639427" s="382"/>
    </row>
    <row r="639428" spans="5:5">
      <c r="E639428" s="382"/>
    </row>
    <row r="639429" spans="5:5">
      <c r="E639429" s="382"/>
    </row>
    <row r="639430" spans="5:5">
      <c r="E639430" s="382"/>
    </row>
    <row r="639431" spans="5:5">
      <c r="E639431" s="382"/>
    </row>
    <row r="639432" spans="5:5">
      <c r="E639432" s="382"/>
    </row>
    <row r="639433" spans="5:5">
      <c r="E639433" s="382"/>
    </row>
    <row r="639434" spans="5:5">
      <c r="E639434" s="382"/>
    </row>
    <row r="639435" spans="5:5">
      <c r="E639435" s="382"/>
    </row>
    <row r="639436" spans="5:5">
      <c r="E639436" s="382"/>
    </row>
    <row r="639437" spans="5:5">
      <c r="E639437" s="382"/>
    </row>
    <row r="639438" spans="5:5">
      <c r="E639438" s="382"/>
    </row>
    <row r="639439" spans="5:5">
      <c r="E639439" s="382"/>
    </row>
    <row r="639440" spans="5:5">
      <c r="E639440" s="382"/>
    </row>
    <row r="639441" spans="5:5">
      <c r="E639441" s="382"/>
    </row>
    <row r="639442" spans="5:5">
      <c r="E639442" s="382"/>
    </row>
    <row r="639443" spans="5:5">
      <c r="E639443" s="382"/>
    </row>
    <row r="639444" spans="5:5">
      <c r="E639444" s="382"/>
    </row>
    <row r="639445" spans="5:5">
      <c r="E639445" s="382"/>
    </row>
    <row r="639446" spans="5:5">
      <c r="E639446" s="382"/>
    </row>
    <row r="639447" spans="5:5">
      <c r="E639447" s="382"/>
    </row>
    <row r="639448" spans="5:5">
      <c r="E639448" s="382"/>
    </row>
    <row r="639449" spans="5:5">
      <c r="E639449" s="382"/>
    </row>
    <row r="639450" spans="5:5">
      <c r="E639450" s="382"/>
    </row>
    <row r="639451" spans="5:5">
      <c r="E639451" s="382"/>
    </row>
    <row r="639452" spans="5:5">
      <c r="E639452" s="382"/>
    </row>
    <row r="639453" spans="5:5">
      <c r="E639453" s="382"/>
    </row>
    <row r="639454" spans="5:5">
      <c r="E639454" s="382"/>
    </row>
    <row r="639455" spans="5:5">
      <c r="E639455" s="382"/>
    </row>
    <row r="639456" spans="5:5">
      <c r="E639456" s="382"/>
    </row>
    <row r="639457" spans="5:5">
      <c r="E639457" s="382"/>
    </row>
    <row r="639458" spans="5:5">
      <c r="E639458" s="382"/>
    </row>
    <row r="639459" spans="5:5">
      <c r="E639459" s="382"/>
    </row>
    <row r="639460" spans="5:5">
      <c r="E639460" s="382"/>
    </row>
    <row r="639461" spans="5:5">
      <c r="E639461" s="382"/>
    </row>
    <row r="639462" spans="5:5">
      <c r="E639462" s="382"/>
    </row>
    <row r="639463" spans="5:5">
      <c r="E639463" s="382"/>
    </row>
    <row r="639464" spans="5:5">
      <c r="E639464" s="382"/>
    </row>
    <row r="639465" spans="5:5">
      <c r="E639465" s="382"/>
    </row>
    <row r="639466" spans="5:5">
      <c r="E639466" s="382"/>
    </row>
    <row r="639467" spans="5:5">
      <c r="E639467" s="382"/>
    </row>
    <row r="639468" spans="5:5">
      <c r="E639468" s="382"/>
    </row>
    <row r="639469" spans="5:5">
      <c r="E639469" s="382"/>
    </row>
    <row r="639470" spans="5:5">
      <c r="E639470" s="382"/>
    </row>
    <row r="639471" spans="5:5">
      <c r="E639471" s="382"/>
    </row>
    <row r="639472" spans="5:5">
      <c r="E639472" s="382"/>
    </row>
    <row r="639473" spans="5:5">
      <c r="E639473" s="382"/>
    </row>
    <row r="639474" spans="5:5">
      <c r="E639474" s="382"/>
    </row>
    <row r="639475" spans="5:5">
      <c r="E639475" s="382"/>
    </row>
    <row r="639476" spans="5:5">
      <c r="E639476" s="382"/>
    </row>
    <row r="639477" spans="5:5">
      <c r="E639477" s="382"/>
    </row>
    <row r="639478" spans="5:5">
      <c r="E639478" s="382"/>
    </row>
    <row r="639479" spans="5:5">
      <c r="E639479" s="382"/>
    </row>
    <row r="639480" spans="5:5">
      <c r="E639480" s="382"/>
    </row>
    <row r="639481" spans="5:5">
      <c r="E639481" s="382"/>
    </row>
    <row r="639482" spans="5:5">
      <c r="E639482" s="382"/>
    </row>
    <row r="639483" spans="5:5">
      <c r="E639483" s="382"/>
    </row>
    <row r="639484" spans="5:5">
      <c r="E639484" s="382"/>
    </row>
    <row r="639485" spans="5:5">
      <c r="E639485" s="382"/>
    </row>
    <row r="639486" spans="5:5">
      <c r="E639486" s="382"/>
    </row>
    <row r="639487" spans="5:5">
      <c r="E639487" s="382"/>
    </row>
    <row r="639488" spans="5:5">
      <c r="E639488" s="382"/>
    </row>
    <row r="639489" spans="5:5">
      <c r="E639489" s="382"/>
    </row>
    <row r="639490" spans="5:5">
      <c r="E639490" s="382"/>
    </row>
    <row r="639491" spans="5:5">
      <c r="E639491" s="382"/>
    </row>
    <row r="639492" spans="5:5">
      <c r="E639492" s="382"/>
    </row>
    <row r="639493" spans="5:5">
      <c r="E639493" s="382"/>
    </row>
    <row r="639494" spans="5:5">
      <c r="E639494" s="382"/>
    </row>
    <row r="639495" spans="5:5">
      <c r="E639495" s="382"/>
    </row>
    <row r="639496" spans="5:5">
      <c r="E639496" s="382"/>
    </row>
    <row r="639497" spans="5:5">
      <c r="E639497" s="382"/>
    </row>
    <row r="639498" spans="5:5">
      <c r="E639498" s="382"/>
    </row>
    <row r="639499" spans="5:5">
      <c r="E639499" s="382"/>
    </row>
    <row r="639500" spans="5:5">
      <c r="E639500" s="382"/>
    </row>
    <row r="639501" spans="5:5">
      <c r="E639501" s="382"/>
    </row>
    <row r="639502" spans="5:5">
      <c r="E639502" s="382"/>
    </row>
    <row r="639503" spans="5:5">
      <c r="E639503" s="382"/>
    </row>
    <row r="639504" spans="5:5">
      <c r="E639504" s="382"/>
    </row>
    <row r="639505" spans="5:5">
      <c r="E639505" s="382"/>
    </row>
    <row r="639506" spans="5:5">
      <c r="E639506" s="382"/>
    </row>
    <row r="639507" spans="5:5">
      <c r="E639507" s="382"/>
    </row>
    <row r="639508" spans="5:5">
      <c r="E639508" s="382"/>
    </row>
    <row r="639509" spans="5:5">
      <c r="E639509" s="382"/>
    </row>
    <row r="639510" spans="5:5">
      <c r="E639510" s="382"/>
    </row>
    <row r="639511" spans="5:5">
      <c r="E639511" s="382"/>
    </row>
    <row r="639512" spans="5:5">
      <c r="E639512" s="382"/>
    </row>
    <row r="639513" spans="5:5">
      <c r="E639513" s="382"/>
    </row>
    <row r="639514" spans="5:5">
      <c r="E639514" s="382"/>
    </row>
    <row r="639515" spans="5:5">
      <c r="E639515" s="382"/>
    </row>
    <row r="639516" spans="5:5">
      <c r="E639516" s="382"/>
    </row>
    <row r="639517" spans="5:5">
      <c r="E639517" s="382"/>
    </row>
    <row r="639518" spans="5:5">
      <c r="E639518" s="382"/>
    </row>
    <row r="639519" spans="5:5">
      <c r="E639519" s="382"/>
    </row>
    <row r="639520" spans="5:5">
      <c r="E639520" s="382"/>
    </row>
    <row r="639521" spans="5:5">
      <c r="E639521" s="382"/>
    </row>
    <row r="639522" spans="5:5">
      <c r="E639522" s="382"/>
    </row>
    <row r="639523" spans="5:5">
      <c r="E639523" s="382"/>
    </row>
    <row r="639524" spans="5:5">
      <c r="E639524" s="382"/>
    </row>
    <row r="639525" spans="5:5">
      <c r="E639525" s="382"/>
    </row>
    <row r="639526" spans="5:5">
      <c r="E639526" s="382"/>
    </row>
    <row r="639527" spans="5:5">
      <c r="E639527" s="382"/>
    </row>
    <row r="639528" spans="5:5">
      <c r="E639528" s="382"/>
    </row>
    <row r="639529" spans="5:5">
      <c r="E639529" s="382"/>
    </row>
    <row r="639530" spans="5:5">
      <c r="E639530" s="382"/>
    </row>
    <row r="639531" spans="5:5">
      <c r="E639531" s="382"/>
    </row>
    <row r="639532" spans="5:5">
      <c r="E639532" s="382"/>
    </row>
    <row r="639533" spans="5:5">
      <c r="E639533" s="382"/>
    </row>
    <row r="639534" spans="5:5">
      <c r="E639534" s="382"/>
    </row>
    <row r="639535" spans="5:5">
      <c r="E639535" s="382"/>
    </row>
    <row r="639536" spans="5:5">
      <c r="E639536" s="382"/>
    </row>
    <row r="639537" spans="5:5">
      <c r="E639537" s="382"/>
    </row>
    <row r="639538" spans="5:5">
      <c r="E639538" s="382"/>
    </row>
    <row r="639539" spans="5:5">
      <c r="E639539" s="382"/>
    </row>
    <row r="639540" spans="5:5">
      <c r="E639540" s="382"/>
    </row>
    <row r="639541" spans="5:5">
      <c r="E639541" s="382"/>
    </row>
    <row r="639542" spans="5:5">
      <c r="E639542" s="382"/>
    </row>
    <row r="639543" spans="5:5">
      <c r="E639543" s="382"/>
    </row>
    <row r="639544" spans="5:5">
      <c r="E639544" s="382"/>
    </row>
    <row r="639545" spans="5:5">
      <c r="E639545" s="382"/>
    </row>
    <row r="639546" spans="5:5">
      <c r="E639546" s="382"/>
    </row>
    <row r="639547" spans="5:5">
      <c r="E639547" s="382"/>
    </row>
    <row r="639548" spans="5:5">
      <c r="E639548" s="382"/>
    </row>
    <row r="639549" spans="5:5">
      <c r="E639549" s="382"/>
    </row>
    <row r="639550" spans="5:5">
      <c r="E639550" s="382"/>
    </row>
    <row r="639551" spans="5:5">
      <c r="E639551" s="382"/>
    </row>
    <row r="639552" spans="5:5">
      <c r="E639552" s="382"/>
    </row>
    <row r="639553" spans="5:5">
      <c r="E639553" s="382"/>
    </row>
    <row r="639554" spans="5:5">
      <c r="E639554" s="382"/>
    </row>
    <row r="639555" spans="5:5">
      <c r="E639555" s="382"/>
    </row>
    <row r="639556" spans="5:5">
      <c r="E639556" s="382"/>
    </row>
    <row r="639557" spans="5:5">
      <c r="E639557" s="382"/>
    </row>
    <row r="639558" spans="5:5">
      <c r="E639558" s="382"/>
    </row>
    <row r="639559" spans="5:5">
      <c r="E639559" s="382"/>
    </row>
    <row r="639560" spans="5:5">
      <c r="E639560" s="382"/>
    </row>
    <row r="639561" spans="5:5">
      <c r="E639561" s="382"/>
    </row>
    <row r="639562" spans="5:5">
      <c r="E639562" s="382"/>
    </row>
    <row r="639563" spans="5:5">
      <c r="E639563" s="382"/>
    </row>
    <row r="639564" spans="5:5">
      <c r="E639564" s="382"/>
    </row>
    <row r="639565" spans="5:5">
      <c r="E639565" s="382"/>
    </row>
    <row r="639566" spans="5:5">
      <c r="E639566" s="382"/>
    </row>
    <row r="639567" spans="5:5">
      <c r="E639567" s="382"/>
    </row>
    <row r="639568" spans="5:5">
      <c r="E639568" s="382"/>
    </row>
    <row r="639569" spans="5:5">
      <c r="E639569" s="382"/>
    </row>
    <row r="639570" spans="5:5">
      <c r="E639570" s="382"/>
    </row>
    <row r="639571" spans="5:5">
      <c r="E639571" s="382"/>
    </row>
    <row r="639572" spans="5:5">
      <c r="E639572" s="382"/>
    </row>
    <row r="639573" spans="5:5">
      <c r="E639573" s="382"/>
    </row>
    <row r="639574" spans="5:5">
      <c r="E639574" s="382"/>
    </row>
    <row r="639575" spans="5:5">
      <c r="E639575" s="382"/>
    </row>
    <row r="639576" spans="5:5">
      <c r="E639576" s="382"/>
    </row>
    <row r="639577" spans="5:5">
      <c r="E639577" s="382"/>
    </row>
    <row r="639578" spans="5:5">
      <c r="E639578" s="382"/>
    </row>
    <row r="639579" spans="5:5">
      <c r="E639579" s="382"/>
    </row>
    <row r="639580" spans="5:5">
      <c r="E639580" s="382"/>
    </row>
    <row r="639581" spans="5:5">
      <c r="E639581" s="382"/>
    </row>
    <row r="639582" spans="5:5">
      <c r="E639582" s="382"/>
    </row>
    <row r="639583" spans="5:5">
      <c r="E639583" s="382"/>
    </row>
    <row r="639584" spans="5:5">
      <c r="E639584" s="382"/>
    </row>
    <row r="639585" spans="5:5">
      <c r="E639585" s="382"/>
    </row>
    <row r="639586" spans="5:5">
      <c r="E639586" s="382"/>
    </row>
    <row r="639587" spans="5:5">
      <c r="E639587" s="382"/>
    </row>
    <row r="639588" spans="5:5">
      <c r="E639588" s="382"/>
    </row>
    <row r="639589" spans="5:5">
      <c r="E639589" s="382"/>
    </row>
    <row r="639590" spans="5:5">
      <c r="E639590" s="382"/>
    </row>
    <row r="639591" spans="5:5">
      <c r="E639591" s="382"/>
    </row>
    <row r="639592" spans="5:5">
      <c r="E639592" s="382"/>
    </row>
    <row r="639593" spans="5:5">
      <c r="E639593" s="382"/>
    </row>
    <row r="639594" spans="5:5">
      <c r="E639594" s="382"/>
    </row>
    <row r="639595" spans="5:5">
      <c r="E639595" s="382"/>
    </row>
    <row r="639596" spans="5:5">
      <c r="E639596" s="382"/>
    </row>
    <row r="639597" spans="5:5">
      <c r="E639597" s="382"/>
    </row>
    <row r="639598" spans="5:5">
      <c r="E639598" s="382"/>
    </row>
    <row r="639599" spans="5:5">
      <c r="E639599" s="382"/>
    </row>
    <row r="639600" spans="5:5">
      <c r="E639600" s="382"/>
    </row>
    <row r="639601" spans="5:5">
      <c r="E639601" s="382"/>
    </row>
    <row r="639602" spans="5:5">
      <c r="E639602" s="382"/>
    </row>
    <row r="639603" spans="5:5">
      <c r="E639603" s="382"/>
    </row>
    <row r="639604" spans="5:5">
      <c r="E639604" s="382"/>
    </row>
    <row r="639605" spans="5:5">
      <c r="E639605" s="382"/>
    </row>
    <row r="639606" spans="5:5">
      <c r="E639606" s="382"/>
    </row>
    <row r="639607" spans="5:5">
      <c r="E639607" s="382"/>
    </row>
    <row r="639608" spans="5:5">
      <c r="E639608" s="382"/>
    </row>
    <row r="639609" spans="5:5">
      <c r="E639609" s="382"/>
    </row>
    <row r="639610" spans="5:5">
      <c r="E639610" s="382"/>
    </row>
    <row r="639611" spans="5:5">
      <c r="E639611" s="382"/>
    </row>
    <row r="639612" spans="5:5">
      <c r="E639612" s="382"/>
    </row>
    <row r="639613" spans="5:5">
      <c r="E639613" s="382"/>
    </row>
    <row r="639614" spans="5:5">
      <c r="E639614" s="382"/>
    </row>
    <row r="639615" spans="5:5">
      <c r="E639615" s="382"/>
    </row>
    <row r="639616" spans="5:5">
      <c r="E639616" s="382"/>
    </row>
    <row r="639617" spans="5:5">
      <c r="E639617" s="382"/>
    </row>
    <row r="639618" spans="5:5">
      <c r="E639618" s="382"/>
    </row>
    <row r="639619" spans="5:5">
      <c r="E639619" s="382"/>
    </row>
    <row r="639620" spans="5:5">
      <c r="E639620" s="382"/>
    </row>
    <row r="639621" spans="5:5">
      <c r="E639621" s="382"/>
    </row>
    <row r="639622" spans="5:5">
      <c r="E639622" s="382"/>
    </row>
    <row r="639623" spans="5:5">
      <c r="E639623" s="382"/>
    </row>
    <row r="639624" spans="5:5">
      <c r="E639624" s="382"/>
    </row>
    <row r="639625" spans="5:5">
      <c r="E639625" s="382"/>
    </row>
    <row r="639626" spans="5:5">
      <c r="E639626" s="382"/>
    </row>
    <row r="639627" spans="5:5">
      <c r="E639627" s="382"/>
    </row>
    <row r="639628" spans="5:5">
      <c r="E639628" s="382"/>
    </row>
    <row r="639629" spans="5:5">
      <c r="E639629" s="382"/>
    </row>
    <row r="639630" spans="5:5">
      <c r="E639630" s="382"/>
    </row>
    <row r="639631" spans="5:5">
      <c r="E639631" s="382"/>
    </row>
    <row r="639632" spans="5:5">
      <c r="E639632" s="382"/>
    </row>
    <row r="639633" spans="5:5">
      <c r="E639633" s="382"/>
    </row>
    <row r="639634" spans="5:5">
      <c r="E639634" s="382"/>
    </row>
    <row r="639635" spans="5:5">
      <c r="E639635" s="382"/>
    </row>
    <row r="639636" spans="5:5">
      <c r="E639636" s="382"/>
    </row>
    <row r="639637" spans="5:5">
      <c r="E639637" s="382"/>
    </row>
    <row r="639638" spans="5:5">
      <c r="E639638" s="382"/>
    </row>
    <row r="639639" spans="5:5">
      <c r="E639639" s="382"/>
    </row>
    <row r="639640" spans="5:5">
      <c r="E639640" s="382"/>
    </row>
    <row r="639641" spans="5:5">
      <c r="E639641" s="382"/>
    </row>
    <row r="639642" spans="5:5">
      <c r="E639642" s="382"/>
    </row>
    <row r="639643" spans="5:5">
      <c r="E639643" s="382"/>
    </row>
    <row r="639644" spans="5:5">
      <c r="E639644" s="382"/>
    </row>
    <row r="639645" spans="5:5">
      <c r="E639645" s="382"/>
    </row>
    <row r="639646" spans="5:5">
      <c r="E639646" s="382"/>
    </row>
    <row r="639647" spans="5:5">
      <c r="E639647" s="382"/>
    </row>
    <row r="639648" spans="5:5">
      <c r="E639648" s="382"/>
    </row>
    <row r="639649" spans="5:5">
      <c r="E639649" s="382"/>
    </row>
    <row r="639650" spans="5:5">
      <c r="E639650" s="382"/>
    </row>
    <row r="639651" spans="5:5">
      <c r="E639651" s="382"/>
    </row>
    <row r="639652" spans="5:5">
      <c r="E639652" s="382"/>
    </row>
    <row r="639653" spans="5:5">
      <c r="E639653" s="382"/>
    </row>
    <row r="639654" spans="5:5">
      <c r="E639654" s="382"/>
    </row>
    <row r="639655" spans="5:5">
      <c r="E639655" s="382"/>
    </row>
    <row r="639656" spans="5:5">
      <c r="E639656" s="382"/>
    </row>
    <row r="639657" spans="5:5">
      <c r="E639657" s="382"/>
    </row>
    <row r="639658" spans="5:5">
      <c r="E639658" s="382"/>
    </row>
    <row r="639659" spans="5:5">
      <c r="E639659" s="382"/>
    </row>
    <row r="639660" spans="5:5">
      <c r="E639660" s="382"/>
    </row>
    <row r="639661" spans="5:5">
      <c r="E639661" s="382"/>
    </row>
    <row r="639662" spans="5:5">
      <c r="E639662" s="382"/>
    </row>
    <row r="639663" spans="5:5">
      <c r="E639663" s="382"/>
    </row>
    <row r="639664" spans="5:5">
      <c r="E639664" s="382"/>
    </row>
    <row r="639665" spans="5:5">
      <c r="E639665" s="382"/>
    </row>
    <row r="639666" spans="5:5">
      <c r="E639666" s="382"/>
    </row>
    <row r="639667" spans="5:5">
      <c r="E639667" s="382"/>
    </row>
    <row r="639668" spans="5:5">
      <c r="E639668" s="382"/>
    </row>
    <row r="639669" spans="5:5">
      <c r="E639669" s="382"/>
    </row>
    <row r="639670" spans="5:5">
      <c r="E639670" s="382"/>
    </row>
    <row r="639671" spans="5:5">
      <c r="E639671" s="382"/>
    </row>
    <row r="639672" spans="5:5">
      <c r="E639672" s="382"/>
    </row>
    <row r="639673" spans="5:5">
      <c r="E639673" s="382"/>
    </row>
    <row r="639674" spans="5:5">
      <c r="E639674" s="382"/>
    </row>
    <row r="639675" spans="5:5">
      <c r="E639675" s="382"/>
    </row>
    <row r="639676" spans="5:5">
      <c r="E639676" s="382"/>
    </row>
    <row r="639677" spans="5:5">
      <c r="E639677" s="382"/>
    </row>
    <row r="639678" spans="5:5">
      <c r="E639678" s="382"/>
    </row>
    <row r="639679" spans="5:5">
      <c r="E639679" s="382"/>
    </row>
    <row r="639680" spans="5:5">
      <c r="E639680" s="382"/>
    </row>
    <row r="639681" spans="5:5">
      <c r="E639681" s="382"/>
    </row>
    <row r="639682" spans="5:5">
      <c r="E639682" s="382"/>
    </row>
    <row r="639683" spans="5:5">
      <c r="E639683" s="382"/>
    </row>
    <row r="639684" spans="5:5">
      <c r="E639684" s="382"/>
    </row>
    <row r="639685" spans="5:5">
      <c r="E639685" s="382"/>
    </row>
    <row r="639686" spans="5:5">
      <c r="E639686" s="382"/>
    </row>
    <row r="639687" spans="5:5">
      <c r="E639687" s="382"/>
    </row>
    <row r="639688" spans="5:5">
      <c r="E639688" s="382"/>
    </row>
    <row r="639689" spans="5:5">
      <c r="E639689" s="382"/>
    </row>
    <row r="639690" spans="5:5">
      <c r="E639690" s="382"/>
    </row>
    <row r="639691" spans="5:5">
      <c r="E639691" s="382"/>
    </row>
    <row r="639692" spans="5:5">
      <c r="E639692" s="382"/>
    </row>
    <row r="639693" spans="5:5">
      <c r="E639693" s="382"/>
    </row>
    <row r="639694" spans="5:5">
      <c r="E639694" s="382"/>
    </row>
    <row r="639695" spans="5:5">
      <c r="E639695" s="382"/>
    </row>
    <row r="639696" spans="5:5">
      <c r="E639696" s="382"/>
    </row>
    <row r="639697" spans="5:5">
      <c r="E639697" s="382"/>
    </row>
    <row r="639698" spans="5:5">
      <c r="E639698" s="382"/>
    </row>
    <row r="639699" spans="5:5">
      <c r="E639699" s="382"/>
    </row>
    <row r="639700" spans="5:5">
      <c r="E639700" s="382"/>
    </row>
    <row r="639701" spans="5:5">
      <c r="E639701" s="382"/>
    </row>
    <row r="639702" spans="5:5">
      <c r="E639702" s="382"/>
    </row>
    <row r="639703" spans="5:5">
      <c r="E639703" s="382"/>
    </row>
    <row r="639704" spans="5:5">
      <c r="E639704" s="382"/>
    </row>
    <row r="639705" spans="5:5">
      <c r="E639705" s="382"/>
    </row>
    <row r="639706" spans="5:5">
      <c r="E639706" s="382"/>
    </row>
    <row r="639707" spans="5:5">
      <c r="E639707" s="382"/>
    </row>
    <row r="639708" spans="5:5">
      <c r="E639708" s="382"/>
    </row>
    <row r="639709" spans="5:5">
      <c r="E639709" s="382"/>
    </row>
    <row r="639710" spans="5:5">
      <c r="E639710" s="382"/>
    </row>
    <row r="639711" spans="5:5">
      <c r="E639711" s="382"/>
    </row>
    <row r="639712" spans="5:5">
      <c r="E639712" s="382"/>
    </row>
    <row r="639713" spans="5:5">
      <c r="E639713" s="382"/>
    </row>
    <row r="639714" spans="5:5">
      <c r="E639714" s="382"/>
    </row>
    <row r="639715" spans="5:5">
      <c r="E639715" s="382"/>
    </row>
    <row r="639716" spans="5:5">
      <c r="E639716" s="382"/>
    </row>
    <row r="639717" spans="5:5">
      <c r="E639717" s="382"/>
    </row>
    <row r="639718" spans="5:5">
      <c r="E639718" s="382"/>
    </row>
    <row r="639719" spans="5:5">
      <c r="E639719" s="382"/>
    </row>
    <row r="639720" spans="5:5">
      <c r="E639720" s="382"/>
    </row>
    <row r="639721" spans="5:5">
      <c r="E639721" s="382"/>
    </row>
    <row r="639722" spans="5:5">
      <c r="E639722" s="382"/>
    </row>
    <row r="639723" spans="5:5">
      <c r="E639723" s="382"/>
    </row>
    <row r="639724" spans="5:5">
      <c r="E639724" s="382"/>
    </row>
    <row r="639725" spans="5:5">
      <c r="E639725" s="382"/>
    </row>
    <row r="639726" spans="5:5">
      <c r="E639726" s="382"/>
    </row>
    <row r="639727" spans="5:5">
      <c r="E639727" s="382"/>
    </row>
    <row r="639728" spans="5:5">
      <c r="E639728" s="382"/>
    </row>
    <row r="639729" spans="5:5">
      <c r="E639729" s="382"/>
    </row>
    <row r="639730" spans="5:5">
      <c r="E639730" s="382"/>
    </row>
    <row r="639731" spans="5:5">
      <c r="E639731" s="382"/>
    </row>
    <row r="639732" spans="5:5">
      <c r="E639732" s="382"/>
    </row>
    <row r="639733" spans="5:5">
      <c r="E639733" s="382"/>
    </row>
    <row r="639734" spans="5:5">
      <c r="E639734" s="382"/>
    </row>
    <row r="639735" spans="5:5">
      <c r="E639735" s="382"/>
    </row>
    <row r="639736" spans="5:5">
      <c r="E639736" s="382"/>
    </row>
    <row r="639737" spans="5:5">
      <c r="E639737" s="382"/>
    </row>
    <row r="639738" spans="5:5">
      <c r="E639738" s="382"/>
    </row>
    <row r="639739" spans="5:5">
      <c r="E639739" s="382"/>
    </row>
    <row r="639740" spans="5:5">
      <c r="E639740" s="382"/>
    </row>
    <row r="639741" spans="5:5">
      <c r="E639741" s="382"/>
    </row>
    <row r="639742" spans="5:5">
      <c r="E639742" s="382"/>
    </row>
    <row r="639743" spans="5:5">
      <c r="E639743" s="382"/>
    </row>
    <row r="639744" spans="5:5">
      <c r="E639744" s="382"/>
    </row>
    <row r="639745" spans="5:5">
      <c r="E639745" s="382"/>
    </row>
    <row r="639746" spans="5:5">
      <c r="E639746" s="382"/>
    </row>
    <row r="639747" spans="5:5">
      <c r="E639747" s="382"/>
    </row>
    <row r="639748" spans="5:5">
      <c r="E639748" s="382"/>
    </row>
    <row r="639749" spans="5:5">
      <c r="E639749" s="382"/>
    </row>
    <row r="639750" spans="5:5">
      <c r="E639750" s="382"/>
    </row>
    <row r="639751" spans="5:5">
      <c r="E639751" s="382"/>
    </row>
    <row r="639752" spans="5:5">
      <c r="E639752" s="382"/>
    </row>
    <row r="639753" spans="5:5">
      <c r="E639753" s="382"/>
    </row>
    <row r="639754" spans="5:5">
      <c r="E639754" s="382"/>
    </row>
    <row r="639755" spans="5:5">
      <c r="E639755" s="382"/>
    </row>
    <row r="639756" spans="5:5">
      <c r="E639756" s="382"/>
    </row>
    <row r="639757" spans="5:5">
      <c r="E639757" s="382"/>
    </row>
    <row r="639758" spans="5:5">
      <c r="E639758" s="382"/>
    </row>
    <row r="639759" spans="5:5">
      <c r="E639759" s="382"/>
    </row>
    <row r="639760" spans="5:5">
      <c r="E639760" s="382"/>
    </row>
    <row r="639761" spans="5:5">
      <c r="E639761" s="382"/>
    </row>
    <row r="639762" spans="5:5">
      <c r="E639762" s="382"/>
    </row>
    <row r="639763" spans="5:5">
      <c r="E639763" s="382"/>
    </row>
    <row r="639764" spans="5:5">
      <c r="E639764" s="382"/>
    </row>
    <row r="639765" spans="5:5">
      <c r="E639765" s="382"/>
    </row>
    <row r="639766" spans="5:5">
      <c r="E639766" s="382"/>
    </row>
    <row r="639767" spans="5:5">
      <c r="E639767" s="382"/>
    </row>
    <row r="639768" spans="5:5">
      <c r="E639768" s="382"/>
    </row>
    <row r="639769" spans="5:5">
      <c r="E639769" s="382"/>
    </row>
    <row r="639770" spans="5:5">
      <c r="E639770" s="382"/>
    </row>
    <row r="639771" spans="5:5">
      <c r="E639771" s="382"/>
    </row>
    <row r="639772" spans="5:5">
      <c r="E639772" s="382"/>
    </row>
    <row r="639773" spans="5:5">
      <c r="E639773" s="382"/>
    </row>
    <row r="639774" spans="5:5">
      <c r="E639774" s="382"/>
    </row>
    <row r="639775" spans="5:5">
      <c r="E639775" s="382"/>
    </row>
    <row r="639776" spans="5:5">
      <c r="E639776" s="382"/>
    </row>
    <row r="639777" spans="5:5">
      <c r="E639777" s="382"/>
    </row>
    <row r="639778" spans="5:5">
      <c r="E639778" s="382"/>
    </row>
    <row r="639779" spans="5:5">
      <c r="E639779" s="382"/>
    </row>
    <row r="639780" spans="5:5">
      <c r="E639780" s="382"/>
    </row>
    <row r="639781" spans="5:5">
      <c r="E639781" s="382"/>
    </row>
    <row r="639782" spans="5:5">
      <c r="E639782" s="382"/>
    </row>
    <row r="639783" spans="5:5">
      <c r="E639783" s="382"/>
    </row>
    <row r="639784" spans="5:5">
      <c r="E639784" s="382"/>
    </row>
    <row r="639785" spans="5:5">
      <c r="E639785" s="382"/>
    </row>
    <row r="639786" spans="5:5">
      <c r="E639786" s="382"/>
    </row>
    <row r="639787" spans="5:5">
      <c r="E639787" s="382"/>
    </row>
    <row r="639788" spans="5:5">
      <c r="E639788" s="382"/>
    </row>
    <row r="639789" spans="5:5">
      <c r="E639789" s="382"/>
    </row>
    <row r="639790" spans="5:5">
      <c r="E639790" s="382"/>
    </row>
    <row r="639791" spans="5:5">
      <c r="E639791" s="382"/>
    </row>
    <row r="639792" spans="5:5">
      <c r="E639792" s="382"/>
    </row>
    <row r="639793" spans="5:5">
      <c r="E639793" s="382"/>
    </row>
    <row r="639794" spans="5:5">
      <c r="E639794" s="382"/>
    </row>
    <row r="639795" spans="5:5">
      <c r="E639795" s="382"/>
    </row>
    <row r="639796" spans="5:5">
      <c r="E639796" s="382"/>
    </row>
    <row r="639797" spans="5:5">
      <c r="E639797" s="382"/>
    </row>
    <row r="639798" spans="5:5">
      <c r="E639798" s="382"/>
    </row>
    <row r="639799" spans="5:5">
      <c r="E639799" s="382"/>
    </row>
    <row r="639800" spans="5:5">
      <c r="E639800" s="382"/>
    </row>
    <row r="639801" spans="5:5">
      <c r="E639801" s="382"/>
    </row>
    <row r="639802" spans="5:5">
      <c r="E639802" s="382"/>
    </row>
    <row r="639803" spans="5:5">
      <c r="E639803" s="382"/>
    </row>
    <row r="639804" spans="5:5">
      <c r="E639804" s="382"/>
    </row>
    <row r="639805" spans="5:5">
      <c r="E639805" s="382"/>
    </row>
    <row r="639806" spans="5:5">
      <c r="E639806" s="382"/>
    </row>
    <row r="639807" spans="5:5">
      <c r="E639807" s="382"/>
    </row>
    <row r="639808" spans="5:5">
      <c r="E639808" s="382"/>
    </row>
    <row r="639809" spans="5:5">
      <c r="E639809" s="382"/>
    </row>
    <row r="639810" spans="5:5">
      <c r="E639810" s="382"/>
    </row>
    <row r="639811" spans="5:5">
      <c r="E639811" s="382"/>
    </row>
    <row r="639812" spans="5:5">
      <c r="E639812" s="382"/>
    </row>
    <row r="639813" spans="5:5">
      <c r="E639813" s="382"/>
    </row>
    <row r="639814" spans="5:5">
      <c r="E639814" s="382"/>
    </row>
    <row r="639815" spans="5:5">
      <c r="E639815" s="382"/>
    </row>
    <row r="639816" spans="5:5">
      <c r="E639816" s="382"/>
    </row>
    <row r="639817" spans="5:5">
      <c r="E639817" s="382"/>
    </row>
    <row r="639818" spans="5:5">
      <c r="E639818" s="382"/>
    </row>
    <row r="639819" spans="5:5">
      <c r="E639819" s="382"/>
    </row>
    <row r="639820" spans="5:5">
      <c r="E639820" s="382"/>
    </row>
    <row r="639821" spans="5:5">
      <c r="E639821" s="382"/>
    </row>
    <row r="639822" spans="5:5">
      <c r="E639822" s="382"/>
    </row>
    <row r="639823" spans="5:5">
      <c r="E639823" s="382"/>
    </row>
    <row r="639824" spans="5:5">
      <c r="E639824" s="382"/>
    </row>
    <row r="639825" spans="5:5">
      <c r="E639825" s="382"/>
    </row>
    <row r="639826" spans="5:5">
      <c r="E639826" s="382"/>
    </row>
    <row r="639827" spans="5:5">
      <c r="E639827" s="382"/>
    </row>
    <row r="639828" spans="5:5">
      <c r="E639828" s="382"/>
    </row>
    <row r="639829" spans="5:5">
      <c r="E639829" s="382"/>
    </row>
    <row r="639830" spans="5:5">
      <c r="E639830" s="382"/>
    </row>
    <row r="639831" spans="5:5">
      <c r="E639831" s="382"/>
    </row>
    <row r="639832" spans="5:5">
      <c r="E639832" s="382"/>
    </row>
    <row r="639833" spans="5:5">
      <c r="E639833" s="382"/>
    </row>
    <row r="639834" spans="5:5">
      <c r="E639834" s="382"/>
    </row>
    <row r="639835" spans="5:5">
      <c r="E639835" s="382"/>
    </row>
    <row r="639836" spans="5:5">
      <c r="E639836" s="382"/>
    </row>
    <row r="639837" spans="5:5">
      <c r="E639837" s="382"/>
    </row>
    <row r="639838" spans="5:5">
      <c r="E639838" s="382"/>
    </row>
    <row r="639839" spans="5:5">
      <c r="E639839" s="382"/>
    </row>
    <row r="639840" spans="5:5">
      <c r="E639840" s="382"/>
    </row>
    <row r="639841" spans="5:5">
      <c r="E639841" s="382"/>
    </row>
    <row r="639842" spans="5:5">
      <c r="E639842" s="382"/>
    </row>
    <row r="639843" spans="5:5">
      <c r="E639843" s="382"/>
    </row>
    <row r="639844" spans="5:5">
      <c r="E639844" s="382"/>
    </row>
    <row r="639845" spans="5:5">
      <c r="E639845" s="382"/>
    </row>
    <row r="639846" spans="5:5">
      <c r="E639846" s="382"/>
    </row>
    <row r="639847" spans="5:5">
      <c r="E639847" s="382"/>
    </row>
    <row r="639848" spans="5:5">
      <c r="E639848" s="382"/>
    </row>
    <row r="639849" spans="5:5">
      <c r="E639849" s="382"/>
    </row>
    <row r="639850" spans="5:5">
      <c r="E639850" s="382"/>
    </row>
    <row r="639851" spans="5:5">
      <c r="E639851" s="382"/>
    </row>
    <row r="639852" spans="5:5">
      <c r="E639852" s="382"/>
    </row>
    <row r="639853" spans="5:5">
      <c r="E639853" s="382"/>
    </row>
    <row r="639854" spans="5:5">
      <c r="E639854" s="382"/>
    </row>
    <row r="639855" spans="5:5">
      <c r="E639855" s="382"/>
    </row>
    <row r="639856" spans="5:5">
      <c r="E639856" s="382"/>
    </row>
    <row r="639857" spans="5:5">
      <c r="E639857" s="382"/>
    </row>
    <row r="639858" spans="5:5">
      <c r="E639858" s="382"/>
    </row>
    <row r="639859" spans="5:5">
      <c r="E639859" s="382"/>
    </row>
    <row r="639860" spans="5:5">
      <c r="E639860" s="382"/>
    </row>
    <row r="639861" spans="5:5">
      <c r="E639861" s="382"/>
    </row>
    <row r="639862" spans="5:5">
      <c r="E639862" s="382"/>
    </row>
    <row r="639863" spans="5:5">
      <c r="E639863" s="382"/>
    </row>
    <row r="639864" spans="5:5">
      <c r="E639864" s="382"/>
    </row>
    <row r="639865" spans="5:5">
      <c r="E639865" s="382"/>
    </row>
    <row r="639866" spans="5:5">
      <c r="E639866" s="382"/>
    </row>
    <row r="639867" spans="5:5">
      <c r="E639867" s="382"/>
    </row>
    <row r="639868" spans="5:5">
      <c r="E639868" s="382"/>
    </row>
    <row r="639869" spans="5:5">
      <c r="E639869" s="382"/>
    </row>
    <row r="639870" spans="5:5">
      <c r="E639870" s="382"/>
    </row>
    <row r="639871" spans="5:5">
      <c r="E639871" s="382"/>
    </row>
    <row r="639872" spans="5:5">
      <c r="E639872" s="382"/>
    </row>
    <row r="639873" spans="5:5">
      <c r="E639873" s="382"/>
    </row>
    <row r="639874" spans="5:5">
      <c r="E639874" s="382"/>
    </row>
    <row r="639875" spans="5:5">
      <c r="E639875" s="382"/>
    </row>
    <row r="639876" spans="5:5">
      <c r="E639876" s="382"/>
    </row>
    <row r="639877" spans="5:5">
      <c r="E639877" s="382"/>
    </row>
    <row r="639878" spans="5:5">
      <c r="E639878" s="382"/>
    </row>
    <row r="639879" spans="5:5">
      <c r="E639879" s="382"/>
    </row>
    <row r="639880" spans="5:5">
      <c r="E639880" s="382"/>
    </row>
    <row r="639881" spans="5:5">
      <c r="E639881" s="382"/>
    </row>
    <row r="639882" spans="5:5">
      <c r="E639882" s="382"/>
    </row>
    <row r="639883" spans="5:5">
      <c r="E639883" s="382"/>
    </row>
    <row r="639884" spans="5:5">
      <c r="E639884" s="382"/>
    </row>
    <row r="639885" spans="5:5">
      <c r="E639885" s="382"/>
    </row>
    <row r="639886" spans="5:5">
      <c r="E639886" s="382"/>
    </row>
    <row r="639887" spans="5:5">
      <c r="E639887" s="382"/>
    </row>
    <row r="639888" spans="5:5">
      <c r="E639888" s="382"/>
    </row>
    <row r="639889" spans="5:5">
      <c r="E639889" s="382"/>
    </row>
    <row r="639890" spans="5:5">
      <c r="E639890" s="382"/>
    </row>
    <row r="639891" spans="5:5">
      <c r="E639891" s="382"/>
    </row>
    <row r="639892" spans="5:5">
      <c r="E639892" s="382"/>
    </row>
    <row r="639893" spans="5:5">
      <c r="E639893" s="382"/>
    </row>
    <row r="639894" spans="5:5">
      <c r="E639894" s="382"/>
    </row>
    <row r="639895" spans="5:5">
      <c r="E639895" s="382"/>
    </row>
    <row r="639896" spans="5:5">
      <c r="E639896" s="382"/>
    </row>
    <row r="639897" spans="5:5">
      <c r="E639897" s="382"/>
    </row>
    <row r="639898" spans="5:5">
      <c r="E639898" s="382"/>
    </row>
    <row r="639899" spans="5:5">
      <c r="E639899" s="382"/>
    </row>
    <row r="639900" spans="5:5">
      <c r="E639900" s="382"/>
    </row>
    <row r="639901" spans="5:5">
      <c r="E639901" s="382"/>
    </row>
    <row r="639902" spans="5:5">
      <c r="E639902" s="382"/>
    </row>
    <row r="639903" spans="5:5">
      <c r="E639903" s="382"/>
    </row>
    <row r="639904" spans="5:5">
      <c r="E639904" s="382"/>
    </row>
    <row r="639905" spans="5:5">
      <c r="E639905" s="382"/>
    </row>
    <row r="639906" spans="5:5">
      <c r="E639906" s="382"/>
    </row>
    <row r="639907" spans="5:5">
      <c r="E639907" s="382"/>
    </row>
    <row r="639908" spans="5:5">
      <c r="E639908" s="382"/>
    </row>
    <row r="639909" spans="5:5">
      <c r="E639909" s="382"/>
    </row>
    <row r="639910" spans="5:5">
      <c r="E639910" s="382"/>
    </row>
    <row r="639911" spans="5:5">
      <c r="E639911" s="382"/>
    </row>
    <row r="639912" spans="5:5">
      <c r="E639912" s="382"/>
    </row>
    <row r="639913" spans="5:5">
      <c r="E639913" s="382"/>
    </row>
    <row r="639914" spans="5:5">
      <c r="E639914" s="382"/>
    </row>
    <row r="639915" spans="5:5">
      <c r="E639915" s="382"/>
    </row>
    <row r="639916" spans="5:5">
      <c r="E639916" s="382"/>
    </row>
    <row r="639917" spans="5:5">
      <c r="E639917" s="382"/>
    </row>
    <row r="639918" spans="5:5">
      <c r="E639918" s="382"/>
    </row>
    <row r="639919" spans="5:5">
      <c r="E639919" s="382"/>
    </row>
    <row r="639920" spans="5:5">
      <c r="E639920" s="382"/>
    </row>
    <row r="639921" spans="5:5">
      <c r="E639921" s="382"/>
    </row>
    <row r="639922" spans="5:5">
      <c r="E639922" s="382"/>
    </row>
    <row r="639923" spans="5:5">
      <c r="E639923" s="382"/>
    </row>
    <row r="639924" spans="5:5">
      <c r="E639924" s="382"/>
    </row>
    <row r="639925" spans="5:5">
      <c r="E639925" s="382"/>
    </row>
    <row r="639926" spans="5:5">
      <c r="E639926" s="382"/>
    </row>
    <row r="639927" spans="5:5">
      <c r="E639927" s="382"/>
    </row>
    <row r="639928" spans="5:5">
      <c r="E639928" s="382"/>
    </row>
    <row r="639929" spans="5:5">
      <c r="E639929" s="382"/>
    </row>
    <row r="639930" spans="5:5">
      <c r="E639930" s="382"/>
    </row>
    <row r="639931" spans="5:5">
      <c r="E639931" s="382"/>
    </row>
    <row r="639932" spans="5:5">
      <c r="E639932" s="382"/>
    </row>
    <row r="639933" spans="5:5">
      <c r="E639933" s="382"/>
    </row>
    <row r="639934" spans="5:5">
      <c r="E639934" s="382"/>
    </row>
    <row r="639935" spans="5:5">
      <c r="E639935" s="382"/>
    </row>
    <row r="639936" spans="5:5">
      <c r="E639936" s="382"/>
    </row>
    <row r="639937" spans="5:5">
      <c r="E639937" s="382"/>
    </row>
    <row r="639938" spans="5:5">
      <c r="E639938" s="382"/>
    </row>
    <row r="639939" spans="5:5">
      <c r="E639939" s="382"/>
    </row>
    <row r="639940" spans="5:5">
      <c r="E639940" s="382"/>
    </row>
    <row r="639941" spans="5:5">
      <c r="E639941" s="382"/>
    </row>
    <row r="639942" spans="5:5">
      <c r="E639942" s="382"/>
    </row>
    <row r="639943" spans="5:5">
      <c r="E639943" s="382"/>
    </row>
    <row r="639944" spans="5:5">
      <c r="E639944" s="382"/>
    </row>
    <row r="639945" spans="5:5">
      <c r="E639945" s="382"/>
    </row>
    <row r="639946" spans="5:5">
      <c r="E639946" s="382"/>
    </row>
    <row r="639947" spans="5:5">
      <c r="E639947" s="382"/>
    </row>
    <row r="639948" spans="5:5">
      <c r="E639948" s="382"/>
    </row>
    <row r="639949" spans="5:5">
      <c r="E639949" s="382"/>
    </row>
    <row r="639950" spans="5:5">
      <c r="E639950" s="382"/>
    </row>
    <row r="639951" spans="5:5">
      <c r="E639951" s="382"/>
    </row>
    <row r="639952" spans="5:5">
      <c r="E639952" s="382"/>
    </row>
    <row r="639953" spans="5:5">
      <c r="E639953" s="382"/>
    </row>
    <row r="639954" spans="5:5">
      <c r="E639954" s="382"/>
    </row>
    <row r="639955" spans="5:5">
      <c r="E639955" s="382"/>
    </row>
    <row r="639956" spans="5:5">
      <c r="E639956" s="382"/>
    </row>
    <row r="639957" spans="5:5">
      <c r="E639957" s="382"/>
    </row>
    <row r="639958" spans="5:5">
      <c r="E639958" s="382"/>
    </row>
    <row r="639959" spans="5:5">
      <c r="E639959" s="382"/>
    </row>
    <row r="639960" spans="5:5">
      <c r="E639960" s="382"/>
    </row>
    <row r="639961" spans="5:5">
      <c r="E639961" s="382"/>
    </row>
    <row r="639962" spans="5:5">
      <c r="E639962" s="382"/>
    </row>
    <row r="639963" spans="5:5">
      <c r="E639963" s="382"/>
    </row>
    <row r="639964" spans="5:5">
      <c r="E639964" s="382"/>
    </row>
    <row r="639965" spans="5:5">
      <c r="E639965" s="382"/>
    </row>
    <row r="639966" spans="5:5">
      <c r="E639966" s="382"/>
    </row>
    <row r="639967" spans="5:5">
      <c r="E639967" s="382"/>
    </row>
    <row r="639968" spans="5:5">
      <c r="E639968" s="382"/>
    </row>
    <row r="639969" spans="5:5">
      <c r="E639969" s="382"/>
    </row>
    <row r="639970" spans="5:5">
      <c r="E639970" s="382"/>
    </row>
    <row r="639971" spans="5:5">
      <c r="E639971" s="382"/>
    </row>
    <row r="639972" spans="5:5">
      <c r="E639972" s="382"/>
    </row>
    <row r="639973" spans="5:5">
      <c r="E639973" s="382"/>
    </row>
    <row r="639974" spans="5:5">
      <c r="E639974" s="382"/>
    </row>
    <row r="639975" spans="5:5">
      <c r="E639975" s="382"/>
    </row>
    <row r="639976" spans="5:5">
      <c r="E639976" s="382"/>
    </row>
    <row r="639977" spans="5:5">
      <c r="E639977" s="382"/>
    </row>
    <row r="639978" spans="5:5">
      <c r="E639978" s="382"/>
    </row>
    <row r="639979" spans="5:5">
      <c r="E639979" s="382"/>
    </row>
    <row r="639980" spans="5:5">
      <c r="E639980" s="382"/>
    </row>
    <row r="639981" spans="5:5">
      <c r="E639981" s="382"/>
    </row>
    <row r="639982" spans="5:5">
      <c r="E639982" s="382"/>
    </row>
    <row r="639983" spans="5:5">
      <c r="E639983" s="382"/>
    </row>
    <row r="639984" spans="5:5">
      <c r="E639984" s="382"/>
    </row>
    <row r="639985" spans="5:5">
      <c r="E639985" s="382"/>
    </row>
    <row r="639986" spans="5:5">
      <c r="E639986" s="382"/>
    </row>
    <row r="639987" spans="5:5">
      <c r="E639987" s="382"/>
    </row>
    <row r="639988" spans="5:5">
      <c r="E639988" s="382"/>
    </row>
    <row r="639989" spans="5:5">
      <c r="E639989" s="382"/>
    </row>
    <row r="639990" spans="5:5">
      <c r="E639990" s="382"/>
    </row>
    <row r="639991" spans="5:5">
      <c r="E639991" s="382"/>
    </row>
    <row r="639992" spans="5:5">
      <c r="E639992" s="382"/>
    </row>
    <row r="639993" spans="5:5">
      <c r="E639993" s="382"/>
    </row>
    <row r="639994" spans="5:5">
      <c r="E639994" s="382"/>
    </row>
    <row r="639995" spans="5:5">
      <c r="E639995" s="382"/>
    </row>
    <row r="639996" spans="5:5">
      <c r="E639996" s="382"/>
    </row>
    <row r="639997" spans="5:5">
      <c r="E639997" s="382"/>
    </row>
    <row r="639998" spans="5:5">
      <c r="E639998" s="382"/>
    </row>
    <row r="639999" spans="5:5">
      <c r="E639999" s="382"/>
    </row>
    <row r="640000" spans="5:5">
      <c r="E640000" s="382"/>
    </row>
    <row r="640001" spans="5:5">
      <c r="E640001" s="382"/>
    </row>
    <row r="640002" spans="5:5">
      <c r="E640002" s="382"/>
    </row>
    <row r="640003" spans="5:5">
      <c r="E640003" s="382"/>
    </row>
    <row r="640004" spans="5:5">
      <c r="E640004" s="382"/>
    </row>
    <row r="640005" spans="5:5">
      <c r="E640005" s="382"/>
    </row>
    <row r="640006" spans="5:5">
      <c r="E640006" s="382"/>
    </row>
    <row r="640007" spans="5:5">
      <c r="E640007" s="382"/>
    </row>
    <row r="640008" spans="5:5">
      <c r="E640008" s="382"/>
    </row>
    <row r="640009" spans="5:5">
      <c r="E640009" s="382"/>
    </row>
    <row r="640010" spans="5:5">
      <c r="E640010" s="382"/>
    </row>
    <row r="640011" spans="5:5">
      <c r="E640011" s="382"/>
    </row>
    <row r="640012" spans="5:5">
      <c r="E640012" s="382"/>
    </row>
    <row r="640013" spans="5:5">
      <c r="E640013" s="382"/>
    </row>
    <row r="640014" spans="5:5">
      <c r="E640014" s="382"/>
    </row>
    <row r="640015" spans="5:5">
      <c r="E640015" s="382"/>
    </row>
    <row r="640016" spans="5:5">
      <c r="E640016" s="382"/>
    </row>
    <row r="640017" spans="5:5">
      <c r="E640017" s="382"/>
    </row>
    <row r="640018" spans="5:5">
      <c r="E640018" s="382"/>
    </row>
    <row r="640019" spans="5:5">
      <c r="E640019" s="382"/>
    </row>
    <row r="640020" spans="5:5">
      <c r="E640020" s="382"/>
    </row>
    <row r="640021" spans="5:5">
      <c r="E640021" s="382"/>
    </row>
    <row r="640022" spans="5:5">
      <c r="E640022" s="382"/>
    </row>
    <row r="640023" spans="5:5">
      <c r="E640023" s="382"/>
    </row>
    <row r="640024" spans="5:5">
      <c r="E640024" s="382"/>
    </row>
    <row r="640025" spans="5:5">
      <c r="E640025" s="382"/>
    </row>
    <row r="640026" spans="5:5">
      <c r="E640026" s="382"/>
    </row>
    <row r="640027" spans="5:5">
      <c r="E640027" s="382"/>
    </row>
    <row r="640028" spans="5:5">
      <c r="E640028" s="382"/>
    </row>
    <row r="640029" spans="5:5">
      <c r="E640029" s="382"/>
    </row>
    <row r="640030" spans="5:5">
      <c r="E640030" s="382"/>
    </row>
    <row r="640031" spans="5:5">
      <c r="E640031" s="382"/>
    </row>
    <row r="640032" spans="5:5">
      <c r="E640032" s="382"/>
    </row>
    <row r="640033" spans="5:5">
      <c r="E640033" s="382"/>
    </row>
    <row r="640034" spans="5:5">
      <c r="E640034" s="382"/>
    </row>
    <row r="640035" spans="5:5">
      <c r="E640035" s="382"/>
    </row>
    <row r="640036" spans="5:5">
      <c r="E640036" s="382"/>
    </row>
    <row r="640037" spans="5:5">
      <c r="E640037" s="382"/>
    </row>
    <row r="640038" spans="5:5">
      <c r="E640038" s="382"/>
    </row>
    <row r="640039" spans="5:5">
      <c r="E640039" s="382"/>
    </row>
    <row r="640040" spans="5:5">
      <c r="E640040" s="382"/>
    </row>
    <row r="640041" spans="5:5">
      <c r="E640041" s="382"/>
    </row>
    <row r="640042" spans="5:5">
      <c r="E640042" s="382"/>
    </row>
    <row r="640043" spans="5:5">
      <c r="E640043" s="382"/>
    </row>
    <row r="640044" spans="5:5">
      <c r="E640044" s="382"/>
    </row>
    <row r="640045" spans="5:5">
      <c r="E640045" s="382"/>
    </row>
    <row r="640046" spans="5:5">
      <c r="E640046" s="382"/>
    </row>
    <row r="640047" spans="5:5">
      <c r="E640047" s="382"/>
    </row>
    <row r="640048" spans="5:5">
      <c r="E640048" s="382"/>
    </row>
    <row r="640049" spans="5:5">
      <c r="E640049" s="382"/>
    </row>
    <row r="640050" spans="5:5">
      <c r="E640050" s="382"/>
    </row>
    <row r="640051" spans="5:5">
      <c r="E640051" s="382"/>
    </row>
    <row r="640052" spans="5:5">
      <c r="E640052" s="382"/>
    </row>
    <row r="640053" spans="5:5">
      <c r="E640053" s="382"/>
    </row>
    <row r="640054" spans="5:5">
      <c r="E640054" s="382"/>
    </row>
    <row r="640055" spans="5:5">
      <c r="E640055" s="382"/>
    </row>
    <row r="640056" spans="5:5">
      <c r="E640056" s="382"/>
    </row>
    <row r="640057" spans="5:5">
      <c r="E640057" s="382"/>
    </row>
    <row r="640058" spans="5:5">
      <c r="E640058" s="382"/>
    </row>
    <row r="640059" spans="5:5">
      <c r="E640059" s="382"/>
    </row>
    <row r="640060" spans="5:5">
      <c r="E640060" s="382"/>
    </row>
    <row r="640061" spans="5:5">
      <c r="E640061" s="382"/>
    </row>
    <row r="640062" spans="5:5">
      <c r="E640062" s="382"/>
    </row>
    <row r="640063" spans="5:5">
      <c r="E640063" s="382"/>
    </row>
    <row r="640064" spans="5:5">
      <c r="E640064" s="382"/>
    </row>
    <row r="640065" spans="5:5">
      <c r="E640065" s="382"/>
    </row>
    <row r="640066" spans="5:5">
      <c r="E640066" s="382"/>
    </row>
    <row r="640067" spans="5:5">
      <c r="E640067" s="382"/>
    </row>
    <row r="640068" spans="5:5">
      <c r="E640068" s="382"/>
    </row>
    <row r="640069" spans="5:5">
      <c r="E640069" s="382"/>
    </row>
    <row r="640070" spans="5:5">
      <c r="E640070" s="382"/>
    </row>
    <row r="640071" spans="5:5">
      <c r="E640071" s="382"/>
    </row>
    <row r="640072" spans="5:5">
      <c r="E640072" s="382"/>
    </row>
    <row r="640073" spans="5:5">
      <c r="E640073" s="382"/>
    </row>
    <row r="640074" spans="5:5">
      <c r="E640074" s="382"/>
    </row>
    <row r="640075" spans="5:5">
      <c r="E640075" s="382"/>
    </row>
    <row r="640076" spans="5:5">
      <c r="E640076" s="382"/>
    </row>
    <row r="640077" spans="5:5">
      <c r="E640077" s="382"/>
    </row>
    <row r="640078" spans="5:5">
      <c r="E640078" s="382"/>
    </row>
    <row r="640079" spans="5:5">
      <c r="E640079" s="382"/>
    </row>
    <row r="640080" spans="5:5">
      <c r="E640080" s="382"/>
    </row>
    <row r="640081" spans="5:5">
      <c r="E640081" s="382"/>
    </row>
    <row r="640082" spans="5:5">
      <c r="E640082" s="382"/>
    </row>
    <row r="640083" spans="5:5">
      <c r="E640083" s="382"/>
    </row>
    <row r="640084" spans="5:5">
      <c r="E640084" s="382"/>
    </row>
    <row r="640085" spans="5:5">
      <c r="E640085" s="382"/>
    </row>
    <row r="640086" spans="5:5">
      <c r="E640086" s="382"/>
    </row>
    <row r="640087" spans="5:5">
      <c r="E640087" s="382"/>
    </row>
    <row r="640088" spans="5:5">
      <c r="E640088" s="382"/>
    </row>
    <row r="640089" spans="5:5">
      <c r="E640089" s="382"/>
    </row>
    <row r="640090" spans="5:5">
      <c r="E640090" s="382"/>
    </row>
    <row r="640091" spans="5:5">
      <c r="E640091" s="382"/>
    </row>
    <row r="640092" spans="5:5">
      <c r="E640092" s="382"/>
    </row>
    <row r="640093" spans="5:5">
      <c r="E640093" s="382"/>
    </row>
    <row r="640094" spans="5:5">
      <c r="E640094" s="382"/>
    </row>
    <row r="640095" spans="5:5">
      <c r="E640095" s="382"/>
    </row>
    <row r="640096" spans="5:5">
      <c r="E640096" s="382"/>
    </row>
    <row r="640097" spans="5:5">
      <c r="E640097" s="382"/>
    </row>
    <row r="640098" spans="5:5">
      <c r="E640098" s="382"/>
    </row>
    <row r="640099" spans="5:5">
      <c r="E640099" s="382"/>
    </row>
    <row r="640100" spans="5:5">
      <c r="E640100" s="382"/>
    </row>
    <row r="640101" spans="5:5">
      <c r="E640101" s="382"/>
    </row>
    <row r="640102" spans="5:5">
      <c r="E640102" s="382"/>
    </row>
    <row r="640103" spans="5:5">
      <c r="E640103" s="382"/>
    </row>
    <row r="640104" spans="5:5">
      <c r="E640104" s="382"/>
    </row>
    <row r="640105" spans="5:5">
      <c r="E640105" s="382"/>
    </row>
    <row r="640106" spans="5:5">
      <c r="E640106" s="382"/>
    </row>
    <row r="640107" spans="5:5">
      <c r="E640107" s="382"/>
    </row>
    <row r="640108" spans="5:5">
      <c r="E640108" s="382"/>
    </row>
    <row r="640109" spans="5:5">
      <c r="E640109" s="382"/>
    </row>
    <row r="640110" spans="5:5">
      <c r="E640110" s="382"/>
    </row>
    <row r="640111" spans="5:5">
      <c r="E640111" s="382"/>
    </row>
    <row r="640112" spans="5:5">
      <c r="E640112" s="382"/>
    </row>
    <row r="640113" spans="5:5">
      <c r="E640113" s="382"/>
    </row>
    <row r="640114" spans="5:5">
      <c r="E640114" s="382"/>
    </row>
    <row r="640115" spans="5:5">
      <c r="E640115" s="382"/>
    </row>
    <row r="640116" spans="5:5">
      <c r="E640116" s="382"/>
    </row>
    <row r="640117" spans="5:5">
      <c r="E640117" s="382"/>
    </row>
    <row r="640118" spans="5:5">
      <c r="E640118" s="382"/>
    </row>
    <row r="640119" spans="5:5">
      <c r="E640119" s="382"/>
    </row>
    <row r="640120" spans="5:5">
      <c r="E640120" s="382"/>
    </row>
    <row r="640121" spans="5:5">
      <c r="E640121" s="382"/>
    </row>
    <row r="640122" spans="5:5">
      <c r="E640122" s="382"/>
    </row>
    <row r="640123" spans="5:5">
      <c r="E640123" s="382"/>
    </row>
    <row r="640124" spans="5:5">
      <c r="E640124" s="382"/>
    </row>
    <row r="640125" spans="5:5">
      <c r="E640125" s="382"/>
    </row>
    <row r="640126" spans="5:5">
      <c r="E640126" s="382"/>
    </row>
    <row r="640127" spans="5:5">
      <c r="E640127" s="382"/>
    </row>
    <row r="640128" spans="5:5">
      <c r="E640128" s="382"/>
    </row>
    <row r="640129" spans="5:5">
      <c r="E640129" s="382"/>
    </row>
    <row r="640130" spans="5:5">
      <c r="E640130" s="382"/>
    </row>
    <row r="640131" spans="5:5">
      <c r="E640131" s="382"/>
    </row>
    <row r="640132" spans="5:5">
      <c r="E640132" s="382"/>
    </row>
    <row r="640133" spans="5:5">
      <c r="E640133" s="382"/>
    </row>
    <row r="640134" spans="5:5">
      <c r="E640134" s="382"/>
    </row>
    <row r="640135" spans="5:5">
      <c r="E640135" s="382"/>
    </row>
    <row r="640136" spans="5:5">
      <c r="E640136" s="382"/>
    </row>
    <row r="640137" spans="5:5">
      <c r="E640137" s="382"/>
    </row>
    <row r="640138" spans="5:5">
      <c r="E640138" s="382"/>
    </row>
    <row r="640139" spans="5:5">
      <c r="E640139" s="382"/>
    </row>
    <row r="640140" spans="5:5">
      <c r="E640140" s="382"/>
    </row>
    <row r="640141" spans="5:5">
      <c r="E640141" s="382"/>
    </row>
    <row r="640142" spans="5:5">
      <c r="E640142" s="382"/>
    </row>
    <row r="640143" spans="5:5">
      <c r="E640143" s="382"/>
    </row>
    <row r="640144" spans="5:5">
      <c r="E640144" s="382"/>
    </row>
    <row r="640145" spans="5:5">
      <c r="E640145" s="382"/>
    </row>
    <row r="640146" spans="5:5">
      <c r="E640146" s="382"/>
    </row>
    <row r="640147" spans="5:5">
      <c r="E640147" s="382"/>
    </row>
    <row r="640148" spans="5:5">
      <c r="E640148" s="382"/>
    </row>
    <row r="640149" spans="5:5">
      <c r="E640149" s="382"/>
    </row>
    <row r="640150" spans="5:5">
      <c r="E640150" s="382"/>
    </row>
    <row r="640151" spans="5:5">
      <c r="E640151" s="382"/>
    </row>
    <row r="640152" spans="5:5">
      <c r="E640152" s="382"/>
    </row>
    <row r="640153" spans="5:5">
      <c r="E640153" s="382"/>
    </row>
    <row r="640154" spans="5:5">
      <c r="E640154" s="382"/>
    </row>
    <row r="640155" spans="5:5">
      <c r="E640155" s="382"/>
    </row>
    <row r="640156" spans="5:5">
      <c r="E640156" s="382"/>
    </row>
    <row r="640157" spans="5:5">
      <c r="E640157" s="382"/>
    </row>
    <row r="640158" spans="5:5">
      <c r="E640158" s="382"/>
    </row>
    <row r="640159" spans="5:5">
      <c r="E640159" s="382"/>
    </row>
    <row r="640160" spans="5:5">
      <c r="E640160" s="382"/>
    </row>
    <row r="640161" spans="5:5">
      <c r="E640161" s="382"/>
    </row>
    <row r="640162" spans="5:5">
      <c r="E640162" s="382"/>
    </row>
    <row r="640163" spans="5:5">
      <c r="E640163" s="382"/>
    </row>
    <row r="640164" spans="5:5">
      <c r="E640164" s="382"/>
    </row>
    <row r="640165" spans="5:5">
      <c r="E640165" s="382"/>
    </row>
    <row r="640166" spans="5:5">
      <c r="E640166" s="382"/>
    </row>
    <row r="640167" spans="5:5">
      <c r="E640167" s="382"/>
    </row>
    <row r="640168" spans="5:5">
      <c r="E640168" s="382"/>
    </row>
    <row r="640169" spans="5:5">
      <c r="E640169" s="382"/>
    </row>
    <row r="640170" spans="5:5">
      <c r="E640170" s="382"/>
    </row>
    <row r="640171" spans="5:5">
      <c r="E640171" s="382"/>
    </row>
    <row r="640172" spans="5:5">
      <c r="E640172" s="382"/>
    </row>
    <row r="640173" spans="5:5">
      <c r="E640173" s="382"/>
    </row>
    <row r="640174" spans="5:5">
      <c r="E640174" s="382"/>
    </row>
    <row r="640175" spans="5:5">
      <c r="E640175" s="382"/>
    </row>
    <row r="640176" spans="5:5">
      <c r="E640176" s="382"/>
    </row>
    <row r="640177" spans="5:5">
      <c r="E640177" s="382"/>
    </row>
    <row r="640178" spans="5:5">
      <c r="E640178" s="382"/>
    </row>
    <row r="640179" spans="5:5">
      <c r="E640179" s="382"/>
    </row>
    <row r="640180" spans="5:5">
      <c r="E640180" s="382"/>
    </row>
    <row r="640181" spans="5:5">
      <c r="E640181" s="382"/>
    </row>
    <row r="640182" spans="5:5">
      <c r="E640182" s="382"/>
    </row>
    <row r="640183" spans="5:5">
      <c r="E640183" s="382"/>
    </row>
    <row r="640184" spans="5:5">
      <c r="E640184" s="382"/>
    </row>
    <row r="640185" spans="5:5">
      <c r="E640185" s="382"/>
    </row>
    <row r="640186" spans="5:5">
      <c r="E640186" s="382"/>
    </row>
    <row r="640187" spans="5:5">
      <c r="E640187" s="382"/>
    </row>
    <row r="640188" spans="5:5">
      <c r="E640188" s="382"/>
    </row>
    <row r="640189" spans="5:5">
      <c r="E640189" s="382"/>
    </row>
    <row r="640190" spans="5:5">
      <c r="E640190" s="382"/>
    </row>
    <row r="640191" spans="5:5">
      <c r="E640191" s="382"/>
    </row>
    <row r="640192" spans="5:5">
      <c r="E640192" s="382"/>
    </row>
    <row r="640193" spans="5:5">
      <c r="E640193" s="382"/>
    </row>
    <row r="640194" spans="5:5">
      <c r="E640194" s="382"/>
    </row>
    <row r="640195" spans="5:5">
      <c r="E640195" s="382"/>
    </row>
    <row r="640196" spans="5:5">
      <c r="E640196" s="382"/>
    </row>
    <row r="640197" spans="5:5">
      <c r="E640197" s="382"/>
    </row>
    <row r="640198" spans="5:5">
      <c r="E640198" s="382"/>
    </row>
    <row r="640199" spans="5:5">
      <c r="E640199" s="382"/>
    </row>
    <row r="640200" spans="5:5">
      <c r="E640200" s="382"/>
    </row>
    <row r="640201" spans="5:5">
      <c r="E640201" s="382"/>
    </row>
    <row r="640202" spans="5:5">
      <c r="E640202" s="382"/>
    </row>
    <row r="640203" spans="5:5">
      <c r="E640203" s="382"/>
    </row>
    <row r="640204" spans="5:5">
      <c r="E640204" s="382"/>
    </row>
    <row r="640205" spans="5:5">
      <c r="E640205" s="382"/>
    </row>
    <row r="640206" spans="5:5">
      <c r="E640206" s="382"/>
    </row>
    <row r="640207" spans="5:5">
      <c r="E640207" s="382"/>
    </row>
    <row r="640208" spans="5:5">
      <c r="E640208" s="382"/>
    </row>
    <row r="640209" spans="5:5">
      <c r="E640209" s="382"/>
    </row>
    <row r="640210" spans="5:5">
      <c r="E640210" s="382"/>
    </row>
    <row r="640211" spans="5:5">
      <c r="E640211" s="382"/>
    </row>
    <row r="640212" spans="5:5">
      <c r="E640212" s="382"/>
    </row>
    <row r="640213" spans="5:5">
      <c r="E640213" s="382"/>
    </row>
    <row r="640214" spans="5:5">
      <c r="E640214" s="382"/>
    </row>
    <row r="640215" spans="5:5">
      <c r="E640215" s="382"/>
    </row>
    <row r="640216" spans="5:5">
      <c r="E640216" s="382"/>
    </row>
    <row r="640217" spans="5:5">
      <c r="E640217" s="382"/>
    </row>
    <row r="640218" spans="5:5">
      <c r="E640218" s="382"/>
    </row>
    <row r="640219" spans="5:5">
      <c r="E640219" s="382"/>
    </row>
    <row r="640220" spans="5:5">
      <c r="E640220" s="382"/>
    </row>
    <row r="640221" spans="5:5">
      <c r="E640221" s="382"/>
    </row>
    <row r="640222" spans="5:5">
      <c r="E640222" s="382"/>
    </row>
    <row r="640223" spans="5:5">
      <c r="E640223" s="382"/>
    </row>
    <row r="640224" spans="5:5">
      <c r="E640224" s="382"/>
    </row>
    <row r="640225" spans="5:5">
      <c r="E640225" s="382"/>
    </row>
    <row r="640226" spans="5:5">
      <c r="E640226" s="382"/>
    </row>
    <row r="640227" spans="5:5">
      <c r="E640227" s="382"/>
    </row>
    <row r="640228" spans="5:5">
      <c r="E640228" s="382"/>
    </row>
    <row r="640229" spans="5:5">
      <c r="E640229" s="382"/>
    </row>
    <row r="640230" spans="5:5">
      <c r="E640230" s="382"/>
    </row>
    <row r="640231" spans="5:5">
      <c r="E640231" s="382"/>
    </row>
    <row r="640232" spans="5:5">
      <c r="E640232" s="382"/>
    </row>
    <row r="640233" spans="5:5">
      <c r="E640233" s="382"/>
    </row>
    <row r="640234" spans="5:5">
      <c r="E640234" s="382"/>
    </row>
    <row r="640235" spans="5:5">
      <c r="E640235" s="382"/>
    </row>
    <row r="640236" spans="5:5">
      <c r="E640236" s="382"/>
    </row>
    <row r="640237" spans="5:5">
      <c r="E640237" s="382"/>
    </row>
    <row r="640238" spans="5:5">
      <c r="E640238" s="382"/>
    </row>
    <row r="640239" spans="5:5">
      <c r="E640239" s="382"/>
    </row>
    <row r="640240" spans="5:5">
      <c r="E640240" s="382"/>
    </row>
    <row r="640241" spans="5:5">
      <c r="E640241" s="382"/>
    </row>
    <row r="640242" spans="5:5">
      <c r="E640242" s="382"/>
    </row>
    <row r="640243" spans="5:5">
      <c r="E640243" s="382"/>
    </row>
    <row r="640244" spans="5:5">
      <c r="E640244" s="382"/>
    </row>
    <row r="640245" spans="5:5">
      <c r="E640245" s="382"/>
    </row>
    <row r="640246" spans="5:5">
      <c r="E640246" s="382"/>
    </row>
    <row r="640247" spans="5:5">
      <c r="E640247" s="382"/>
    </row>
    <row r="640248" spans="5:5">
      <c r="E640248" s="382"/>
    </row>
    <row r="640249" spans="5:5">
      <c r="E640249" s="382"/>
    </row>
    <row r="640250" spans="5:5">
      <c r="E640250" s="382"/>
    </row>
    <row r="640251" spans="5:5">
      <c r="E640251" s="382"/>
    </row>
    <row r="640252" spans="5:5">
      <c r="E640252" s="382"/>
    </row>
    <row r="640253" spans="5:5">
      <c r="E640253" s="382"/>
    </row>
    <row r="640254" spans="5:5">
      <c r="E640254" s="382"/>
    </row>
    <row r="640255" spans="5:5">
      <c r="E640255" s="382"/>
    </row>
    <row r="640256" spans="5:5">
      <c r="E640256" s="382"/>
    </row>
    <row r="640257" spans="5:5">
      <c r="E640257" s="382"/>
    </row>
    <row r="640258" spans="5:5">
      <c r="E640258" s="382"/>
    </row>
    <row r="640259" spans="5:5">
      <c r="E640259" s="382"/>
    </row>
    <row r="640260" spans="5:5">
      <c r="E640260" s="382"/>
    </row>
    <row r="640261" spans="5:5">
      <c r="E640261" s="382"/>
    </row>
    <row r="640262" spans="5:5">
      <c r="E640262" s="382"/>
    </row>
    <row r="640263" spans="5:5">
      <c r="E640263" s="382"/>
    </row>
    <row r="640264" spans="5:5">
      <c r="E640264" s="382"/>
    </row>
    <row r="640265" spans="5:5">
      <c r="E640265" s="382"/>
    </row>
    <row r="640266" spans="5:5">
      <c r="E640266" s="382"/>
    </row>
    <row r="640267" spans="5:5">
      <c r="E640267" s="382"/>
    </row>
    <row r="640268" spans="5:5">
      <c r="E640268" s="382"/>
    </row>
    <row r="640269" spans="5:5">
      <c r="E640269" s="382"/>
    </row>
    <row r="640270" spans="5:5">
      <c r="E640270" s="382"/>
    </row>
    <row r="640271" spans="5:5">
      <c r="E640271" s="382"/>
    </row>
    <row r="640272" spans="5:5">
      <c r="E640272" s="382"/>
    </row>
    <row r="640273" spans="5:5">
      <c r="E640273" s="382"/>
    </row>
    <row r="640274" spans="5:5">
      <c r="E640274" s="382"/>
    </row>
    <row r="640275" spans="5:5">
      <c r="E640275" s="382"/>
    </row>
    <row r="640276" spans="5:5">
      <c r="E640276" s="382"/>
    </row>
    <row r="640277" spans="5:5">
      <c r="E640277" s="382"/>
    </row>
    <row r="640278" spans="5:5">
      <c r="E640278" s="382"/>
    </row>
    <row r="640279" spans="5:5">
      <c r="E640279" s="382"/>
    </row>
    <row r="640280" spans="5:5">
      <c r="E640280" s="382"/>
    </row>
    <row r="640281" spans="5:5">
      <c r="E640281" s="382"/>
    </row>
    <row r="640282" spans="5:5">
      <c r="E640282" s="382"/>
    </row>
    <row r="640283" spans="5:5">
      <c r="E640283" s="382"/>
    </row>
    <row r="640284" spans="5:5">
      <c r="E640284" s="382"/>
    </row>
    <row r="640285" spans="5:5">
      <c r="E640285" s="382"/>
    </row>
    <row r="640286" spans="5:5">
      <c r="E640286" s="382"/>
    </row>
    <row r="640287" spans="5:5">
      <c r="E640287" s="382"/>
    </row>
    <row r="640288" spans="5:5">
      <c r="E640288" s="382"/>
    </row>
    <row r="640289" spans="5:5">
      <c r="E640289" s="382"/>
    </row>
    <row r="640290" spans="5:5">
      <c r="E640290" s="382"/>
    </row>
    <row r="640291" spans="5:5">
      <c r="E640291" s="382"/>
    </row>
    <row r="640292" spans="5:5">
      <c r="E640292" s="382"/>
    </row>
    <row r="640293" spans="5:5">
      <c r="E640293" s="382"/>
    </row>
    <row r="640294" spans="5:5">
      <c r="E640294" s="382"/>
    </row>
    <row r="640295" spans="5:5">
      <c r="E640295" s="382"/>
    </row>
    <row r="640296" spans="5:5">
      <c r="E640296" s="382"/>
    </row>
    <row r="640297" spans="5:5">
      <c r="E640297" s="382"/>
    </row>
    <row r="640298" spans="5:5">
      <c r="E640298" s="382"/>
    </row>
    <row r="640299" spans="5:5">
      <c r="E640299" s="382"/>
    </row>
    <row r="640300" spans="5:5">
      <c r="E640300" s="382"/>
    </row>
    <row r="640301" spans="5:5">
      <c r="E640301" s="382"/>
    </row>
    <row r="640302" spans="5:5">
      <c r="E640302" s="382"/>
    </row>
    <row r="640303" spans="5:5">
      <c r="E640303" s="382"/>
    </row>
    <row r="640304" spans="5:5">
      <c r="E640304" s="382"/>
    </row>
    <row r="640305" spans="5:5">
      <c r="E640305" s="382"/>
    </row>
    <row r="640306" spans="5:5">
      <c r="E640306" s="382"/>
    </row>
    <row r="640307" spans="5:5">
      <c r="E640307" s="382"/>
    </row>
    <row r="640308" spans="5:5">
      <c r="E640308" s="382"/>
    </row>
    <row r="640309" spans="5:5">
      <c r="E640309" s="382"/>
    </row>
    <row r="640310" spans="5:5">
      <c r="E640310" s="382"/>
    </row>
    <row r="640311" spans="5:5">
      <c r="E640311" s="382"/>
    </row>
    <row r="640312" spans="5:5">
      <c r="E640312" s="382"/>
    </row>
    <row r="640313" spans="5:5">
      <c r="E640313" s="382"/>
    </row>
    <row r="640314" spans="5:5">
      <c r="E640314" s="382"/>
    </row>
    <row r="640315" spans="5:5">
      <c r="E640315" s="382"/>
    </row>
    <row r="640316" spans="5:5">
      <c r="E640316" s="382"/>
    </row>
    <row r="640317" spans="5:5">
      <c r="E640317" s="382"/>
    </row>
    <row r="640318" spans="5:5">
      <c r="E640318" s="382"/>
    </row>
    <row r="640319" spans="5:5">
      <c r="E640319" s="382"/>
    </row>
    <row r="640320" spans="5:5">
      <c r="E640320" s="382"/>
    </row>
    <row r="640321" spans="5:5">
      <c r="E640321" s="382"/>
    </row>
    <row r="640322" spans="5:5">
      <c r="E640322" s="382"/>
    </row>
    <row r="640323" spans="5:5">
      <c r="E640323" s="382"/>
    </row>
    <row r="640324" spans="5:5">
      <c r="E640324" s="382"/>
    </row>
    <row r="640325" spans="5:5">
      <c r="E640325" s="382"/>
    </row>
    <row r="640326" spans="5:5">
      <c r="E640326" s="382"/>
    </row>
    <row r="640327" spans="5:5">
      <c r="E640327" s="382"/>
    </row>
    <row r="640328" spans="5:5">
      <c r="E640328" s="382"/>
    </row>
    <row r="640329" spans="5:5">
      <c r="E640329" s="382"/>
    </row>
    <row r="640330" spans="5:5">
      <c r="E640330" s="382"/>
    </row>
    <row r="640331" spans="5:5">
      <c r="E640331" s="382"/>
    </row>
    <row r="640332" spans="5:5">
      <c r="E640332" s="382"/>
    </row>
    <row r="640333" spans="5:5">
      <c r="E640333" s="382"/>
    </row>
    <row r="640334" spans="5:5">
      <c r="E640334" s="382"/>
    </row>
    <row r="640335" spans="5:5">
      <c r="E640335" s="382"/>
    </row>
    <row r="640336" spans="5:5">
      <c r="E640336" s="382"/>
    </row>
    <row r="640337" spans="5:5">
      <c r="E640337" s="382"/>
    </row>
    <row r="640338" spans="5:5">
      <c r="E640338" s="382"/>
    </row>
    <row r="640339" spans="5:5">
      <c r="E640339" s="382"/>
    </row>
    <row r="640340" spans="5:5">
      <c r="E640340" s="382"/>
    </row>
    <row r="640341" spans="5:5">
      <c r="E640341" s="382"/>
    </row>
    <row r="640342" spans="5:5">
      <c r="E640342" s="382"/>
    </row>
    <row r="640343" spans="5:5">
      <c r="E640343" s="382"/>
    </row>
    <row r="640344" spans="5:5">
      <c r="E640344" s="382"/>
    </row>
    <row r="640345" spans="5:5">
      <c r="E640345" s="382"/>
    </row>
    <row r="640346" spans="5:5">
      <c r="E640346" s="382"/>
    </row>
    <row r="640347" spans="5:5">
      <c r="E640347" s="382"/>
    </row>
    <row r="640348" spans="5:5">
      <c r="E640348" s="382"/>
    </row>
    <row r="640349" spans="5:5">
      <c r="E640349" s="382"/>
    </row>
    <row r="640350" spans="5:5">
      <c r="E640350" s="382"/>
    </row>
    <row r="640351" spans="5:5">
      <c r="E640351" s="382"/>
    </row>
    <row r="640352" spans="5:5">
      <c r="E640352" s="382"/>
    </row>
    <row r="640353" spans="5:5">
      <c r="E640353" s="382"/>
    </row>
    <row r="640354" spans="5:5">
      <c r="E640354" s="382"/>
    </row>
    <row r="640355" spans="5:5">
      <c r="E640355" s="382"/>
    </row>
    <row r="640356" spans="5:5">
      <c r="E640356" s="382"/>
    </row>
    <row r="640357" spans="5:5">
      <c r="E640357" s="382"/>
    </row>
    <row r="640358" spans="5:5">
      <c r="E640358" s="382"/>
    </row>
    <row r="640359" spans="5:5">
      <c r="E640359" s="382"/>
    </row>
    <row r="640360" spans="5:5">
      <c r="E640360" s="382"/>
    </row>
    <row r="640361" spans="5:5">
      <c r="E640361" s="382"/>
    </row>
    <row r="640362" spans="5:5">
      <c r="E640362" s="382"/>
    </row>
    <row r="640363" spans="5:5">
      <c r="E640363" s="382"/>
    </row>
    <row r="640364" spans="5:5">
      <c r="E640364" s="382"/>
    </row>
    <row r="640365" spans="5:5">
      <c r="E640365" s="382"/>
    </row>
    <row r="640366" spans="5:5">
      <c r="E640366" s="382"/>
    </row>
    <row r="640367" spans="5:5">
      <c r="E640367" s="382"/>
    </row>
    <row r="640368" spans="5:5">
      <c r="E640368" s="382"/>
    </row>
    <row r="640369" spans="5:5">
      <c r="E640369" s="382"/>
    </row>
    <row r="640370" spans="5:5">
      <c r="E640370" s="382"/>
    </row>
    <row r="640371" spans="5:5">
      <c r="E640371" s="382"/>
    </row>
    <row r="640372" spans="5:5">
      <c r="E640372" s="382"/>
    </row>
    <row r="640373" spans="5:5">
      <c r="E640373" s="382"/>
    </row>
    <row r="640374" spans="5:5">
      <c r="E640374" s="382"/>
    </row>
    <row r="640375" spans="5:5">
      <c r="E640375" s="382"/>
    </row>
    <row r="640376" spans="5:5">
      <c r="E640376" s="382"/>
    </row>
    <row r="640377" spans="5:5">
      <c r="E640377" s="382"/>
    </row>
    <row r="640378" spans="5:5">
      <c r="E640378" s="382"/>
    </row>
    <row r="640379" spans="5:5">
      <c r="E640379" s="382"/>
    </row>
    <row r="640380" spans="5:5">
      <c r="E640380" s="382"/>
    </row>
    <row r="640381" spans="5:5">
      <c r="E640381" s="382"/>
    </row>
    <row r="640382" spans="5:5">
      <c r="E640382" s="382"/>
    </row>
    <row r="640383" spans="5:5">
      <c r="E640383" s="382"/>
    </row>
    <row r="640384" spans="5:5">
      <c r="E640384" s="382"/>
    </row>
    <row r="640385" spans="5:5">
      <c r="E640385" s="382"/>
    </row>
    <row r="640386" spans="5:5">
      <c r="E640386" s="382"/>
    </row>
    <row r="640387" spans="5:5">
      <c r="E640387" s="382"/>
    </row>
    <row r="640388" spans="5:5">
      <c r="E640388" s="382"/>
    </row>
    <row r="640389" spans="5:5">
      <c r="E640389" s="382"/>
    </row>
    <row r="640390" spans="5:5">
      <c r="E640390" s="382"/>
    </row>
    <row r="640391" spans="5:5">
      <c r="E640391" s="382"/>
    </row>
    <row r="640392" spans="5:5">
      <c r="E640392" s="382"/>
    </row>
    <row r="640393" spans="5:5">
      <c r="E640393" s="382"/>
    </row>
    <row r="640394" spans="5:5">
      <c r="E640394" s="382"/>
    </row>
    <row r="640395" spans="5:5">
      <c r="E640395" s="382"/>
    </row>
    <row r="640396" spans="5:5">
      <c r="E640396" s="382"/>
    </row>
    <row r="640397" spans="5:5">
      <c r="E640397" s="382"/>
    </row>
    <row r="640398" spans="5:5">
      <c r="E640398" s="382"/>
    </row>
    <row r="640399" spans="5:5">
      <c r="E640399" s="382"/>
    </row>
    <row r="640400" spans="5:5">
      <c r="E640400" s="382"/>
    </row>
    <row r="640401" spans="5:5">
      <c r="E640401" s="382"/>
    </row>
    <row r="640402" spans="5:5">
      <c r="E640402" s="382"/>
    </row>
    <row r="640403" spans="5:5">
      <c r="E640403" s="382"/>
    </row>
    <row r="640404" spans="5:5">
      <c r="E640404" s="382"/>
    </row>
    <row r="640405" spans="5:5">
      <c r="E640405" s="382"/>
    </row>
    <row r="640406" spans="5:5">
      <c r="E640406" s="382"/>
    </row>
    <row r="640407" spans="5:5">
      <c r="E640407" s="382"/>
    </row>
    <row r="640408" spans="5:5">
      <c r="E640408" s="382"/>
    </row>
    <row r="640409" spans="5:5">
      <c r="E640409" s="382"/>
    </row>
    <row r="640410" spans="5:5">
      <c r="E640410" s="382"/>
    </row>
    <row r="640411" spans="5:5">
      <c r="E640411" s="382"/>
    </row>
    <row r="640412" spans="5:5">
      <c r="E640412" s="382"/>
    </row>
    <row r="640413" spans="5:5">
      <c r="E640413" s="382"/>
    </row>
    <row r="640414" spans="5:5">
      <c r="E640414" s="382"/>
    </row>
    <row r="640415" spans="5:5">
      <c r="E640415" s="382"/>
    </row>
    <row r="640416" spans="5:5">
      <c r="E640416" s="382"/>
    </row>
    <row r="640417" spans="5:5">
      <c r="E640417" s="382"/>
    </row>
    <row r="640418" spans="5:5">
      <c r="E640418" s="382"/>
    </row>
    <row r="640419" spans="5:5">
      <c r="E640419" s="382"/>
    </row>
    <row r="640420" spans="5:5">
      <c r="E640420" s="382"/>
    </row>
    <row r="640421" spans="5:5">
      <c r="E640421" s="382"/>
    </row>
    <row r="640422" spans="5:5">
      <c r="E640422" s="382"/>
    </row>
    <row r="640423" spans="5:5">
      <c r="E640423" s="382"/>
    </row>
    <row r="640424" spans="5:5">
      <c r="E640424" s="382"/>
    </row>
    <row r="640425" spans="5:5">
      <c r="E640425" s="382"/>
    </row>
    <row r="640426" spans="5:5">
      <c r="E640426" s="382"/>
    </row>
    <row r="640427" spans="5:5">
      <c r="E640427" s="382"/>
    </row>
    <row r="640428" spans="5:5">
      <c r="E640428" s="382"/>
    </row>
    <row r="640429" spans="5:5">
      <c r="E640429" s="382"/>
    </row>
    <row r="640430" spans="5:5">
      <c r="E640430" s="382"/>
    </row>
    <row r="640431" spans="5:5">
      <c r="E640431" s="382"/>
    </row>
    <row r="640432" spans="5:5">
      <c r="E640432" s="382"/>
    </row>
    <row r="640433" spans="5:5">
      <c r="E640433" s="382"/>
    </row>
    <row r="640434" spans="5:5">
      <c r="E640434" s="382"/>
    </row>
    <row r="640435" spans="5:5">
      <c r="E640435" s="382"/>
    </row>
    <row r="640436" spans="5:5">
      <c r="E640436" s="382"/>
    </row>
    <row r="640437" spans="5:5">
      <c r="E640437" s="382"/>
    </row>
    <row r="640438" spans="5:5">
      <c r="E640438" s="382"/>
    </row>
    <row r="640439" spans="5:5">
      <c r="E640439" s="382"/>
    </row>
    <row r="640440" spans="5:5">
      <c r="E640440" s="382"/>
    </row>
    <row r="640441" spans="5:5">
      <c r="E640441" s="382"/>
    </row>
    <row r="640442" spans="5:5">
      <c r="E640442" s="382"/>
    </row>
    <row r="640443" spans="5:5">
      <c r="E640443" s="382"/>
    </row>
    <row r="640444" spans="5:5">
      <c r="E640444" s="382"/>
    </row>
    <row r="640445" spans="5:5">
      <c r="E640445" s="382"/>
    </row>
    <row r="640446" spans="5:5">
      <c r="E640446" s="382"/>
    </row>
    <row r="640447" spans="5:5">
      <c r="E640447" s="382"/>
    </row>
    <row r="640448" spans="5:5">
      <c r="E640448" s="382"/>
    </row>
    <row r="640449" spans="5:5">
      <c r="E640449" s="382"/>
    </row>
    <row r="640450" spans="5:5">
      <c r="E640450" s="382"/>
    </row>
    <row r="640451" spans="5:5">
      <c r="E640451" s="382"/>
    </row>
    <row r="640452" spans="5:5">
      <c r="E640452" s="382"/>
    </row>
    <row r="640453" spans="5:5">
      <c r="E640453" s="382"/>
    </row>
    <row r="640454" spans="5:5">
      <c r="E640454" s="382"/>
    </row>
    <row r="640455" spans="5:5">
      <c r="E640455" s="382"/>
    </row>
    <row r="640456" spans="5:5">
      <c r="E640456" s="382"/>
    </row>
    <row r="640457" spans="5:5">
      <c r="E640457" s="382"/>
    </row>
    <row r="640458" spans="5:5">
      <c r="E640458" s="382"/>
    </row>
    <row r="640459" spans="5:5">
      <c r="E640459" s="382"/>
    </row>
    <row r="640460" spans="5:5">
      <c r="E640460" s="382"/>
    </row>
    <row r="640461" spans="5:5">
      <c r="E640461" s="382"/>
    </row>
    <row r="640462" spans="5:5">
      <c r="E640462" s="382"/>
    </row>
    <row r="640463" spans="5:5">
      <c r="E640463" s="382"/>
    </row>
    <row r="640464" spans="5:5">
      <c r="E640464" s="382"/>
    </row>
    <row r="640465" spans="5:5">
      <c r="E640465" s="382"/>
    </row>
    <row r="640466" spans="5:5">
      <c r="E640466" s="382"/>
    </row>
    <row r="640467" spans="5:5">
      <c r="E640467" s="382"/>
    </row>
    <row r="640468" spans="5:5">
      <c r="E640468" s="382"/>
    </row>
    <row r="640469" spans="5:5">
      <c r="E640469" s="382"/>
    </row>
    <row r="640470" spans="5:5">
      <c r="E640470" s="382"/>
    </row>
    <row r="640471" spans="5:5">
      <c r="E640471" s="382"/>
    </row>
    <row r="640472" spans="5:5">
      <c r="E640472" s="382"/>
    </row>
    <row r="640473" spans="5:5">
      <c r="E640473" s="382"/>
    </row>
    <row r="640474" spans="5:5">
      <c r="E640474" s="382"/>
    </row>
    <row r="640475" spans="5:5">
      <c r="E640475" s="382"/>
    </row>
    <row r="640476" spans="5:5">
      <c r="E640476" s="382"/>
    </row>
    <row r="640477" spans="5:5">
      <c r="E640477" s="382"/>
    </row>
    <row r="640478" spans="5:5">
      <c r="E640478" s="382"/>
    </row>
    <row r="640479" spans="5:5">
      <c r="E640479" s="382"/>
    </row>
    <row r="640480" spans="5:5">
      <c r="E640480" s="382"/>
    </row>
    <row r="640481" spans="5:5">
      <c r="E640481" s="382"/>
    </row>
    <row r="640482" spans="5:5">
      <c r="E640482" s="382"/>
    </row>
    <row r="640483" spans="5:5">
      <c r="E640483" s="382"/>
    </row>
    <row r="640484" spans="5:5">
      <c r="E640484" s="382"/>
    </row>
    <row r="640485" spans="5:5">
      <c r="E640485" s="382"/>
    </row>
    <row r="640486" spans="5:5">
      <c r="E640486" s="382"/>
    </row>
    <row r="640487" spans="5:5">
      <c r="E640487" s="382"/>
    </row>
    <row r="640488" spans="5:5">
      <c r="E640488" s="382"/>
    </row>
    <row r="640489" spans="5:5">
      <c r="E640489" s="382"/>
    </row>
    <row r="640490" spans="5:5">
      <c r="E640490" s="382"/>
    </row>
    <row r="640491" spans="5:5">
      <c r="E640491" s="382"/>
    </row>
    <row r="640492" spans="5:5">
      <c r="E640492" s="382"/>
    </row>
    <row r="640493" spans="5:5">
      <c r="E640493" s="382"/>
    </row>
    <row r="640494" spans="5:5">
      <c r="E640494" s="382"/>
    </row>
    <row r="640495" spans="5:5">
      <c r="E640495" s="382"/>
    </row>
    <row r="640496" spans="5:5">
      <c r="E640496" s="382"/>
    </row>
    <row r="640497" spans="5:5">
      <c r="E640497" s="382"/>
    </row>
    <row r="640498" spans="5:5">
      <c r="E640498" s="382"/>
    </row>
    <row r="640499" spans="5:5">
      <c r="E640499" s="382"/>
    </row>
    <row r="640500" spans="5:5">
      <c r="E640500" s="382"/>
    </row>
    <row r="640501" spans="5:5">
      <c r="E640501" s="382"/>
    </row>
    <row r="640502" spans="5:5">
      <c r="E640502" s="382"/>
    </row>
    <row r="640503" spans="5:5">
      <c r="E640503" s="382"/>
    </row>
    <row r="640504" spans="5:5">
      <c r="E640504" s="382"/>
    </row>
    <row r="640505" spans="5:5">
      <c r="E640505" s="382"/>
    </row>
    <row r="640506" spans="5:5">
      <c r="E640506" s="382"/>
    </row>
    <row r="640507" spans="5:5">
      <c r="E640507" s="382"/>
    </row>
    <row r="640508" spans="5:5">
      <c r="E640508" s="382"/>
    </row>
    <row r="640509" spans="5:5">
      <c r="E640509" s="382"/>
    </row>
    <row r="640510" spans="5:5">
      <c r="E640510" s="382"/>
    </row>
    <row r="640511" spans="5:5">
      <c r="E640511" s="382"/>
    </row>
    <row r="640512" spans="5:5">
      <c r="E640512" s="382"/>
    </row>
    <row r="640513" spans="5:5">
      <c r="E640513" s="382"/>
    </row>
    <row r="640514" spans="5:5">
      <c r="E640514" s="382"/>
    </row>
    <row r="640515" spans="5:5">
      <c r="E640515" s="382"/>
    </row>
    <row r="640516" spans="5:5">
      <c r="E640516" s="382"/>
    </row>
    <row r="640517" spans="5:5">
      <c r="E640517" s="382"/>
    </row>
    <row r="640518" spans="5:5">
      <c r="E640518" s="382"/>
    </row>
    <row r="640519" spans="5:5">
      <c r="E640519" s="382"/>
    </row>
    <row r="640520" spans="5:5">
      <c r="E640520" s="382"/>
    </row>
    <row r="640521" spans="5:5">
      <c r="E640521" s="382"/>
    </row>
    <row r="640522" spans="5:5">
      <c r="E640522" s="382"/>
    </row>
    <row r="640523" spans="5:5">
      <c r="E640523" s="382"/>
    </row>
    <row r="640524" spans="5:5">
      <c r="E640524" s="382"/>
    </row>
    <row r="640525" spans="5:5">
      <c r="E640525" s="382"/>
    </row>
    <row r="640526" spans="5:5">
      <c r="E640526" s="382"/>
    </row>
    <row r="640527" spans="5:5">
      <c r="E640527" s="382"/>
    </row>
    <row r="640528" spans="5:5">
      <c r="E640528" s="382"/>
    </row>
    <row r="640529" spans="5:5">
      <c r="E640529" s="382"/>
    </row>
    <row r="640530" spans="5:5">
      <c r="E640530" s="382"/>
    </row>
    <row r="640531" spans="5:5">
      <c r="E640531" s="382"/>
    </row>
    <row r="640532" spans="5:5">
      <c r="E640532" s="382"/>
    </row>
    <row r="640533" spans="5:5">
      <c r="E640533" s="382"/>
    </row>
    <row r="640534" spans="5:5">
      <c r="E640534" s="382"/>
    </row>
    <row r="640535" spans="5:5">
      <c r="E640535" s="382"/>
    </row>
    <row r="640536" spans="5:5">
      <c r="E640536" s="382"/>
    </row>
    <row r="640537" spans="5:5">
      <c r="E640537" s="382"/>
    </row>
    <row r="640538" spans="5:5">
      <c r="E640538" s="382"/>
    </row>
    <row r="640539" spans="5:5">
      <c r="E640539" s="382"/>
    </row>
    <row r="640540" spans="5:5">
      <c r="E640540" s="382"/>
    </row>
    <row r="640541" spans="5:5">
      <c r="E640541" s="382"/>
    </row>
    <row r="640542" spans="5:5">
      <c r="E640542" s="382"/>
    </row>
    <row r="640543" spans="5:5">
      <c r="E640543" s="382"/>
    </row>
    <row r="640544" spans="5:5">
      <c r="E640544" s="382"/>
    </row>
    <row r="640545" spans="5:5">
      <c r="E640545" s="382"/>
    </row>
    <row r="640546" spans="5:5">
      <c r="E640546" s="382"/>
    </row>
    <row r="640547" spans="5:5">
      <c r="E640547" s="382"/>
    </row>
    <row r="640548" spans="5:5">
      <c r="E640548" s="382"/>
    </row>
    <row r="640549" spans="5:5">
      <c r="E640549" s="382"/>
    </row>
    <row r="640550" spans="5:5">
      <c r="E640550" s="382"/>
    </row>
    <row r="640551" spans="5:5">
      <c r="E640551" s="382"/>
    </row>
    <row r="640552" spans="5:5">
      <c r="E640552" s="382"/>
    </row>
    <row r="640553" spans="5:5">
      <c r="E640553" s="382"/>
    </row>
    <row r="640554" spans="5:5">
      <c r="E640554" s="382"/>
    </row>
    <row r="640555" spans="5:5">
      <c r="E640555" s="382"/>
    </row>
    <row r="640556" spans="5:5">
      <c r="E640556" s="382"/>
    </row>
    <row r="640557" spans="5:5">
      <c r="E640557" s="382"/>
    </row>
    <row r="640558" spans="5:5">
      <c r="E640558" s="382"/>
    </row>
    <row r="640559" spans="5:5">
      <c r="E640559" s="382"/>
    </row>
    <row r="640560" spans="5:5">
      <c r="E640560" s="382"/>
    </row>
    <row r="640561" spans="5:5">
      <c r="E640561" s="382"/>
    </row>
    <row r="640562" spans="5:5">
      <c r="E640562" s="382"/>
    </row>
    <row r="640563" spans="5:5">
      <c r="E640563" s="382"/>
    </row>
    <row r="640564" spans="5:5">
      <c r="E640564" s="382"/>
    </row>
    <row r="640565" spans="5:5">
      <c r="E640565" s="382"/>
    </row>
    <row r="640566" spans="5:5">
      <c r="E640566" s="382"/>
    </row>
    <row r="640567" spans="5:5">
      <c r="E640567" s="382"/>
    </row>
    <row r="640568" spans="5:5">
      <c r="E640568" s="382"/>
    </row>
    <row r="640569" spans="5:5">
      <c r="E640569" s="382"/>
    </row>
    <row r="640570" spans="5:5">
      <c r="E640570" s="382"/>
    </row>
    <row r="640571" spans="5:5">
      <c r="E640571" s="382"/>
    </row>
    <row r="640572" spans="5:5">
      <c r="E640572" s="382"/>
    </row>
    <row r="640573" spans="5:5">
      <c r="E640573" s="382"/>
    </row>
    <row r="640574" spans="5:5">
      <c r="E640574" s="382"/>
    </row>
    <row r="640575" spans="5:5">
      <c r="E640575" s="382"/>
    </row>
    <row r="640576" spans="5:5">
      <c r="E640576" s="382"/>
    </row>
    <row r="640577" spans="5:5">
      <c r="E640577" s="382"/>
    </row>
    <row r="640578" spans="5:5">
      <c r="E640578" s="382"/>
    </row>
    <row r="640579" spans="5:5">
      <c r="E640579" s="382"/>
    </row>
    <row r="640580" spans="5:5">
      <c r="E640580" s="382"/>
    </row>
    <row r="640581" spans="5:5">
      <c r="E640581" s="382"/>
    </row>
    <row r="640582" spans="5:5">
      <c r="E640582" s="382"/>
    </row>
    <row r="640583" spans="5:5">
      <c r="E640583" s="382"/>
    </row>
    <row r="640584" spans="5:5">
      <c r="E640584" s="382"/>
    </row>
    <row r="640585" spans="5:5">
      <c r="E640585" s="382"/>
    </row>
    <row r="640586" spans="5:5">
      <c r="E640586" s="382"/>
    </row>
    <row r="640587" spans="5:5">
      <c r="E640587" s="382"/>
    </row>
    <row r="640588" spans="5:5">
      <c r="E640588" s="382"/>
    </row>
    <row r="640589" spans="5:5">
      <c r="E640589" s="382"/>
    </row>
    <row r="640590" spans="5:5">
      <c r="E640590" s="382"/>
    </row>
    <row r="640591" spans="5:5">
      <c r="E640591" s="382"/>
    </row>
    <row r="640592" spans="5:5">
      <c r="E640592" s="382"/>
    </row>
    <row r="640593" spans="5:5">
      <c r="E640593" s="382"/>
    </row>
    <row r="640594" spans="5:5">
      <c r="E640594" s="382"/>
    </row>
    <row r="640595" spans="5:5">
      <c r="E640595" s="382"/>
    </row>
    <row r="640596" spans="5:5">
      <c r="E640596" s="382"/>
    </row>
    <row r="640597" spans="5:5">
      <c r="E640597" s="382"/>
    </row>
    <row r="640598" spans="5:5">
      <c r="E640598" s="382"/>
    </row>
    <row r="640599" spans="5:5">
      <c r="E640599" s="382"/>
    </row>
    <row r="640600" spans="5:5">
      <c r="E640600" s="382"/>
    </row>
    <row r="640601" spans="5:5">
      <c r="E640601" s="382"/>
    </row>
    <row r="640602" spans="5:5">
      <c r="E640602" s="382"/>
    </row>
    <row r="640603" spans="5:5">
      <c r="E640603" s="382"/>
    </row>
    <row r="640604" spans="5:5">
      <c r="E640604" s="382"/>
    </row>
    <row r="640605" spans="5:5">
      <c r="E640605" s="382"/>
    </row>
    <row r="640606" spans="5:5">
      <c r="E640606" s="382"/>
    </row>
    <row r="640607" spans="5:5">
      <c r="E640607" s="382"/>
    </row>
    <row r="640608" spans="5:5">
      <c r="E640608" s="382"/>
    </row>
    <row r="640609" spans="5:5">
      <c r="E640609" s="382"/>
    </row>
    <row r="640610" spans="5:5">
      <c r="E640610" s="382"/>
    </row>
    <row r="640611" spans="5:5">
      <c r="E640611" s="382"/>
    </row>
    <row r="640612" spans="5:5">
      <c r="E640612" s="382"/>
    </row>
    <row r="640613" spans="5:5">
      <c r="E640613" s="382"/>
    </row>
    <row r="640614" spans="5:5">
      <c r="E640614" s="382"/>
    </row>
    <row r="640615" spans="5:5">
      <c r="E640615" s="382"/>
    </row>
    <row r="640616" spans="5:5">
      <c r="E640616" s="382"/>
    </row>
    <row r="640617" spans="5:5">
      <c r="E640617" s="382"/>
    </row>
    <row r="640618" spans="5:5">
      <c r="E640618" s="382"/>
    </row>
    <row r="640619" spans="5:5">
      <c r="E640619" s="382"/>
    </row>
    <row r="640620" spans="5:5">
      <c r="E640620" s="382"/>
    </row>
    <row r="640621" spans="5:5">
      <c r="E640621" s="382"/>
    </row>
    <row r="640622" spans="5:5">
      <c r="E640622" s="382"/>
    </row>
    <row r="640623" spans="5:5">
      <c r="E640623" s="382"/>
    </row>
    <row r="640624" spans="5:5">
      <c r="E640624" s="382"/>
    </row>
    <row r="640625" spans="5:5">
      <c r="E640625" s="382"/>
    </row>
    <row r="640626" spans="5:5">
      <c r="E640626" s="382"/>
    </row>
    <row r="640627" spans="5:5">
      <c r="E640627" s="382"/>
    </row>
    <row r="640628" spans="5:5">
      <c r="E640628" s="382"/>
    </row>
    <row r="640629" spans="5:5">
      <c r="E640629" s="382"/>
    </row>
    <row r="640630" spans="5:5">
      <c r="E640630" s="382"/>
    </row>
    <row r="640631" spans="5:5">
      <c r="E640631" s="382"/>
    </row>
    <row r="640632" spans="5:5">
      <c r="E640632" s="382"/>
    </row>
    <row r="640633" spans="5:5">
      <c r="E640633" s="382"/>
    </row>
    <row r="640634" spans="5:5">
      <c r="E640634" s="382"/>
    </row>
    <row r="640635" spans="5:5">
      <c r="E640635" s="382"/>
    </row>
    <row r="640636" spans="5:5">
      <c r="E640636" s="382"/>
    </row>
    <row r="640637" spans="5:5">
      <c r="E640637" s="382"/>
    </row>
    <row r="640638" spans="5:5">
      <c r="E640638" s="382"/>
    </row>
    <row r="640639" spans="5:5">
      <c r="E640639" s="382"/>
    </row>
    <row r="640640" spans="5:5">
      <c r="E640640" s="382"/>
    </row>
    <row r="640641" spans="5:5">
      <c r="E640641" s="382"/>
    </row>
    <row r="640642" spans="5:5">
      <c r="E640642" s="382"/>
    </row>
    <row r="640643" spans="5:5">
      <c r="E640643" s="382"/>
    </row>
    <row r="640644" spans="5:5">
      <c r="E640644" s="382"/>
    </row>
    <row r="640645" spans="5:5">
      <c r="E640645" s="382"/>
    </row>
    <row r="640646" spans="5:5">
      <c r="E640646" s="382"/>
    </row>
    <row r="640647" spans="5:5">
      <c r="E640647" s="382"/>
    </row>
    <row r="640648" spans="5:5">
      <c r="E640648" s="382"/>
    </row>
    <row r="640649" spans="5:5">
      <c r="E640649" s="382"/>
    </row>
    <row r="640650" spans="5:5">
      <c r="E640650" s="382"/>
    </row>
    <row r="640651" spans="5:5">
      <c r="E640651" s="382"/>
    </row>
    <row r="640652" spans="5:5">
      <c r="E640652" s="382"/>
    </row>
    <row r="640653" spans="5:5">
      <c r="E640653" s="382"/>
    </row>
    <row r="640654" spans="5:5">
      <c r="E640654" s="382"/>
    </row>
    <row r="640655" spans="5:5">
      <c r="E640655" s="382"/>
    </row>
    <row r="640656" spans="5:5">
      <c r="E640656" s="382"/>
    </row>
    <row r="640657" spans="5:5">
      <c r="E640657" s="382"/>
    </row>
    <row r="640658" spans="5:5">
      <c r="E640658" s="382"/>
    </row>
    <row r="640659" spans="5:5">
      <c r="E640659" s="382"/>
    </row>
    <row r="640660" spans="5:5">
      <c r="E640660" s="382"/>
    </row>
    <row r="640661" spans="5:5">
      <c r="E640661" s="382"/>
    </row>
    <row r="640662" spans="5:5">
      <c r="E640662" s="382"/>
    </row>
    <row r="640663" spans="5:5">
      <c r="E640663" s="382"/>
    </row>
    <row r="640664" spans="5:5">
      <c r="E640664" s="382"/>
    </row>
    <row r="640665" spans="5:5">
      <c r="E640665" s="382"/>
    </row>
    <row r="640666" spans="5:5">
      <c r="E640666" s="382"/>
    </row>
    <row r="640667" spans="5:5">
      <c r="E640667" s="382"/>
    </row>
    <row r="640668" spans="5:5">
      <c r="E640668" s="382"/>
    </row>
    <row r="640669" spans="5:5">
      <c r="E640669" s="382"/>
    </row>
    <row r="640670" spans="5:5">
      <c r="E640670" s="382"/>
    </row>
    <row r="640671" spans="5:5">
      <c r="E640671" s="382"/>
    </row>
    <row r="640672" spans="5:5">
      <c r="E640672" s="382"/>
    </row>
    <row r="640673" spans="5:5">
      <c r="E640673" s="382"/>
    </row>
    <row r="640674" spans="5:5">
      <c r="E640674" s="382"/>
    </row>
    <row r="640675" spans="5:5">
      <c r="E640675" s="382"/>
    </row>
    <row r="640676" spans="5:5">
      <c r="E640676" s="382"/>
    </row>
    <row r="640677" spans="5:5">
      <c r="E640677" s="382"/>
    </row>
    <row r="640678" spans="5:5">
      <c r="E640678" s="382"/>
    </row>
    <row r="640679" spans="5:5">
      <c r="E640679" s="382"/>
    </row>
    <row r="640680" spans="5:5">
      <c r="E640680" s="382"/>
    </row>
    <row r="640681" spans="5:5">
      <c r="E640681" s="382"/>
    </row>
    <row r="640682" spans="5:5">
      <c r="E640682" s="382"/>
    </row>
    <row r="640683" spans="5:5">
      <c r="E640683" s="382"/>
    </row>
    <row r="640684" spans="5:5">
      <c r="E640684" s="382"/>
    </row>
    <row r="640685" spans="5:5">
      <c r="E640685" s="382"/>
    </row>
    <row r="640686" spans="5:5">
      <c r="E640686" s="382"/>
    </row>
    <row r="640687" spans="5:5">
      <c r="E640687" s="382"/>
    </row>
    <row r="640688" spans="5:5">
      <c r="E640688" s="382"/>
    </row>
    <row r="640689" spans="5:5">
      <c r="E640689" s="382"/>
    </row>
    <row r="640690" spans="5:5">
      <c r="E640690" s="382"/>
    </row>
    <row r="640691" spans="5:5">
      <c r="E640691" s="382"/>
    </row>
    <row r="640692" spans="5:5">
      <c r="E640692" s="382"/>
    </row>
    <row r="640693" spans="5:5">
      <c r="E640693" s="382"/>
    </row>
    <row r="640694" spans="5:5">
      <c r="E640694" s="382"/>
    </row>
    <row r="640695" spans="5:5">
      <c r="E640695" s="382"/>
    </row>
    <row r="640696" spans="5:5">
      <c r="E640696" s="382"/>
    </row>
    <row r="640697" spans="5:5">
      <c r="E640697" s="382"/>
    </row>
    <row r="640698" spans="5:5">
      <c r="E640698" s="382"/>
    </row>
    <row r="640699" spans="5:5">
      <c r="E640699" s="382"/>
    </row>
    <row r="640700" spans="5:5">
      <c r="E640700" s="382"/>
    </row>
    <row r="640701" spans="5:5">
      <c r="E640701" s="382"/>
    </row>
    <row r="640702" spans="5:5">
      <c r="E640702" s="382"/>
    </row>
    <row r="640703" spans="5:5">
      <c r="E640703" s="382"/>
    </row>
    <row r="640704" spans="5:5">
      <c r="E640704" s="382"/>
    </row>
    <row r="640705" spans="5:5">
      <c r="E640705" s="382"/>
    </row>
    <row r="640706" spans="5:5">
      <c r="E640706" s="382"/>
    </row>
    <row r="640707" spans="5:5">
      <c r="E640707" s="382"/>
    </row>
    <row r="640708" spans="5:5">
      <c r="E640708" s="382"/>
    </row>
    <row r="640709" spans="5:5">
      <c r="E640709" s="382"/>
    </row>
    <row r="640710" spans="5:5">
      <c r="E640710" s="382"/>
    </row>
    <row r="640711" spans="5:5">
      <c r="E640711" s="382"/>
    </row>
    <row r="640712" spans="5:5">
      <c r="E640712" s="382"/>
    </row>
    <row r="640713" spans="5:5">
      <c r="E640713" s="382"/>
    </row>
    <row r="640714" spans="5:5">
      <c r="E640714" s="382"/>
    </row>
    <row r="640715" spans="5:5">
      <c r="E640715" s="382"/>
    </row>
    <row r="640716" spans="5:5">
      <c r="E640716" s="382"/>
    </row>
    <row r="640717" spans="5:5">
      <c r="E640717" s="382"/>
    </row>
    <row r="640718" spans="5:5">
      <c r="E640718" s="382"/>
    </row>
    <row r="640719" spans="5:5">
      <c r="E640719" s="382"/>
    </row>
    <row r="640720" spans="5:5">
      <c r="E640720" s="382"/>
    </row>
    <row r="640721" spans="5:5">
      <c r="E640721" s="382"/>
    </row>
    <row r="640722" spans="5:5">
      <c r="E640722" s="382"/>
    </row>
    <row r="640723" spans="5:5">
      <c r="E640723" s="382"/>
    </row>
    <row r="640724" spans="5:5">
      <c r="E640724" s="382"/>
    </row>
    <row r="640725" spans="5:5">
      <c r="E640725" s="382"/>
    </row>
    <row r="640726" spans="5:5">
      <c r="E640726" s="382"/>
    </row>
    <row r="640727" spans="5:5">
      <c r="E640727" s="382"/>
    </row>
    <row r="640728" spans="5:5">
      <c r="E640728" s="382"/>
    </row>
    <row r="640729" spans="5:5">
      <c r="E640729" s="382"/>
    </row>
    <row r="640730" spans="5:5">
      <c r="E640730" s="382"/>
    </row>
    <row r="640731" spans="5:5">
      <c r="E640731" s="382"/>
    </row>
    <row r="640732" spans="5:5">
      <c r="E640732" s="382"/>
    </row>
    <row r="640733" spans="5:5">
      <c r="E640733" s="382"/>
    </row>
    <row r="640734" spans="5:5">
      <c r="E640734" s="382"/>
    </row>
    <row r="640735" spans="5:5">
      <c r="E640735" s="382"/>
    </row>
    <row r="640736" spans="5:5">
      <c r="E640736" s="382"/>
    </row>
    <row r="640737" spans="5:5">
      <c r="E640737" s="382"/>
    </row>
    <row r="640738" spans="5:5">
      <c r="E640738" s="382"/>
    </row>
    <row r="640739" spans="5:5">
      <c r="E640739" s="382"/>
    </row>
    <row r="640740" spans="5:5">
      <c r="E640740" s="382"/>
    </row>
    <row r="640741" spans="5:5">
      <c r="E640741" s="382"/>
    </row>
    <row r="640742" spans="5:5">
      <c r="E640742" s="382"/>
    </row>
    <row r="640743" spans="5:5">
      <c r="E640743" s="382"/>
    </row>
    <row r="640744" spans="5:5">
      <c r="E640744" s="382"/>
    </row>
    <row r="640745" spans="5:5">
      <c r="E640745" s="382"/>
    </row>
    <row r="640746" spans="5:5">
      <c r="E640746" s="382"/>
    </row>
    <row r="640747" spans="5:5">
      <c r="E640747" s="382"/>
    </row>
    <row r="640748" spans="5:5">
      <c r="E640748" s="382"/>
    </row>
    <row r="640749" spans="5:5">
      <c r="E640749" s="382"/>
    </row>
    <row r="640750" spans="5:5">
      <c r="E640750" s="382"/>
    </row>
    <row r="640751" spans="5:5">
      <c r="E640751" s="382"/>
    </row>
    <row r="640752" spans="5:5">
      <c r="E640752" s="382"/>
    </row>
    <row r="640753" spans="5:5">
      <c r="E640753" s="382"/>
    </row>
    <row r="640754" spans="5:5">
      <c r="E640754" s="382"/>
    </row>
    <row r="640755" spans="5:5">
      <c r="E640755" s="382"/>
    </row>
    <row r="640756" spans="5:5">
      <c r="E640756" s="382"/>
    </row>
    <row r="640757" spans="5:5">
      <c r="E640757" s="382"/>
    </row>
    <row r="640758" spans="5:5">
      <c r="E640758" s="382"/>
    </row>
    <row r="640759" spans="5:5">
      <c r="E640759" s="382"/>
    </row>
    <row r="640760" spans="5:5">
      <c r="E640760" s="382"/>
    </row>
    <row r="640761" spans="5:5">
      <c r="E640761" s="382"/>
    </row>
    <row r="640762" spans="5:5">
      <c r="E640762" s="382"/>
    </row>
    <row r="640763" spans="5:5">
      <c r="E640763" s="382"/>
    </row>
    <row r="640764" spans="5:5">
      <c r="E640764" s="382"/>
    </row>
    <row r="640765" spans="5:5">
      <c r="E640765" s="382"/>
    </row>
    <row r="640766" spans="5:5">
      <c r="E640766" s="382"/>
    </row>
    <row r="640767" spans="5:5">
      <c r="E640767" s="382"/>
    </row>
    <row r="640768" spans="5:5">
      <c r="E640768" s="382"/>
    </row>
    <row r="640769" spans="5:5">
      <c r="E640769" s="382"/>
    </row>
    <row r="640770" spans="5:5">
      <c r="E640770" s="382"/>
    </row>
    <row r="640771" spans="5:5">
      <c r="E640771" s="382"/>
    </row>
    <row r="640772" spans="5:5">
      <c r="E640772" s="382"/>
    </row>
    <row r="640773" spans="5:5">
      <c r="E640773" s="382"/>
    </row>
    <row r="640774" spans="5:5">
      <c r="E640774" s="382"/>
    </row>
    <row r="640775" spans="5:5">
      <c r="E640775" s="382"/>
    </row>
    <row r="640776" spans="5:5">
      <c r="E640776" s="382"/>
    </row>
    <row r="640777" spans="5:5">
      <c r="E640777" s="382"/>
    </row>
    <row r="640778" spans="5:5">
      <c r="E640778" s="382"/>
    </row>
    <row r="640779" spans="5:5">
      <c r="E640779" s="382"/>
    </row>
    <row r="640780" spans="5:5">
      <c r="E640780" s="382"/>
    </row>
    <row r="640781" spans="5:5">
      <c r="E640781" s="382"/>
    </row>
    <row r="640782" spans="5:5">
      <c r="E640782" s="382"/>
    </row>
    <row r="640783" spans="5:5">
      <c r="E640783" s="382"/>
    </row>
    <row r="640784" spans="5:5">
      <c r="E640784" s="382"/>
    </row>
    <row r="640785" spans="5:5">
      <c r="E640785" s="382"/>
    </row>
    <row r="640786" spans="5:5">
      <c r="E640786" s="382"/>
    </row>
    <row r="640787" spans="5:5">
      <c r="E640787" s="382"/>
    </row>
    <row r="640788" spans="5:5">
      <c r="E640788" s="382"/>
    </row>
    <row r="640789" spans="5:5">
      <c r="E640789" s="382"/>
    </row>
    <row r="640790" spans="5:5">
      <c r="E640790" s="382"/>
    </row>
    <row r="640791" spans="5:5">
      <c r="E640791" s="382"/>
    </row>
    <row r="640792" spans="5:5">
      <c r="E640792" s="382"/>
    </row>
    <row r="640793" spans="5:5">
      <c r="E640793" s="382"/>
    </row>
    <row r="640794" spans="5:5">
      <c r="E640794" s="382"/>
    </row>
    <row r="640795" spans="5:5">
      <c r="E640795" s="382"/>
    </row>
    <row r="640796" spans="5:5">
      <c r="E640796" s="382"/>
    </row>
    <row r="640797" spans="5:5">
      <c r="E640797" s="382"/>
    </row>
    <row r="640798" spans="5:5">
      <c r="E640798" s="382"/>
    </row>
    <row r="640799" spans="5:5">
      <c r="E640799" s="382"/>
    </row>
    <row r="640800" spans="5:5">
      <c r="E640800" s="382"/>
    </row>
    <row r="640801" spans="5:5">
      <c r="E640801" s="382"/>
    </row>
    <row r="640802" spans="5:5">
      <c r="E640802" s="382"/>
    </row>
    <row r="640803" spans="5:5">
      <c r="E640803" s="382"/>
    </row>
    <row r="640804" spans="5:5">
      <c r="E640804" s="382"/>
    </row>
    <row r="640805" spans="5:5">
      <c r="E640805" s="382"/>
    </row>
    <row r="640806" spans="5:5">
      <c r="E640806" s="382"/>
    </row>
    <row r="640807" spans="5:5">
      <c r="E640807" s="382"/>
    </row>
    <row r="640808" spans="5:5">
      <c r="E640808" s="382"/>
    </row>
    <row r="640809" spans="5:5">
      <c r="E640809" s="382"/>
    </row>
    <row r="640810" spans="5:5">
      <c r="E640810" s="382"/>
    </row>
    <row r="640811" spans="5:5">
      <c r="E640811" s="382"/>
    </row>
    <row r="640812" spans="5:5">
      <c r="E640812" s="382"/>
    </row>
    <row r="640813" spans="5:5">
      <c r="E640813" s="382"/>
    </row>
    <row r="640814" spans="5:5">
      <c r="E640814" s="382"/>
    </row>
    <row r="640815" spans="5:5">
      <c r="E640815" s="382"/>
    </row>
    <row r="640816" spans="5:5">
      <c r="E640816" s="382"/>
    </row>
    <row r="640817" spans="5:5">
      <c r="E640817" s="382"/>
    </row>
    <row r="640818" spans="5:5">
      <c r="E640818" s="382"/>
    </row>
    <row r="640819" spans="5:5">
      <c r="E640819" s="382"/>
    </row>
    <row r="640820" spans="5:5">
      <c r="E640820" s="382"/>
    </row>
    <row r="640821" spans="5:5">
      <c r="E640821" s="382"/>
    </row>
    <row r="640822" spans="5:5">
      <c r="E640822" s="382"/>
    </row>
    <row r="640823" spans="5:5">
      <c r="E640823" s="382"/>
    </row>
    <row r="640824" spans="5:5">
      <c r="E640824" s="382"/>
    </row>
    <row r="640825" spans="5:5">
      <c r="E640825" s="382"/>
    </row>
    <row r="640826" spans="5:5">
      <c r="E640826" s="382"/>
    </row>
    <row r="640827" spans="5:5">
      <c r="E640827" s="382"/>
    </row>
    <row r="640828" spans="5:5">
      <c r="E640828" s="382"/>
    </row>
    <row r="640829" spans="5:5">
      <c r="E640829" s="382"/>
    </row>
    <row r="640830" spans="5:5">
      <c r="E640830" s="382"/>
    </row>
    <row r="640831" spans="5:5">
      <c r="E640831" s="382"/>
    </row>
    <row r="640832" spans="5:5">
      <c r="E640832" s="382"/>
    </row>
    <row r="640833" spans="5:5">
      <c r="E640833" s="382"/>
    </row>
    <row r="640834" spans="5:5">
      <c r="E640834" s="382"/>
    </row>
    <row r="640835" spans="5:5">
      <c r="E640835" s="382"/>
    </row>
    <row r="640836" spans="5:5">
      <c r="E640836" s="382"/>
    </row>
    <row r="640837" spans="5:5">
      <c r="E640837" s="382"/>
    </row>
    <row r="640838" spans="5:5">
      <c r="E640838" s="382"/>
    </row>
    <row r="640839" spans="5:5">
      <c r="E640839" s="382"/>
    </row>
    <row r="640840" spans="5:5">
      <c r="E640840" s="382"/>
    </row>
    <row r="640841" spans="5:5">
      <c r="E640841" s="382"/>
    </row>
    <row r="640842" spans="5:5">
      <c r="E640842" s="382"/>
    </row>
    <row r="640843" spans="5:5">
      <c r="E640843" s="382"/>
    </row>
    <row r="640844" spans="5:5">
      <c r="E640844" s="382"/>
    </row>
    <row r="640845" spans="5:5">
      <c r="E640845" s="382"/>
    </row>
    <row r="640846" spans="5:5">
      <c r="E640846" s="382"/>
    </row>
    <row r="640847" spans="5:5">
      <c r="E640847" s="382"/>
    </row>
    <row r="640848" spans="5:5">
      <c r="E640848" s="382"/>
    </row>
    <row r="640849" spans="5:5">
      <c r="E640849" s="382"/>
    </row>
    <row r="640850" spans="5:5">
      <c r="E640850" s="382"/>
    </row>
    <row r="640851" spans="5:5">
      <c r="E640851" s="382"/>
    </row>
    <row r="640852" spans="5:5">
      <c r="E640852" s="382"/>
    </row>
    <row r="640853" spans="5:5">
      <c r="E640853" s="382"/>
    </row>
    <row r="640854" spans="5:5">
      <c r="E640854" s="382"/>
    </row>
    <row r="640855" spans="5:5">
      <c r="E640855" s="382"/>
    </row>
    <row r="640856" spans="5:5">
      <c r="E640856" s="382"/>
    </row>
    <row r="640857" spans="5:5">
      <c r="E640857" s="382"/>
    </row>
    <row r="640858" spans="5:5">
      <c r="E640858" s="382"/>
    </row>
    <row r="640859" spans="5:5">
      <c r="E640859" s="382"/>
    </row>
    <row r="640860" spans="5:5">
      <c r="E640860" s="382"/>
    </row>
    <row r="640861" spans="5:5">
      <c r="E640861" s="382"/>
    </row>
    <row r="640862" spans="5:5">
      <c r="E640862" s="382"/>
    </row>
    <row r="640863" spans="5:5">
      <c r="E640863" s="382"/>
    </row>
    <row r="640864" spans="5:5">
      <c r="E640864" s="382"/>
    </row>
    <row r="640865" spans="5:5">
      <c r="E640865" s="382"/>
    </row>
    <row r="640866" spans="5:5">
      <c r="E640866" s="382"/>
    </row>
    <row r="640867" spans="5:5">
      <c r="E640867" s="382"/>
    </row>
    <row r="640868" spans="5:5">
      <c r="E640868" s="382"/>
    </row>
    <row r="640869" spans="5:5">
      <c r="E640869" s="382"/>
    </row>
    <row r="640870" spans="5:5">
      <c r="E640870" s="382"/>
    </row>
    <row r="640871" spans="5:5">
      <c r="E640871" s="382"/>
    </row>
    <row r="640872" spans="5:5">
      <c r="E640872" s="382"/>
    </row>
    <row r="640873" spans="5:5">
      <c r="E640873" s="382"/>
    </row>
    <row r="640874" spans="5:5">
      <c r="E640874" s="382"/>
    </row>
    <row r="640875" spans="5:5">
      <c r="E640875" s="382"/>
    </row>
    <row r="640876" spans="5:5">
      <c r="E640876" s="382"/>
    </row>
    <row r="640877" spans="5:5">
      <c r="E640877" s="382"/>
    </row>
    <row r="640878" spans="5:5">
      <c r="E640878" s="382"/>
    </row>
    <row r="640879" spans="5:5">
      <c r="E640879" s="382"/>
    </row>
    <row r="640880" spans="5:5">
      <c r="E640880" s="382"/>
    </row>
    <row r="640881" spans="5:5">
      <c r="E640881" s="382"/>
    </row>
    <row r="640882" spans="5:5">
      <c r="E640882" s="382"/>
    </row>
    <row r="640883" spans="5:5">
      <c r="E640883" s="382"/>
    </row>
    <row r="640884" spans="5:5">
      <c r="E640884" s="382"/>
    </row>
    <row r="640885" spans="5:5">
      <c r="E640885" s="382"/>
    </row>
    <row r="640886" spans="5:5">
      <c r="E640886" s="382"/>
    </row>
    <row r="640887" spans="5:5">
      <c r="E640887" s="382"/>
    </row>
    <row r="640888" spans="5:5">
      <c r="E640888" s="382"/>
    </row>
    <row r="640889" spans="5:5">
      <c r="E640889" s="382"/>
    </row>
    <row r="640890" spans="5:5">
      <c r="E640890" s="382"/>
    </row>
    <row r="640891" spans="5:5">
      <c r="E640891" s="382"/>
    </row>
    <row r="640892" spans="5:5">
      <c r="E640892" s="382"/>
    </row>
    <row r="640893" spans="5:5">
      <c r="E640893" s="382"/>
    </row>
    <row r="640894" spans="5:5">
      <c r="E640894" s="382"/>
    </row>
    <row r="640895" spans="5:5">
      <c r="E640895" s="382"/>
    </row>
    <row r="640896" spans="5:5">
      <c r="E640896" s="382"/>
    </row>
    <row r="640897" spans="5:5">
      <c r="E640897" s="382"/>
    </row>
    <row r="640898" spans="5:5">
      <c r="E640898" s="382"/>
    </row>
    <row r="640899" spans="5:5">
      <c r="E640899" s="382"/>
    </row>
    <row r="640900" spans="5:5">
      <c r="E640900" s="382"/>
    </row>
    <row r="640901" spans="5:5">
      <c r="E640901" s="382"/>
    </row>
    <row r="640902" spans="5:5">
      <c r="E640902" s="382"/>
    </row>
    <row r="640903" spans="5:5">
      <c r="E640903" s="382"/>
    </row>
    <row r="640904" spans="5:5">
      <c r="E640904" s="382"/>
    </row>
    <row r="640905" spans="5:5">
      <c r="E640905" s="382"/>
    </row>
    <row r="640906" spans="5:5">
      <c r="E640906" s="382"/>
    </row>
    <row r="640907" spans="5:5">
      <c r="E640907" s="382"/>
    </row>
    <row r="640908" spans="5:5">
      <c r="E640908" s="382"/>
    </row>
    <row r="640909" spans="5:5">
      <c r="E640909" s="382"/>
    </row>
    <row r="640910" spans="5:5">
      <c r="E640910" s="382"/>
    </row>
    <row r="640911" spans="5:5">
      <c r="E640911" s="382"/>
    </row>
    <row r="640912" spans="5:5">
      <c r="E640912" s="382"/>
    </row>
    <row r="640913" spans="5:5">
      <c r="E640913" s="382"/>
    </row>
    <row r="640914" spans="5:5">
      <c r="E640914" s="382"/>
    </row>
    <row r="640915" spans="5:5">
      <c r="E640915" s="382"/>
    </row>
    <row r="640916" spans="5:5">
      <c r="E640916" s="382"/>
    </row>
    <row r="640917" spans="5:5">
      <c r="E640917" s="382"/>
    </row>
    <row r="640918" spans="5:5">
      <c r="E640918" s="382"/>
    </row>
    <row r="640919" spans="5:5">
      <c r="E640919" s="382"/>
    </row>
    <row r="640920" spans="5:5">
      <c r="E640920" s="382"/>
    </row>
    <row r="640921" spans="5:5">
      <c r="E640921" s="382"/>
    </row>
    <row r="640922" spans="5:5">
      <c r="E640922" s="382"/>
    </row>
    <row r="640923" spans="5:5">
      <c r="E640923" s="382"/>
    </row>
    <row r="640924" spans="5:5">
      <c r="E640924" s="382"/>
    </row>
    <row r="640925" spans="5:5">
      <c r="E640925" s="382"/>
    </row>
    <row r="640926" spans="5:5">
      <c r="E640926" s="382"/>
    </row>
    <row r="640927" spans="5:5">
      <c r="E640927" s="382"/>
    </row>
    <row r="640928" spans="5:5">
      <c r="E640928" s="382"/>
    </row>
    <row r="640929" spans="5:5">
      <c r="E640929" s="382"/>
    </row>
    <row r="640930" spans="5:5">
      <c r="E640930" s="382"/>
    </row>
    <row r="640931" spans="5:5">
      <c r="E640931" s="382"/>
    </row>
    <row r="640932" spans="5:5">
      <c r="E640932" s="382"/>
    </row>
    <row r="640933" spans="5:5">
      <c r="E640933" s="382"/>
    </row>
    <row r="640934" spans="5:5">
      <c r="E640934" s="382"/>
    </row>
    <row r="640935" spans="5:5">
      <c r="E640935" s="382"/>
    </row>
    <row r="640936" spans="5:5">
      <c r="E640936" s="382"/>
    </row>
    <row r="640937" spans="5:5">
      <c r="E640937" s="382"/>
    </row>
    <row r="640938" spans="5:5">
      <c r="E640938" s="382"/>
    </row>
    <row r="640939" spans="5:5">
      <c r="E640939" s="382"/>
    </row>
    <row r="640940" spans="5:5">
      <c r="E640940" s="382"/>
    </row>
    <row r="640941" spans="5:5">
      <c r="E640941" s="382"/>
    </row>
    <row r="640942" spans="5:5">
      <c r="E640942" s="382"/>
    </row>
    <row r="640943" spans="5:5">
      <c r="E640943" s="382"/>
    </row>
    <row r="640944" spans="5:5">
      <c r="E640944" s="382"/>
    </row>
    <row r="640945" spans="5:5">
      <c r="E640945" s="382"/>
    </row>
    <row r="640946" spans="5:5">
      <c r="E640946" s="382"/>
    </row>
    <row r="640947" spans="5:5">
      <c r="E640947" s="382"/>
    </row>
    <row r="640948" spans="5:5">
      <c r="E640948" s="382"/>
    </row>
    <row r="640949" spans="5:5">
      <c r="E640949" s="382"/>
    </row>
    <row r="640950" spans="5:5">
      <c r="E640950" s="382"/>
    </row>
    <row r="640951" spans="5:5">
      <c r="E640951" s="382"/>
    </row>
    <row r="640952" spans="5:5">
      <c r="E640952" s="382"/>
    </row>
    <row r="640953" spans="5:5">
      <c r="E640953" s="382"/>
    </row>
    <row r="640954" spans="5:5">
      <c r="E640954" s="382"/>
    </row>
    <row r="640955" spans="5:5">
      <c r="E640955" s="382"/>
    </row>
    <row r="640956" spans="5:5">
      <c r="E640956" s="382"/>
    </row>
    <row r="640957" spans="5:5">
      <c r="E640957" s="382"/>
    </row>
    <row r="640958" spans="5:5">
      <c r="E640958" s="382"/>
    </row>
    <row r="640959" spans="5:5">
      <c r="E640959" s="382"/>
    </row>
    <row r="640960" spans="5:5">
      <c r="E640960" s="382"/>
    </row>
    <row r="640961" spans="5:5">
      <c r="E640961" s="382"/>
    </row>
    <row r="640962" spans="5:5">
      <c r="E640962" s="382"/>
    </row>
    <row r="640963" spans="5:5">
      <c r="E640963" s="382"/>
    </row>
    <row r="640964" spans="5:5">
      <c r="E640964" s="382"/>
    </row>
    <row r="640965" spans="5:5">
      <c r="E640965" s="382"/>
    </row>
    <row r="640966" spans="5:5">
      <c r="E640966" s="382"/>
    </row>
    <row r="640967" spans="5:5">
      <c r="E640967" s="382"/>
    </row>
    <row r="640968" spans="5:5">
      <c r="E640968" s="382"/>
    </row>
    <row r="640969" spans="5:5">
      <c r="E640969" s="382"/>
    </row>
    <row r="640970" spans="5:5">
      <c r="E640970" s="382"/>
    </row>
    <row r="640971" spans="5:5">
      <c r="E640971" s="382"/>
    </row>
    <row r="640972" spans="5:5">
      <c r="E640972" s="382"/>
    </row>
    <row r="640973" spans="5:5">
      <c r="E640973" s="382"/>
    </row>
    <row r="640974" spans="5:5">
      <c r="E640974" s="382"/>
    </row>
    <row r="640975" spans="5:5">
      <c r="E640975" s="382"/>
    </row>
    <row r="640976" spans="5:5">
      <c r="E640976" s="382"/>
    </row>
    <row r="640977" spans="5:5">
      <c r="E640977" s="382"/>
    </row>
    <row r="640978" spans="5:5">
      <c r="E640978" s="382"/>
    </row>
    <row r="640979" spans="5:5">
      <c r="E640979" s="382"/>
    </row>
    <row r="640980" spans="5:5">
      <c r="E640980" s="382"/>
    </row>
    <row r="640981" spans="5:5">
      <c r="E640981" s="382"/>
    </row>
    <row r="640982" spans="5:5">
      <c r="E640982" s="382"/>
    </row>
    <row r="640983" spans="5:5">
      <c r="E640983" s="382"/>
    </row>
    <row r="640984" spans="5:5">
      <c r="E640984" s="382"/>
    </row>
    <row r="640985" spans="5:5">
      <c r="E640985" s="382"/>
    </row>
    <row r="640986" spans="5:5">
      <c r="E640986" s="382"/>
    </row>
    <row r="640987" spans="5:5">
      <c r="E640987" s="382"/>
    </row>
    <row r="640988" spans="5:5">
      <c r="E640988" s="382"/>
    </row>
    <row r="640989" spans="5:5">
      <c r="E640989" s="382"/>
    </row>
    <row r="640990" spans="5:5">
      <c r="E640990" s="382"/>
    </row>
    <row r="640991" spans="5:5">
      <c r="E640991" s="382"/>
    </row>
    <row r="640992" spans="5:5">
      <c r="E640992" s="382"/>
    </row>
    <row r="640993" spans="5:5">
      <c r="E640993" s="382"/>
    </row>
    <row r="640994" spans="5:5">
      <c r="E640994" s="382"/>
    </row>
    <row r="640995" spans="5:5">
      <c r="E640995" s="382"/>
    </row>
    <row r="640996" spans="5:5">
      <c r="E640996" s="382"/>
    </row>
    <row r="640997" spans="5:5">
      <c r="E640997" s="382"/>
    </row>
    <row r="640998" spans="5:5">
      <c r="E640998" s="382"/>
    </row>
    <row r="640999" spans="5:5">
      <c r="E640999" s="382"/>
    </row>
    <row r="641000" spans="5:5">
      <c r="E641000" s="382"/>
    </row>
    <row r="641001" spans="5:5">
      <c r="E641001" s="382"/>
    </row>
    <row r="641002" spans="5:5">
      <c r="E641002" s="382"/>
    </row>
    <row r="641003" spans="5:5">
      <c r="E641003" s="382"/>
    </row>
    <row r="641004" spans="5:5">
      <c r="E641004" s="382"/>
    </row>
    <row r="641005" spans="5:5">
      <c r="E641005" s="382"/>
    </row>
    <row r="641006" spans="5:5">
      <c r="E641006" s="382"/>
    </row>
    <row r="641007" spans="5:5">
      <c r="E641007" s="382"/>
    </row>
    <row r="641008" spans="5:5">
      <c r="E641008" s="382"/>
    </row>
    <row r="641009" spans="5:5">
      <c r="E641009" s="382"/>
    </row>
    <row r="641010" spans="5:5">
      <c r="E641010" s="382"/>
    </row>
    <row r="641011" spans="5:5">
      <c r="E641011" s="382"/>
    </row>
    <row r="641012" spans="5:5">
      <c r="E641012" s="382"/>
    </row>
    <row r="641013" spans="5:5">
      <c r="E641013" s="382"/>
    </row>
    <row r="641014" spans="5:5">
      <c r="E641014" s="382"/>
    </row>
    <row r="641015" spans="5:5">
      <c r="E641015" s="382"/>
    </row>
    <row r="641016" spans="5:5">
      <c r="E641016" s="382"/>
    </row>
    <row r="641017" spans="5:5">
      <c r="E641017" s="382"/>
    </row>
    <row r="641018" spans="5:5">
      <c r="E641018" s="382"/>
    </row>
    <row r="641019" spans="5:5">
      <c r="E641019" s="382"/>
    </row>
    <row r="641020" spans="5:5">
      <c r="E641020" s="382"/>
    </row>
    <row r="641021" spans="5:5">
      <c r="E641021" s="382"/>
    </row>
    <row r="641022" spans="5:5">
      <c r="E641022" s="382"/>
    </row>
    <row r="641023" spans="5:5">
      <c r="E641023" s="382"/>
    </row>
    <row r="641024" spans="5:5">
      <c r="E641024" s="382"/>
    </row>
    <row r="641025" spans="5:5">
      <c r="E641025" s="382"/>
    </row>
    <row r="641026" spans="5:5">
      <c r="E641026" s="382"/>
    </row>
    <row r="641027" spans="5:5">
      <c r="E641027" s="382"/>
    </row>
    <row r="641028" spans="5:5">
      <c r="E641028" s="382"/>
    </row>
    <row r="641029" spans="5:5">
      <c r="E641029" s="382"/>
    </row>
    <row r="641030" spans="5:5">
      <c r="E641030" s="382"/>
    </row>
    <row r="641031" spans="5:5">
      <c r="E641031" s="382"/>
    </row>
    <row r="641032" spans="5:5">
      <c r="E641032" s="382"/>
    </row>
    <row r="641033" spans="5:5">
      <c r="E641033" s="382"/>
    </row>
    <row r="641034" spans="5:5">
      <c r="E641034" s="382"/>
    </row>
    <row r="641035" spans="5:5">
      <c r="E641035" s="382"/>
    </row>
    <row r="641036" spans="5:5">
      <c r="E641036" s="382"/>
    </row>
    <row r="641037" spans="5:5">
      <c r="E641037" s="382"/>
    </row>
    <row r="641038" spans="5:5">
      <c r="E641038" s="382"/>
    </row>
    <row r="641039" spans="5:5">
      <c r="E641039" s="382"/>
    </row>
    <row r="641040" spans="5:5">
      <c r="E641040" s="382"/>
    </row>
    <row r="641041" spans="5:5">
      <c r="E641041" s="382"/>
    </row>
    <row r="641042" spans="5:5">
      <c r="E641042" s="382"/>
    </row>
    <row r="641043" spans="5:5">
      <c r="E641043" s="382"/>
    </row>
    <row r="641044" spans="5:5">
      <c r="E641044" s="382"/>
    </row>
    <row r="641045" spans="5:5">
      <c r="E641045" s="382"/>
    </row>
    <row r="641046" spans="5:5">
      <c r="E641046" s="382"/>
    </row>
    <row r="641047" spans="5:5">
      <c r="E641047" s="382"/>
    </row>
    <row r="641048" spans="5:5">
      <c r="E641048" s="382"/>
    </row>
    <row r="641049" spans="5:5">
      <c r="E641049" s="382"/>
    </row>
    <row r="641050" spans="5:5">
      <c r="E641050" s="382"/>
    </row>
    <row r="641051" spans="5:5">
      <c r="E641051" s="382"/>
    </row>
    <row r="641052" spans="5:5">
      <c r="E641052" s="382"/>
    </row>
    <row r="641053" spans="5:5">
      <c r="E641053" s="382"/>
    </row>
    <row r="641054" spans="5:5">
      <c r="E641054" s="382"/>
    </row>
    <row r="641055" spans="5:5">
      <c r="E641055" s="382"/>
    </row>
    <row r="641056" spans="5:5">
      <c r="E641056" s="382"/>
    </row>
    <row r="641057" spans="5:5">
      <c r="E641057" s="382"/>
    </row>
    <row r="641058" spans="5:5">
      <c r="E641058" s="382"/>
    </row>
    <row r="641059" spans="5:5">
      <c r="E641059" s="382"/>
    </row>
    <row r="641060" spans="5:5">
      <c r="E641060" s="382"/>
    </row>
    <row r="641061" spans="5:5">
      <c r="E641061" s="382"/>
    </row>
    <row r="641062" spans="5:5">
      <c r="E641062" s="382"/>
    </row>
    <row r="641063" spans="5:5">
      <c r="E641063" s="382"/>
    </row>
    <row r="641064" spans="5:5">
      <c r="E641064" s="382"/>
    </row>
    <row r="641065" spans="5:5">
      <c r="E641065" s="382"/>
    </row>
    <row r="641066" spans="5:5">
      <c r="E641066" s="382"/>
    </row>
    <row r="641067" spans="5:5">
      <c r="E641067" s="382"/>
    </row>
    <row r="641068" spans="5:5">
      <c r="E641068" s="382"/>
    </row>
    <row r="641069" spans="5:5">
      <c r="E641069" s="382"/>
    </row>
    <row r="641070" spans="5:5">
      <c r="E641070" s="382"/>
    </row>
    <row r="641071" spans="5:5">
      <c r="E641071" s="382"/>
    </row>
    <row r="641072" spans="5:5">
      <c r="E641072" s="382"/>
    </row>
    <row r="641073" spans="5:5">
      <c r="E641073" s="382"/>
    </row>
    <row r="641074" spans="5:5">
      <c r="E641074" s="382"/>
    </row>
    <row r="641075" spans="5:5">
      <c r="E641075" s="382"/>
    </row>
    <row r="641076" spans="5:5">
      <c r="E641076" s="382"/>
    </row>
    <row r="641077" spans="5:5">
      <c r="E641077" s="382"/>
    </row>
    <row r="641078" spans="5:5">
      <c r="E641078" s="382"/>
    </row>
    <row r="641079" spans="5:5">
      <c r="E641079" s="382"/>
    </row>
    <row r="641080" spans="5:5">
      <c r="E641080" s="382"/>
    </row>
    <row r="641081" spans="5:5">
      <c r="E641081" s="382"/>
    </row>
    <row r="641082" spans="5:5">
      <c r="E641082" s="382"/>
    </row>
    <row r="641083" spans="5:5">
      <c r="E641083" s="382"/>
    </row>
    <row r="641084" spans="5:5">
      <c r="E641084" s="382"/>
    </row>
    <row r="641085" spans="5:5">
      <c r="E641085" s="382"/>
    </row>
    <row r="641086" spans="5:5">
      <c r="E641086" s="382"/>
    </row>
    <row r="641087" spans="5:5">
      <c r="E641087" s="382"/>
    </row>
    <row r="641088" spans="5:5">
      <c r="E641088" s="382"/>
    </row>
    <row r="641089" spans="5:5">
      <c r="E641089" s="382"/>
    </row>
    <row r="641090" spans="5:5">
      <c r="E641090" s="382"/>
    </row>
    <row r="641091" spans="5:5">
      <c r="E641091" s="382"/>
    </row>
    <row r="641092" spans="5:5">
      <c r="E641092" s="382"/>
    </row>
    <row r="641093" spans="5:5">
      <c r="E641093" s="382"/>
    </row>
    <row r="641094" spans="5:5">
      <c r="E641094" s="382"/>
    </row>
    <row r="641095" spans="5:5">
      <c r="E641095" s="382"/>
    </row>
    <row r="641096" spans="5:5">
      <c r="E641096" s="382"/>
    </row>
    <row r="641097" spans="5:5">
      <c r="E641097" s="382"/>
    </row>
    <row r="641098" spans="5:5">
      <c r="E641098" s="382"/>
    </row>
    <row r="641099" spans="5:5">
      <c r="E641099" s="382"/>
    </row>
    <row r="641100" spans="5:5">
      <c r="E641100" s="382"/>
    </row>
    <row r="641101" spans="5:5">
      <c r="E641101" s="382"/>
    </row>
    <row r="641102" spans="5:5">
      <c r="E641102" s="382"/>
    </row>
    <row r="641103" spans="5:5">
      <c r="E641103" s="382"/>
    </row>
    <row r="641104" spans="5:5">
      <c r="E641104" s="382"/>
    </row>
    <row r="641105" spans="5:5">
      <c r="E641105" s="382"/>
    </row>
    <row r="641106" spans="5:5">
      <c r="E641106" s="382"/>
    </row>
    <row r="641107" spans="5:5">
      <c r="E641107" s="382"/>
    </row>
    <row r="641108" spans="5:5">
      <c r="E641108" s="382"/>
    </row>
    <row r="641109" spans="5:5">
      <c r="E641109" s="382"/>
    </row>
    <row r="641110" spans="5:5">
      <c r="E641110" s="382"/>
    </row>
    <row r="641111" spans="5:5">
      <c r="E641111" s="382"/>
    </row>
    <row r="641112" spans="5:5">
      <c r="E641112" s="382"/>
    </row>
    <row r="641113" spans="5:5">
      <c r="E641113" s="382"/>
    </row>
    <row r="641114" spans="5:5">
      <c r="E641114" s="382"/>
    </row>
    <row r="641115" spans="5:5">
      <c r="E641115" s="382"/>
    </row>
    <row r="641116" spans="5:5">
      <c r="E641116" s="382"/>
    </row>
    <row r="641117" spans="5:5">
      <c r="E641117" s="382"/>
    </row>
    <row r="641118" spans="5:5">
      <c r="E641118" s="382"/>
    </row>
    <row r="641119" spans="5:5">
      <c r="E641119" s="382"/>
    </row>
    <row r="641120" spans="5:5">
      <c r="E641120" s="382"/>
    </row>
    <row r="641121" spans="5:5">
      <c r="E641121" s="382"/>
    </row>
    <row r="641122" spans="5:5">
      <c r="E641122" s="382"/>
    </row>
    <row r="641123" spans="5:5">
      <c r="E641123" s="382"/>
    </row>
    <row r="641124" spans="5:5">
      <c r="E641124" s="382"/>
    </row>
    <row r="641125" spans="5:5">
      <c r="E641125" s="382"/>
    </row>
    <row r="641126" spans="5:5">
      <c r="E641126" s="382"/>
    </row>
    <row r="641127" spans="5:5">
      <c r="E641127" s="382"/>
    </row>
    <row r="641128" spans="5:5">
      <c r="E641128" s="382"/>
    </row>
    <row r="641129" spans="5:5">
      <c r="E641129" s="382"/>
    </row>
    <row r="641130" spans="5:5">
      <c r="E641130" s="382"/>
    </row>
    <row r="641131" spans="5:5">
      <c r="E641131" s="382"/>
    </row>
    <row r="641132" spans="5:5">
      <c r="E641132" s="382"/>
    </row>
    <row r="641133" spans="5:5">
      <c r="E641133" s="382"/>
    </row>
    <row r="641134" spans="5:5">
      <c r="E641134" s="382"/>
    </row>
    <row r="641135" spans="5:5">
      <c r="E641135" s="382"/>
    </row>
    <row r="641136" spans="5:5">
      <c r="E641136" s="382"/>
    </row>
    <row r="641137" spans="5:5">
      <c r="E641137" s="382"/>
    </row>
    <row r="641138" spans="5:5">
      <c r="E641138" s="382"/>
    </row>
    <row r="641139" spans="5:5">
      <c r="E641139" s="382"/>
    </row>
    <row r="641140" spans="5:5">
      <c r="E641140" s="382"/>
    </row>
    <row r="641141" spans="5:5">
      <c r="E641141" s="382"/>
    </row>
    <row r="641142" spans="5:5">
      <c r="E641142" s="382"/>
    </row>
    <row r="641143" spans="5:5">
      <c r="E641143" s="382"/>
    </row>
    <row r="641144" spans="5:5">
      <c r="E641144" s="382"/>
    </row>
    <row r="641145" spans="5:5">
      <c r="E641145" s="382"/>
    </row>
    <row r="641146" spans="5:5">
      <c r="E641146" s="382"/>
    </row>
    <row r="641147" spans="5:5">
      <c r="E641147" s="382"/>
    </row>
    <row r="641148" spans="5:5">
      <c r="E641148" s="382"/>
    </row>
    <row r="641149" spans="5:5">
      <c r="E641149" s="382"/>
    </row>
    <row r="641150" spans="5:5">
      <c r="E641150" s="382"/>
    </row>
    <row r="641151" spans="5:5">
      <c r="E641151" s="382"/>
    </row>
    <row r="641152" spans="5:5">
      <c r="E641152" s="382"/>
    </row>
    <row r="641153" spans="5:5">
      <c r="E641153" s="382"/>
    </row>
    <row r="641154" spans="5:5">
      <c r="E641154" s="382"/>
    </row>
    <row r="641155" spans="5:5">
      <c r="E641155" s="382"/>
    </row>
    <row r="641156" spans="5:5">
      <c r="E641156" s="382"/>
    </row>
    <row r="641157" spans="5:5">
      <c r="E641157" s="382"/>
    </row>
    <row r="641158" spans="5:5">
      <c r="E641158" s="382"/>
    </row>
    <row r="641159" spans="5:5">
      <c r="E641159" s="382"/>
    </row>
    <row r="641160" spans="5:5">
      <c r="E641160" s="382"/>
    </row>
    <row r="641161" spans="5:5">
      <c r="E641161" s="382"/>
    </row>
    <row r="641162" spans="5:5">
      <c r="E641162" s="382"/>
    </row>
    <row r="641163" spans="5:5">
      <c r="E641163" s="382"/>
    </row>
    <row r="641164" spans="5:5">
      <c r="E641164" s="382"/>
    </row>
    <row r="641165" spans="5:5">
      <c r="E641165" s="382"/>
    </row>
    <row r="641166" spans="5:5">
      <c r="E641166" s="382"/>
    </row>
    <row r="641167" spans="5:5">
      <c r="E641167" s="382"/>
    </row>
    <row r="641168" spans="5:5">
      <c r="E641168" s="382"/>
    </row>
    <row r="641169" spans="5:5">
      <c r="E641169" s="382"/>
    </row>
    <row r="641170" spans="5:5">
      <c r="E641170" s="382"/>
    </row>
    <row r="641171" spans="5:5">
      <c r="E641171" s="382"/>
    </row>
    <row r="641172" spans="5:5">
      <c r="E641172" s="382"/>
    </row>
    <row r="641173" spans="5:5">
      <c r="E641173" s="382"/>
    </row>
    <row r="641174" spans="5:5">
      <c r="E641174" s="382"/>
    </row>
    <row r="641175" spans="5:5">
      <c r="E641175" s="382"/>
    </row>
    <row r="641176" spans="5:5">
      <c r="E641176" s="382"/>
    </row>
    <row r="641177" spans="5:5">
      <c r="E641177" s="382"/>
    </row>
    <row r="641178" spans="5:5">
      <c r="E641178" s="382"/>
    </row>
    <row r="641179" spans="5:5">
      <c r="E641179" s="382"/>
    </row>
    <row r="641180" spans="5:5">
      <c r="E641180" s="382"/>
    </row>
    <row r="641181" spans="5:5">
      <c r="E641181" s="382"/>
    </row>
    <row r="641182" spans="5:5">
      <c r="E641182" s="382"/>
    </row>
    <row r="641183" spans="5:5">
      <c r="E641183" s="382"/>
    </row>
    <row r="641184" spans="5:5">
      <c r="E641184" s="382"/>
    </row>
    <row r="641185" spans="5:5">
      <c r="E641185" s="382"/>
    </row>
    <row r="641186" spans="5:5">
      <c r="E641186" s="382"/>
    </row>
    <row r="641187" spans="5:5">
      <c r="E641187" s="382"/>
    </row>
    <row r="641188" spans="5:5">
      <c r="E641188" s="382"/>
    </row>
    <row r="641189" spans="5:5">
      <c r="E641189" s="382"/>
    </row>
    <row r="641190" spans="5:5">
      <c r="E641190" s="382"/>
    </row>
    <row r="641191" spans="5:5">
      <c r="E641191" s="382"/>
    </row>
    <row r="641192" spans="5:5">
      <c r="E641192" s="382"/>
    </row>
    <row r="641193" spans="5:5">
      <c r="E641193" s="382"/>
    </row>
    <row r="641194" spans="5:5">
      <c r="E641194" s="382"/>
    </row>
    <row r="641195" spans="5:5">
      <c r="E641195" s="382"/>
    </row>
    <row r="641196" spans="5:5">
      <c r="E641196" s="382"/>
    </row>
    <row r="641197" spans="5:5">
      <c r="E641197" s="382"/>
    </row>
    <row r="641198" spans="5:5">
      <c r="E641198" s="382"/>
    </row>
    <row r="641199" spans="5:5">
      <c r="E641199" s="382"/>
    </row>
    <row r="641200" spans="5:5">
      <c r="E641200" s="382"/>
    </row>
    <row r="641201" spans="5:5">
      <c r="E641201" s="382"/>
    </row>
    <row r="641202" spans="5:5">
      <c r="E641202" s="382"/>
    </row>
    <row r="641203" spans="5:5">
      <c r="E641203" s="382"/>
    </row>
    <row r="641204" spans="5:5">
      <c r="E641204" s="382"/>
    </row>
    <row r="641205" spans="5:5">
      <c r="E641205" s="382"/>
    </row>
    <row r="641206" spans="5:5">
      <c r="E641206" s="382"/>
    </row>
    <row r="641207" spans="5:5">
      <c r="E641207" s="382"/>
    </row>
    <row r="641208" spans="5:5">
      <c r="E641208" s="382"/>
    </row>
    <row r="641209" spans="5:5">
      <c r="E641209" s="382"/>
    </row>
    <row r="641210" spans="5:5">
      <c r="E641210" s="382"/>
    </row>
    <row r="641211" spans="5:5">
      <c r="E641211" s="382"/>
    </row>
    <row r="641212" spans="5:5">
      <c r="E641212" s="382"/>
    </row>
    <row r="641213" spans="5:5">
      <c r="E641213" s="382"/>
    </row>
    <row r="641214" spans="5:5">
      <c r="E641214" s="382"/>
    </row>
    <row r="641215" spans="5:5">
      <c r="E641215" s="382"/>
    </row>
    <row r="641216" spans="5:5">
      <c r="E641216" s="382"/>
    </row>
    <row r="641217" spans="5:5">
      <c r="E641217" s="382"/>
    </row>
    <row r="641218" spans="5:5">
      <c r="E641218" s="382"/>
    </row>
    <row r="641219" spans="5:5">
      <c r="E641219" s="382"/>
    </row>
    <row r="641220" spans="5:5">
      <c r="E641220" s="382"/>
    </row>
    <row r="641221" spans="5:5">
      <c r="E641221" s="382"/>
    </row>
    <row r="641222" spans="5:5">
      <c r="E641222" s="382"/>
    </row>
    <row r="641223" spans="5:5">
      <c r="E641223" s="382"/>
    </row>
    <row r="641224" spans="5:5">
      <c r="E641224" s="382"/>
    </row>
    <row r="641225" spans="5:5">
      <c r="E641225" s="382"/>
    </row>
    <row r="641226" spans="5:5">
      <c r="E641226" s="382"/>
    </row>
    <row r="641227" spans="5:5">
      <c r="E641227" s="382"/>
    </row>
    <row r="641228" spans="5:5">
      <c r="E641228" s="382"/>
    </row>
    <row r="641229" spans="5:5">
      <c r="E641229" s="382"/>
    </row>
    <row r="641230" spans="5:5">
      <c r="E641230" s="382"/>
    </row>
    <row r="641231" spans="5:5">
      <c r="E641231" s="382"/>
    </row>
    <row r="641232" spans="5:5">
      <c r="E641232" s="382"/>
    </row>
    <row r="641233" spans="5:5">
      <c r="E641233" s="382"/>
    </row>
    <row r="641234" spans="5:5">
      <c r="E641234" s="382"/>
    </row>
    <row r="641235" spans="5:5">
      <c r="E641235" s="382"/>
    </row>
    <row r="641236" spans="5:5">
      <c r="E641236" s="382"/>
    </row>
    <row r="641237" spans="5:5">
      <c r="E641237" s="382"/>
    </row>
    <row r="641238" spans="5:5">
      <c r="E641238" s="382"/>
    </row>
    <row r="641239" spans="5:5">
      <c r="E641239" s="382"/>
    </row>
    <row r="641240" spans="5:5">
      <c r="E641240" s="382"/>
    </row>
    <row r="641241" spans="5:5">
      <c r="E641241" s="382"/>
    </row>
    <row r="641242" spans="5:5">
      <c r="E641242" s="382"/>
    </row>
    <row r="641243" spans="5:5">
      <c r="E641243" s="382"/>
    </row>
    <row r="641244" spans="5:5">
      <c r="E641244" s="382"/>
    </row>
    <row r="641245" spans="5:5">
      <c r="E641245" s="382"/>
    </row>
    <row r="641246" spans="5:5">
      <c r="E641246" s="382"/>
    </row>
    <row r="641247" spans="5:5">
      <c r="E641247" s="382"/>
    </row>
    <row r="641248" spans="5:5">
      <c r="E641248" s="382"/>
    </row>
    <row r="641249" spans="5:5">
      <c r="E641249" s="382"/>
    </row>
    <row r="641250" spans="5:5">
      <c r="E641250" s="382"/>
    </row>
    <row r="641251" spans="5:5">
      <c r="E641251" s="382"/>
    </row>
    <row r="641252" spans="5:5">
      <c r="E641252" s="382"/>
    </row>
    <row r="641253" spans="5:5">
      <c r="E641253" s="382"/>
    </row>
    <row r="641254" spans="5:5">
      <c r="E641254" s="382"/>
    </row>
    <row r="641255" spans="5:5">
      <c r="E641255" s="382"/>
    </row>
    <row r="641256" spans="5:5">
      <c r="E641256" s="382"/>
    </row>
    <row r="641257" spans="5:5">
      <c r="E641257" s="382"/>
    </row>
    <row r="641258" spans="5:5">
      <c r="E641258" s="382"/>
    </row>
    <row r="641259" spans="5:5">
      <c r="E641259" s="382"/>
    </row>
    <row r="641260" spans="5:5">
      <c r="E641260" s="382"/>
    </row>
    <row r="641261" spans="5:5">
      <c r="E641261" s="382"/>
    </row>
    <row r="641262" spans="5:5">
      <c r="E641262" s="382"/>
    </row>
    <row r="641263" spans="5:5">
      <c r="E641263" s="382"/>
    </row>
    <row r="641264" spans="5:5">
      <c r="E641264" s="382"/>
    </row>
    <row r="641265" spans="5:5">
      <c r="E641265" s="382"/>
    </row>
    <row r="641266" spans="5:5">
      <c r="E641266" s="382"/>
    </row>
    <row r="641267" spans="5:5">
      <c r="E641267" s="382"/>
    </row>
    <row r="641268" spans="5:5">
      <c r="E641268" s="382"/>
    </row>
    <row r="641269" spans="5:5">
      <c r="E641269" s="382"/>
    </row>
    <row r="641270" spans="5:5">
      <c r="E641270" s="382"/>
    </row>
    <row r="641271" spans="5:5">
      <c r="E641271" s="382"/>
    </row>
    <row r="641272" spans="5:5">
      <c r="E641272" s="382"/>
    </row>
    <row r="641273" spans="5:5">
      <c r="E641273" s="382"/>
    </row>
    <row r="641274" spans="5:5">
      <c r="E641274" s="382"/>
    </row>
    <row r="641275" spans="5:5">
      <c r="E641275" s="382"/>
    </row>
    <row r="641276" spans="5:5">
      <c r="E641276" s="382"/>
    </row>
    <row r="641277" spans="5:5">
      <c r="E641277" s="382"/>
    </row>
    <row r="641278" spans="5:5">
      <c r="E641278" s="382"/>
    </row>
    <row r="641279" spans="5:5">
      <c r="E641279" s="382"/>
    </row>
    <row r="641280" spans="5:5">
      <c r="E641280" s="382"/>
    </row>
    <row r="641281" spans="5:5">
      <c r="E641281" s="382"/>
    </row>
    <row r="641282" spans="5:5">
      <c r="E641282" s="382"/>
    </row>
    <row r="641283" spans="5:5">
      <c r="E641283" s="382"/>
    </row>
    <row r="641284" spans="5:5">
      <c r="E641284" s="382"/>
    </row>
    <row r="641285" spans="5:5">
      <c r="E641285" s="382"/>
    </row>
    <row r="641286" spans="5:5">
      <c r="E641286" s="382"/>
    </row>
    <row r="641287" spans="5:5">
      <c r="E641287" s="382"/>
    </row>
    <row r="641288" spans="5:5">
      <c r="E641288" s="382"/>
    </row>
    <row r="641289" spans="5:5">
      <c r="E641289" s="382"/>
    </row>
    <row r="641290" spans="5:5">
      <c r="E641290" s="382"/>
    </row>
    <row r="641291" spans="5:5">
      <c r="E641291" s="382"/>
    </row>
    <row r="641292" spans="5:5">
      <c r="E641292" s="382"/>
    </row>
    <row r="641293" spans="5:5">
      <c r="E641293" s="382"/>
    </row>
    <row r="641294" spans="5:5">
      <c r="E641294" s="382"/>
    </row>
    <row r="641295" spans="5:5">
      <c r="E641295" s="382"/>
    </row>
    <row r="641296" spans="5:5">
      <c r="E641296" s="382"/>
    </row>
    <row r="641297" spans="5:5">
      <c r="E641297" s="382"/>
    </row>
    <row r="641298" spans="5:5">
      <c r="E641298" s="382"/>
    </row>
    <row r="641299" spans="5:5">
      <c r="E641299" s="382"/>
    </row>
    <row r="641300" spans="5:5">
      <c r="E641300" s="382"/>
    </row>
    <row r="641301" spans="5:5">
      <c r="E641301" s="382"/>
    </row>
    <row r="641302" spans="5:5">
      <c r="E641302" s="382"/>
    </row>
    <row r="641303" spans="5:5">
      <c r="E641303" s="382"/>
    </row>
    <row r="641304" spans="5:5">
      <c r="E641304" s="382"/>
    </row>
    <row r="641305" spans="5:5">
      <c r="E641305" s="382"/>
    </row>
    <row r="641306" spans="5:5">
      <c r="E641306" s="382"/>
    </row>
    <row r="641307" spans="5:5">
      <c r="E641307" s="382"/>
    </row>
    <row r="641308" spans="5:5">
      <c r="E641308" s="382"/>
    </row>
    <row r="641309" spans="5:5">
      <c r="E641309" s="382"/>
    </row>
    <row r="641310" spans="5:5">
      <c r="E641310" s="382"/>
    </row>
    <row r="641311" spans="5:5">
      <c r="E641311" s="382"/>
    </row>
    <row r="641312" spans="5:5">
      <c r="E641312" s="382"/>
    </row>
    <row r="641313" spans="5:5">
      <c r="E641313" s="382"/>
    </row>
    <row r="641314" spans="5:5">
      <c r="E641314" s="382"/>
    </row>
    <row r="641315" spans="5:5">
      <c r="E641315" s="382"/>
    </row>
    <row r="641316" spans="5:5">
      <c r="E641316" s="382"/>
    </row>
    <row r="641317" spans="5:5">
      <c r="E641317" s="382"/>
    </row>
    <row r="641318" spans="5:5">
      <c r="E641318" s="382"/>
    </row>
    <row r="641319" spans="5:5">
      <c r="E641319" s="382"/>
    </row>
    <row r="641320" spans="5:5">
      <c r="E641320" s="382"/>
    </row>
    <row r="641321" spans="5:5">
      <c r="E641321" s="382"/>
    </row>
    <row r="641322" spans="5:5">
      <c r="E641322" s="382"/>
    </row>
    <row r="641323" spans="5:5">
      <c r="E641323" s="382"/>
    </row>
    <row r="641324" spans="5:5">
      <c r="E641324" s="382"/>
    </row>
    <row r="641325" spans="5:5">
      <c r="E641325" s="382"/>
    </row>
    <row r="641326" spans="5:5">
      <c r="E641326" s="382"/>
    </row>
    <row r="641327" spans="5:5">
      <c r="E641327" s="382"/>
    </row>
    <row r="641328" spans="5:5">
      <c r="E641328" s="382"/>
    </row>
    <row r="641329" spans="5:5">
      <c r="E641329" s="382"/>
    </row>
    <row r="641330" spans="5:5">
      <c r="E641330" s="382"/>
    </row>
    <row r="641331" spans="5:5">
      <c r="E641331" s="382"/>
    </row>
    <row r="641332" spans="5:5">
      <c r="E641332" s="382"/>
    </row>
    <row r="641333" spans="5:5">
      <c r="E641333" s="382"/>
    </row>
    <row r="641334" spans="5:5">
      <c r="E641334" s="382"/>
    </row>
    <row r="641335" spans="5:5">
      <c r="E641335" s="382"/>
    </row>
    <row r="641336" spans="5:5">
      <c r="E641336" s="382"/>
    </row>
    <row r="641337" spans="5:5">
      <c r="E641337" s="382"/>
    </row>
    <row r="641338" spans="5:5">
      <c r="E641338" s="382"/>
    </row>
    <row r="641339" spans="5:5">
      <c r="E641339" s="382"/>
    </row>
    <row r="641340" spans="5:5">
      <c r="E641340" s="382"/>
    </row>
    <row r="641341" spans="5:5">
      <c r="E641341" s="382"/>
    </row>
    <row r="641342" spans="5:5">
      <c r="E641342" s="382"/>
    </row>
    <row r="641343" spans="5:5">
      <c r="E641343" s="382"/>
    </row>
    <row r="641344" spans="5:5">
      <c r="E641344" s="382"/>
    </row>
    <row r="641345" spans="5:5">
      <c r="E641345" s="382"/>
    </row>
    <row r="641346" spans="5:5">
      <c r="E641346" s="382"/>
    </row>
    <row r="641347" spans="5:5">
      <c r="E641347" s="382"/>
    </row>
    <row r="641348" spans="5:5">
      <c r="E641348" s="382"/>
    </row>
    <row r="641349" spans="5:5">
      <c r="E641349" s="382"/>
    </row>
    <row r="641350" spans="5:5">
      <c r="E641350" s="382"/>
    </row>
    <row r="641351" spans="5:5">
      <c r="E641351" s="382"/>
    </row>
    <row r="641352" spans="5:5">
      <c r="E641352" s="382"/>
    </row>
    <row r="641353" spans="5:5">
      <c r="E641353" s="382"/>
    </row>
    <row r="641354" spans="5:5">
      <c r="E641354" s="382"/>
    </row>
    <row r="641355" spans="5:5">
      <c r="E641355" s="382"/>
    </row>
    <row r="641356" spans="5:5">
      <c r="E641356" s="382"/>
    </row>
    <row r="641357" spans="5:5">
      <c r="E641357" s="382"/>
    </row>
    <row r="641358" spans="5:5">
      <c r="E641358" s="382"/>
    </row>
    <row r="641359" spans="5:5">
      <c r="E641359" s="382"/>
    </row>
    <row r="641360" spans="5:5">
      <c r="E641360" s="382"/>
    </row>
    <row r="641361" spans="5:5">
      <c r="E641361" s="382"/>
    </row>
    <row r="641362" spans="5:5">
      <c r="E641362" s="382"/>
    </row>
    <row r="641363" spans="5:5">
      <c r="E641363" s="382"/>
    </row>
    <row r="641364" spans="5:5">
      <c r="E641364" s="382"/>
    </row>
    <row r="641365" spans="5:5">
      <c r="E641365" s="382"/>
    </row>
    <row r="641366" spans="5:5">
      <c r="E641366" s="382"/>
    </row>
    <row r="641367" spans="5:5">
      <c r="E641367" s="382"/>
    </row>
    <row r="641368" spans="5:5">
      <c r="E641368" s="382"/>
    </row>
    <row r="641369" spans="5:5">
      <c r="E641369" s="382"/>
    </row>
    <row r="641370" spans="5:5">
      <c r="E641370" s="382"/>
    </row>
    <row r="641371" spans="5:5">
      <c r="E641371" s="382"/>
    </row>
    <row r="641372" spans="5:5">
      <c r="E641372" s="382"/>
    </row>
    <row r="641373" spans="5:5">
      <c r="E641373" s="382"/>
    </row>
    <row r="641374" spans="5:5">
      <c r="E641374" s="382"/>
    </row>
    <row r="641375" spans="5:5">
      <c r="E641375" s="382"/>
    </row>
    <row r="641376" spans="5:5">
      <c r="E641376" s="382"/>
    </row>
    <row r="641377" spans="5:5">
      <c r="E641377" s="382"/>
    </row>
    <row r="641378" spans="5:5">
      <c r="E641378" s="382"/>
    </row>
    <row r="641379" spans="5:5">
      <c r="E641379" s="382"/>
    </row>
    <row r="641380" spans="5:5">
      <c r="E641380" s="382"/>
    </row>
    <row r="641381" spans="5:5">
      <c r="E641381" s="382"/>
    </row>
    <row r="641382" spans="5:5">
      <c r="E641382" s="382"/>
    </row>
    <row r="641383" spans="5:5">
      <c r="E641383" s="382"/>
    </row>
    <row r="641384" spans="5:5">
      <c r="E641384" s="382"/>
    </row>
    <row r="641385" spans="5:5">
      <c r="E641385" s="382"/>
    </row>
    <row r="641386" spans="5:5">
      <c r="E641386" s="382"/>
    </row>
    <row r="641387" spans="5:5">
      <c r="E641387" s="382"/>
    </row>
    <row r="641388" spans="5:5">
      <c r="E641388" s="382"/>
    </row>
    <row r="641389" spans="5:5">
      <c r="E641389" s="382"/>
    </row>
    <row r="641390" spans="5:5">
      <c r="E641390" s="382"/>
    </row>
    <row r="641391" spans="5:5">
      <c r="E641391" s="382"/>
    </row>
    <row r="641392" spans="5:5">
      <c r="E641392" s="382"/>
    </row>
    <row r="641393" spans="5:5">
      <c r="E641393" s="382"/>
    </row>
    <row r="641394" spans="5:5">
      <c r="E641394" s="382"/>
    </row>
    <row r="641395" spans="5:5">
      <c r="E641395" s="382"/>
    </row>
    <row r="641396" spans="5:5">
      <c r="E641396" s="382"/>
    </row>
    <row r="641397" spans="5:5">
      <c r="E641397" s="382"/>
    </row>
    <row r="641398" spans="5:5">
      <c r="E641398" s="382"/>
    </row>
    <row r="641399" spans="5:5">
      <c r="E641399" s="382"/>
    </row>
    <row r="641400" spans="5:5">
      <c r="E641400" s="382"/>
    </row>
    <row r="641401" spans="5:5">
      <c r="E641401" s="382"/>
    </row>
    <row r="641402" spans="5:5">
      <c r="E641402" s="382"/>
    </row>
    <row r="641403" spans="5:5">
      <c r="E641403" s="382"/>
    </row>
    <row r="641404" spans="5:5">
      <c r="E641404" s="382"/>
    </row>
    <row r="641405" spans="5:5">
      <c r="E641405" s="382"/>
    </row>
    <row r="641406" spans="5:5">
      <c r="E641406" s="382"/>
    </row>
    <row r="641407" spans="5:5">
      <c r="E641407" s="382"/>
    </row>
    <row r="641408" spans="5:5">
      <c r="E641408" s="382"/>
    </row>
    <row r="641409" spans="5:5">
      <c r="E641409" s="382"/>
    </row>
    <row r="641410" spans="5:5">
      <c r="E641410" s="382"/>
    </row>
    <row r="641411" spans="5:5">
      <c r="E641411" s="382"/>
    </row>
    <row r="641412" spans="5:5">
      <c r="E641412" s="382"/>
    </row>
    <row r="641413" spans="5:5">
      <c r="E641413" s="382"/>
    </row>
    <row r="641414" spans="5:5">
      <c r="E641414" s="382"/>
    </row>
    <row r="641415" spans="5:5">
      <c r="E641415" s="382"/>
    </row>
    <row r="641416" spans="5:5">
      <c r="E641416" s="382"/>
    </row>
    <row r="641417" spans="5:5">
      <c r="E641417" s="382"/>
    </row>
    <row r="641418" spans="5:5">
      <c r="E641418" s="382"/>
    </row>
    <row r="641419" spans="5:5">
      <c r="E641419" s="382"/>
    </row>
    <row r="641420" spans="5:5">
      <c r="E641420" s="382"/>
    </row>
    <row r="641421" spans="5:5">
      <c r="E641421" s="382"/>
    </row>
    <row r="641422" spans="5:5">
      <c r="E641422" s="382"/>
    </row>
    <row r="641423" spans="5:5">
      <c r="E641423" s="382"/>
    </row>
    <row r="641424" spans="5:5">
      <c r="E641424" s="382"/>
    </row>
    <row r="641425" spans="5:5">
      <c r="E641425" s="382"/>
    </row>
    <row r="641426" spans="5:5">
      <c r="E641426" s="382"/>
    </row>
    <row r="641427" spans="5:5">
      <c r="E641427" s="382"/>
    </row>
    <row r="641428" spans="5:5">
      <c r="E641428" s="382"/>
    </row>
    <row r="641429" spans="5:5">
      <c r="E641429" s="382"/>
    </row>
    <row r="641430" spans="5:5">
      <c r="E641430" s="382"/>
    </row>
    <row r="641431" spans="5:5">
      <c r="E641431" s="382"/>
    </row>
    <row r="641432" spans="5:5">
      <c r="E641432" s="382"/>
    </row>
    <row r="641433" spans="5:5">
      <c r="E641433" s="382"/>
    </row>
    <row r="641434" spans="5:5">
      <c r="E641434" s="382"/>
    </row>
    <row r="641435" spans="5:5">
      <c r="E641435" s="382"/>
    </row>
    <row r="641436" spans="5:5">
      <c r="E641436" s="382"/>
    </row>
    <row r="641437" spans="5:5">
      <c r="E641437" s="382"/>
    </row>
    <row r="641438" spans="5:5">
      <c r="E641438" s="382"/>
    </row>
    <row r="641439" spans="5:5">
      <c r="E641439" s="382"/>
    </row>
    <row r="641440" spans="5:5">
      <c r="E641440" s="382"/>
    </row>
    <row r="641441" spans="5:5">
      <c r="E641441" s="382"/>
    </row>
    <row r="641442" spans="5:5">
      <c r="E641442" s="382"/>
    </row>
    <row r="641443" spans="5:5">
      <c r="E641443" s="382"/>
    </row>
    <row r="641444" spans="5:5">
      <c r="E641444" s="382"/>
    </row>
    <row r="641445" spans="5:5">
      <c r="E641445" s="382"/>
    </row>
    <row r="641446" spans="5:5">
      <c r="E641446" s="382"/>
    </row>
    <row r="641447" spans="5:5">
      <c r="E641447" s="382"/>
    </row>
    <row r="641448" spans="5:5">
      <c r="E641448" s="382"/>
    </row>
    <row r="641449" spans="5:5">
      <c r="E641449" s="382"/>
    </row>
    <row r="641450" spans="5:5">
      <c r="E641450" s="382"/>
    </row>
    <row r="641451" spans="5:5">
      <c r="E641451" s="382"/>
    </row>
    <row r="641452" spans="5:5">
      <c r="E641452" s="382"/>
    </row>
    <row r="641453" spans="5:5">
      <c r="E641453" s="382"/>
    </row>
    <row r="641454" spans="5:5">
      <c r="E641454" s="382"/>
    </row>
    <row r="641455" spans="5:5">
      <c r="E641455" s="382"/>
    </row>
    <row r="641456" spans="5:5">
      <c r="E641456" s="382"/>
    </row>
    <row r="641457" spans="5:5">
      <c r="E641457" s="382"/>
    </row>
    <row r="641458" spans="5:5">
      <c r="E641458" s="382"/>
    </row>
    <row r="641459" spans="5:5">
      <c r="E641459" s="382"/>
    </row>
    <row r="641460" spans="5:5">
      <c r="E641460" s="382"/>
    </row>
    <row r="641461" spans="5:5">
      <c r="E641461" s="382"/>
    </row>
    <row r="641462" spans="5:5">
      <c r="E641462" s="382"/>
    </row>
    <row r="641463" spans="5:5">
      <c r="E641463" s="382"/>
    </row>
    <row r="641464" spans="5:5">
      <c r="E641464" s="382"/>
    </row>
    <row r="641465" spans="5:5">
      <c r="E641465" s="382"/>
    </row>
    <row r="641466" spans="5:5">
      <c r="E641466" s="382"/>
    </row>
    <row r="641467" spans="5:5">
      <c r="E641467" s="382"/>
    </row>
    <row r="641468" spans="5:5">
      <c r="E641468" s="382"/>
    </row>
    <row r="641469" spans="5:5">
      <c r="E641469" s="382"/>
    </row>
    <row r="641470" spans="5:5">
      <c r="E641470" s="382"/>
    </row>
    <row r="641471" spans="5:5">
      <c r="E641471" s="382"/>
    </row>
    <row r="641472" spans="5:5">
      <c r="E641472" s="382"/>
    </row>
    <row r="641473" spans="5:5">
      <c r="E641473" s="382"/>
    </row>
    <row r="641474" spans="5:5">
      <c r="E641474" s="382"/>
    </row>
    <row r="641475" spans="5:5">
      <c r="E641475" s="382"/>
    </row>
    <row r="641476" spans="5:5">
      <c r="E641476" s="382"/>
    </row>
    <row r="641477" spans="5:5">
      <c r="E641477" s="382"/>
    </row>
    <row r="641478" spans="5:5">
      <c r="E641478" s="382"/>
    </row>
    <row r="641479" spans="5:5">
      <c r="E641479" s="382"/>
    </row>
    <row r="641480" spans="5:5">
      <c r="E641480" s="382"/>
    </row>
    <row r="641481" spans="5:5">
      <c r="E641481" s="382"/>
    </row>
    <row r="641482" spans="5:5">
      <c r="E641482" s="382"/>
    </row>
    <row r="641483" spans="5:5">
      <c r="E641483" s="382"/>
    </row>
    <row r="641484" spans="5:5">
      <c r="E641484" s="382"/>
    </row>
    <row r="641485" spans="5:5">
      <c r="E641485" s="382"/>
    </row>
    <row r="641486" spans="5:5">
      <c r="E641486" s="382"/>
    </row>
    <row r="641487" spans="5:5">
      <c r="E641487" s="382"/>
    </row>
    <row r="641488" spans="5:5">
      <c r="E641488" s="382"/>
    </row>
    <row r="641489" spans="5:5">
      <c r="E641489" s="382"/>
    </row>
    <row r="641490" spans="5:5">
      <c r="E641490" s="382"/>
    </row>
    <row r="641491" spans="5:5">
      <c r="E641491" s="382"/>
    </row>
    <row r="641492" spans="5:5">
      <c r="E641492" s="382"/>
    </row>
    <row r="641493" spans="5:5">
      <c r="E641493" s="382"/>
    </row>
    <row r="641494" spans="5:5">
      <c r="E641494" s="382"/>
    </row>
    <row r="641495" spans="5:5">
      <c r="E641495" s="382"/>
    </row>
    <row r="641496" spans="5:5">
      <c r="E641496" s="382"/>
    </row>
    <row r="641497" spans="5:5">
      <c r="E641497" s="382"/>
    </row>
    <row r="641498" spans="5:5">
      <c r="E641498" s="382"/>
    </row>
    <row r="641499" spans="5:5">
      <c r="E641499" s="382"/>
    </row>
    <row r="641500" spans="5:5">
      <c r="E641500" s="382"/>
    </row>
    <row r="641501" spans="5:5">
      <c r="E641501" s="382"/>
    </row>
    <row r="641502" spans="5:5">
      <c r="E641502" s="382"/>
    </row>
    <row r="641503" spans="5:5">
      <c r="E641503" s="382"/>
    </row>
    <row r="641504" spans="5:5">
      <c r="E641504" s="382"/>
    </row>
    <row r="641505" spans="5:5">
      <c r="E641505" s="382"/>
    </row>
    <row r="641506" spans="5:5">
      <c r="E641506" s="382"/>
    </row>
    <row r="641507" spans="5:5">
      <c r="E641507" s="382"/>
    </row>
    <row r="641508" spans="5:5">
      <c r="E641508" s="382"/>
    </row>
    <row r="641509" spans="5:5">
      <c r="E641509" s="382"/>
    </row>
    <row r="641510" spans="5:5">
      <c r="E641510" s="382"/>
    </row>
    <row r="641511" spans="5:5">
      <c r="E641511" s="382"/>
    </row>
    <row r="641512" spans="5:5">
      <c r="E641512" s="382"/>
    </row>
    <row r="641513" spans="5:5">
      <c r="E641513" s="382"/>
    </row>
    <row r="641514" spans="5:5">
      <c r="E641514" s="382"/>
    </row>
    <row r="641515" spans="5:5">
      <c r="E641515" s="382"/>
    </row>
    <row r="641516" spans="5:5">
      <c r="E641516" s="382"/>
    </row>
    <row r="641517" spans="5:5">
      <c r="E641517" s="382"/>
    </row>
    <row r="641518" spans="5:5">
      <c r="E641518" s="382"/>
    </row>
    <row r="641519" spans="5:5">
      <c r="E641519" s="382"/>
    </row>
    <row r="641520" spans="5:5">
      <c r="E641520" s="382"/>
    </row>
    <row r="641521" spans="5:5">
      <c r="E641521" s="382"/>
    </row>
    <row r="641522" spans="5:5">
      <c r="E641522" s="382"/>
    </row>
    <row r="641523" spans="5:5">
      <c r="E641523" s="382"/>
    </row>
    <row r="641524" spans="5:5">
      <c r="E641524" s="382"/>
    </row>
    <row r="641525" spans="5:5">
      <c r="E641525" s="382"/>
    </row>
    <row r="641526" spans="5:5">
      <c r="E641526" s="382"/>
    </row>
    <row r="641527" spans="5:5">
      <c r="E641527" s="382"/>
    </row>
    <row r="641528" spans="5:5">
      <c r="E641528" s="382"/>
    </row>
    <row r="641529" spans="5:5">
      <c r="E641529" s="382"/>
    </row>
    <row r="641530" spans="5:5">
      <c r="E641530" s="382"/>
    </row>
    <row r="641531" spans="5:5">
      <c r="E641531" s="382"/>
    </row>
    <row r="641532" spans="5:5">
      <c r="E641532" s="382"/>
    </row>
    <row r="641533" spans="5:5">
      <c r="E641533" s="382"/>
    </row>
    <row r="641534" spans="5:5">
      <c r="E641534" s="382"/>
    </row>
    <row r="641535" spans="5:5">
      <c r="E641535" s="382"/>
    </row>
    <row r="641536" spans="5:5">
      <c r="E641536" s="382"/>
    </row>
    <row r="641537" spans="5:5">
      <c r="E641537" s="382"/>
    </row>
    <row r="641538" spans="5:5">
      <c r="E641538" s="382"/>
    </row>
    <row r="641539" spans="5:5">
      <c r="E641539" s="382"/>
    </row>
    <row r="641540" spans="5:5">
      <c r="E641540" s="382"/>
    </row>
    <row r="641541" spans="5:5">
      <c r="E641541" s="382"/>
    </row>
    <row r="641542" spans="5:5">
      <c r="E641542" s="382"/>
    </row>
    <row r="641543" spans="5:5">
      <c r="E641543" s="382"/>
    </row>
    <row r="641544" spans="5:5">
      <c r="E641544" s="382"/>
    </row>
    <row r="641545" spans="5:5">
      <c r="E641545" s="382"/>
    </row>
    <row r="641546" spans="5:5">
      <c r="E641546" s="382"/>
    </row>
    <row r="641547" spans="5:5">
      <c r="E641547" s="382"/>
    </row>
    <row r="641548" spans="5:5">
      <c r="E641548" s="382"/>
    </row>
    <row r="641549" spans="5:5">
      <c r="E641549" s="382"/>
    </row>
    <row r="641550" spans="5:5">
      <c r="E641550" s="382"/>
    </row>
    <row r="641551" spans="5:5">
      <c r="E641551" s="382"/>
    </row>
    <row r="641552" spans="5:5">
      <c r="E641552" s="382"/>
    </row>
    <row r="641553" spans="5:5">
      <c r="E641553" s="382"/>
    </row>
    <row r="641554" spans="5:5">
      <c r="E641554" s="382"/>
    </row>
    <row r="641555" spans="5:5">
      <c r="E641555" s="382"/>
    </row>
    <row r="641556" spans="5:5">
      <c r="E641556" s="382"/>
    </row>
    <row r="641557" spans="5:5">
      <c r="E641557" s="382"/>
    </row>
    <row r="641558" spans="5:5">
      <c r="E641558" s="382"/>
    </row>
    <row r="641559" spans="5:5">
      <c r="E641559" s="382"/>
    </row>
    <row r="641560" spans="5:5">
      <c r="E641560" s="382"/>
    </row>
    <row r="641561" spans="5:5">
      <c r="E641561" s="382"/>
    </row>
    <row r="641562" spans="5:5">
      <c r="E641562" s="382"/>
    </row>
    <row r="641563" spans="5:5">
      <c r="E641563" s="382"/>
    </row>
    <row r="641564" spans="5:5">
      <c r="E641564" s="382"/>
    </row>
    <row r="641565" spans="5:5">
      <c r="E641565" s="382"/>
    </row>
    <row r="641566" spans="5:5">
      <c r="E641566" s="382"/>
    </row>
    <row r="641567" spans="5:5">
      <c r="E641567" s="382"/>
    </row>
    <row r="641568" spans="5:5">
      <c r="E641568" s="382"/>
    </row>
    <row r="641569" spans="5:5">
      <c r="E641569" s="382"/>
    </row>
    <row r="641570" spans="5:5">
      <c r="E641570" s="382"/>
    </row>
    <row r="641571" spans="5:5">
      <c r="E641571" s="382"/>
    </row>
    <row r="641572" spans="5:5">
      <c r="E641572" s="382"/>
    </row>
    <row r="641573" spans="5:5">
      <c r="E641573" s="382"/>
    </row>
    <row r="641574" spans="5:5">
      <c r="E641574" s="382"/>
    </row>
    <row r="641575" spans="5:5">
      <c r="E641575" s="382"/>
    </row>
    <row r="641576" spans="5:5">
      <c r="E641576" s="382"/>
    </row>
    <row r="641577" spans="5:5">
      <c r="E641577" s="382"/>
    </row>
    <row r="641578" spans="5:5">
      <c r="E641578" s="382"/>
    </row>
    <row r="641579" spans="5:5">
      <c r="E641579" s="382"/>
    </row>
    <row r="641580" spans="5:5">
      <c r="E641580" s="382"/>
    </row>
    <row r="641581" spans="5:5">
      <c r="E641581" s="382"/>
    </row>
    <row r="641582" spans="5:5">
      <c r="E641582" s="382"/>
    </row>
    <row r="641583" spans="5:5">
      <c r="E641583" s="382"/>
    </row>
    <row r="641584" spans="5:5">
      <c r="E641584" s="382"/>
    </row>
    <row r="641585" spans="5:5">
      <c r="E641585" s="382"/>
    </row>
    <row r="641586" spans="5:5">
      <c r="E641586" s="382"/>
    </row>
    <row r="641587" spans="5:5">
      <c r="E641587" s="382"/>
    </row>
    <row r="641588" spans="5:5">
      <c r="E641588" s="382"/>
    </row>
    <row r="641589" spans="5:5">
      <c r="E641589" s="382"/>
    </row>
    <row r="641590" spans="5:5">
      <c r="E641590" s="382"/>
    </row>
    <row r="641591" spans="5:5">
      <c r="E641591" s="382"/>
    </row>
    <row r="641592" spans="5:5">
      <c r="E641592" s="382"/>
    </row>
    <row r="641593" spans="5:5">
      <c r="E641593" s="382"/>
    </row>
    <row r="641594" spans="5:5">
      <c r="E641594" s="382"/>
    </row>
    <row r="641595" spans="5:5">
      <c r="E641595" s="382"/>
    </row>
    <row r="641596" spans="5:5">
      <c r="E641596" s="382"/>
    </row>
    <row r="641597" spans="5:5">
      <c r="E641597" s="382"/>
    </row>
    <row r="641598" spans="5:5">
      <c r="E641598" s="382"/>
    </row>
    <row r="641599" spans="5:5">
      <c r="E641599" s="382"/>
    </row>
    <row r="641600" spans="5:5">
      <c r="E641600" s="382"/>
    </row>
    <row r="641601" spans="5:5">
      <c r="E641601" s="382"/>
    </row>
    <row r="641602" spans="5:5">
      <c r="E641602" s="382"/>
    </row>
    <row r="641603" spans="5:5">
      <c r="E641603" s="382"/>
    </row>
    <row r="641604" spans="5:5">
      <c r="E641604" s="382"/>
    </row>
    <row r="641605" spans="5:5">
      <c r="E641605" s="382"/>
    </row>
    <row r="641606" spans="5:5">
      <c r="E641606" s="382"/>
    </row>
    <row r="641607" spans="5:5">
      <c r="E641607" s="382"/>
    </row>
    <row r="641608" spans="5:5">
      <c r="E641608" s="382"/>
    </row>
    <row r="641609" spans="5:5">
      <c r="E641609" s="382"/>
    </row>
    <row r="641610" spans="5:5">
      <c r="E641610" s="382"/>
    </row>
    <row r="641611" spans="5:5">
      <c r="E641611" s="382"/>
    </row>
    <row r="641612" spans="5:5">
      <c r="E641612" s="382"/>
    </row>
    <row r="641613" spans="5:5">
      <c r="E641613" s="382"/>
    </row>
    <row r="641614" spans="5:5">
      <c r="E641614" s="382"/>
    </row>
    <row r="641615" spans="5:5">
      <c r="E641615" s="382"/>
    </row>
    <row r="641616" spans="5:5">
      <c r="E641616" s="382"/>
    </row>
    <row r="641617" spans="5:5">
      <c r="E641617" s="382"/>
    </row>
    <row r="641618" spans="5:5">
      <c r="E641618" s="382"/>
    </row>
    <row r="641619" spans="5:5">
      <c r="E641619" s="382"/>
    </row>
    <row r="641620" spans="5:5">
      <c r="E641620" s="382"/>
    </row>
    <row r="641621" spans="5:5">
      <c r="E641621" s="382"/>
    </row>
    <row r="641622" spans="5:5">
      <c r="E641622" s="382"/>
    </row>
    <row r="641623" spans="5:5">
      <c r="E641623" s="382"/>
    </row>
    <row r="641624" spans="5:5">
      <c r="E641624" s="382"/>
    </row>
    <row r="641625" spans="5:5">
      <c r="E641625" s="382"/>
    </row>
    <row r="641626" spans="5:5">
      <c r="E641626" s="382"/>
    </row>
    <row r="641627" spans="5:5">
      <c r="E641627" s="382"/>
    </row>
    <row r="641628" spans="5:5">
      <c r="E641628" s="382"/>
    </row>
    <row r="641629" spans="5:5">
      <c r="E641629" s="382"/>
    </row>
    <row r="641630" spans="5:5">
      <c r="E641630" s="382"/>
    </row>
    <row r="641631" spans="5:5">
      <c r="E641631" s="382"/>
    </row>
    <row r="641632" spans="5:5">
      <c r="E641632" s="382"/>
    </row>
    <row r="641633" spans="5:5">
      <c r="E641633" s="382"/>
    </row>
    <row r="641634" spans="5:5">
      <c r="E641634" s="382"/>
    </row>
    <row r="641635" spans="5:5">
      <c r="E641635" s="382"/>
    </row>
    <row r="641636" spans="5:5">
      <c r="E641636" s="382"/>
    </row>
    <row r="641637" spans="5:5">
      <c r="E641637" s="382"/>
    </row>
    <row r="641638" spans="5:5">
      <c r="E641638" s="382"/>
    </row>
    <row r="641639" spans="5:5">
      <c r="E641639" s="382"/>
    </row>
    <row r="641640" spans="5:5">
      <c r="E641640" s="382"/>
    </row>
    <row r="641641" spans="5:5">
      <c r="E641641" s="382"/>
    </row>
    <row r="641642" spans="5:5">
      <c r="E641642" s="382"/>
    </row>
    <row r="641643" spans="5:5">
      <c r="E641643" s="382"/>
    </row>
    <row r="641644" spans="5:5">
      <c r="E641644" s="382"/>
    </row>
    <row r="641645" spans="5:5">
      <c r="E641645" s="382"/>
    </row>
    <row r="641646" spans="5:5">
      <c r="E641646" s="382"/>
    </row>
    <row r="641647" spans="5:5">
      <c r="E641647" s="382"/>
    </row>
    <row r="641648" spans="5:5">
      <c r="E641648" s="382"/>
    </row>
    <row r="641649" spans="5:5">
      <c r="E641649" s="382"/>
    </row>
    <row r="641650" spans="5:5">
      <c r="E641650" s="382"/>
    </row>
    <row r="641651" spans="5:5">
      <c r="E641651" s="382"/>
    </row>
    <row r="641652" spans="5:5">
      <c r="E641652" s="382"/>
    </row>
    <row r="641653" spans="5:5">
      <c r="E641653" s="382"/>
    </row>
    <row r="641654" spans="5:5">
      <c r="E641654" s="382"/>
    </row>
    <row r="641655" spans="5:5">
      <c r="E641655" s="382"/>
    </row>
    <row r="641656" spans="5:5">
      <c r="E641656" s="382"/>
    </row>
    <row r="641657" spans="5:5">
      <c r="E641657" s="382"/>
    </row>
    <row r="641658" spans="5:5">
      <c r="E641658" s="382"/>
    </row>
    <row r="641659" spans="5:5">
      <c r="E641659" s="382"/>
    </row>
    <row r="641660" spans="5:5">
      <c r="E641660" s="382"/>
    </row>
    <row r="641661" spans="5:5">
      <c r="E641661" s="382"/>
    </row>
    <row r="641662" spans="5:5">
      <c r="E641662" s="382"/>
    </row>
    <row r="641663" spans="5:5">
      <c r="E641663" s="382"/>
    </row>
    <row r="641664" spans="5:5">
      <c r="E641664" s="382"/>
    </row>
    <row r="641665" spans="5:5">
      <c r="E641665" s="382"/>
    </row>
    <row r="641666" spans="5:5">
      <c r="E641666" s="382"/>
    </row>
    <row r="641667" spans="5:5">
      <c r="E641667" s="382"/>
    </row>
    <row r="641668" spans="5:5">
      <c r="E641668" s="382"/>
    </row>
    <row r="641669" spans="5:5">
      <c r="E641669" s="382"/>
    </row>
    <row r="641670" spans="5:5">
      <c r="E641670" s="382"/>
    </row>
    <row r="641671" spans="5:5">
      <c r="E641671" s="382"/>
    </row>
    <row r="641672" spans="5:5">
      <c r="E641672" s="382"/>
    </row>
    <row r="641673" spans="5:5">
      <c r="E641673" s="382"/>
    </row>
    <row r="641674" spans="5:5">
      <c r="E641674" s="382"/>
    </row>
    <row r="641675" spans="5:5">
      <c r="E641675" s="382"/>
    </row>
    <row r="641676" spans="5:5">
      <c r="E641676" s="382"/>
    </row>
    <row r="641677" spans="5:5">
      <c r="E641677" s="382"/>
    </row>
    <row r="641678" spans="5:5">
      <c r="E641678" s="382"/>
    </row>
    <row r="641679" spans="5:5">
      <c r="E641679" s="382"/>
    </row>
    <row r="641680" spans="5:5">
      <c r="E641680" s="382"/>
    </row>
    <row r="641681" spans="5:5">
      <c r="E641681" s="382"/>
    </row>
    <row r="641682" spans="5:5">
      <c r="E641682" s="382"/>
    </row>
    <row r="641683" spans="5:5">
      <c r="E641683" s="382"/>
    </row>
    <row r="641684" spans="5:5">
      <c r="E641684" s="382"/>
    </row>
    <row r="641685" spans="5:5">
      <c r="E641685" s="382"/>
    </row>
    <row r="641686" spans="5:5">
      <c r="E641686" s="382"/>
    </row>
    <row r="641687" spans="5:5">
      <c r="E641687" s="382"/>
    </row>
    <row r="641688" spans="5:5">
      <c r="E641688" s="382"/>
    </row>
    <row r="641689" spans="5:5">
      <c r="E641689" s="382"/>
    </row>
    <row r="641690" spans="5:5">
      <c r="E641690" s="382"/>
    </row>
    <row r="641691" spans="5:5">
      <c r="E641691" s="382"/>
    </row>
    <row r="641692" spans="5:5">
      <c r="E641692" s="382"/>
    </row>
    <row r="641693" spans="5:5">
      <c r="E641693" s="382"/>
    </row>
    <row r="641694" spans="5:5">
      <c r="E641694" s="382"/>
    </row>
    <row r="641695" spans="5:5">
      <c r="E641695" s="382"/>
    </row>
    <row r="641696" spans="5:5">
      <c r="E641696" s="382"/>
    </row>
    <row r="641697" spans="5:5">
      <c r="E641697" s="382"/>
    </row>
    <row r="641698" spans="5:5">
      <c r="E641698" s="382"/>
    </row>
    <row r="641699" spans="5:5">
      <c r="E641699" s="382"/>
    </row>
    <row r="641700" spans="5:5">
      <c r="E641700" s="382"/>
    </row>
    <row r="641701" spans="5:5">
      <c r="E641701" s="382"/>
    </row>
    <row r="641702" spans="5:5">
      <c r="E641702" s="382"/>
    </row>
    <row r="641703" spans="5:5">
      <c r="E641703" s="382"/>
    </row>
    <row r="641704" spans="5:5">
      <c r="E641704" s="382"/>
    </row>
    <row r="641705" spans="5:5">
      <c r="E641705" s="382"/>
    </row>
    <row r="641706" spans="5:5">
      <c r="E641706" s="382"/>
    </row>
    <row r="641707" spans="5:5">
      <c r="E641707" s="382"/>
    </row>
    <row r="641708" spans="5:5">
      <c r="E641708" s="382"/>
    </row>
    <row r="641709" spans="5:5">
      <c r="E641709" s="382"/>
    </row>
    <row r="641710" spans="5:5">
      <c r="E641710" s="382"/>
    </row>
    <row r="641711" spans="5:5">
      <c r="E641711" s="382"/>
    </row>
    <row r="641712" spans="5:5">
      <c r="E641712" s="382"/>
    </row>
    <row r="641713" spans="5:5">
      <c r="E641713" s="382"/>
    </row>
    <row r="641714" spans="5:5">
      <c r="E641714" s="382"/>
    </row>
    <row r="641715" spans="5:5">
      <c r="E641715" s="382"/>
    </row>
    <row r="641716" spans="5:5">
      <c r="E641716" s="382"/>
    </row>
    <row r="641717" spans="5:5">
      <c r="E641717" s="382"/>
    </row>
    <row r="641718" spans="5:5">
      <c r="E641718" s="382"/>
    </row>
    <row r="641719" spans="5:5">
      <c r="E641719" s="382"/>
    </row>
    <row r="641720" spans="5:5">
      <c r="E641720" s="382"/>
    </row>
    <row r="641721" spans="5:5">
      <c r="E641721" s="382"/>
    </row>
    <row r="641722" spans="5:5">
      <c r="E641722" s="382"/>
    </row>
    <row r="641723" spans="5:5">
      <c r="E641723" s="382"/>
    </row>
    <row r="641724" spans="5:5">
      <c r="E641724" s="382"/>
    </row>
    <row r="641725" spans="5:5">
      <c r="E641725" s="382"/>
    </row>
    <row r="641726" spans="5:5">
      <c r="E641726" s="382"/>
    </row>
    <row r="641727" spans="5:5">
      <c r="E641727" s="382"/>
    </row>
    <row r="641728" spans="5:5">
      <c r="E641728" s="382"/>
    </row>
    <row r="641729" spans="5:5">
      <c r="E641729" s="382"/>
    </row>
    <row r="641730" spans="5:5">
      <c r="E641730" s="382"/>
    </row>
    <row r="641731" spans="5:5">
      <c r="E641731" s="382"/>
    </row>
    <row r="641732" spans="5:5">
      <c r="E641732" s="382"/>
    </row>
    <row r="641733" spans="5:5">
      <c r="E641733" s="382"/>
    </row>
    <row r="641734" spans="5:5">
      <c r="E641734" s="382"/>
    </row>
    <row r="641735" spans="5:5">
      <c r="E641735" s="382"/>
    </row>
    <row r="641736" spans="5:5">
      <c r="E641736" s="382"/>
    </row>
    <row r="641737" spans="5:5">
      <c r="E641737" s="382"/>
    </row>
    <row r="641738" spans="5:5">
      <c r="E641738" s="382"/>
    </row>
    <row r="641739" spans="5:5">
      <c r="E641739" s="382"/>
    </row>
    <row r="641740" spans="5:5">
      <c r="E641740" s="382"/>
    </row>
    <row r="641741" spans="5:5">
      <c r="E641741" s="382"/>
    </row>
    <row r="641742" spans="5:5">
      <c r="E641742" s="382"/>
    </row>
    <row r="641743" spans="5:5">
      <c r="E641743" s="382"/>
    </row>
    <row r="641744" spans="5:5">
      <c r="E641744" s="382"/>
    </row>
    <row r="641745" spans="5:5">
      <c r="E641745" s="382"/>
    </row>
    <row r="641746" spans="5:5">
      <c r="E641746" s="382"/>
    </row>
    <row r="641747" spans="5:5">
      <c r="E641747" s="382"/>
    </row>
    <row r="641748" spans="5:5">
      <c r="E641748" s="382"/>
    </row>
    <row r="641749" spans="5:5">
      <c r="E641749" s="382"/>
    </row>
    <row r="641750" spans="5:5">
      <c r="E641750" s="382"/>
    </row>
    <row r="641751" spans="5:5">
      <c r="E641751" s="382"/>
    </row>
    <row r="641752" spans="5:5">
      <c r="E641752" s="382"/>
    </row>
    <row r="641753" spans="5:5">
      <c r="E641753" s="382"/>
    </row>
    <row r="641754" spans="5:5">
      <c r="E641754" s="382"/>
    </row>
    <row r="641755" spans="5:5">
      <c r="E641755" s="382"/>
    </row>
    <row r="641756" spans="5:5">
      <c r="E641756" s="382"/>
    </row>
    <row r="641757" spans="5:5">
      <c r="E641757" s="382"/>
    </row>
    <row r="641758" spans="5:5">
      <c r="E641758" s="382"/>
    </row>
    <row r="641759" spans="5:5">
      <c r="E641759" s="382"/>
    </row>
    <row r="641760" spans="5:5">
      <c r="E641760" s="382"/>
    </row>
    <row r="641761" spans="5:5">
      <c r="E641761" s="382"/>
    </row>
    <row r="641762" spans="5:5">
      <c r="E641762" s="382"/>
    </row>
    <row r="641763" spans="5:5">
      <c r="E641763" s="382"/>
    </row>
    <row r="641764" spans="5:5">
      <c r="E641764" s="382"/>
    </row>
    <row r="641765" spans="5:5">
      <c r="E641765" s="382"/>
    </row>
    <row r="641766" spans="5:5">
      <c r="E641766" s="382"/>
    </row>
    <row r="641767" spans="5:5">
      <c r="E641767" s="382"/>
    </row>
    <row r="641768" spans="5:5">
      <c r="E641768" s="382"/>
    </row>
    <row r="641769" spans="5:5">
      <c r="E641769" s="382"/>
    </row>
    <row r="641770" spans="5:5">
      <c r="E641770" s="382"/>
    </row>
    <row r="641771" spans="5:5">
      <c r="E641771" s="382"/>
    </row>
    <row r="641772" spans="5:5">
      <c r="E641772" s="382"/>
    </row>
    <row r="641773" spans="5:5">
      <c r="E641773" s="382"/>
    </row>
    <row r="641774" spans="5:5">
      <c r="E641774" s="382"/>
    </row>
    <row r="641775" spans="5:5">
      <c r="E641775" s="382"/>
    </row>
    <row r="641776" spans="5:5">
      <c r="E641776" s="382"/>
    </row>
    <row r="641777" spans="5:5">
      <c r="E641777" s="382"/>
    </row>
    <row r="641778" spans="5:5">
      <c r="E641778" s="382"/>
    </row>
    <row r="641779" spans="5:5">
      <c r="E641779" s="382"/>
    </row>
    <row r="641780" spans="5:5">
      <c r="E641780" s="382"/>
    </row>
    <row r="641781" spans="5:5">
      <c r="E641781" s="382"/>
    </row>
    <row r="641782" spans="5:5">
      <c r="E641782" s="382"/>
    </row>
    <row r="641783" spans="5:5">
      <c r="E641783" s="382"/>
    </row>
    <row r="641784" spans="5:5">
      <c r="E641784" s="382"/>
    </row>
    <row r="641785" spans="5:5">
      <c r="E641785" s="382"/>
    </row>
    <row r="641786" spans="5:5">
      <c r="E641786" s="382"/>
    </row>
    <row r="641787" spans="5:5">
      <c r="E641787" s="382"/>
    </row>
    <row r="641788" spans="5:5">
      <c r="E641788" s="382"/>
    </row>
    <row r="641789" spans="5:5">
      <c r="E641789" s="382"/>
    </row>
    <row r="641790" spans="5:5">
      <c r="E641790" s="382"/>
    </row>
    <row r="641791" spans="5:5">
      <c r="E641791" s="382"/>
    </row>
    <row r="641792" spans="5:5">
      <c r="E641792" s="382"/>
    </row>
    <row r="641793" spans="5:5">
      <c r="E641793" s="382"/>
    </row>
    <row r="641794" spans="5:5">
      <c r="E641794" s="382"/>
    </row>
    <row r="641795" spans="5:5">
      <c r="E641795" s="382"/>
    </row>
    <row r="641796" spans="5:5">
      <c r="E641796" s="382"/>
    </row>
    <row r="641797" spans="5:5">
      <c r="E641797" s="382"/>
    </row>
    <row r="641798" spans="5:5">
      <c r="E641798" s="382"/>
    </row>
    <row r="641799" spans="5:5">
      <c r="E641799" s="382"/>
    </row>
    <row r="641800" spans="5:5">
      <c r="E641800" s="382"/>
    </row>
    <row r="641801" spans="5:5">
      <c r="E641801" s="382"/>
    </row>
    <row r="641802" spans="5:5">
      <c r="E641802" s="382"/>
    </row>
    <row r="641803" spans="5:5">
      <c r="E641803" s="382"/>
    </row>
    <row r="641804" spans="5:5">
      <c r="E641804" s="382"/>
    </row>
    <row r="641805" spans="5:5">
      <c r="E641805" s="382"/>
    </row>
    <row r="641806" spans="5:5">
      <c r="E641806" s="382"/>
    </row>
    <row r="641807" spans="5:5">
      <c r="E641807" s="382"/>
    </row>
    <row r="641808" spans="5:5">
      <c r="E641808" s="382"/>
    </row>
    <row r="641809" spans="5:5">
      <c r="E641809" s="382"/>
    </row>
    <row r="641810" spans="5:5">
      <c r="E641810" s="382"/>
    </row>
    <row r="641811" spans="5:5">
      <c r="E641811" s="382"/>
    </row>
    <row r="641812" spans="5:5">
      <c r="E641812" s="382"/>
    </row>
    <row r="641813" spans="5:5">
      <c r="E641813" s="382"/>
    </row>
    <row r="641814" spans="5:5">
      <c r="E641814" s="382"/>
    </row>
    <row r="641815" spans="5:5">
      <c r="E641815" s="382"/>
    </row>
    <row r="641816" spans="5:5">
      <c r="E641816" s="382"/>
    </row>
    <row r="641817" spans="5:5">
      <c r="E641817" s="382"/>
    </row>
    <row r="641818" spans="5:5">
      <c r="E641818" s="382"/>
    </row>
    <row r="641819" spans="5:5">
      <c r="E641819" s="382"/>
    </row>
    <row r="641820" spans="5:5">
      <c r="E641820" s="382"/>
    </row>
    <row r="641821" spans="5:5">
      <c r="E641821" s="382"/>
    </row>
    <row r="641822" spans="5:5">
      <c r="E641822" s="382"/>
    </row>
    <row r="641823" spans="5:5">
      <c r="E641823" s="382"/>
    </row>
    <row r="641824" spans="5:5">
      <c r="E641824" s="382"/>
    </row>
    <row r="641825" spans="5:5">
      <c r="E641825" s="382"/>
    </row>
    <row r="641826" spans="5:5">
      <c r="E641826" s="382"/>
    </row>
    <row r="641827" spans="5:5">
      <c r="E641827" s="382"/>
    </row>
    <row r="641828" spans="5:5">
      <c r="E641828" s="382"/>
    </row>
    <row r="641829" spans="5:5">
      <c r="E641829" s="382"/>
    </row>
    <row r="641830" spans="5:5">
      <c r="E641830" s="382"/>
    </row>
    <row r="641831" spans="5:5">
      <c r="E641831" s="382"/>
    </row>
    <row r="641832" spans="5:5">
      <c r="E641832" s="382"/>
    </row>
    <row r="641833" spans="5:5">
      <c r="E641833" s="382"/>
    </row>
    <row r="641834" spans="5:5">
      <c r="E641834" s="382"/>
    </row>
    <row r="641835" spans="5:5">
      <c r="E641835" s="382"/>
    </row>
    <row r="641836" spans="5:5">
      <c r="E641836" s="382"/>
    </row>
    <row r="641837" spans="5:5">
      <c r="E641837" s="382"/>
    </row>
    <row r="641838" spans="5:5">
      <c r="E641838" s="382"/>
    </row>
    <row r="641839" spans="5:5">
      <c r="E641839" s="382"/>
    </row>
    <row r="641840" spans="5:5">
      <c r="E641840" s="382"/>
    </row>
    <row r="641841" spans="5:5">
      <c r="E641841" s="382"/>
    </row>
    <row r="641842" spans="5:5">
      <c r="E641842" s="382"/>
    </row>
    <row r="641843" spans="5:5">
      <c r="E641843" s="382"/>
    </row>
    <row r="641844" spans="5:5">
      <c r="E641844" s="382"/>
    </row>
    <row r="641845" spans="5:5">
      <c r="E641845" s="382"/>
    </row>
    <row r="641846" spans="5:5">
      <c r="E641846" s="382"/>
    </row>
    <row r="641847" spans="5:5">
      <c r="E641847" s="382"/>
    </row>
    <row r="641848" spans="5:5">
      <c r="E641848" s="382"/>
    </row>
    <row r="641849" spans="5:5">
      <c r="E641849" s="382"/>
    </row>
    <row r="641850" spans="5:5">
      <c r="E641850" s="382"/>
    </row>
    <row r="641851" spans="5:5">
      <c r="E641851" s="382"/>
    </row>
    <row r="641852" spans="5:5">
      <c r="E641852" s="382"/>
    </row>
    <row r="641853" spans="5:5">
      <c r="E641853" s="382"/>
    </row>
    <row r="641854" spans="5:5">
      <c r="E641854" s="382"/>
    </row>
    <row r="641855" spans="5:5">
      <c r="E641855" s="382"/>
    </row>
    <row r="641856" spans="5:5">
      <c r="E641856" s="382"/>
    </row>
    <row r="641857" spans="5:5">
      <c r="E641857" s="382"/>
    </row>
    <row r="641858" spans="5:5">
      <c r="E641858" s="382"/>
    </row>
    <row r="641859" spans="5:5">
      <c r="E641859" s="382"/>
    </row>
    <row r="641860" spans="5:5">
      <c r="E641860" s="382"/>
    </row>
    <row r="641861" spans="5:5">
      <c r="E641861" s="382"/>
    </row>
    <row r="641862" spans="5:5">
      <c r="E641862" s="382"/>
    </row>
    <row r="641863" spans="5:5">
      <c r="E641863" s="382"/>
    </row>
    <row r="641864" spans="5:5">
      <c r="E641864" s="382"/>
    </row>
    <row r="641865" spans="5:5">
      <c r="E641865" s="382"/>
    </row>
    <row r="641866" spans="5:5">
      <c r="E641866" s="382"/>
    </row>
    <row r="641867" spans="5:5">
      <c r="E641867" s="382"/>
    </row>
    <row r="641868" spans="5:5">
      <c r="E641868" s="382"/>
    </row>
    <row r="641869" spans="5:5">
      <c r="E641869" s="382"/>
    </row>
    <row r="641870" spans="5:5">
      <c r="E641870" s="382"/>
    </row>
    <row r="641871" spans="5:5">
      <c r="E641871" s="382"/>
    </row>
    <row r="641872" spans="5:5">
      <c r="E641872" s="382"/>
    </row>
    <row r="641873" spans="5:5">
      <c r="E641873" s="382"/>
    </row>
    <row r="641874" spans="5:5">
      <c r="E641874" s="382"/>
    </row>
    <row r="641875" spans="5:5">
      <c r="E641875" s="382"/>
    </row>
    <row r="641876" spans="5:5">
      <c r="E641876" s="382"/>
    </row>
    <row r="641877" spans="5:5">
      <c r="E641877" s="382"/>
    </row>
    <row r="641878" spans="5:5">
      <c r="E641878" s="382"/>
    </row>
    <row r="641879" spans="5:5">
      <c r="E641879" s="382"/>
    </row>
    <row r="641880" spans="5:5">
      <c r="E641880" s="382"/>
    </row>
    <row r="641881" spans="5:5">
      <c r="E641881" s="382"/>
    </row>
    <row r="641882" spans="5:5">
      <c r="E641882" s="382"/>
    </row>
    <row r="641883" spans="5:5">
      <c r="E641883" s="382"/>
    </row>
    <row r="641884" spans="5:5">
      <c r="E641884" s="382"/>
    </row>
    <row r="641885" spans="5:5">
      <c r="E641885" s="382"/>
    </row>
    <row r="641886" spans="5:5">
      <c r="E641886" s="382"/>
    </row>
    <row r="641887" spans="5:5">
      <c r="E641887" s="382"/>
    </row>
    <row r="641888" spans="5:5">
      <c r="E641888" s="382"/>
    </row>
    <row r="641889" spans="5:5">
      <c r="E641889" s="382"/>
    </row>
    <row r="641890" spans="5:5">
      <c r="E641890" s="382"/>
    </row>
    <row r="641891" spans="5:5">
      <c r="E641891" s="382"/>
    </row>
    <row r="641892" spans="5:5">
      <c r="E641892" s="382"/>
    </row>
    <row r="641893" spans="5:5">
      <c r="E641893" s="382"/>
    </row>
    <row r="641894" spans="5:5">
      <c r="E641894" s="382"/>
    </row>
    <row r="641895" spans="5:5">
      <c r="E641895" s="382"/>
    </row>
    <row r="641896" spans="5:5">
      <c r="E641896" s="382"/>
    </row>
    <row r="641897" spans="5:5">
      <c r="E641897" s="382"/>
    </row>
    <row r="641898" spans="5:5">
      <c r="E641898" s="382"/>
    </row>
    <row r="641899" spans="5:5">
      <c r="E641899" s="382"/>
    </row>
    <row r="641900" spans="5:5">
      <c r="E641900" s="382"/>
    </row>
    <row r="641901" spans="5:5">
      <c r="E641901" s="382"/>
    </row>
    <row r="641902" spans="5:5">
      <c r="E641902" s="382"/>
    </row>
    <row r="641903" spans="5:5">
      <c r="E641903" s="382"/>
    </row>
    <row r="641904" spans="5:5">
      <c r="E641904" s="382"/>
    </row>
    <row r="641905" spans="5:5">
      <c r="E641905" s="382"/>
    </row>
    <row r="641906" spans="5:5">
      <c r="E641906" s="382"/>
    </row>
    <row r="641907" spans="5:5">
      <c r="E641907" s="382"/>
    </row>
    <row r="641908" spans="5:5">
      <c r="E641908" s="382"/>
    </row>
    <row r="641909" spans="5:5">
      <c r="E641909" s="382"/>
    </row>
    <row r="641910" spans="5:5">
      <c r="E641910" s="382"/>
    </row>
    <row r="641911" spans="5:5">
      <c r="E641911" s="382"/>
    </row>
    <row r="641912" spans="5:5">
      <c r="E641912" s="382"/>
    </row>
    <row r="641913" spans="5:5">
      <c r="E641913" s="382"/>
    </row>
    <row r="641914" spans="5:5">
      <c r="E641914" s="382"/>
    </row>
    <row r="641915" spans="5:5">
      <c r="E641915" s="382"/>
    </row>
    <row r="641916" spans="5:5">
      <c r="E641916" s="382"/>
    </row>
    <row r="641917" spans="5:5">
      <c r="E641917" s="382"/>
    </row>
    <row r="641918" spans="5:5">
      <c r="E641918" s="382"/>
    </row>
    <row r="641919" spans="5:5">
      <c r="E641919" s="382"/>
    </row>
    <row r="641920" spans="5:5">
      <c r="E641920" s="382"/>
    </row>
    <row r="641921" spans="5:5">
      <c r="E641921" s="382"/>
    </row>
    <row r="641922" spans="5:5">
      <c r="E641922" s="382"/>
    </row>
    <row r="641923" spans="5:5">
      <c r="E641923" s="382"/>
    </row>
    <row r="641924" spans="5:5">
      <c r="E641924" s="382"/>
    </row>
    <row r="641925" spans="5:5">
      <c r="E641925" s="382"/>
    </row>
    <row r="641926" spans="5:5">
      <c r="E641926" s="382"/>
    </row>
    <row r="641927" spans="5:5">
      <c r="E641927" s="382"/>
    </row>
    <row r="641928" spans="5:5">
      <c r="E641928" s="382"/>
    </row>
    <row r="641929" spans="5:5">
      <c r="E641929" s="382"/>
    </row>
    <row r="641930" spans="5:5">
      <c r="E641930" s="382"/>
    </row>
    <row r="641931" spans="5:5">
      <c r="E641931" s="382"/>
    </row>
    <row r="641932" spans="5:5">
      <c r="E641932" s="382"/>
    </row>
    <row r="641933" spans="5:5">
      <c r="E641933" s="382"/>
    </row>
    <row r="641934" spans="5:5">
      <c r="E641934" s="382"/>
    </row>
    <row r="641935" spans="5:5">
      <c r="E641935" s="382"/>
    </row>
    <row r="641936" spans="5:5">
      <c r="E641936" s="382"/>
    </row>
    <row r="641937" spans="5:5">
      <c r="E641937" s="382"/>
    </row>
    <row r="641938" spans="5:5">
      <c r="E641938" s="382"/>
    </row>
    <row r="641939" spans="5:5">
      <c r="E641939" s="382"/>
    </row>
    <row r="641940" spans="5:5">
      <c r="E641940" s="382"/>
    </row>
    <row r="641941" spans="5:5">
      <c r="E641941" s="382"/>
    </row>
    <row r="641942" spans="5:5">
      <c r="E641942" s="382"/>
    </row>
    <row r="641943" spans="5:5">
      <c r="E641943" s="382"/>
    </row>
    <row r="641944" spans="5:5">
      <c r="E641944" s="382"/>
    </row>
    <row r="641945" spans="5:5">
      <c r="E641945" s="382"/>
    </row>
    <row r="641946" spans="5:5">
      <c r="E641946" s="382"/>
    </row>
    <row r="641947" spans="5:5">
      <c r="E641947" s="382"/>
    </row>
    <row r="641948" spans="5:5">
      <c r="E641948" s="382"/>
    </row>
    <row r="641949" spans="5:5">
      <c r="E641949" s="382"/>
    </row>
    <row r="641950" spans="5:5">
      <c r="E641950" s="382"/>
    </row>
    <row r="641951" spans="5:5">
      <c r="E641951" s="382"/>
    </row>
    <row r="641952" spans="5:5">
      <c r="E641952" s="382"/>
    </row>
    <row r="641953" spans="5:5">
      <c r="E641953" s="382"/>
    </row>
    <row r="641954" spans="5:5">
      <c r="E641954" s="382"/>
    </row>
    <row r="641955" spans="5:5">
      <c r="E641955" s="382"/>
    </row>
    <row r="641956" spans="5:5">
      <c r="E641956" s="382"/>
    </row>
    <row r="641957" spans="5:5">
      <c r="E641957" s="382"/>
    </row>
    <row r="641958" spans="5:5">
      <c r="E641958" s="382"/>
    </row>
    <row r="641959" spans="5:5">
      <c r="E641959" s="382"/>
    </row>
    <row r="641960" spans="5:5">
      <c r="E641960" s="382"/>
    </row>
    <row r="641961" spans="5:5">
      <c r="E641961" s="382"/>
    </row>
    <row r="641962" spans="5:5">
      <c r="E641962" s="382"/>
    </row>
    <row r="641963" spans="5:5">
      <c r="E641963" s="382"/>
    </row>
    <row r="641964" spans="5:5">
      <c r="E641964" s="382"/>
    </row>
    <row r="641965" spans="5:5">
      <c r="E641965" s="382"/>
    </row>
    <row r="641966" spans="5:5">
      <c r="E641966" s="382"/>
    </row>
    <row r="641967" spans="5:5">
      <c r="E641967" s="382"/>
    </row>
    <row r="641968" spans="5:5">
      <c r="E641968" s="382"/>
    </row>
    <row r="641969" spans="5:5">
      <c r="E641969" s="382"/>
    </row>
    <row r="641970" spans="5:5">
      <c r="E641970" s="382"/>
    </row>
    <row r="641971" spans="5:5">
      <c r="E641971" s="382"/>
    </row>
    <row r="641972" spans="5:5">
      <c r="E641972" s="382"/>
    </row>
    <row r="641973" spans="5:5">
      <c r="E641973" s="382"/>
    </row>
    <row r="641974" spans="5:5">
      <c r="E641974" s="382"/>
    </row>
    <row r="641975" spans="5:5">
      <c r="E641975" s="382"/>
    </row>
    <row r="641976" spans="5:5">
      <c r="E641976" s="382"/>
    </row>
    <row r="641977" spans="5:5">
      <c r="E641977" s="382"/>
    </row>
    <row r="641978" spans="5:5">
      <c r="E641978" s="382"/>
    </row>
    <row r="641979" spans="5:5">
      <c r="E641979" s="382"/>
    </row>
    <row r="641980" spans="5:5">
      <c r="E641980" s="382"/>
    </row>
    <row r="641981" spans="5:5">
      <c r="E641981" s="382"/>
    </row>
    <row r="641982" spans="5:5">
      <c r="E641982" s="382"/>
    </row>
    <row r="641983" spans="5:5">
      <c r="E641983" s="382"/>
    </row>
    <row r="641984" spans="5:5">
      <c r="E641984" s="382"/>
    </row>
    <row r="641985" spans="5:5">
      <c r="E641985" s="382"/>
    </row>
    <row r="641986" spans="5:5">
      <c r="E641986" s="382"/>
    </row>
    <row r="641987" spans="5:5">
      <c r="E641987" s="382"/>
    </row>
    <row r="641988" spans="5:5">
      <c r="E641988" s="382"/>
    </row>
    <row r="641989" spans="5:5">
      <c r="E641989" s="382"/>
    </row>
    <row r="641990" spans="5:5">
      <c r="E641990" s="382"/>
    </row>
    <row r="641991" spans="5:5">
      <c r="E641991" s="382"/>
    </row>
    <row r="641992" spans="5:5">
      <c r="E641992" s="382"/>
    </row>
    <row r="641993" spans="5:5">
      <c r="E641993" s="382"/>
    </row>
    <row r="641994" spans="5:5">
      <c r="E641994" s="382"/>
    </row>
    <row r="641995" spans="5:5">
      <c r="E641995" s="382"/>
    </row>
    <row r="641996" spans="5:5">
      <c r="E641996" s="382"/>
    </row>
    <row r="641997" spans="5:5">
      <c r="E641997" s="382"/>
    </row>
    <row r="641998" spans="5:5">
      <c r="E641998" s="382"/>
    </row>
    <row r="641999" spans="5:5">
      <c r="E641999" s="382"/>
    </row>
    <row r="642000" spans="5:5">
      <c r="E642000" s="382"/>
    </row>
    <row r="642001" spans="5:5">
      <c r="E642001" s="382"/>
    </row>
    <row r="642002" spans="5:5">
      <c r="E642002" s="382"/>
    </row>
    <row r="642003" spans="5:5">
      <c r="E642003" s="382"/>
    </row>
    <row r="642004" spans="5:5">
      <c r="E642004" s="382"/>
    </row>
    <row r="642005" spans="5:5">
      <c r="E642005" s="382"/>
    </row>
    <row r="642006" spans="5:5">
      <c r="E642006" s="382"/>
    </row>
    <row r="642007" spans="5:5">
      <c r="E642007" s="382"/>
    </row>
    <row r="642008" spans="5:5">
      <c r="E642008" s="382"/>
    </row>
    <row r="642009" spans="5:5">
      <c r="E642009" s="382"/>
    </row>
    <row r="642010" spans="5:5">
      <c r="E642010" s="382"/>
    </row>
    <row r="642011" spans="5:5">
      <c r="E642011" s="382"/>
    </row>
    <row r="642012" spans="5:5">
      <c r="E642012" s="382"/>
    </row>
    <row r="642013" spans="5:5">
      <c r="E642013" s="382"/>
    </row>
    <row r="642014" spans="5:5">
      <c r="E642014" s="382"/>
    </row>
    <row r="642015" spans="5:5">
      <c r="E642015" s="382"/>
    </row>
    <row r="642016" spans="5:5">
      <c r="E642016" s="382"/>
    </row>
    <row r="642017" spans="5:5">
      <c r="E642017" s="382"/>
    </row>
    <row r="642018" spans="5:5">
      <c r="E642018" s="382"/>
    </row>
    <row r="642019" spans="5:5">
      <c r="E642019" s="382"/>
    </row>
    <row r="642020" spans="5:5">
      <c r="E642020" s="382"/>
    </row>
    <row r="642021" spans="5:5">
      <c r="E642021" s="382"/>
    </row>
    <row r="642022" spans="5:5">
      <c r="E642022" s="382"/>
    </row>
    <row r="642023" spans="5:5">
      <c r="E642023" s="382"/>
    </row>
    <row r="642024" spans="5:5">
      <c r="E642024" s="382"/>
    </row>
    <row r="642025" spans="5:5">
      <c r="E642025" s="382"/>
    </row>
    <row r="642026" spans="5:5">
      <c r="E642026" s="382"/>
    </row>
    <row r="642027" spans="5:5">
      <c r="E642027" s="382"/>
    </row>
    <row r="642028" spans="5:5">
      <c r="E642028" s="382"/>
    </row>
    <row r="642029" spans="5:5">
      <c r="E642029" s="382"/>
    </row>
    <row r="642030" spans="5:5">
      <c r="E642030" s="382"/>
    </row>
    <row r="642031" spans="5:5">
      <c r="E642031" s="382"/>
    </row>
    <row r="642032" spans="5:5">
      <c r="E642032" s="382"/>
    </row>
    <row r="642033" spans="5:5">
      <c r="E642033" s="382"/>
    </row>
    <row r="642034" spans="5:5">
      <c r="E642034" s="382"/>
    </row>
    <row r="642035" spans="5:5">
      <c r="E642035" s="382"/>
    </row>
    <row r="642036" spans="5:5">
      <c r="E642036" s="382"/>
    </row>
    <row r="642037" spans="5:5">
      <c r="E642037" s="382"/>
    </row>
    <row r="642038" spans="5:5">
      <c r="E642038" s="382"/>
    </row>
    <row r="642039" spans="5:5">
      <c r="E642039" s="382"/>
    </row>
    <row r="642040" spans="5:5">
      <c r="E642040" s="382"/>
    </row>
    <row r="642041" spans="5:5">
      <c r="E642041" s="382"/>
    </row>
    <row r="642042" spans="5:5">
      <c r="E642042" s="382"/>
    </row>
    <row r="642043" spans="5:5">
      <c r="E642043" s="382"/>
    </row>
    <row r="642044" spans="5:5">
      <c r="E642044" s="382"/>
    </row>
    <row r="642045" spans="5:5">
      <c r="E642045" s="382"/>
    </row>
    <row r="642046" spans="5:5">
      <c r="E642046" s="382"/>
    </row>
    <row r="642047" spans="5:5">
      <c r="E642047" s="382"/>
    </row>
    <row r="642048" spans="5:5">
      <c r="E642048" s="382"/>
    </row>
    <row r="642049" spans="5:5">
      <c r="E642049" s="382"/>
    </row>
    <row r="642050" spans="5:5">
      <c r="E642050" s="382"/>
    </row>
    <row r="642051" spans="5:5">
      <c r="E642051" s="382"/>
    </row>
    <row r="642052" spans="5:5">
      <c r="E642052" s="382"/>
    </row>
    <row r="642053" spans="5:5">
      <c r="E642053" s="382"/>
    </row>
    <row r="642054" spans="5:5">
      <c r="E642054" s="382"/>
    </row>
    <row r="642055" spans="5:5">
      <c r="E642055" s="382"/>
    </row>
    <row r="642056" spans="5:5">
      <c r="E642056" s="382"/>
    </row>
    <row r="642057" spans="5:5">
      <c r="E642057" s="382"/>
    </row>
    <row r="642058" spans="5:5">
      <c r="E642058" s="382"/>
    </row>
    <row r="642059" spans="5:5">
      <c r="E642059" s="382"/>
    </row>
    <row r="642060" spans="5:5">
      <c r="E642060" s="382"/>
    </row>
    <row r="642061" spans="5:5">
      <c r="E642061" s="382"/>
    </row>
    <row r="642062" spans="5:5">
      <c r="E642062" s="382"/>
    </row>
    <row r="642063" spans="5:5">
      <c r="E642063" s="382"/>
    </row>
    <row r="642064" spans="5:5">
      <c r="E642064" s="382"/>
    </row>
    <row r="642065" spans="5:5">
      <c r="E642065" s="382"/>
    </row>
    <row r="642066" spans="5:5">
      <c r="E642066" s="382"/>
    </row>
    <row r="642067" spans="5:5">
      <c r="E642067" s="382"/>
    </row>
    <row r="642068" spans="5:5">
      <c r="E642068" s="382"/>
    </row>
    <row r="642069" spans="5:5">
      <c r="E642069" s="382"/>
    </row>
    <row r="642070" spans="5:5">
      <c r="E642070" s="382"/>
    </row>
    <row r="642071" spans="5:5">
      <c r="E642071" s="382"/>
    </row>
    <row r="642072" spans="5:5">
      <c r="E642072" s="382"/>
    </row>
    <row r="642073" spans="5:5">
      <c r="E642073" s="382"/>
    </row>
    <row r="642074" spans="5:5">
      <c r="E642074" s="382"/>
    </row>
    <row r="642075" spans="5:5">
      <c r="E642075" s="382"/>
    </row>
    <row r="642076" spans="5:5">
      <c r="E642076" s="382"/>
    </row>
    <row r="642077" spans="5:5">
      <c r="E642077" s="382"/>
    </row>
    <row r="642078" spans="5:5">
      <c r="E642078" s="382"/>
    </row>
    <row r="642079" spans="5:5">
      <c r="E642079" s="382"/>
    </row>
    <row r="642080" spans="5:5">
      <c r="E642080" s="382"/>
    </row>
    <row r="642081" spans="5:5">
      <c r="E642081" s="382"/>
    </row>
    <row r="642082" spans="5:5">
      <c r="E642082" s="382"/>
    </row>
    <row r="642083" spans="5:5">
      <c r="E642083" s="382"/>
    </row>
    <row r="642084" spans="5:5">
      <c r="E642084" s="382"/>
    </row>
    <row r="642085" spans="5:5">
      <c r="E642085" s="382"/>
    </row>
    <row r="642086" spans="5:5">
      <c r="E642086" s="382"/>
    </row>
    <row r="642087" spans="5:5">
      <c r="E642087" s="382"/>
    </row>
    <row r="642088" spans="5:5">
      <c r="E642088" s="382"/>
    </row>
    <row r="642089" spans="5:5">
      <c r="E642089" s="382"/>
    </row>
    <row r="642090" spans="5:5">
      <c r="E642090" s="382"/>
    </row>
    <row r="642091" spans="5:5">
      <c r="E642091" s="382"/>
    </row>
    <row r="642092" spans="5:5">
      <c r="E642092" s="382"/>
    </row>
    <row r="642093" spans="5:5">
      <c r="E642093" s="382"/>
    </row>
    <row r="642094" spans="5:5">
      <c r="E642094" s="382"/>
    </row>
    <row r="642095" spans="5:5">
      <c r="E642095" s="382"/>
    </row>
    <row r="642096" spans="5:5">
      <c r="E642096" s="382"/>
    </row>
    <row r="642097" spans="5:5">
      <c r="E642097" s="382"/>
    </row>
    <row r="642098" spans="5:5">
      <c r="E642098" s="382"/>
    </row>
    <row r="642099" spans="5:5">
      <c r="E642099" s="382"/>
    </row>
    <row r="642100" spans="5:5">
      <c r="E642100" s="382"/>
    </row>
    <row r="642101" spans="5:5">
      <c r="E642101" s="382"/>
    </row>
    <row r="642102" spans="5:5">
      <c r="E642102" s="382"/>
    </row>
    <row r="642103" spans="5:5">
      <c r="E642103" s="382"/>
    </row>
    <row r="642104" spans="5:5">
      <c r="E642104" s="382"/>
    </row>
    <row r="642105" spans="5:5">
      <c r="E642105" s="382"/>
    </row>
    <row r="642106" spans="5:5">
      <c r="E642106" s="382"/>
    </row>
    <row r="642107" spans="5:5">
      <c r="E642107" s="382"/>
    </row>
    <row r="642108" spans="5:5">
      <c r="E642108" s="382"/>
    </row>
    <row r="642109" spans="5:5">
      <c r="E642109" s="382"/>
    </row>
    <row r="642110" spans="5:5">
      <c r="E642110" s="382"/>
    </row>
    <row r="642111" spans="5:5">
      <c r="E642111" s="382"/>
    </row>
    <row r="642112" spans="5:5">
      <c r="E642112" s="382"/>
    </row>
    <row r="642113" spans="5:5">
      <c r="E642113" s="382"/>
    </row>
    <row r="642114" spans="5:5">
      <c r="E642114" s="382"/>
    </row>
    <row r="642115" spans="5:5">
      <c r="E642115" s="382"/>
    </row>
    <row r="642116" spans="5:5">
      <c r="E642116" s="382"/>
    </row>
    <row r="642117" spans="5:5">
      <c r="E642117" s="382"/>
    </row>
    <row r="642118" spans="5:5">
      <c r="E642118" s="382"/>
    </row>
    <row r="642119" spans="5:5">
      <c r="E642119" s="382"/>
    </row>
    <row r="642120" spans="5:5">
      <c r="E642120" s="382"/>
    </row>
    <row r="642121" spans="5:5">
      <c r="E642121" s="382"/>
    </row>
    <row r="642122" spans="5:5">
      <c r="E642122" s="382"/>
    </row>
    <row r="642123" spans="5:5">
      <c r="E642123" s="382"/>
    </row>
    <row r="642124" spans="5:5">
      <c r="E642124" s="382"/>
    </row>
    <row r="642125" spans="5:5">
      <c r="E642125" s="382"/>
    </row>
    <row r="642126" spans="5:5">
      <c r="E642126" s="382"/>
    </row>
    <row r="642127" spans="5:5">
      <c r="E642127" s="382"/>
    </row>
    <row r="642128" spans="5:5">
      <c r="E642128" s="382"/>
    </row>
    <row r="642129" spans="5:5">
      <c r="E642129" s="382"/>
    </row>
    <row r="642130" spans="5:5">
      <c r="E642130" s="382"/>
    </row>
    <row r="642131" spans="5:5">
      <c r="E642131" s="382"/>
    </row>
    <row r="642132" spans="5:5">
      <c r="E642132" s="382"/>
    </row>
    <row r="642133" spans="5:5">
      <c r="E642133" s="382"/>
    </row>
    <row r="642134" spans="5:5">
      <c r="E642134" s="382"/>
    </row>
    <row r="642135" spans="5:5">
      <c r="E642135" s="382"/>
    </row>
    <row r="642136" spans="5:5">
      <c r="E642136" s="382"/>
    </row>
    <row r="642137" spans="5:5">
      <c r="E642137" s="382"/>
    </row>
    <row r="642138" spans="5:5">
      <c r="E642138" s="382"/>
    </row>
    <row r="642139" spans="5:5">
      <c r="E642139" s="382"/>
    </row>
    <row r="642140" spans="5:5">
      <c r="E642140" s="382"/>
    </row>
    <row r="642141" spans="5:5">
      <c r="E642141" s="382"/>
    </row>
    <row r="642142" spans="5:5">
      <c r="E642142" s="382"/>
    </row>
    <row r="642143" spans="5:5">
      <c r="E642143" s="382"/>
    </row>
    <row r="642144" spans="5:5">
      <c r="E642144" s="382"/>
    </row>
    <row r="642145" spans="5:5">
      <c r="E642145" s="382"/>
    </row>
    <row r="642146" spans="5:5">
      <c r="E642146" s="382"/>
    </row>
    <row r="642147" spans="5:5">
      <c r="E642147" s="382"/>
    </row>
    <row r="642148" spans="5:5">
      <c r="E642148" s="382"/>
    </row>
    <row r="642149" spans="5:5">
      <c r="E642149" s="382"/>
    </row>
    <row r="642150" spans="5:5">
      <c r="E642150" s="382"/>
    </row>
    <row r="642151" spans="5:5">
      <c r="E642151" s="382"/>
    </row>
    <row r="642152" spans="5:5">
      <c r="E642152" s="382"/>
    </row>
    <row r="642153" spans="5:5">
      <c r="E642153" s="382"/>
    </row>
    <row r="642154" spans="5:5">
      <c r="E642154" s="382"/>
    </row>
    <row r="642155" spans="5:5">
      <c r="E642155" s="382"/>
    </row>
    <row r="642156" spans="5:5">
      <c r="E642156" s="382"/>
    </row>
    <row r="642157" spans="5:5">
      <c r="E642157" s="382"/>
    </row>
    <row r="642158" spans="5:5">
      <c r="E642158" s="382"/>
    </row>
    <row r="642159" spans="5:5">
      <c r="E642159" s="382"/>
    </row>
    <row r="642160" spans="5:5">
      <c r="E642160" s="382"/>
    </row>
    <row r="642161" spans="5:5">
      <c r="E642161" s="382"/>
    </row>
    <row r="642162" spans="5:5">
      <c r="E642162" s="382"/>
    </row>
    <row r="642163" spans="5:5">
      <c r="E642163" s="382"/>
    </row>
    <row r="642164" spans="5:5">
      <c r="E642164" s="382"/>
    </row>
    <row r="642165" spans="5:5">
      <c r="E642165" s="382"/>
    </row>
    <row r="642166" spans="5:5">
      <c r="E642166" s="382"/>
    </row>
    <row r="642167" spans="5:5">
      <c r="E642167" s="382"/>
    </row>
    <row r="642168" spans="5:5">
      <c r="E642168" s="382"/>
    </row>
    <row r="642169" spans="5:5">
      <c r="E642169" s="382"/>
    </row>
    <row r="642170" spans="5:5">
      <c r="E642170" s="382"/>
    </row>
    <row r="642171" spans="5:5">
      <c r="E642171" s="382"/>
    </row>
    <row r="642172" spans="5:5">
      <c r="E642172" s="382"/>
    </row>
    <row r="642173" spans="5:5">
      <c r="E642173" s="382"/>
    </row>
    <row r="642174" spans="5:5">
      <c r="E642174" s="382"/>
    </row>
    <row r="642175" spans="5:5">
      <c r="E642175" s="382"/>
    </row>
    <row r="642176" spans="5:5">
      <c r="E642176" s="382"/>
    </row>
    <row r="642177" spans="5:5">
      <c r="E642177" s="382"/>
    </row>
    <row r="642178" spans="5:5">
      <c r="E642178" s="382"/>
    </row>
    <row r="642179" spans="5:5">
      <c r="E642179" s="382"/>
    </row>
    <row r="642180" spans="5:5">
      <c r="E642180" s="382"/>
    </row>
    <row r="642181" spans="5:5">
      <c r="E642181" s="382"/>
    </row>
    <row r="642182" spans="5:5">
      <c r="E642182" s="382"/>
    </row>
    <row r="642183" spans="5:5">
      <c r="E642183" s="382"/>
    </row>
    <row r="642184" spans="5:5">
      <c r="E642184" s="382"/>
    </row>
    <row r="642185" spans="5:5">
      <c r="E642185" s="382"/>
    </row>
    <row r="642186" spans="5:5">
      <c r="E642186" s="382"/>
    </row>
    <row r="642187" spans="5:5">
      <c r="E642187" s="382"/>
    </row>
    <row r="642188" spans="5:5">
      <c r="E642188" s="382"/>
    </row>
    <row r="642189" spans="5:5">
      <c r="E642189" s="382"/>
    </row>
    <row r="642190" spans="5:5">
      <c r="E642190" s="382"/>
    </row>
    <row r="642191" spans="5:5">
      <c r="E642191" s="382"/>
    </row>
    <row r="642192" spans="5:5">
      <c r="E642192" s="382"/>
    </row>
    <row r="642193" spans="5:5">
      <c r="E642193" s="382"/>
    </row>
    <row r="642194" spans="5:5">
      <c r="E642194" s="382"/>
    </row>
    <row r="642195" spans="5:5">
      <c r="E642195" s="382"/>
    </row>
    <row r="642196" spans="5:5">
      <c r="E642196" s="382"/>
    </row>
    <row r="642197" spans="5:5">
      <c r="E642197" s="382"/>
    </row>
    <row r="642198" spans="5:5">
      <c r="E642198" s="382"/>
    </row>
    <row r="642199" spans="5:5">
      <c r="E642199" s="382"/>
    </row>
    <row r="642200" spans="5:5">
      <c r="E642200" s="382"/>
    </row>
    <row r="642201" spans="5:5">
      <c r="E642201" s="382"/>
    </row>
    <row r="642202" spans="5:5">
      <c r="E642202" s="382"/>
    </row>
    <row r="642203" spans="5:5">
      <c r="E642203" s="382"/>
    </row>
    <row r="642204" spans="5:5">
      <c r="E642204" s="382"/>
    </row>
    <row r="642205" spans="5:5">
      <c r="E642205" s="382"/>
    </row>
    <row r="642206" spans="5:5">
      <c r="E642206" s="382"/>
    </row>
    <row r="642207" spans="5:5">
      <c r="E642207" s="382"/>
    </row>
    <row r="642208" spans="5:5">
      <c r="E642208" s="382"/>
    </row>
    <row r="642209" spans="5:5">
      <c r="E642209" s="382"/>
    </row>
    <row r="642210" spans="5:5">
      <c r="E642210" s="382"/>
    </row>
    <row r="642211" spans="5:5">
      <c r="E642211" s="382"/>
    </row>
    <row r="642212" spans="5:5">
      <c r="E642212" s="382"/>
    </row>
    <row r="642213" spans="5:5">
      <c r="E642213" s="382"/>
    </row>
    <row r="642214" spans="5:5">
      <c r="E642214" s="382"/>
    </row>
    <row r="642215" spans="5:5">
      <c r="E642215" s="382"/>
    </row>
    <row r="642216" spans="5:5">
      <c r="E642216" s="382"/>
    </row>
    <row r="642217" spans="5:5">
      <c r="E642217" s="382"/>
    </row>
    <row r="642218" spans="5:5">
      <c r="E642218" s="382"/>
    </row>
    <row r="642219" spans="5:5">
      <c r="E642219" s="382"/>
    </row>
    <row r="642220" spans="5:5">
      <c r="E642220" s="382"/>
    </row>
    <row r="642221" spans="5:5">
      <c r="E642221" s="382"/>
    </row>
    <row r="642222" spans="5:5">
      <c r="E642222" s="382"/>
    </row>
    <row r="642223" spans="5:5">
      <c r="E642223" s="382"/>
    </row>
    <row r="642224" spans="5:5">
      <c r="E642224" s="382"/>
    </row>
    <row r="642225" spans="5:5">
      <c r="E642225" s="382"/>
    </row>
    <row r="642226" spans="5:5">
      <c r="E642226" s="382"/>
    </row>
    <row r="642227" spans="5:5">
      <c r="E642227" s="382"/>
    </row>
    <row r="642228" spans="5:5">
      <c r="E642228" s="382"/>
    </row>
    <row r="642229" spans="5:5">
      <c r="E642229" s="382"/>
    </row>
    <row r="642230" spans="5:5">
      <c r="E642230" s="382"/>
    </row>
    <row r="642231" spans="5:5">
      <c r="E642231" s="382"/>
    </row>
    <row r="642232" spans="5:5">
      <c r="E642232" s="382"/>
    </row>
    <row r="642233" spans="5:5">
      <c r="E642233" s="382"/>
    </row>
    <row r="642234" spans="5:5">
      <c r="E642234" s="382"/>
    </row>
    <row r="642235" spans="5:5">
      <c r="E642235" s="382"/>
    </row>
    <row r="642236" spans="5:5">
      <c r="E642236" s="382"/>
    </row>
    <row r="642237" spans="5:5">
      <c r="E642237" s="382"/>
    </row>
    <row r="642238" spans="5:5">
      <c r="E642238" s="382"/>
    </row>
    <row r="642239" spans="5:5">
      <c r="E642239" s="382"/>
    </row>
    <row r="642240" spans="5:5">
      <c r="E642240" s="382"/>
    </row>
    <row r="642241" spans="5:5">
      <c r="E642241" s="382"/>
    </row>
    <row r="642242" spans="5:5">
      <c r="E642242" s="382"/>
    </row>
    <row r="642243" spans="5:5">
      <c r="E642243" s="382"/>
    </row>
    <row r="642244" spans="5:5">
      <c r="E642244" s="382"/>
    </row>
    <row r="642245" spans="5:5">
      <c r="E642245" s="382"/>
    </row>
    <row r="642246" spans="5:5">
      <c r="E642246" s="382"/>
    </row>
    <row r="642247" spans="5:5">
      <c r="E642247" s="382"/>
    </row>
    <row r="642248" spans="5:5">
      <c r="E642248" s="382"/>
    </row>
    <row r="642249" spans="5:5">
      <c r="E642249" s="382"/>
    </row>
    <row r="642250" spans="5:5">
      <c r="E642250" s="382"/>
    </row>
    <row r="642251" spans="5:5">
      <c r="E642251" s="382"/>
    </row>
    <row r="642252" spans="5:5">
      <c r="E642252" s="382"/>
    </row>
    <row r="642253" spans="5:5">
      <c r="E642253" s="382"/>
    </row>
    <row r="642254" spans="5:5">
      <c r="E642254" s="382"/>
    </row>
    <row r="642255" spans="5:5">
      <c r="E642255" s="382"/>
    </row>
    <row r="642256" spans="5:5">
      <c r="E642256" s="382"/>
    </row>
    <row r="642257" spans="5:5">
      <c r="E642257" s="382"/>
    </row>
    <row r="642258" spans="5:5">
      <c r="E642258" s="382"/>
    </row>
    <row r="642259" spans="5:5">
      <c r="E642259" s="382"/>
    </row>
    <row r="642260" spans="5:5">
      <c r="E642260" s="382"/>
    </row>
    <row r="642261" spans="5:5">
      <c r="E642261" s="382"/>
    </row>
    <row r="642262" spans="5:5">
      <c r="E642262" s="382"/>
    </row>
    <row r="642263" spans="5:5">
      <c r="E642263" s="382"/>
    </row>
    <row r="642264" spans="5:5">
      <c r="E642264" s="382"/>
    </row>
    <row r="642265" spans="5:5">
      <c r="E642265" s="382"/>
    </row>
    <row r="642266" spans="5:5">
      <c r="E642266" s="382"/>
    </row>
    <row r="642267" spans="5:5">
      <c r="E642267" s="382"/>
    </row>
    <row r="642268" spans="5:5">
      <c r="E642268" s="382"/>
    </row>
    <row r="642269" spans="5:5">
      <c r="E642269" s="382"/>
    </row>
    <row r="642270" spans="5:5">
      <c r="E642270" s="382"/>
    </row>
    <row r="642271" spans="5:5">
      <c r="E642271" s="382"/>
    </row>
    <row r="642272" spans="5:5">
      <c r="E642272" s="382"/>
    </row>
    <row r="642273" spans="5:5">
      <c r="E642273" s="382"/>
    </row>
    <row r="642274" spans="5:5">
      <c r="E642274" s="382"/>
    </row>
    <row r="642275" spans="5:5">
      <c r="E642275" s="382"/>
    </row>
    <row r="642276" spans="5:5">
      <c r="E642276" s="382"/>
    </row>
    <row r="642277" spans="5:5">
      <c r="E642277" s="382"/>
    </row>
    <row r="642278" spans="5:5">
      <c r="E642278" s="382"/>
    </row>
    <row r="642279" spans="5:5">
      <c r="E642279" s="382"/>
    </row>
    <row r="642280" spans="5:5">
      <c r="E642280" s="382"/>
    </row>
    <row r="642281" spans="5:5">
      <c r="E642281" s="382"/>
    </row>
    <row r="642282" spans="5:5">
      <c r="E642282" s="382"/>
    </row>
    <row r="642283" spans="5:5">
      <c r="E642283" s="382"/>
    </row>
    <row r="642284" spans="5:5">
      <c r="E642284" s="382"/>
    </row>
    <row r="642285" spans="5:5">
      <c r="E642285" s="382"/>
    </row>
    <row r="642286" spans="5:5">
      <c r="E642286" s="382"/>
    </row>
    <row r="642287" spans="5:5">
      <c r="E642287" s="382"/>
    </row>
    <row r="642288" spans="5:5">
      <c r="E642288" s="382"/>
    </row>
    <row r="642289" spans="5:5">
      <c r="E642289" s="382"/>
    </row>
    <row r="642290" spans="5:5">
      <c r="E642290" s="382"/>
    </row>
    <row r="642291" spans="5:5">
      <c r="E642291" s="382"/>
    </row>
    <row r="642292" spans="5:5">
      <c r="E642292" s="382"/>
    </row>
    <row r="642293" spans="5:5">
      <c r="E642293" s="382"/>
    </row>
    <row r="642294" spans="5:5">
      <c r="E642294" s="382"/>
    </row>
    <row r="642295" spans="5:5">
      <c r="E642295" s="382"/>
    </row>
    <row r="642296" spans="5:5">
      <c r="E642296" s="382"/>
    </row>
    <row r="642297" spans="5:5">
      <c r="E642297" s="382"/>
    </row>
    <row r="642298" spans="5:5">
      <c r="E642298" s="382"/>
    </row>
    <row r="642299" spans="5:5">
      <c r="E642299" s="382"/>
    </row>
    <row r="642300" spans="5:5">
      <c r="E642300" s="382"/>
    </row>
    <row r="642301" spans="5:5">
      <c r="E642301" s="382"/>
    </row>
    <row r="642302" spans="5:5">
      <c r="E642302" s="382"/>
    </row>
    <row r="642303" spans="5:5">
      <c r="E642303" s="382"/>
    </row>
    <row r="642304" spans="5:5">
      <c r="E642304" s="382"/>
    </row>
    <row r="642305" spans="5:5">
      <c r="E642305" s="382"/>
    </row>
    <row r="642306" spans="5:5">
      <c r="E642306" s="382"/>
    </row>
    <row r="642307" spans="5:5">
      <c r="E642307" s="382"/>
    </row>
    <row r="642308" spans="5:5">
      <c r="E642308" s="382"/>
    </row>
    <row r="642309" spans="5:5">
      <c r="E642309" s="382"/>
    </row>
    <row r="642310" spans="5:5">
      <c r="E642310" s="382"/>
    </row>
    <row r="642311" spans="5:5">
      <c r="E642311" s="382"/>
    </row>
    <row r="642312" spans="5:5">
      <c r="E642312" s="382"/>
    </row>
    <row r="642313" spans="5:5">
      <c r="E642313" s="382"/>
    </row>
    <row r="642314" spans="5:5">
      <c r="E642314" s="382"/>
    </row>
    <row r="642315" spans="5:5">
      <c r="E642315" s="382"/>
    </row>
    <row r="642316" spans="5:5">
      <c r="E642316" s="382"/>
    </row>
    <row r="642317" spans="5:5">
      <c r="E642317" s="382"/>
    </row>
    <row r="642318" spans="5:5">
      <c r="E642318" s="382"/>
    </row>
    <row r="642319" spans="5:5">
      <c r="E642319" s="382"/>
    </row>
    <row r="642320" spans="5:5">
      <c r="E642320" s="382"/>
    </row>
    <row r="642321" spans="5:5">
      <c r="E642321" s="382"/>
    </row>
    <row r="642322" spans="5:5">
      <c r="E642322" s="382"/>
    </row>
    <row r="642323" spans="5:5">
      <c r="E642323" s="382"/>
    </row>
    <row r="642324" spans="5:5">
      <c r="E642324" s="382"/>
    </row>
    <row r="642325" spans="5:5">
      <c r="E642325" s="382"/>
    </row>
    <row r="642326" spans="5:5">
      <c r="E642326" s="382"/>
    </row>
    <row r="642327" spans="5:5">
      <c r="E642327" s="382"/>
    </row>
    <row r="642328" spans="5:5">
      <c r="E642328" s="382"/>
    </row>
    <row r="642329" spans="5:5">
      <c r="E642329" s="382"/>
    </row>
    <row r="642330" spans="5:5">
      <c r="E642330" s="382"/>
    </row>
    <row r="642331" spans="5:5">
      <c r="E642331" s="382"/>
    </row>
    <row r="642332" spans="5:5">
      <c r="E642332" s="382"/>
    </row>
    <row r="642333" spans="5:5">
      <c r="E642333" s="382"/>
    </row>
    <row r="642334" spans="5:5">
      <c r="E642334" s="382"/>
    </row>
    <row r="642335" spans="5:5">
      <c r="E642335" s="382"/>
    </row>
    <row r="642336" spans="5:5">
      <c r="E642336" s="382"/>
    </row>
    <row r="642337" spans="5:5">
      <c r="E642337" s="382"/>
    </row>
    <row r="642338" spans="5:5">
      <c r="E642338" s="382"/>
    </row>
    <row r="642339" spans="5:5">
      <c r="E642339" s="382"/>
    </row>
    <row r="642340" spans="5:5">
      <c r="E642340" s="382"/>
    </row>
    <row r="642341" spans="5:5">
      <c r="E642341" s="382"/>
    </row>
    <row r="642342" spans="5:5">
      <c r="E642342" s="382"/>
    </row>
    <row r="642343" spans="5:5">
      <c r="E642343" s="382"/>
    </row>
    <row r="642344" spans="5:5">
      <c r="E642344" s="382"/>
    </row>
    <row r="642345" spans="5:5">
      <c r="E642345" s="382"/>
    </row>
    <row r="642346" spans="5:5">
      <c r="E642346" s="382"/>
    </row>
    <row r="642347" spans="5:5">
      <c r="E642347" s="382"/>
    </row>
    <row r="642348" spans="5:5">
      <c r="E642348" s="382"/>
    </row>
    <row r="642349" spans="5:5">
      <c r="E642349" s="382"/>
    </row>
    <row r="642350" spans="5:5">
      <c r="E642350" s="382"/>
    </row>
    <row r="642351" spans="5:5">
      <c r="E642351" s="382"/>
    </row>
    <row r="642352" spans="5:5">
      <c r="E642352" s="382"/>
    </row>
    <row r="642353" spans="5:5">
      <c r="E642353" s="382"/>
    </row>
    <row r="642354" spans="5:5">
      <c r="E642354" s="382"/>
    </row>
    <row r="642355" spans="5:5">
      <c r="E642355" s="382"/>
    </row>
    <row r="642356" spans="5:5">
      <c r="E642356" s="382"/>
    </row>
    <row r="642357" spans="5:5">
      <c r="E642357" s="382"/>
    </row>
    <row r="642358" spans="5:5">
      <c r="E642358" s="382"/>
    </row>
    <row r="642359" spans="5:5">
      <c r="E642359" s="382"/>
    </row>
    <row r="642360" spans="5:5">
      <c r="E642360" s="382"/>
    </row>
    <row r="642361" spans="5:5">
      <c r="E642361" s="382"/>
    </row>
    <row r="642362" spans="5:5">
      <c r="E642362" s="382"/>
    </row>
    <row r="642363" spans="5:5">
      <c r="E642363" s="382"/>
    </row>
    <row r="642364" spans="5:5">
      <c r="E642364" s="382"/>
    </row>
    <row r="642365" spans="5:5">
      <c r="E642365" s="382"/>
    </row>
    <row r="642366" spans="5:5">
      <c r="E642366" s="382"/>
    </row>
    <row r="642367" spans="5:5">
      <c r="E642367" s="382"/>
    </row>
    <row r="642368" spans="5:5">
      <c r="E642368" s="382"/>
    </row>
    <row r="642369" spans="5:5">
      <c r="E642369" s="382"/>
    </row>
    <row r="642370" spans="5:5">
      <c r="E642370" s="382"/>
    </row>
    <row r="642371" spans="5:5">
      <c r="E642371" s="382"/>
    </row>
    <row r="642372" spans="5:5">
      <c r="E642372" s="382"/>
    </row>
    <row r="642373" spans="5:5">
      <c r="E642373" s="382"/>
    </row>
    <row r="642374" spans="5:5">
      <c r="E642374" s="382"/>
    </row>
    <row r="642375" spans="5:5">
      <c r="E642375" s="382"/>
    </row>
    <row r="642376" spans="5:5">
      <c r="E642376" s="382"/>
    </row>
    <row r="642377" spans="5:5">
      <c r="E642377" s="382"/>
    </row>
    <row r="642378" spans="5:5">
      <c r="E642378" s="382"/>
    </row>
    <row r="642379" spans="5:5">
      <c r="E642379" s="382"/>
    </row>
    <row r="642380" spans="5:5">
      <c r="E642380" s="382"/>
    </row>
    <row r="642381" spans="5:5">
      <c r="E642381" s="382"/>
    </row>
    <row r="642382" spans="5:5">
      <c r="E642382" s="382"/>
    </row>
    <row r="642383" spans="5:5">
      <c r="E642383" s="382"/>
    </row>
    <row r="642384" spans="5:5">
      <c r="E642384" s="382"/>
    </row>
    <row r="642385" spans="5:5">
      <c r="E642385" s="382"/>
    </row>
    <row r="642386" spans="5:5">
      <c r="E642386" s="382"/>
    </row>
    <row r="642387" spans="5:5">
      <c r="E642387" s="382"/>
    </row>
    <row r="642388" spans="5:5">
      <c r="E642388" s="382"/>
    </row>
    <row r="642389" spans="5:5">
      <c r="E642389" s="382"/>
    </row>
    <row r="642390" spans="5:5">
      <c r="E642390" s="382"/>
    </row>
    <row r="642391" spans="5:5">
      <c r="E642391" s="382"/>
    </row>
    <row r="642392" spans="5:5">
      <c r="E642392" s="382"/>
    </row>
    <row r="642393" spans="5:5">
      <c r="E642393" s="382"/>
    </row>
    <row r="642394" spans="5:5">
      <c r="E642394" s="382"/>
    </row>
    <row r="642395" spans="5:5">
      <c r="E642395" s="382"/>
    </row>
    <row r="642396" spans="5:5">
      <c r="E642396" s="382"/>
    </row>
    <row r="642397" spans="5:5">
      <c r="E642397" s="382"/>
    </row>
    <row r="642398" spans="5:5">
      <c r="E642398" s="382"/>
    </row>
    <row r="642399" spans="5:5">
      <c r="E642399" s="382"/>
    </row>
    <row r="642400" spans="5:5">
      <c r="E642400" s="382"/>
    </row>
    <row r="642401" spans="5:5">
      <c r="E642401" s="382"/>
    </row>
    <row r="642402" spans="5:5">
      <c r="E642402" s="382"/>
    </row>
    <row r="642403" spans="5:5">
      <c r="E642403" s="382"/>
    </row>
    <row r="642404" spans="5:5">
      <c r="E642404" s="382"/>
    </row>
    <row r="642405" spans="5:5">
      <c r="E642405" s="382"/>
    </row>
    <row r="642406" spans="5:5">
      <c r="E642406" s="382"/>
    </row>
    <row r="642407" spans="5:5">
      <c r="E642407" s="382"/>
    </row>
    <row r="642408" spans="5:5">
      <c r="E642408" s="382"/>
    </row>
    <row r="642409" spans="5:5">
      <c r="E642409" s="382"/>
    </row>
    <row r="642410" spans="5:5">
      <c r="E642410" s="382"/>
    </row>
    <row r="642411" spans="5:5">
      <c r="E642411" s="382"/>
    </row>
    <row r="642412" spans="5:5">
      <c r="E642412" s="382"/>
    </row>
    <row r="642413" spans="5:5">
      <c r="E642413" s="382"/>
    </row>
    <row r="642414" spans="5:5">
      <c r="E642414" s="382"/>
    </row>
    <row r="642415" spans="5:5">
      <c r="E642415" s="382"/>
    </row>
    <row r="642416" spans="5:5">
      <c r="E642416" s="382"/>
    </row>
    <row r="642417" spans="5:5">
      <c r="E642417" s="382"/>
    </row>
    <row r="642418" spans="5:5">
      <c r="E642418" s="382"/>
    </row>
    <row r="642419" spans="5:5">
      <c r="E642419" s="382"/>
    </row>
    <row r="642420" spans="5:5">
      <c r="E642420" s="382"/>
    </row>
    <row r="642421" spans="5:5">
      <c r="E642421" s="382"/>
    </row>
    <row r="642422" spans="5:5">
      <c r="E642422" s="382"/>
    </row>
    <row r="642423" spans="5:5">
      <c r="E642423" s="382"/>
    </row>
    <row r="642424" spans="5:5">
      <c r="E642424" s="382"/>
    </row>
    <row r="642425" spans="5:5">
      <c r="E642425" s="382"/>
    </row>
    <row r="642426" spans="5:5">
      <c r="E642426" s="382"/>
    </row>
    <row r="642427" spans="5:5">
      <c r="E642427" s="382"/>
    </row>
    <row r="642428" spans="5:5">
      <c r="E642428" s="382"/>
    </row>
    <row r="642429" spans="5:5">
      <c r="E642429" s="382"/>
    </row>
    <row r="642430" spans="5:5">
      <c r="E642430" s="382"/>
    </row>
    <row r="642431" spans="5:5">
      <c r="E642431" s="382"/>
    </row>
    <row r="642432" spans="5:5">
      <c r="E642432" s="382"/>
    </row>
    <row r="642433" spans="5:5">
      <c r="E642433" s="382"/>
    </row>
    <row r="642434" spans="5:5">
      <c r="E642434" s="382"/>
    </row>
    <row r="642435" spans="5:5">
      <c r="E642435" s="382"/>
    </row>
    <row r="642436" spans="5:5">
      <c r="E642436" s="382"/>
    </row>
    <row r="642437" spans="5:5">
      <c r="E642437" s="382"/>
    </row>
    <row r="642438" spans="5:5">
      <c r="E642438" s="382"/>
    </row>
    <row r="642439" spans="5:5">
      <c r="E642439" s="382"/>
    </row>
    <row r="642440" spans="5:5">
      <c r="E642440" s="382"/>
    </row>
    <row r="642441" spans="5:5">
      <c r="E642441" s="382"/>
    </row>
    <row r="642442" spans="5:5">
      <c r="E642442" s="382"/>
    </row>
    <row r="642443" spans="5:5">
      <c r="E642443" s="382"/>
    </row>
    <row r="642444" spans="5:5">
      <c r="E642444" s="382"/>
    </row>
    <row r="642445" spans="5:5">
      <c r="E642445" s="382"/>
    </row>
    <row r="642446" spans="5:5">
      <c r="E642446" s="382"/>
    </row>
    <row r="642447" spans="5:5">
      <c r="E642447" s="382"/>
    </row>
    <row r="642448" spans="5:5">
      <c r="E642448" s="382"/>
    </row>
    <row r="642449" spans="5:5">
      <c r="E642449" s="382"/>
    </row>
    <row r="642450" spans="5:5">
      <c r="E642450" s="382"/>
    </row>
    <row r="642451" spans="5:5">
      <c r="E642451" s="382"/>
    </row>
    <row r="642452" spans="5:5">
      <c r="E642452" s="382"/>
    </row>
    <row r="642453" spans="5:5">
      <c r="E642453" s="382"/>
    </row>
    <row r="642454" spans="5:5">
      <c r="E642454" s="382"/>
    </row>
    <row r="642455" spans="5:5">
      <c r="E642455" s="382"/>
    </row>
    <row r="642456" spans="5:5">
      <c r="E642456" s="382"/>
    </row>
    <row r="642457" spans="5:5">
      <c r="E642457" s="382"/>
    </row>
    <row r="642458" spans="5:5">
      <c r="E642458" s="382"/>
    </row>
    <row r="642459" spans="5:5">
      <c r="E642459" s="382"/>
    </row>
    <row r="642460" spans="5:5">
      <c r="E642460" s="382"/>
    </row>
    <row r="642461" spans="5:5">
      <c r="E642461" s="382"/>
    </row>
    <row r="642462" spans="5:5">
      <c r="E642462" s="382"/>
    </row>
    <row r="642463" spans="5:5">
      <c r="E642463" s="382"/>
    </row>
    <row r="642464" spans="5:5">
      <c r="E642464" s="382"/>
    </row>
    <row r="642465" spans="5:5">
      <c r="E642465" s="382"/>
    </row>
    <row r="642466" spans="5:5">
      <c r="E642466" s="382"/>
    </row>
    <row r="642467" spans="5:5">
      <c r="E642467" s="382"/>
    </row>
    <row r="642468" spans="5:5">
      <c r="E642468" s="382"/>
    </row>
    <row r="642469" spans="5:5">
      <c r="E642469" s="382"/>
    </row>
    <row r="642470" spans="5:5">
      <c r="E642470" s="382"/>
    </row>
    <row r="642471" spans="5:5">
      <c r="E642471" s="382"/>
    </row>
    <row r="642472" spans="5:5">
      <c r="E642472" s="382"/>
    </row>
    <row r="642473" spans="5:5">
      <c r="E642473" s="382"/>
    </row>
    <row r="642474" spans="5:5">
      <c r="E642474" s="382"/>
    </row>
    <row r="642475" spans="5:5">
      <c r="E642475" s="382"/>
    </row>
    <row r="642476" spans="5:5">
      <c r="E642476" s="382"/>
    </row>
    <row r="642477" spans="5:5">
      <c r="E642477" s="382"/>
    </row>
    <row r="642478" spans="5:5">
      <c r="E642478" s="382"/>
    </row>
    <row r="642479" spans="5:5">
      <c r="E642479" s="382"/>
    </row>
    <row r="642480" spans="5:5">
      <c r="E642480" s="382"/>
    </row>
    <row r="642481" spans="5:5">
      <c r="E642481" s="382"/>
    </row>
    <row r="642482" spans="5:5">
      <c r="E642482" s="382"/>
    </row>
    <row r="642483" spans="5:5">
      <c r="E642483" s="382"/>
    </row>
    <row r="642484" spans="5:5">
      <c r="E642484" s="382"/>
    </row>
    <row r="642485" spans="5:5">
      <c r="E642485" s="382"/>
    </row>
    <row r="642486" spans="5:5">
      <c r="E642486" s="382"/>
    </row>
    <row r="642487" spans="5:5">
      <c r="E642487" s="382"/>
    </row>
    <row r="642488" spans="5:5">
      <c r="E642488" s="382"/>
    </row>
    <row r="642489" spans="5:5">
      <c r="E642489" s="382"/>
    </row>
    <row r="642490" spans="5:5">
      <c r="E642490" s="382"/>
    </row>
    <row r="642491" spans="5:5">
      <c r="E642491" s="382"/>
    </row>
    <row r="642492" spans="5:5">
      <c r="E642492" s="382"/>
    </row>
    <row r="642493" spans="5:5">
      <c r="E642493" s="382"/>
    </row>
    <row r="642494" spans="5:5">
      <c r="E642494" s="382"/>
    </row>
    <row r="642495" spans="5:5">
      <c r="E642495" s="382"/>
    </row>
    <row r="642496" spans="5:5">
      <c r="E642496" s="382"/>
    </row>
    <row r="642497" spans="5:5">
      <c r="E642497" s="382"/>
    </row>
    <row r="642498" spans="5:5">
      <c r="E642498" s="382"/>
    </row>
    <row r="642499" spans="5:5">
      <c r="E642499" s="382"/>
    </row>
    <row r="642500" spans="5:5">
      <c r="E642500" s="382"/>
    </row>
    <row r="642501" spans="5:5">
      <c r="E642501" s="382"/>
    </row>
    <row r="642502" spans="5:5">
      <c r="E642502" s="382"/>
    </row>
    <row r="642503" spans="5:5">
      <c r="E642503" s="382"/>
    </row>
    <row r="642504" spans="5:5">
      <c r="E642504" s="382"/>
    </row>
    <row r="642505" spans="5:5">
      <c r="E642505" s="382"/>
    </row>
    <row r="642506" spans="5:5">
      <c r="E642506" s="382"/>
    </row>
    <row r="642507" spans="5:5">
      <c r="E642507" s="382"/>
    </row>
    <row r="642508" spans="5:5">
      <c r="E642508" s="382"/>
    </row>
    <row r="642509" spans="5:5">
      <c r="E642509" s="382"/>
    </row>
    <row r="642510" spans="5:5">
      <c r="E642510" s="382"/>
    </row>
    <row r="642511" spans="5:5">
      <c r="E642511" s="382"/>
    </row>
    <row r="642512" spans="5:5">
      <c r="E642512" s="382"/>
    </row>
    <row r="642513" spans="5:5">
      <c r="E642513" s="382"/>
    </row>
    <row r="642514" spans="5:5">
      <c r="E642514" s="382"/>
    </row>
    <row r="642515" spans="5:5">
      <c r="E642515" s="382"/>
    </row>
    <row r="642516" spans="5:5">
      <c r="E642516" s="382"/>
    </row>
    <row r="642517" spans="5:5">
      <c r="E642517" s="382"/>
    </row>
    <row r="642518" spans="5:5">
      <c r="E642518" s="382"/>
    </row>
    <row r="642519" spans="5:5">
      <c r="E642519" s="382"/>
    </row>
    <row r="642520" spans="5:5">
      <c r="E642520" s="382"/>
    </row>
    <row r="642521" spans="5:5">
      <c r="E642521" s="382"/>
    </row>
    <row r="642522" spans="5:5">
      <c r="E642522" s="382"/>
    </row>
    <row r="642523" spans="5:5">
      <c r="E642523" s="382"/>
    </row>
    <row r="642524" spans="5:5">
      <c r="E642524" s="382"/>
    </row>
    <row r="642525" spans="5:5">
      <c r="E642525" s="382"/>
    </row>
    <row r="642526" spans="5:5">
      <c r="E642526" s="382"/>
    </row>
    <row r="642527" spans="5:5">
      <c r="E642527" s="382"/>
    </row>
    <row r="642528" spans="5:5">
      <c r="E642528" s="382"/>
    </row>
    <row r="642529" spans="5:5">
      <c r="E642529" s="382"/>
    </row>
    <row r="642530" spans="5:5">
      <c r="E642530" s="382"/>
    </row>
    <row r="642531" spans="5:5">
      <c r="E642531" s="382"/>
    </row>
    <row r="642532" spans="5:5">
      <c r="E642532" s="382"/>
    </row>
    <row r="642533" spans="5:5">
      <c r="E642533" s="382"/>
    </row>
    <row r="642534" spans="5:5">
      <c r="E642534" s="382"/>
    </row>
    <row r="642535" spans="5:5">
      <c r="E642535" s="382"/>
    </row>
    <row r="642536" spans="5:5">
      <c r="E642536" s="382"/>
    </row>
    <row r="642537" spans="5:5">
      <c r="E642537" s="382"/>
    </row>
    <row r="642538" spans="5:5">
      <c r="E642538" s="382"/>
    </row>
    <row r="642539" spans="5:5">
      <c r="E642539" s="382"/>
    </row>
    <row r="642540" spans="5:5">
      <c r="E642540" s="382"/>
    </row>
    <row r="642541" spans="5:5">
      <c r="E642541" s="382"/>
    </row>
    <row r="642542" spans="5:5">
      <c r="E642542" s="382"/>
    </row>
    <row r="642543" spans="5:5">
      <c r="E642543" s="382"/>
    </row>
    <row r="642544" spans="5:5">
      <c r="E642544" s="382"/>
    </row>
    <row r="642545" spans="5:5">
      <c r="E642545" s="382"/>
    </row>
    <row r="642546" spans="5:5">
      <c r="E642546" s="382"/>
    </row>
    <row r="642547" spans="5:5">
      <c r="E642547" s="382"/>
    </row>
    <row r="642548" spans="5:5">
      <c r="E642548" s="382"/>
    </row>
    <row r="642549" spans="5:5">
      <c r="E642549" s="382"/>
    </row>
    <row r="642550" spans="5:5">
      <c r="E642550" s="382"/>
    </row>
    <row r="642551" spans="5:5">
      <c r="E642551" s="382"/>
    </row>
    <row r="642552" spans="5:5">
      <c r="E642552" s="382"/>
    </row>
    <row r="642553" spans="5:5">
      <c r="E642553" s="382"/>
    </row>
    <row r="642554" spans="5:5">
      <c r="E642554" s="382"/>
    </row>
    <row r="642555" spans="5:5">
      <c r="E642555" s="382"/>
    </row>
    <row r="642556" spans="5:5">
      <c r="E642556" s="382"/>
    </row>
    <row r="642557" spans="5:5">
      <c r="E642557" s="382"/>
    </row>
    <row r="642558" spans="5:5">
      <c r="E642558" s="382"/>
    </row>
    <row r="642559" spans="5:5">
      <c r="E642559" s="382"/>
    </row>
    <row r="642560" spans="5:5">
      <c r="E642560" s="382"/>
    </row>
    <row r="642561" spans="5:5">
      <c r="E642561" s="382"/>
    </row>
    <row r="642562" spans="5:5">
      <c r="E642562" s="382"/>
    </row>
    <row r="642563" spans="5:5">
      <c r="E642563" s="382"/>
    </row>
    <row r="642564" spans="5:5">
      <c r="E642564" s="382"/>
    </row>
    <row r="642565" spans="5:5">
      <c r="E642565" s="382"/>
    </row>
    <row r="642566" spans="5:5">
      <c r="E642566" s="382"/>
    </row>
    <row r="642567" spans="5:5">
      <c r="E642567" s="382"/>
    </row>
    <row r="642568" spans="5:5">
      <c r="E642568" s="382"/>
    </row>
    <row r="642569" spans="5:5">
      <c r="E642569" s="382"/>
    </row>
    <row r="642570" spans="5:5">
      <c r="E642570" s="382"/>
    </row>
    <row r="642571" spans="5:5">
      <c r="E642571" s="382"/>
    </row>
    <row r="642572" spans="5:5">
      <c r="E642572" s="382"/>
    </row>
    <row r="642573" spans="5:5">
      <c r="E642573" s="382"/>
    </row>
    <row r="642574" spans="5:5">
      <c r="E642574" s="382"/>
    </row>
    <row r="642575" spans="5:5">
      <c r="E642575" s="382"/>
    </row>
    <row r="642576" spans="5:5">
      <c r="E642576" s="382"/>
    </row>
    <row r="642577" spans="5:5">
      <c r="E642577" s="382"/>
    </row>
    <row r="642578" spans="5:5">
      <c r="E642578" s="382"/>
    </row>
    <row r="642579" spans="5:5">
      <c r="E642579" s="382"/>
    </row>
    <row r="642580" spans="5:5">
      <c r="E642580" s="382"/>
    </row>
    <row r="642581" spans="5:5">
      <c r="E642581" s="382"/>
    </row>
    <row r="642582" spans="5:5">
      <c r="E642582" s="382"/>
    </row>
    <row r="642583" spans="5:5">
      <c r="E642583" s="382"/>
    </row>
    <row r="642584" spans="5:5">
      <c r="E642584" s="382"/>
    </row>
    <row r="642585" spans="5:5">
      <c r="E642585" s="382"/>
    </row>
    <row r="642586" spans="5:5">
      <c r="E642586" s="382"/>
    </row>
    <row r="642587" spans="5:5">
      <c r="E642587" s="382"/>
    </row>
    <row r="642588" spans="5:5">
      <c r="E642588" s="382"/>
    </row>
    <row r="642589" spans="5:5">
      <c r="E642589" s="382"/>
    </row>
    <row r="642590" spans="5:5">
      <c r="E642590" s="382"/>
    </row>
    <row r="642591" spans="5:5">
      <c r="E642591" s="382"/>
    </row>
    <row r="642592" spans="5:5">
      <c r="E642592" s="382"/>
    </row>
    <row r="642593" spans="5:5">
      <c r="E642593" s="382"/>
    </row>
    <row r="642594" spans="5:5">
      <c r="E642594" s="382"/>
    </row>
    <row r="642595" spans="5:5">
      <c r="E642595" s="382"/>
    </row>
    <row r="642596" spans="5:5">
      <c r="E642596" s="382"/>
    </row>
    <row r="642597" spans="5:5">
      <c r="E642597" s="382"/>
    </row>
    <row r="642598" spans="5:5">
      <c r="E642598" s="382"/>
    </row>
    <row r="642599" spans="5:5">
      <c r="E642599" s="382"/>
    </row>
    <row r="642600" spans="5:5">
      <c r="E642600" s="382"/>
    </row>
    <row r="642601" spans="5:5">
      <c r="E642601" s="382"/>
    </row>
    <row r="642602" spans="5:5">
      <c r="E642602" s="382"/>
    </row>
    <row r="642603" spans="5:5">
      <c r="E642603" s="382"/>
    </row>
    <row r="642604" spans="5:5">
      <c r="E642604" s="382"/>
    </row>
    <row r="642605" spans="5:5">
      <c r="E642605" s="382"/>
    </row>
    <row r="642606" spans="5:5">
      <c r="E642606" s="382"/>
    </row>
    <row r="642607" spans="5:5">
      <c r="E642607" s="382"/>
    </row>
    <row r="642608" spans="5:5">
      <c r="E642608" s="382"/>
    </row>
    <row r="642609" spans="5:5">
      <c r="E642609" s="382"/>
    </row>
    <row r="642610" spans="5:5">
      <c r="E642610" s="382"/>
    </row>
    <row r="642611" spans="5:5">
      <c r="E642611" s="382"/>
    </row>
    <row r="642612" spans="5:5">
      <c r="E642612" s="382"/>
    </row>
    <row r="642613" spans="5:5">
      <c r="E642613" s="382"/>
    </row>
    <row r="642614" spans="5:5">
      <c r="E642614" s="382"/>
    </row>
    <row r="642615" spans="5:5">
      <c r="E642615" s="382"/>
    </row>
    <row r="642616" spans="5:5">
      <c r="E642616" s="382"/>
    </row>
    <row r="642617" spans="5:5">
      <c r="E642617" s="382"/>
    </row>
    <row r="642618" spans="5:5">
      <c r="E642618" s="382"/>
    </row>
    <row r="642619" spans="5:5">
      <c r="E642619" s="382"/>
    </row>
    <row r="642620" spans="5:5">
      <c r="E642620" s="382"/>
    </row>
    <row r="642621" spans="5:5">
      <c r="E642621" s="382"/>
    </row>
    <row r="642622" spans="5:5">
      <c r="E642622" s="382"/>
    </row>
    <row r="642623" spans="5:5">
      <c r="E642623" s="382"/>
    </row>
    <row r="642624" spans="5:5">
      <c r="E642624" s="382"/>
    </row>
    <row r="642625" spans="5:5">
      <c r="E642625" s="382"/>
    </row>
    <row r="642626" spans="5:5">
      <c r="E642626" s="382"/>
    </row>
    <row r="642627" spans="5:5">
      <c r="E642627" s="382"/>
    </row>
    <row r="642628" spans="5:5">
      <c r="E642628" s="382"/>
    </row>
    <row r="642629" spans="5:5">
      <c r="E642629" s="382"/>
    </row>
    <row r="642630" spans="5:5">
      <c r="E642630" s="382"/>
    </row>
    <row r="642631" spans="5:5">
      <c r="E642631" s="382"/>
    </row>
    <row r="642632" spans="5:5">
      <c r="E642632" s="382"/>
    </row>
    <row r="642633" spans="5:5">
      <c r="E642633" s="382"/>
    </row>
    <row r="642634" spans="5:5">
      <c r="E642634" s="382"/>
    </row>
    <row r="642635" spans="5:5">
      <c r="E642635" s="382"/>
    </row>
    <row r="642636" spans="5:5">
      <c r="E642636" s="382"/>
    </row>
    <row r="642637" spans="5:5">
      <c r="E642637" s="382"/>
    </row>
    <row r="642638" spans="5:5">
      <c r="E642638" s="382"/>
    </row>
    <row r="642639" spans="5:5">
      <c r="E642639" s="382"/>
    </row>
    <row r="642640" spans="5:5">
      <c r="E642640" s="382"/>
    </row>
    <row r="642641" spans="5:5">
      <c r="E642641" s="382"/>
    </row>
    <row r="642642" spans="5:5">
      <c r="E642642" s="382"/>
    </row>
    <row r="642643" spans="5:5">
      <c r="E642643" s="382"/>
    </row>
    <row r="642644" spans="5:5">
      <c r="E642644" s="382"/>
    </row>
    <row r="642645" spans="5:5">
      <c r="E642645" s="382"/>
    </row>
    <row r="642646" spans="5:5">
      <c r="E642646" s="382"/>
    </row>
    <row r="642647" spans="5:5">
      <c r="E642647" s="382"/>
    </row>
    <row r="642648" spans="5:5">
      <c r="E642648" s="382"/>
    </row>
    <row r="642649" spans="5:5">
      <c r="E642649" s="382"/>
    </row>
    <row r="642650" spans="5:5">
      <c r="E642650" s="382"/>
    </row>
    <row r="642651" spans="5:5">
      <c r="E642651" s="382"/>
    </row>
    <row r="642652" spans="5:5">
      <c r="E642652" s="382"/>
    </row>
    <row r="642653" spans="5:5">
      <c r="E642653" s="382"/>
    </row>
    <row r="642654" spans="5:5">
      <c r="E642654" s="382"/>
    </row>
    <row r="642655" spans="5:5">
      <c r="E642655" s="382"/>
    </row>
    <row r="642656" spans="5:5">
      <c r="E642656" s="382"/>
    </row>
    <row r="642657" spans="5:5">
      <c r="E642657" s="382"/>
    </row>
    <row r="642658" spans="5:5">
      <c r="E642658" s="382"/>
    </row>
    <row r="642659" spans="5:5">
      <c r="E642659" s="382"/>
    </row>
    <row r="642660" spans="5:5">
      <c r="E642660" s="382"/>
    </row>
    <row r="642661" spans="5:5">
      <c r="E642661" s="382"/>
    </row>
    <row r="642662" spans="5:5">
      <c r="E642662" s="382"/>
    </row>
    <row r="642663" spans="5:5">
      <c r="E642663" s="382"/>
    </row>
    <row r="642664" spans="5:5">
      <c r="E642664" s="382"/>
    </row>
    <row r="642665" spans="5:5">
      <c r="E642665" s="382"/>
    </row>
    <row r="642666" spans="5:5">
      <c r="E642666" s="382"/>
    </row>
    <row r="642667" spans="5:5">
      <c r="E642667" s="382"/>
    </row>
    <row r="642668" spans="5:5">
      <c r="E642668" s="382"/>
    </row>
    <row r="642669" spans="5:5">
      <c r="E642669" s="382"/>
    </row>
    <row r="642670" spans="5:5">
      <c r="E642670" s="382"/>
    </row>
    <row r="642671" spans="5:5">
      <c r="E642671" s="382"/>
    </row>
    <row r="642672" spans="5:5">
      <c r="E642672" s="382"/>
    </row>
    <row r="642673" spans="5:5">
      <c r="E642673" s="382"/>
    </row>
    <row r="642674" spans="5:5">
      <c r="E642674" s="382"/>
    </row>
    <row r="642675" spans="5:5">
      <c r="E642675" s="382"/>
    </row>
    <row r="642676" spans="5:5">
      <c r="E642676" s="382"/>
    </row>
    <row r="642677" spans="5:5">
      <c r="E642677" s="382"/>
    </row>
    <row r="642678" spans="5:5">
      <c r="E642678" s="382"/>
    </row>
    <row r="642679" spans="5:5">
      <c r="E642679" s="382"/>
    </row>
    <row r="642680" spans="5:5">
      <c r="E642680" s="382"/>
    </row>
    <row r="642681" spans="5:5">
      <c r="E642681" s="382"/>
    </row>
    <row r="642682" spans="5:5">
      <c r="E642682" s="382"/>
    </row>
    <row r="642683" spans="5:5">
      <c r="E642683" s="382"/>
    </row>
    <row r="642684" spans="5:5">
      <c r="E642684" s="382"/>
    </row>
    <row r="642685" spans="5:5">
      <c r="E642685" s="382"/>
    </row>
    <row r="642686" spans="5:5">
      <c r="E642686" s="382"/>
    </row>
    <row r="642687" spans="5:5">
      <c r="E642687" s="382"/>
    </row>
    <row r="642688" spans="5:5">
      <c r="E642688" s="382"/>
    </row>
    <row r="642689" spans="5:5">
      <c r="E642689" s="382"/>
    </row>
    <row r="642690" spans="5:5">
      <c r="E642690" s="382"/>
    </row>
    <row r="642691" spans="5:5">
      <c r="E642691" s="382"/>
    </row>
    <row r="642692" spans="5:5">
      <c r="E642692" s="382"/>
    </row>
    <row r="642693" spans="5:5">
      <c r="E642693" s="382"/>
    </row>
    <row r="642694" spans="5:5">
      <c r="E642694" s="382"/>
    </row>
    <row r="642695" spans="5:5">
      <c r="E642695" s="382"/>
    </row>
    <row r="642696" spans="5:5">
      <c r="E642696" s="382"/>
    </row>
    <row r="642697" spans="5:5">
      <c r="E642697" s="382"/>
    </row>
    <row r="642698" spans="5:5">
      <c r="E642698" s="382"/>
    </row>
    <row r="642699" spans="5:5">
      <c r="E642699" s="382"/>
    </row>
    <row r="642700" spans="5:5">
      <c r="E642700" s="382"/>
    </row>
    <row r="642701" spans="5:5">
      <c r="E642701" s="382"/>
    </row>
    <row r="642702" spans="5:5">
      <c r="E642702" s="382"/>
    </row>
    <row r="642703" spans="5:5">
      <c r="E642703" s="382"/>
    </row>
    <row r="642704" spans="5:5">
      <c r="E642704" s="382"/>
    </row>
    <row r="642705" spans="5:5">
      <c r="E642705" s="382"/>
    </row>
    <row r="642706" spans="5:5">
      <c r="E642706" s="382"/>
    </row>
    <row r="642707" spans="5:5">
      <c r="E642707" s="382"/>
    </row>
    <row r="642708" spans="5:5">
      <c r="E642708" s="382"/>
    </row>
    <row r="642709" spans="5:5">
      <c r="E642709" s="382"/>
    </row>
    <row r="642710" spans="5:5">
      <c r="E642710" s="382"/>
    </row>
    <row r="642711" spans="5:5">
      <c r="E642711" s="382"/>
    </row>
    <row r="642712" spans="5:5">
      <c r="E642712" s="382"/>
    </row>
    <row r="642713" spans="5:5">
      <c r="E642713" s="382"/>
    </row>
    <row r="642714" spans="5:5">
      <c r="E642714" s="382"/>
    </row>
    <row r="642715" spans="5:5">
      <c r="E642715" s="382"/>
    </row>
    <row r="642716" spans="5:5">
      <c r="E642716" s="382"/>
    </row>
    <row r="642717" spans="5:5">
      <c r="E642717" s="382"/>
    </row>
    <row r="642718" spans="5:5">
      <c r="E642718" s="382"/>
    </row>
    <row r="642719" spans="5:5">
      <c r="E642719" s="382"/>
    </row>
    <row r="642720" spans="5:5">
      <c r="E642720" s="382"/>
    </row>
    <row r="642721" spans="5:5">
      <c r="E642721" s="382"/>
    </row>
    <row r="642722" spans="5:5">
      <c r="E642722" s="382"/>
    </row>
    <row r="642723" spans="5:5">
      <c r="E642723" s="382"/>
    </row>
    <row r="642724" spans="5:5">
      <c r="E642724" s="382"/>
    </row>
    <row r="642725" spans="5:5">
      <c r="E642725" s="382"/>
    </row>
    <row r="642726" spans="5:5">
      <c r="E642726" s="382"/>
    </row>
    <row r="642727" spans="5:5">
      <c r="E642727" s="382"/>
    </row>
    <row r="642728" spans="5:5">
      <c r="E642728" s="382"/>
    </row>
    <row r="642729" spans="5:5">
      <c r="E642729" s="382"/>
    </row>
    <row r="642730" spans="5:5">
      <c r="E642730" s="382"/>
    </row>
    <row r="642731" spans="5:5">
      <c r="E642731" s="382"/>
    </row>
    <row r="642732" spans="5:5">
      <c r="E642732" s="382"/>
    </row>
    <row r="642733" spans="5:5">
      <c r="E642733" s="382"/>
    </row>
    <row r="642734" spans="5:5">
      <c r="E642734" s="382"/>
    </row>
    <row r="642735" spans="5:5">
      <c r="E642735" s="382"/>
    </row>
    <row r="642736" spans="5:5">
      <c r="E642736" s="382"/>
    </row>
    <row r="642737" spans="5:5">
      <c r="E642737" s="382"/>
    </row>
    <row r="642738" spans="5:5">
      <c r="E642738" s="382"/>
    </row>
    <row r="642739" spans="5:5">
      <c r="E642739" s="382"/>
    </row>
    <row r="642740" spans="5:5">
      <c r="E642740" s="382"/>
    </row>
    <row r="642741" spans="5:5">
      <c r="E642741" s="382"/>
    </row>
    <row r="642742" spans="5:5">
      <c r="E642742" s="382"/>
    </row>
    <row r="642743" spans="5:5">
      <c r="E642743" s="382"/>
    </row>
    <row r="642744" spans="5:5">
      <c r="E642744" s="382"/>
    </row>
    <row r="642745" spans="5:5">
      <c r="E642745" s="382"/>
    </row>
    <row r="642746" spans="5:5">
      <c r="E642746" s="382"/>
    </row>
    <row r="642747" spans="5:5">
      <c r="E642747" s="382"/>
    </row>
    <row r="642748" spans="5:5">
      <c r="E642748" s="382"/>
    </row>
    <row r="642749" spans="5:5">
      <c r="E642749" s="382"/>
    </row>
    <row r="642750" spans="5:5">
      <c r="E642750" s="382"/>
    </row>
    <row r="642751" spans="5:5">
      <c r="E642751" s="382"/>
    </row>
    <row r="642752" spans="5:5">
      <c r="E642752" s="382"/>
    </row>
    <row r="642753" spans="5:5">
      <c r="E642753" s="382"/>
    </row>
    <row r="642754" spans="5:5">
      <c r="E642754" s="382"/>
    </row>
    <row r="642755" spans="5:5">
      <c r="E642755" s="382"/>
    </row>
    <row r="642756" spans="5:5">
      <c r="E642756" s="382"/>
    </row>
    <row r="642757" spans="5:5">
      <c r="E642757" s="382"/>
    </row>
    <row r="642758" spans="5:5">
      <c r="E642758" s="382"/>
    </row>
    <row r="642759" spans="5:5">
      <c r="E642759" s="382"/>
    </row>
    <row r="642760" spans="5:5">
      <c r="E642760" s="382"/>
    </row>
    <row r="642761" spans="5:5">
      <c r="E642761" s="382"/>
    </row>
    <row r="642762" spans="5:5">
      <c r="E642762" s="382"/>
    </row>
    <row r="642763" spans="5:5">
      <c r="E642763" s="382"/>
    </row>
    <row r="642764" spans="5:5">
      <c r="E642764" s="382"/>
    </row>
    <row r="642765" spans="5:5">
      <c r="E642765" s="382"/>
    </row>
    <row r="642766" spans="5:5">
      <c r="E642766" s="382"/>
    </row>
    <row r="642767" spans="5:5">
      <c r="E642767" s="382"/>
    </row>
    <row r="642768" spans="5:5">
      <c r="E642768" s="382"/>
    </row>
    <row r="642769" spans="5:5">
      <c r="E642769" s="382"/>
    </row>
    <row r="642770" spans="5:5">
      <c r="E642770" s="382"/>
    </row>
    <row r="642771" spans="5:5">
      <c r="E642771" s="382"/>
    </row>
    <row r="642772" spans="5:5">
      <c r="E642772" s="382"/>
    </row>
    <row r="642773" spans="5:5">
      <c r="E642773" s="382"/>
    </row>
    <row r="642774" spans="5:5">
      <c r="E642774" s="382"/>
    </row>
    <row r="642775" spans="5:5">
      <c r="E642775" s="382"/>
    </row>
    <row r="642776" spans="5:5">
      <c r="E642776" s="382"/>
    </row>
    <row r="642777" spans="5:5">
      <c r="E642777" s="382"/>
    </row>
    <row r="642778" spans="5:5">
      <c r="E642778" s="382"/>
    </row>
    <row r="642779" spans="5:5">
      <c r="E642779" s="382"/>
    </row>
    <row r="642780" spans="5:5">
      <c r="E642780" s="382"/>
    </row>
    <row r="642781" spans="5:5">
      <c r="E642781" s="382"/>
    </row>
    <row r="642782" spans="5:5">
      <c r="E642782" s="382"/>
    </row>
    <row r="642783" spans="5:5">
      <c r="E642783" s="382"/>
    </row>
    <row r="642784" spans="5:5">
      <c r="E642784" s="382"/>
    </row>
    <row r="642785" spans="5:5">
      <c r="E642785" s="382"/>
    </row>
    <row r="642786" spans="5:5">
      <c r="E642786" s="382"/>
    </row>
    <row r="642787" spans="5:5">
      <c r="E642787" s="382"/>
    </row>
    <row r="642788" spans="5:5">
      <c r="E642788" s="382"/>
    </row>
    <row r="642789" spans="5:5">
      <c r="E642789" s="382"/>
    </row>
    <row r="642790" spans="5:5">
      <c r="E642790" s="382"/>
    </row>
    <row r="642791" spans="5:5">
      <c r="E642791" s="382"/>
    </row>
    <row r="642792" spans="5:5">
      <c r="E642792" s="382"/>
    </row>
    <row r="642793" spans="5:5">
      <c r="E642793" s="382"/>
    </row>
    <row r="642794" spans="5:5">
      <c r="E642794" s="382"/>
    </row>
    <row r="642795" spans="5:5">
      <c r="E642795" s="382"/>
    </row>
    <row r="642796" spans="5:5">
      <c r="E642796" s="382"/>
    </row>
    <row r="642797" spans="5:5">
      <c r="E642797" s="382"/>
    </row>
    <row r="642798" spans="5:5">
      <c r="E642798" s="382"/>
    </row>
    <row r="642799" spans="5:5">
      <c r="E642799" s="382"/>
    </row>
    <row r="642800" spans="5:5">
      <c r="E642800" s="382"/>
    </row>
    <row r="642801" spans="5:5">
      <c r="E642801" s="382"/>
    </row>
    <row r="642802" spans="5:5">
      <c r="E642802" s="382"/>
    </row>
    <row r="642803" spans="5:5">
      <c r="E642803" s="382"/>
    </row>
    <row r="642804" spans="5:5">
      <c r="E642804" s="382"/>
    </row>
    <row r="642805" spans="5:5">
      <c r="E642805" s="382"/>
    </row>
    <row r="642806" spans="5:5">
      <c r="E642806" s="382"/>
    </row>
    <row r="642807" spans="5:5">
      <c r="E642807" s="382"/>
    </row>
    <row r="642808" spans="5:5">
      <c r="E642808" s="382"/>
    </row>
    <row r="642809" spans="5:5">
      <c r="E642809" s="382"/>
    </row>
    <row r="642810" spans="5:5">
      <c r="E642810" s="382"/>
    </row>
    <row r="642811" spans="5:5">
      <c r="E642811" s="382"/>
    </row>
    <row r="642812" spans="5:5">
      <c r="E642812" s="382"/>
    </row>
    <row r="642813" spans="5:5">
      <c r="E642813" s="382"/>
    </row>
    <row r="642814" spans="5:5">
      <c r="E642814" s="382"/>
    </row>
    <row r="642815" spans="5:5">
      <c r="E642815" s="382"/>
    </row>
    <row r="642816" spans="5:5">
      <c r="E642816" s="382"/>
    </row>
    <row r="642817" spans="5:5">
      <c r="E642817" s="382"/>
    </row>
    <row r="642818" spans="5:5">
      <c r="E642818" s="382"/>
    </row>
    <row r="642819" spans="5:5">
      <c r="E642819" s="382"/>
    </row>
    <row r="642820" spans="5:5">
      <c r="E642820" s="382"/>
    </row>
    <row r="642821" spans="5:5">
      <c r="E642821" s="382"/>
    </row>
    <row r="642822" spans="5:5">
      <c r="E642822" s="382"/>
    </row>
    <row r="642823" spans="5:5">
      <c r="E642823" s="382"/>
    </row>
    <row r="642824" spans="5:5">
      <c r="E642824" s="382"/>
    </row>
    <row r="642825" spans="5:5">
      <c r="E642825" s="382"/>
    </row>
    <row r="642826" spans="5:5">
      <c r="E642826" s="382"/>
    </row>
    <row r="642827" spans="5:5">
      <c r="E642827" s="382"/>
    </row>
    <row r="642828" spans="5:5">
      <c r="E642828" s="382"/>
    </row>
    <row r="642829" spans="5:5">
      <c r="E642829" s="382"/>
    </row>
    <row r="642830" spans="5:5">
      <c r="E642830" s="382"/>
    </row>
    <row r="642831" spans="5:5">
      <c r="E642831" s="382"/>
    </row>
    <row r="642832" spans="5:5">
      <c r="E642832" s="382"/>
    </row>
    <row r="642833" spans="5:5">
      <c r="E642833" s="382"/>
    </row>
    <row r="642834" spans="5:5">
      <c r="E642834" s="382"/>
    </row>
    <row r="642835" spans="5:5">
      <c r="E642835" s="382"/>
    </row>
    <row r="642836" spans="5:5">
      <c r="E642836" s="382"/>
    </row>
    <row r="642837" spans="5:5">
      <c r="E642837" s="382"/>
    </row>
    <row r="642838" spans="5:5">
      <c r="E642838" s="382"/>
    </row>
    <row r="642839" spans="5:5">
      <c r="E642839" s="382"/>
    </row>
    <row r="642840" spans="5:5">
      <c r="E642840" s="382"/>
    </row>
    <row r="642841" spans="5:5">
      <c r="E642841" s="382"/>
    </row>
    <row r="642842" spans="5:5">
      <c r="E642842" s="382"/>
    </row>
    <row r="642843" spans="5:5">
      <c r="E642843" s="382"/>
    </row>
    <row r="642844" spans="5:5">
      <c r="E642844" s="382"/>
    </row>
    <row r="642845" spans="5:5">
      <c r="E642845" s="382"/>
    </row>
    <row r="642846" spans="5:5">
      <c r="E642846" s="382"/>
    </row>
    <row r="642847" spans="5:5">
      <c r="E642847" s="382"/>
    </row>
    <row r="642848" spans="5:5">
      <c r="E642848" s="382"/>
    </row>
    <row r="642849" spans="5:5">
      <c r="E642849" s="382"/>
    </row>
    <row r="642850" spans="5:5">
      <c r="E642850" s="382"/>
    </row>
    <row r="642851" spans="5:5">
      <c r="E642851" s="382"/>
    </row>
    <row r="642852" spans="5:5">
      <c r="E642852" s="382"/>
    </row>
    <row r="642853" spans="5:5">
      <c r="E642853" s="382"/>
    </row>
    <row r="642854" spans="5:5">
      <c r="E642854" s="382"/>
    </row>
    <row r="642855" spans="5:5">
      <c r="E642855" s="382"/>
    </row>
    <row r="642856" spans="5:5">
      <c r="E642856" s="382"/>
    </row>
    <row r="642857" spans="5:5">
      <c r="E642857" s="382"/>
    </row>
    <row r="642858" spans="5:5">
      <c r="E642858" s="382"/>
    </row>
    <row r="642859" spans="5:5">
      <c r="E642859" s="382"/>
    </row>
    <row r="642860" spans="5:5">
      <c r="E642860" s="382"/>
    </row>
    <row r="642861" spans="5:5">
      <c r="E642861" s="382"/>
    </row>
    <row r="642862" spans="5:5">
      <c r="E642862" s="382"/>
    </row>
    <row r="642863" spans="5:5">
      <c r="E642863" s="382"/>
    </row>
    <row r="642864" spans="5:5">
      <c r="E642864" s="382"/>
    </row>
    <row r="642865" spans="5:5">
      <c r="E642865" s="382"/>
    </row>
    <row r="642866" spans="5:5">
      <c r="E642866" s="382"/>
    </row>
    <row r="642867" spans="5:5">
      <c r="E642867" s="382"/>
    </row>
    <row r="642868" spans="5:5">
      <c r="E642868" s="382"/>
    </row>
    <row r="642869" spans="5:5">
      <c r="E642869" s="382"/>
    </row>
    <row r="642870" spans="5:5">
      <c r="E642870" s="382"/>
    </row>
    <row r="642871" spans="5:5">
      <c r="E642871" s="382"/>
    </row>
    <row r="642872" spans="5:5">
      <c r="E642872" s="382"/>
    </row>
    <row r="642873" spans="5:5">
      <c r="E642873" s="382"/>
    </row>
    <row r="642874" spans="5:5">
      <c r="E642874" s="382"/>
    </row>
    <row r="642875" spans="5:5">
      <c r="E642875" s="382"/>
    </row>
    <row r="642876" spans="5:5">
      <c r="E642876" s="382"/>
    </row>
    <row r="642877" spans="5:5">
      <c r="E642877" s="382"/>
    </row>
    <row r="642878" spans="5:5">
      <c r="E642878" s="382"/>
    </row>
    <row r="642879" spans="5:5">
      <c r="E642879" s="382"/>
    </row>
    <row r="642880" spans="5:5">
      <c r="E642880" s="382"/>
    </row>
    <row r="642881" spans="5:5">
      <c r="E642881" s="382"/>
    </row>
    <row r="642882" spans="5:5">
      <c r="E642882" s="382"/>
    </row>
    <row r="642883" spans="5:5">
      <c r="E642883" s="382"/>
    </row>
    <row r="642884" spans="5:5">
      <c r="E642884" s="382"/>
    </row>
    <row r="642885" spans="5:5">
      <c r="E642885" s="382"/>
    </row>
    <row r="642886" spans="5:5">
      <c r="E642886" s="382"/>
    </row>
    <row r="642887" spans="5:5">
      <c r="E642887" s="382"/>
    </row>
    <row r="642888" spans="5:5">
      <c r="E642888" s="382"/>
    </row>
    <row r="642889" spans="5:5">
      <c r="E642889" s="382"/>
    </row>
    <row r="642890" spans="5:5">
      <c r="E642890" s="382"/>
    </row>
    <row r="642891" spans="5:5">
      <c r="E642891" s="382"/>
    </row>
    <row r="642892" spans="5:5">
      <c r="E642892" s="382"/>
    </row>
    <row r="642893" spans="5:5">
      <c r="E642893" s="382"/>
    </row>
    <row r="642894" spans="5:5">
      <c r="E642894" s="382"/>
    </row>
    <row r="642895" spans="5:5">
      <c r="E642895" s="382"/>
    </row>
    <row r="642896" spans="5:5">
      <c r="E642896" s="382"/>
    </row>
    <row r="642897" spans="5:5">
      <c r="E642897" s="382"/>
    </row>
    <row r="642898" spans="5:5">
      <c r="E642898" s="382"/>
    </row>
    <row r="642899" spans="5:5">
      <c r="E642899" s="382"/>
    </row>
    <row r="642900" spans="5:5">
      <c r="E642900" s="382"/>
    </row>
    <row r="642901" spans="5:5">
      <c r="E642901" s="382"/>
    </row>
    <row r="642902" spans="5:5">
      <c r="E642902" s="382"/>
    </row>
    <row r="642903" spans="5:5">
      <c r="E642903" s="382"/>
    </row>
    <row r="642904" spans="5:5">
      <c r="E642904" s="382"/>
    </row>
    <row r="642905" spans="5:5">
      <c r="E642905" s="382"/>
    </row>
    <row r="642906" spans="5:5">
      <c r="E642906" s="382"/>
    </row>
    <row r="642907" spans="5:5">
      <c r="E642907" s="382"/>
    </row>
    <row r="642908" spans="5:5">
      <c r="E642908" s="382"/>
    </row>
    <row r="642909" spans="5:5">
      <c r="E642909" s="382"/>
    </row>
    <row r="642910" spans="5:5">
      <c r="E642910" s="382"/>
    </row>
    <row r="642911" spans="5:5">
      <c r="E642911" s="382"/>
    </row>
    <row r="642912" spans="5:5">
      <c r="E642912" s="382"/>
    </row>
    <row r="642913" spans="5:5">
      <c r="E642913" s="382"/>
    </row>
    <row r="642914" spans="5:5">
      <c r="E642914" s="382"/>
    </row>
    <row r="642915" spans="5:5">
      <c r="E642915" s="382"/>
    </row>
    <row r="642916" spans="5:5">
      <c r="E642916" s="382"/>
    </row>
    <row r="642917" spans="5:5">
      <c r="E642917" s="382"/>
    </row>
    <row r="642918" spans="5:5">
      <c r="E642918" s="382"/>
    </row>
    <row r="642919" spans="5:5">
      <c r="E642919" s="382"/>
    </row>
    <row r="642920" spans="5:5">
      <c r="E642920" s="382"/>
    </row>
    <row r="642921" spans="5:5">
      <c r="E642921" s="382"/>
    </row>
    <row r="642922" spans="5:5">
      <c r="E642922" s="382"/>
    </row>
    <row r="642923" spans="5:5">
      <c r="E642923" s="382"/>
    </row>
    <row r="642924" spans="5:5">
      <c r="E642924" s="382"/>
    </row>
    <row r="642925" spans="5:5">
      <c r="E642925" s="382"/>
    </row>
    <row r="642926" spans="5:5">
      <c r="E642926" s="382"/>
    </row>
    <row r="642927" spans="5:5">
      <c r="E642927" s="382"/>
    </row>
    <row r="642928" spans="5:5">
      <c r="E642928" s="382"/>
    </row>
    <row r="642929" spans="5:5">
      <c r="E642929" s="382"/>
    </row>
    <row r="642930" spans="5:5">
      <c r="E642930" s="382"/>
    </row>
    <row r="642931" spans="5:5">
      <c r="E642931" s="382"/>
    </row>
    <row r="642932" spans="5:5">
      <c r="E642932" s="382"/>
    </row>
    <row r="642933" spans="5:5">
      <c r="E642933" s="382"/>
    </row>
    <row r="642934" spans="5:5">
      <c r="E642934" s="382"/>
    </row>
    <row r="642935" spans="5:5">
      <c r="E642935" s="382"/>
    </row>
    <row r="642936" spans="5:5">
      <c r="E642936" s="382"/>
    </row>
    <row r="642937" spans="5:5">
      <c r="E642937" s="382"/>
    </row>
    <row r="642938" spans="5:5">
      <c r="E642938" s="382"/>
    </row>
    <row r="642939" spans="5:5">
      <c r="E642939" s="382"/>
    </row>
    <row r="642940" spans="5:5">
      <c r="E642940" s="382"/>
    </row>
    <row r="642941" spans="5:5">
      <c r="E642941" s="382"/>
    </row>
    <row r="642942" spans="5:5">
      <c r="E642942" s="382"/>
    </row>
    <row r="642943" spans="5:5">
      <c r="E642943" s="382"/>
    </row>
    <row r="642944" spans="5:5">
      <c r="E642944" s="382"/>
    </row>
    <row r="642945" spans="5:5">
      <c r="E642945" s="382"/>
    </row>
    <row r="642946" spans="5:5">
      <c r="E642946" s="382"/>
    </row>
    <row r="642947" spans="5:5">
      <c r="E642947" s="382"/>
    </row>
    <row r="642948" spans="5:5">
      <c r="E642948" s="382"/>
    </row>
    <row r="642949" spans="5:5">
      <c r="E642949" s="382"/>
    </row>
    <row r="642950" spans="5:5">
      <c r="E642950" s="382"/>
    </row>
    <row r="642951" spans="5:5">
      <c r="E642951" s="382"/>
    </row>
    <row r="642952" spans="5:5">
      <c r="E642952" s="382"/>
    </row>
    <row r="642953" spans="5:5">
      <c r="E642953" s="382"/>
    </row>
    <row r="642954" spans="5:5">
      <c r="E642954" s="382"/>
    </row>
    <row r="642955" spans="5:5">
      <c r="E642955" s="382"/>
    </row>
    <row r="642956" spans="5:5">
      <c r="E642956" s="382"/>
    </row>
    <row r="642957" spans="5:5">
      <c r="E642957" s="382"/>
    </row>
    <row r="642958" spans="5:5">
      <c r="E642958" s="382"/>
    </row>
    <row r="642959" spans="5:5">
      <c r="E642959" s="382"/>
    </row>
    <row r="642960" spans="5:5">
      <c r="E642960" s="382"/>
    </row>
    <row r="642961" spans="5:5">
      <c r="E642961" s="382"/>
    </row>
    <row r="642962" spans="5:5">
      <c r="E642962" s="382"/>
    </row>
    <row r="642963" spans="5:5">
      <c r="E642963" s="382"/>
    </row>
    <row r="642964" spans="5:5">
      <c r="E642964" s="382"/>
    </row>
    <row r="642965" spans="5:5">
      <c r="E642965" s="382"/>
    </row>
    <row r="642966" spans="5:5">
      <c r="E642966" s="382"/>
    </row>
    <row r="642967" spans="5:5">
      <c r="E642967" s="382"/>
    </row>
    <row r="642968" spans="5:5">
      <c r="E642968" s="382"/>
    </row>
    <row r="642969" spans="5:5">
      <c r="E642969" s="382"/>
    </row>
    <row r="642970" spans="5:5">
      <c r="E642970" s="382"/>
    </row>
    <row r="642971" spans="5:5">
      <c r="E642971" s="382"/>
    </row>
    <row r="642972" spans="5:5">
      <c r="E642972" s="382"/>
    </row>
    <row r="642973" spans="5:5">
      <c r="E642973" s="382"/>
    </row>
    <row r="642974" spans="5:5">
      <c r="E642974" s="382"/>
    </row>
    <row r="642975" spans="5:5">
      <c r="E642975" s="382"/>
    </row>
    <row r="642976" spans="5:5">
      <c r="E642976" s="382"/>
    </row>
    <row r="642977" spans="5:5">
      <c r="E642977" s="382"/>
    </row>
    <row r="642978" spans="5:5">
      <c r="E642978" s="382"/>
    </row>
    <row r="642979" spans="5:5">
      <c r="E642979" s="382"/>
    </row>
    <row r="642980" spans="5:5">
      <c r="E642980" s="382"/>
    </row>
    <row r="642981" spans="5:5">
      <c r="E642981" s="382"/>
    </row>
    <row r="642982" spans="5:5">
      <c r="E642982" s="382"/>
    </row>
    <row r="642983" spans="5:5">
      <c r="E642983" s="382"/>
    </row>
    <row r="642984" spans="5:5">
      <c r="E642984" s="382"/>
    </row>
    <row r="642985" spans="5:5">
      <c r="E642985" s="382"/>
    </row>
    <row r="642986" spans="5:5">
      <c r="E642986" s="382"/>
    </row>
    <row r="642987" spans="5:5">
      <c r="E642987" s="382"/>
    </row>
    <row r="642988" spans="5:5">
      <c r="E642988" s="382"/>
    </row>
    <row r="642989" spans="5:5">
      <c r="E642989" s="382"/>
    </row>
    <row r="642990" spans="5:5">
      <c r="E642990" s="382"/>
    </row>
    <row r="642991" spans="5:5">
      <c r="E642991" s="382"/>
    </row>
    <row r="642992" spans="5:5">
      <c r="E642992" s="382"/>
    </row>
    <row r="642993" spans="5:5">
      <c r="E642993" s="382"/>
    </row>
    <row r="642994" spans="5:5">
      <c r="E642994" s="382"/>
    </row>
    <row r="642995" spans="5:5">
      <c r="E642995" s="382"/>
    </row>
    <row r="642996" spans="5:5">
      <c r="E642996" s="382"/>
    </row>
    <row r="642997" spans="5:5">
      <c r="E642997" s="382"/>
    </row>
    <row r="642998" spans="5:5">
      <c r="E642998" s="382"/>
    </row>
    <row r="642999" spans="5:5">
      <c r="E642999" s="382"/>
    </row>
    <row r="643000" spans="5:5">
      <c r="E643000" s="382"/>
    </row>
    <row r="643001" spans="5:5">
      <c r="E643001" s="382"/>
    </row>
    <row r="643002" spans="5:5">
      <c r="E643002" s="382"/>
    </row>
    <row r="643003" spans="5:5">
      <c r="E643003" s="382"/>
    </row>
    <row r="643004" spans="5:5">
      <c r="E643004" s="382"/>
    </row>
    <row r="643005" spans="5:5">
      <c r="E643005" s="382"/>
    </row>
    <row r="643006" spans="5:5">
      <c r="E643006" s="382"/>
    </row>
    <row r="643007" spans="5:5">
      <c r="E643007" s="382"/>
    </row>
    <row r="643008" spans="5:5">
      <c r="E643008" s="382"/>
    </row>
    <row r="643009" spans="5:5">
      <c r="E643009" s="382"/>
    </row>
    <row r="643010" spans="5:5">
      <c r="E643010" s="382"/>
    </row>
    <row r="643011" spans="5:5">
      <c r="E643011" s="382"/>
    </row>
    <row r="643012" spans="5:5">
      <c r="E643012" s="382"/>
    </row>
    <row r="643013" spans="5:5">
      <c r="E643013" s="382"/>
    </row>
    <row r="643014" spans="5:5">
      <c r="E643014" s="382"/>
    </row>
    <row r="643015" spans="5:5">
      <c r="E643015" s="382"/>
    </row>
    <row r="643016" spans="5:5">
      <c r="E643016" s="382"/>
    </row>
    <row r="643017" spans="5:5">
      <c r="E643017" s="382"/>
    </row>
    <row r="643018" spans="5:5">
      <c r="E643018" s="382"/>
    </row>
    <row r="643019" spans="5:5">
      <c r="E643019" s="382"/>
    </row>
    <row r="643020" spans="5:5">
      <c r="E643020" s="382"/>
    </row>
    <row r="643021" spans="5:5">
      <c r="E643021" s="382"/>
    </row>
    <row r="643022" spans="5:5">
      <c r="E643022" s="382"/>
    </row>
    <row r="643023" spans="5:5">
      <c r="E643023" s="382"/>
    </row>
    <row r="643024" spans="5:5">
      <c r="E643024" s="382"/>
    </row>
    <row r="643025" spans="5:5">
      <c r="E643025" s="382"/>
    </row>
    <row r="643026" spans="5:5">
      <c r="E643026" s="382"/>
    </row>
    <row r="643027" spans="5:5">
      <c r="E643027" s="382"/>
    </row>
    <row r="643028" spans="5:5">
      <c r="E643028" s="382"/>
    </row>
    <row r="643029" spans="5:5">
      <c r="E643029" s="382"/>
    </row>
    <row r="643030" spans="5:5">
      <c r="E643030" s="382"/>
    </row>
    <row r="643031" spans="5:5">
      <c r="E643031" s="382"/>
    </row>
    <row r="643032" spans="5:5">
      <c r="E643032" s="382"/>
    </row>
    <row r="643033" spans="5:5">
      <c r="E643033" s="382"/>
    </row>
    <row r="643034" spans="5:5">
      <c r="E643034" s="382"/>
    </row>
    <row r="643035" spans="5:5">
      <c r="E643035" s="382"/>
    </row>
    <row r="643036" spans="5:5">
      <c r="E643036" s="382"/>
    </row>
    <row r="643037" spans="5:5">
      <c r="E643037" s="382"/>
    </row>
    <row r="643038" spans="5:5">
      <c r="E643038" s="382"/>
    </row>
    <row r="643039" spans="5:5">
      <c r="E643039" s="382"/>
    </row>
    <row r="643040" spans="5:5">
      <c r="E643040" s="382"/>
    </row>
    <row r="643041" spans="5:5">
      <c r="E643041" s="382"/>
    </row>
    <row r="643042" spans="5:5">
      <c r="E643042" s="382"/>
    </row>
    <row r="643043" spans="5:5">
      <c r="E643043" s="382"/>
    </row>
    <row r="643044" spans="5:5">
      <c r="E643044" s="382"/>
    </row>
    <row r="643045" spans="5:5">
      <c r="E643045" s="382"/>
    </row>
    <row r="643046" spans="5:5">
      <c r="E643046" s="382"/>
    </row>
    <row r="643047" spans="5:5">
      <c r="E643047" s="382"/>
    </row>
    <row r="643048" spans="5:5">
      <c r="E643048" s="382"/>
    </row>
    <row r="643049" spans="5:5">
      <c r="E643049" s="382"/>
    </row>
    <row r="643050" spans="5:5">
      <c r="E643050" s="382"/>
    </row>
    <row r="643051" spans="5:5">
      <c r="E643051" s="382"/>
    </row>
    <row r="643052" spans="5:5">
      <c r="E643052" s="382"/>
    </row>
    <row r="643053" spans="5:5">
      <c r="E643053" s="382"/>
    </row>
    <row r="643054" spans="5:5">
      <c r="E643054" s="382"/>
    </row>
    <row r="643055" spans="5:5">
      <c r="E643055" s="382"/>
    </row>
    <row r="643056" spans="5:5">
      <c r="E643056" s="382"/>
    </row>
    <row r="643057" spans="5:5">
      <c r="E643057" s="382"/>
    </row>
    <row r="643058" spans="5:5">
      <c r="E643058" s="382"/>
    </row>
    <row r="643059" spans="5:5">
      <c r="E643059" s="382"/>
    </row>
    <row r="643060" spans="5:5">
      <c r="E643060" s="382"/>
    </row>
    <row r="643061" spans="5:5">
      <c r="E643061" s="382"/>
    </row>
    <row r="643062" spans="5:5">
      <c r="E643062" s="382"/>
    </row>
    <row r="643063" spans="5:5">
      <c r="E643063" s="382"/>
    </row>
    <row r="643064" spans="5:5">
      <c r="E643064" s="382"/>
    </row>
    <row r="643065" spans="5:5">
      <c r="E643065" s="382"/>
    </row>
    <row r="643066" spans="5:5">
      <c r="E643066" s="382"/>
    </row>
    <row r="643067" spans="5:5">
      <c r="E643067" s="382"/>
    </row>
    <row r="643068" spans="5:5">
      <c r="E643068" s="382"/>
    </row>
    <row r="643069" spans="5:5">
      <c r="E643069" s="382"/>
    </row>
    <row r="643070" spans="5:5">
      <c r="E643070" s="382"/>
    </row>
    <row r="643071" spans="5:5">
      <c r="E643071" s="382"/>
    </row>
    <row r="643072" spans="5:5">
      <c r="E643072" s="382"/>
    </row>
    <row r="643073" spans="5:5">
      <c r="E643073" s="382"/>
    </row>
    <row r="643074" spans="5:5">
      <c r="E643074" s="382"/>
    </row>
    <row r="643075" spans="5:5">
      <c r="E643075" s="382"/>
    </row>
    <row r="643076" spans="5:5">
      <c r="E643076" s="382"/>
    </row>
    <row r="643077" spans="5:5">
      <c r="E643077" s="382"/>
    </row>
    <row r="643078" spans="5:5">
      <c r="E643078" s="382"/>
    </row>
    <row r="643079" spans="5:5">
      <c r="E643079" s="382"/>
    </row>
    <row r="643080" spans="5:5">
      <c r="E643080" s="382"/>
    </row>
    <row r="643081" spans="5:5">
      <c r="E643081" s="382"/>
    </row>
    <row r="643082" spans="5:5">
      <c r="E643082" s="382"/>
    </row>
    <row r="643083" spans="5:5">
      <c r="E643083" s="382"/>
    </row>
    <row r="643084" spans="5:5">
      <c r="E643084" s="382"/>
    </row>
    <row r="643085" spans="5:5">
      <c r="E643085" s="382"/>
    </row>
    <row r="643086" spans="5:5">
      <c r="E643086" s="382"/>
    </row>
    <row r="643087" spans="5:5">
      <c r="E643087" s="382"/>
    </row>
    <row r="643088" spans="5:5">
      <c r="E643088" s="382"/>
    </row>
    <row r="643089" spans="5:5">
      <c r="E643089" s="382"/>
    </row>
    <row r="643090" spans="5:5">
      <c r="E643090" s="382"/>
    </row>
    <row r="643091" spans="5:5">
      <c r="E643091" s="382"/>
    </row>
    <row r="643092" spans="5:5">
      <c r="E643092" s="382"/>
    </row>
    <row r="643093" spans="5:5">
      <c r="E643093" s="382"/>
    </row>
    <row r="643094" spans="5:5">
      <c r="E643094" s="382"/>
    </row>
    <row r="643095" spans="5:5">
      <c r="E643095" s="382"/>
    </row>
    <row r="643096" spans="5:5">
      <c r="E643096" s="382"/>
    </row>
    <row r="643097" spans="5:5">
      <c r="E643097" s="382"/>
    </row>
    <row r="643098" spans="5:5">
      <c r="E643098" s="382"/>
    </row>
    <row r="643099" spans="5:5">
      <c r="E643099" s="382"/>
    </row>
    <row r="643100" spans="5:5">
      <c r="E643100" s="382"/>
    </row>
    <row r="643101" spans="5:5">
      <c r="E643101" s="382"/>
    </row>
    <row r="643102" spans="5:5">
      <c r="E643102" s="382"/>
    </row>
    <row r="643103" spans="5:5">
      <c r="E643103" s="382"/>
    </row>
    <row r="643104" spans="5:5">
      <c r="E643104" s="382"/>
    </row>
    <row r="643105" spans="5:5">
      <c r="E643105" s="382"/>
    </row>
    <row r="643106" spans="5:5">
      <c r="E643106" s="382"/>
    </row>
    <row r="643107" spans="5:5">
      <c r="E643107" s="382"/>
    </row>
    <row r="643108" spans="5:5">
      <c r="E643108" s="382"/>
    </row>
    <row r="643109" spans="5:5">
      <c r="E643109" s="382"/>
    </row>
    <row r="643110" spans="5:5">
      <c r="E643110" s="382"/>
    </row>
    <row r="643111" spans="5:5">
      <c r="E643111" s="382"/>
    </row>
    <row r="643112" spans="5:5">
      <c r="E643112" s="382"/>
    </row>
    <row r="643113" spans="5:5">
      <c r="E643113" s="382"/>
    </row>
    <row r="643114" spans="5:5">
      <c r="E643114" s="382"/>
    </row>
    <row r="643115" spans="5:5">
      <c r="E643115" s="382"/>
    </row>
    <row r="643116" spans="5:5">
      <c r="E643116" s="382"/>
    </row>
    <row r="643117" spans="5:5">
      <c r="E643117" s="382"/>
    </row>
    <row r="643118" spans="5:5">
      <c r="E643118" s="382"/>
    </row>
    <row r="643119" spans="5:5">
      <c r="E643119" s="382"/>
    </row>
    <row r="643120" spans="5:5">
      <c r="E643120" s="382"/>
    </row>
    <row r="643121" spans="5:5">
      <c r="E643121" s="382"/>
    </row>
    <row r="643122" spans="5:5">
      <c r="E643122" s="382"/>
    </row>
    <row r="643123" spans="5:5">
      <c r="E643123" s="382"/>
    </row>
    <row r="643124" spans="5:5">
      <c r="E643124" s="382"/>
    </row>
    <row r="643125" spans="5:5">
      <c r="E643125" s="382"/>
    </row>
    <row r="643126" spans="5:5">
      <c r="E643126" s="382"/>
    </row>
    <row r="643127" spans="5:5">
      <c r="E643127" s="382"/>
    </row>
    <row r="643128" spans="5:5">
      <c r="E643128" s="382"/>
    </row>
    <row r="643129" spans="5:5">
      <c r="E643129" s="382"/>
    </row>
    <row r="643130" spans="5:5">
      <c r="E643130" s="382"/>
    </row>
    <row r="643131" spans="5:5">
      <c r="E643131" s="382"/>
    </row>
    <row r="643132" spans="5:5">
      <c r="E643132" s="382"/>
    </row>
    <row r="643133" spans="5:5">
      <c r="E643133" s="382"/>
    </row>
    <row r="643134" spans="5:5">
      <c r="E643134" s="382"/>
    </row>
    <row r="643135" spans="5:5">
      <c r="E643135" s="382"/>
    </row>
    <row r="643136" spans="5:5">
      <c r="E643136" s="382"/>
    </row>
    <row r="643137" spans="5:5">
      <c r="E643137" s="382"/>
    </row>
    <row r="643138" spans="5:5">
      <c r="E643138" s="382"/>
    </row>
    <row r="643139" spans="5:5">
      <c r="E643139" s="382"/>
    </row>
    <row r="643140" spans="5:5">
      <c r="E643140" s="382"/>
    </row>
    <row r="643141" spans="5:5">
      <c r="E643141" s="382"/>
    </row>
    <row r="643142" spans="5:5">
      <c r="E643142" s="382"/>
    </row>
    <row r="643143" spans="5:5">
      <c r="E643143" s="382"/>
    </row>
    <row r="643144" spans="5:5">
      <c r="E643144" s="382"/>
    </row>
    <row r="643145" spans="5:5">
      <c r="E643145" s="382"/>
    </row>
    <row r="643146" spans="5:5">
      <c r="E643146" s="382"/>
    </row>
    <row r="643147" spans="5:5">
      <c r="E643147" s="382"/>
    </row>
    <row r="643148" spans="5:5">
      <c r="E643148" s="382"/>
    </row>
    <row r="643149" spans="5:5">
      <c r="E643149" s="382"/>
    </row>
    <row r="643150" spans="5:5">
      <c r="E643150" s="382"/>
    </row>
    <row r="643151" spans="5:5">
      <c r="E643151" s="382"/>
    </row>
    <row r="643152" spans="5:5">
      <c r="E643152" s="382"/>
    </row>
    <row r="643153" spans="5:5">
      <c r="E643153" s="382"/>
    </row>
    <row r="643154" spans="5:5">
      <c r="E643154" s="382"/>
    </row>
    <row r="643155" spans="5:5">
      <c r="E643155" s="382"/>
    </row>
    <row r="643156" spans="5:5">
      <c r="E643156" s="382"/>
    </row>
    <row r="643157" spans="5:5">
      <c r="E643157" s="382"/>
    </row>
    <row r="643158" spans="5:5">
      <c r="E643158" s="382"/>
    </row>
    <row r="643159" spans="5:5">
      <c r="E643159" s="382"/>
    </row>
    <row r="643160" spans="5:5">
      <c r="E643160" s="382"/>
    </row>
    <row r="643161" spans="5:5">
      <c r="E643161" s="382"/>
    </row>
    <row r="643162" spans="5:5">
      <c r="E643162" s="382"/>
    </row>
    <row r="643163" spans="5:5">
      <c r="E643163" s="382"/>
    </row>
    <row r="643164" spans="5:5">
      <c r="E643164" s="382"/>
    </row>
    <row r="643165" spans="5:5">
      <c r="E643165" s="382"/>
    </row>
    <row r="643166" spans="5:5">
      <c r="E643166" s="382"/>
    </row>
    <row r="643167" spans="5:5">
      <c r="E643167" s="382"/>
    </row>
    <row r="643168" spans="5:5">
      <c r="E643168" s="382"/>
    </row>
    <row r="643169" spans="5:5">
      <c r="E643169" s="382"/>
    </row>
    <row r="643170" spans="5:5">
      <c r="E643170" s="382"/>
    </row>
    <row r="643171" spans="5:5">
      <c r="E643171" s="382"/>
    </row>
    <row r="643172" spans="5:5">
      <c r="E643172" s="382"/>
    </row>
    <row r="643173" spans="5:5">
      <c r="E643173" s="382"/>
    </row>
    <row r="643174" spans="5:5">
      <c r="E643174" s="382"/>
    </row>
    <row r="643175" spans="5:5">
      <c r="E643175" s="382"/>
    </row>
    <row r="643176" spans="5:5">
      <c r="E643176" s="382"/>
    </row>
    <row r="643177" spans="5:5">
      <c r="E643177" s="382"/>
    </row>
    <row r="643178" spans="5:5">
      <c r="E643178" s="382"/>
    </row>
    <row r="643179" spans="5:5">
      <c r="E643179" s="382"/>
    </row>
    <row r="643180" spans="5:5">
      <c r="E643180" s="382"/>
    </row>
    <row r="643181" spans="5:5">
      <c r="E643181" s="382"/>
    </row>
    <row r="643182" spans="5:5">
      <c r="E643182" s="382"/>
    </row>
    <row r="643183" spans="5:5">
      <c r="E643183" s="382"/>
    </row>
    <row r="643184" spans="5:5">
      <c r="E643184" s="382"/>
    </row>
    <row r="643185" spans="5:5">
      <c r="E643185" s="382"/>
    </row>
    <row r="643186" spans="5:5">
      <c r="E643186" s="382"/>
    </row>
    <row r="643187" spans="5:5">
      <c r="E643187" s="382"/>
    </row>
    <row r="643188" spans="5:5">
      <c r="E643188" s="382"/>
    </row>
    <row r="643189" spans="5:5">
      <c r="E643189" s="382"/>
    </row>
    <row r="643190" spans="5:5">
      <c r="E643190" s="382"/>
    </row>
    <row r="643191" spans="5:5">
      <c r="E643191" s="382"/>
    </row>
    <row r="643192" spans="5:5">
      <c r="E643192" s="382"/>
    </row>
    <row r="643193" spans="5:5">
      <c r="E643193" s="382"/>
    </row>
    <row r="643194" spans="5:5">
      <c r="E643194" s="382"/>
    </row>
    <row r="643195" spans="5:5">
      <c r="E643195" s="382"/>
    </row>
    <row r="643196" spans="5:5">
      <c r="E643196" s="382"/>
    </row>
    <row r="643197" spans="5:5">
      <c r="E643197" s="382"/>
    </row>
    <row r="643198" spans="5:5">
      <c r="E643198" s="382"/>
    </row>
    <row r="643199" spans="5:5">
      <c r="E643199" s="382"/>
    </row>
    <row r="643200" spans="5:5">
      <c r="E643200" s="382"/>
    </row>
    <row r="643201" spans="5:5">
      <c r="E643201" s="382"/>
    </row>
    <row r="643202" spans="5:5">
      <c r="E643202" s="382"/>
    </row>
    <row r="643203" spans="5:5">
      <c r="E643203" s="382"/>
    </row>
    <row r="643204" spans="5:5">
      <c r="E643204" s="382"/>
    </row>
    <row r="643205" spans="5:5">
      <c r="E643205" s="382"/>
    </row>
    <row r="643206" spans="5:5">
      <c r="E643206" s="382"/>
    </row>
    <row r="643207" spans="5:5">
      <c r="E643207" s="382"/>
    </row>
    <row r="643208" spans="5:5">
      <c r="E643208" s="382"/>
    </row>
    <row r="643209" spans="5:5">
      <c r="E643209" s="382"/>
    </row>
    <row r="643210" spans="5:5">
      <c r="E643210" s="382"/>
    </row>
    <row r="643211" spans="5:5">
      <c r="E643211" s="382"/>
    </row>
    <row r="643212" spans="5:5">
      <c r="E643212" s="382"/>
    </row>
    <row r="643213" spans="5:5">
      <c r="E643213" s="382"/>
    </row>
    <row r="643214" spans="5:5">
      <c r="E643214" s="382"/>
    </row>
    <row r="643215" spans="5:5">
      <c r="E643215" s="382"/>
    </row>
    <row r="643216" spans="5:5">
      <c r="E643216" s="382"/>
    </row>
    <row r="643217" spans="5:5">
      <c r="E643217" s="382"/>
    </row>
    <row r="643218" spans="5:5">
      <c r="E643218" s="382"/>
    </row>
    <row r="643219" spans="5:5">
      <c r="E643219" s="382"/>
    </row>
    <row r="643220" spans="5:5">
      <c r="E643220" s="382"/>
    </row>
    <row r="643221" spans="5:5">
      <c r="E643221" s="382"/>
    </row>
    <row r="643222" spans="5:5">
      <c r="E643222" s="382"/>
    </row>
    <row r="643223" spans="5:5">
      <c r="E643223" s="382"/>
    </row>
    <row r="643224" spans="5:5">
      <c r="E643224" s="382"/>
    </row>
    <row r="643225" spans="5:5">
      <c r="E643225" s="382"/>
    </row>
    <row r="643226" spans="5:5">
      <c r="E643226" s="382"/>
    </row>
    <row r="643227" spans="5:5">
      <c r="E643227" s="382"/>
    </row>
    <row r="643228" spans="5:5">
      <c r="E643228" s="382"/>
    </row>
    <row r="643229" spans="5:5">
      <c r="E643229" s="382"/>
    </row>
    <row r="643230" spans="5:5">
      <c r="E643230" s="382"/>
    </row>
    <row r="643231" spans="5:5">
      <c r="E643231" s="382"/>
    </row>
    <row r="643232" spans="5:5">
      <c r="E643232" s="382"/>
    </row>
    <row r="643233" spans="5:5">
      <c r="E643233" s="382"/>
    </row>
    <row r="643234" spans="5:5">
      <c r="E643234" s="382"/>
    </row>
    <row r="643235" spans="5:5">
      <c r="E643235" s="382"/>
    </row>
    <row r="643236" spans="5:5">
      <c r="E643236" s="382"/>
    </row>
    <row r="643237" spans="5:5">
      <c r="E643237" s="382"/>
    </row>
    <row r="643238" spans="5:5">
      <c r="E643238" s="382"/>
    </row>
    <row r="643239" spans="5:5">
      <c r="E643239" s="382"/>
    </row>
    <row r="643240" spans="5:5">
      <c r="E643240" s="382"/>
    </row>
    <row r="643241" spans="5:5">
      <c r="E643241" s="382"/>
    </row>
    <row r="643242" spans="5:5">
      <c r="E643242" s="382"/>
    </row>
    <row r="643243" spans="5:5">
      <c r="E643243" s="382"/>
    </row>
    <row r="643244" spans="5:5">
      <c r="E643244" s="382"/>
    </row>
    <row r="643245" spans="5:5">
      <c r="E643245" s="382"/>
    </row>
    <row r="643246" spans="5:5">
      <c r="E643246" s="382"/>
    </row>
    <row r="643247" spans="5:5">
      <c r="E643247" s="382"/>
    </row>
    <row r="643248" spans="5:5">
      <c r="E643248" s="382"/>
    </row>
    <row r="643249" spans="5:5">
      <c r="E643249" s="382"/>
    </row>
    <row r="643250" spans="5:5">
      <c r="E643250" s="382"/>
    </row>
    <row r="643251" spans="5:5">
      <c r="E643251" s="382"/>
    </row>
    <row r="643252" spans="5:5">
      <c r="E643252" s="382"/>
    </row>
    <row r="643253" spans="5:5">
      <c r="E643253" s="382"/>
    </row>
    <row r="643254" spans="5:5">
      <c r="E643254" s="382"/>
    </row>
    <row r="643255" spans="5:5">
      <c r="E643255" s="382"/>
    </row>
    <row r="643256" spans="5:5">
      <c r="E643256" s="382"/>
    </row>
    <row r="643257" spans="5:5">
      <c r="E643257" s="382"/>
    </row>
    <row r="643258" spans="5:5">
      <c r="E643258" s="382"/>
    </row>
    <row r="643259" spans="5:5">
      <c r="E643259" s="382"/>
    </row>
    <row r="643260" spans="5:5">
      <c r="E643260" s="382"/>
    </row>
    <row r="643261" spans="5:5">
      <c r="E643261" s="382"/>
    </row>
    <row r="643262" spans="5:5">
      <c r="E643262" s="382"/>
    </row>
    <row r="643263" spans="5:5">
      <c r="E643263" s="382"/>
    </row>
    <row r="643264" spans="5:5">
      <c r="E643264" s="382"/>
    </row>
    <row r="643265" spans="5:5">
      <c r="E643265" s="382"/>
    </row>
    <row r="643266" spans="5:5">
      <c r="E643266" s="382"/>
    </row>
    <row r="643267" spans="5:5">
      <c r="E643267" s="382"/>
    </row>
    <row r="643268" spans="5:5">
      <c r="E643268" s="382"/>
    </row>
    <row r="643269" spans="5:5">
      <c r="E643269" s="382"/>
    </row>
    <row r="643270" spans="5:5">
      <c r="E643270" s="382"/>
    </row>
    <row r="643271" spans="5:5">
      <c r="E643271" s="382"/>
    </row>
    <row r="643272" spans="5:5">
      <c r="E643272" s="382"/>
    </row>
    <row r="643273" spans="5:5">
      <c r="E643273" s="382"/>
    </row>
    <row r="643274" spans="5:5">
      <c r="E643274" s="382"/>
    </row>
    <row r="643275" spans="5:5">
      <c r="E643275" s="382"/>
    </row>
    <row r="643276" spans="5:5">
      <c r="E643276" s="382"/>
    </row>
    <row r="643277" spans="5:5">
      <c r="E643277" s="382"/>
    </row>
    <row r="643278" spans="5:5">
      <c r="E643278" s="382"/>
    </row>
    <row r="643279" spans="5:5">
      <c r="E643279" s="382"/>
    </row>
    <row r="643280" spans="5:5">
      <c r="E643280" s="382"/>
    </row>
    <row r="643281" spans="5:5">
      <c r="E643281" s="382"/>
    </row>
    <row r="643282" spans="5:5">
      <c r="E643282" s="382"/>
    </row>
    <row r="643283" spans="5:5">
      <c r="E643283" s="382"/>
    </row>
    <row r="643284" spans="5:5">
      <c r="E643284" s="382"/>
    </row>
    <row r="643285" spans="5:5">
      <c r="E643285" s="382"/>
    </row>
    <row r="643286" spans="5:5">
      <c r="E643286" s="382"/>
    </row>
    <row r="643287" spans="5:5">
      <c r="E643287" s="382"/>
    </row>
    <row r="643288" spans="5:5">
      <c r="E643288" s="382"/>
    </row>
    <row r="643289" spans="5:5">
      <c r="E643289" s="382"/>
    </row>
    <row r="643290" spans="5:5">
      <c r="E643290" s="382"/>
    </row>
    <row r="643291" spans="5:5">
      <c r="E643291" s="382"/>
    </row>
    <row r="643292" spans="5:5">
      <c r="E643292" s="382"/>
    </row>
    <row r="643293" spans="5:5">
      <c r="E643293" s="382"/>
    </row>
    <row r="643294" spans="5:5">
      <c r="E643294" s="382"/>
    </row>
    <row r="643295" spans="5:5">
      <c r="E643295" s="382"/>
    </row>
    <row r="643296" spans="5:5">
      <c r="E643296" s="382"/>
    </row>
    <row r="643297" spans="5:5">
      <c r="E643297" s="382"/>
    </row>
    <row r="643298" spans="5:5">
      <c r="E643298" s="382"/>
    </row>
    <row r="643299" spans="5:5">
      <c r="E643299" s="382"/>
    </row>
    <row r="643300" spans="5:5">
      <c r="E643300" s="382"/>
    </row>
    <row r="643301" spans="5:5">
      <c r="E643301" s="382"/>
    </row>
    <row r="643302" spans="5:5">
      <c r="E643302" s="382"/>
    </row>
    <row r="643303" spans="5:5">
      <c r="E643303" s="382"/>
    </row>
    <row r="643304" spans="5:5">
      <c r="E643304" s="382"/>
    </row>
    <row r="643305" spans="5:5">
      <c r="E643305" s="382"/>
    </row>
    <row r="643306" spans="5:5">
      <c r="E643306" s="382"/>
    </row>
    <row r="643307" spans="5:5">
      <c r="E643307" s="382"/>
    </row>
    <row r="643308" spans="5:5">
      <c r="E643308" s="382"/>
    </row>
    <row r="643309" spans="5:5">
      <c r="E643309" s="382"/>
    </row>
    <row r="643310" spans="5:5">
      <c r="E643310" s="382"/>
    </row>
    <row r="643311" spans="5:5">
      <c r="E643311" s="382"/>
    </row>
    <row r="643312" spans="5:5">
      <c r="E643312" s="382"/>
    </row>
    <row r="643313" spans="5:5">
      <c r="E643313" s="382"/>
    </row>
    <row r="643314" spans="5:5">
      <c r="E643314" s="382"/>
    </row>
    <row r="643315" spans="5:5">
      <c r="E643315" s="382"/>
    </row>
    <row r="643316" spans="5:5">
      <c r="E643316" s="382"/>
    </row>
    <row r="643317" spans="5:5">
      <c r="E643317" s="382"/>
    </row>
    <row r="643318" spans="5:5">
      <c r="E643318" s="382"/>
    </row>
    <row r="643319" spans="5:5">
      <c r="E643319" s="382"/>
    </row>
    <row r="643320" spans="5:5">
      <c r="E643320" s="382"/>
    </row>
    <row r="643321" spans="5:5">
      <c r="E643321" s="382"/>
    </row>
    <row r="643322" spans="5:5">
      <c r="E643322" s="382"/>
    </row>
    <row r="643323" spans="5:5">
      <c r="E643323" s="382"/>
    </row>
    <row r="643324" spans="5:5">
      <c r="E643324" s="382"/>
    </row>
    <row r="643325" spans="5:5">
      <c r="E643325" s="382"/>
    </row>
    <row r="643326" spans="5:5">
      <c r="E643326" s="382"/>
    </row>
    <row r="643327" spans="5:5">
      <c r="E643327" s="382"/>
    </row>
    <row r="643328" spans="5:5">
      <c r="E643328" s="382"/>
    </row>
    <row r="643329" spans="5:5">
      <c r="E643329" s="382"/>
    </row>
    <row r="643330" spans="5:5">
      <c r="E643330" s="382"/>
    </row>
    <row r="643331" spans="5:5">
      <c r="E643331" s="382"/>
    </row>
    <row r="643332" spans="5:5">
      <c r="E643332" s="382"/>
    </row>
    <row r="643333" spans="5:5">
      <c r="E643333" s="382"/>
    </row>
    <row r="643334" spans="5:5">
      <c r="E643334" s="382"/>
    </row>
    <row r="643335" spans="5:5">
      <c r="E643335" s="382"/>
    </row>
    <row r="643336" spans="5:5">
      <c r="E643336" s="382"/>
    </row>
    <row r="643337" spans="5:5">
      <c r="E643337" s="382"/>
    </row>
    <row r="643338" spans="5:5">
      <c r="E643338" s="382"/>
    </row>
    <row r="643339" spans="5:5">
      <c r="E643339" s="382"/>
    </row>
    <row r="643340" spans="5:5">
      <c r="E643340" s="382"/>
    </row>
    <row r="643341" spans="5:5">
      <c r="E643341" s="382"/>
    </row>
    <row r="643342" spans="5:5">
      <c r="E643342" s="382"/>
    </row>
    <row r="643343" spans="5:5">
      <c r="E643343" s="382"/>
    </row>
    <row r="643344" spans="5:5">
      <c r="E643344" s="382"/>
    </row>
    <row r="643345" spans="5:5">
      <c r="E643345" s="382"/>
    </row>
    <row r="643346" spans="5:5">
      <c r="E643346" s="382"/>
    </row>
    <row r="643347" spans="5:5">
      <c r="E643347" s="382"/>
    </row>
    <row r="643348" spans="5:5">
      <c r="E643348" s="382"/>
    </row>
    <row r="643349" spans="5:5">
      <c r="E643349" s="382"/>
    </row>
    <row r="643350" spans="5:5">
      <c r="E643350" s="382"/>
    </row>
    <row r="643351" spans="5:5">
      <c r="E643351" s="382"/>
    </row>
    <row r="643352" spans="5:5">
      <c r="E643352" s="382"/>
    </row>
    <row r="643353" spans="5:5">
      <c r="E643353" s="382"/>
    </row>
    <row r="643354" spans="5:5">
      <c r="E643354" s="382"/>
    </row>
    <row r="643355" spans="5:5">
      <c r="E643355" s="382"/>
    </row>
    <row r="643356" spans="5:5">
      <c r="E643356" s="382"/>
    </row>
    <row r="643357" spans="5:5">
      <c r="E643357" s="382"/>
    </row>
    <row r="643358" spans="5:5">
      <c r="E643358" s="382"/>
    </row>
    <row r="643359" spans="5:5">
      <c r="E643359" s="382"/>
    </row>
    <row r="643360" spans="5:5">
      <c r="E643360" s="382"/>
    </row>
    <row r="643361" spans="5:5">
      <c r="E643361" s="382"/>
    </row>
    <row r="643362" spans="5:5">
      <c r="E643362" s="382"/>
    </row>
    <row r="643363" spans="5:5">
      <c r="E643363" s="382"/>
    </row>
    <row r="643364" spans="5:5">
      <c r="E643364" s="382"/>
    </row>
    <row r="643365" spans="5:5">
      <c r="E643365" s="382"/>
    </row>
    <row r="643366" spans="5:5">
      <c r="E643366" s="382"/>
    </row>
    <row r="643367" spans="5:5">
      <c r="E643367" s="382"/>
    </row>
    <row r="643368" spans="5:5">
      <c r="E643368" s="382"/>
    </row>
    <row r="643369" spans="5:5">
      <c r="E643369" s="382"/>
    </row>
    <row r="643370" spans="5:5">
      <c r="E643370" s="382"/>
    </row>
    <row r="643371" spans="5:5">
      <c r="E643371" s="382"/>
    </row>
    <row r="643372" spans="5:5">
      <c r="E643372" s="382"/>
    </row>
    <row r="643373" spans="5:5">
      <c r="E643373" s="382"/>
    </row>
    <row r="643374" spans="5:5">
      <c r="E643374" s="382"/>
    </row>
    <row r="643375" spans="5:5">
      <c r="E643375" s="382"/>
    </row>
    <row r="643376" spans="5:5">
      <c r="E643376" s="382"/>
    </row>
    <row r="643377" spans="5:5">
      <c r="E643377" s="382"/>
    </row>
    <row r="643378" spans="5:5">
      <c r="E643378" s="382"/>
    </row>
    <row r="643379" spans="5:5">
      <c r="E643379" s="382"/>
    </row>
    <row r="643380" spans="5:5">
      <c r="E643380" s="382"/>
    </row>
    <row r="643381" spans="5:5">
      <c r="E643381" s="382"/>
    </row>
    <row r="643382" spans="5:5">
      <c r="E643382" s="382"/>
    </row>
    <row r="643383" spans="5:5">
      <c r="E643383" s="382"/>
    </row>
    <row r="643384" spans="5:5">
      <c r="E643384" s="382"/>
    </row>
    <row r="643385" spans="5:5">
      <c r="E643385" s="382"/>
    </row>
    <row r="643386" spans="5:5">
      <c r="E643386" s="382"/>
    </row>
    <row r="643387" spans="5:5">
      <c r="E643387" s="382"/>
    </row>
    <row r="643388" spans="5:5">
      <c r="E643388" s="382"/>
    </row>
    <row r="643389" spans="5:5">
      <c r="E643389" s="382"/>
    </row>
    <row r="643390" spans="5:5">
      <c r="E643390" s="382"/>
    </row>
    <row r="643391" spans="5:5">
      <c r="E643391" s="382"/>
    </row>
    <row r="643392" spans="5:5">
      <c r="E643392" s="382"/>
    </row>
    <row r="643393" spans="5:5">
      <c r="E643393" s="382"/>
    </row>
    <row r="643394" spans="5:5">
      <c r="E643394" s="382"/>
    </row>
    <row r="643395" spans="5:5">
      <c r="E643395" s="382"/>
    </row>
    <row r="643396" spans="5:5">
      <c r="E643396" s="382"/>
    </row>
    <row r="643397" spans="5:5">
      <c r="E643397" s="382"/>
    </row>
    <row r="643398" spans="5:5">
      <c r="E643398" s="382"/>
    </row>
    <row r="643399" spans="5:5">
      <c r="E643399" s="382"/>
    </row>
    <row r="643400" spans="5:5">
      <c r="E643400" s="382"/>
    </row>
    <row r="643401" spans="5:5">
      <c r="E643401" s="382"/>
    </row>
    <row r="643402" spans="5:5">
      <c r="E643402" s="382"/>
    </row>
    <row r="643403" spans="5:5">
      <c r="E643403" s="382"/>
    </row>
    <row r="643404" spans="5:5">
      <c r="E643404" s="382"/>
    </row>
    <row r="643405" spans="5:5">
      <c r="E643405" s="382"/>
    </row>
    <row r="643406" spans="5:5">
      <c r="E643406" s="382"/>
    </row>
    <row r="643407" spans="5:5">
      <c r="E643407" s="382"/>
    </row>
    <row r="643408" spans="5:5">
      <c r="E643408" s="382"/>
    </row>
    <row r="643409" spans="5:5">
      <c r="E643409" s="382"/>
    </row>
    <row r="643410" spans="5:5">
      <c r="E643410" s="382"/>
    </row>
    <row r="643411" spans="5:5">
      <c r="E643411" s="382"/>
    </row>
    <row r="643412" spans="5:5">
      <c r="E643412" s="382"/>
    </row>
    <row r="643413" spans="5:5">
      <c r="E643413" s="382"/>
    </row>
    <row r="643414" spans="5:5">
      <c r="E643414" s="382"/>
    </row>
    <row r="643415" spans="5:5">
      <c r="E643415" s="382"/>
    </row>
    <row r="643416" spans="5:5">
      <c r="E643416" s="382"/>
    </row>
    <row r="643417" spans="5:5">
      <c r="E643417" s="382"/>
    </row>
    <row r="643418" spans="5:5">
      <c r="E643418" s="382"/>
    </row>
    <row r="643419" spans="5:5">
      <c r="E643419" s="382"/>
    </row>
    <row r="643420" spans="5:5">
      <c r="E643420" s="382"/>
    </row>
    <row r="643421" spans="5:5">
      <c r="E643421" s="382"/>
    </row>
    <row r="643422" spans="5:5">
      <c r="E643422" s="382"/>
    </row>
    <row r="643423" spans="5:5">
      <c r="E643423" s="382"/>
    </row>
    <row r="643424" spans="5:5">
      <c r="E643424" s="382"/>
    </row>
    <row r="643425" spans="5:5">
      <c r="E643425" s="382"/>
    </row>
    <row r="643426" spans="5:5">
      <c r="E643426" s="382"/>
    </row>
    <row r="643427" spans="5:5">
      <c r="E643427" s="382"/>
    </row>
    <row r="643428" spans="5:5">
      <c r="E643428" s="382"/>
    </row>
    <row r="643429" spans="5:5">
      <c r="E643429" s="382"/>
    </row>
    <row r="643430" spans="5:5">
      <c r="E643430" s="382"/>
    </row>
    <row r="643431" spans="5:5">
      <c r="E643431" s="382"/>
    </row>
    <row r="643432" spans="5:5">
      <c r="E643432" s="382"/>
    </row>
    <row r="643433" spans="5:5">
      <c r="E643433" s="382"/>
    </row>
    <row r="643434" spans="5:5">
      <c r="E643434" s="382"/>
    </row>
    <row r="643435" spans="5:5">
      <c r="E643435" s="382"/>
    </row>
    <row r="643436" spans="5:5">
      <c r="E643436" s="382"/>
    </row>
    <row r="643437" spans="5:5">
      <c r="E643437" s="382"/>
    </row>
    <row r="643438" spans="5:5">
      <c r="E643438" s="382"/>
    </row>
    <row r="643439" spans="5:5">
      <c r="E643439" s="382"/>
    </row>
    <row r="643440" spans="5:5">
      <c r="E643440" s="382"/>
    </row>
    <row r="643441" spans="5:5">
      <c r="E643441" s="382"/>
    </row>
    <row r="643442" spans="5:5">
      <c r="E643442" s="382"/>
    </row>
    <row r="643443" spans="5:5">
      <c r="E643443" s="382"/>
    </row>
    <row r="643444" spans="5:5">
      <c r="E643444" s="382"/>
    </row>
    <row r="643445" spans="5:5">
      <c r="E643445" s="382"/>
    </row>
    <row r="643446" spans="5:5">
      <c r="E643446" s="382"/>
    </row>
    <row r="643447" spans="5:5">
      <c r="E643447" s="382"/>
    </row>
    <row r="643448" spans="5:5">
      <c r="E643448" s="382"/>
    </row>
    <row r="643449" spans="5:5">
      <c r="E643449" s="382"/>
    </row>
    <row r="643450" spans="5:5">
      <c r="E643450" s="382"/>
    </row>
    <row r="643451" spans="5:5">
      <c r="E643451" s="382"/>
    </row>
    <row r="643452" spans="5:5">
      <c r="E643452" s="382"/>
    </row>
    <row r="643453" spans="5:5">
      <c r="E643453" s="382"/>
    </row>
    <row r="643454" spans="5:5">
      <c r="E643454" s="382"/>
    </row>
    <row r="643455" spans="5:5">
      <c r="E643455" s="382"/>
    </row>
    <row r="643456" spans="5:5">
      <c r="E643456" s="382"/>
    </row>
    <row r="643457" spans="5:5">
      <c r="E643457" s="382"/>
    </row>
    <row r="643458" spans="5:5">
      <c r="E643458" s="382"/>
    </row>
    <row r="643459" spans="5:5">
      <c r="E643459" s="382"/>
    </row>
    <row r="643460" spans="5:5">
      <c r="E643460" s="382"/>
    </row>
    <row r="643461" spans="5:5">
      <c r="E643461" s="382"/>
    </row>
    <row r="643462" spans="5:5">
      <c r="E643462" s="382"/>
    </row>
    <row r="643463" spans="5:5">
      <c r="E643463" s="382"/>
    </row>
    <row r="643464" spans="5:5">
      <c r="E643464" s="382"/>
    </row>
    <row r="643465" spans="5:5">
      <c r="E643465" s="382"/>
    </row>
    <row r="643466" spans="5:5">
      <c r="E643466" s="382"/>
    </row>
    <row r="643467" spans="5:5">
      <c r="E643467" s="382"/>
    </row>
    <row r="643468" spans="5:5">
      <c r="E643468" s="382"/>
    </row>
    <row r="643469" spans="5:5">
      <c r="E643469" s="382"/>
    </row>
    <row r="643470" spans="5:5">
      <c r="E643470" s="382"/>
    </row>
    <row r="643471" spans="5:5">
      <c r="E643471" s="382"/>
    </row>
    <row r="643472" spans="5:5">
      <c r="E643472" s="382"/>
    </row>
    <row r="643473" spans="5:5">
      <c r="E643473" s="382"/>
    </row>
    <row r="643474" spans="5:5">
      <c r="E643474" s="382"/>
    </row>
    <row r="643475" spans="5:5">
      <c r="E643475" s="382"/>
    </row>
    <row r="643476" spans="5:5">
      <c r="E643476" s="382"/>
    </row>
    <row r="643477" spans="5:5">
      <c r="E643477" s="382"/>
    </row>
    <row r="643478" spans="5:5">
      <c r="E643478" s="382"/>
    </row>
    <row r="643479" spans="5:5">
      <c r="E643479" s="382"/>
    </row>
    <row r="643480" spans="5:5">
      <c r="E643480" s="382"/>
    </row>
    <row r="643481" spans="5:5">
      <c r="E643481" s="382"/>
    </row>
    <row r="643482" spans="5:5">
      <c r="E643482" s="382"/>
    </row>
    <row r="643483" spans="5:5">
      <c r="E643483" s="382"/>
    </row>
    <row r="643484" spans="5:5">
      <c r="E643484" s="382"/>
    </row>
    <row r="643485" spans="5:5">
      <c r="E643485" s="382"/>
    </row>
    <row r="643486" spans="5:5">
      <c r="E643486" s="382"/>
    </row>
    <row r="643487" spans="5:5">
      <c r="E643487" s="382"/>
    </row>
    <row r="643488" spans="5:5">
      <c r="E643488" s="382"/>
    </row>
    <row r="643489" spans="5:5">
      <c r="E643489" s="382"/>
    </row>
    <row r="643490" spans="5:5">
      <c r="E643490" s="382"/>
    </row>
    <row r="643491" spans="5:5">
      <c r="E643491" s="382"/>
    </row>
    <row r="643492" spans="5:5">
      <c r="E643492" s="382"/>
    </row>
    <row r="643493" spans="5:5">
      <c r="E643493" s="382"/>
    </row>
    <row r="643494" spans="5:5">
      <c r="E643494" s="382"/>
    </row>
    <row r="643495" spans="5:5">
      <c r="E643495" s="382"/>
    </row>
    <row r="643496" spans="5:5">
      <c r="E643496" s="382"/>
    </row>
    <row r="643497" spans="5:5">
      <c r="E643497" s="382"/>
    </row>
    <row r="643498" spans="5:5">
      <c r="E643498" s="382"/>
    </row>
    <row r="643499" spans="5:5">
      <c r="E643499" s="382"/>
    </row>
    <row r="643500" spans="5:5">
      <c r="E643500" s="382"/>
    </row>
    <row r="643501" spans="5:5">
      <c r="E643501" s="382"/>
    </row>
    <row r="643502" spans="5:5">
      <c r="E643502" s="382"/>
    </row>
    <row r="643503" spans="5:5">
      <c r="E643503" s="382"/>
    </row>
    <row r="643504" spans="5:5">
      <c r="E643504" s="382"/>
    </row>
    <row r="643505" spans="5:5">
      <c r="E643505" s="382"/>
    </row>
    <row r="643506" spans="5:5">
      <c r="E643506" s="382"/>
    </row>
    <row r="643507" spans="5:5">
      <c r="E643507" s="382"/>
    </row>
    <row r="643508" spans="5:5">
      <c r="E643508" s="382"/>
    </row>
    <row r="643509" spans="5:5">
      <c r="E643509" s="382"/>
    </row>
    <row r="643510" spans="5:5">
      <c r="E643510" s="382"/>
    </row>
    <row r="643511" spans="5:5">
      <c r="E643511" s="382"/>
    </row>
    <row r="643512" spans="5:5">
      <c r="E643512" s="382"/>
    </row>
    <row r="643513" spans="5:5">
      <c r="E643513" s="382"/>
    </row>
    <row r="643514" spans="5:5">
      <c r="E643514" s="382"/>
    </row>
    <row r="643515" spans="5:5">
      <c r="E643515" s="382"/>
    </row>
    <row r="643516" spans="5:5">
      <c r="E643516" s="382"/>
    </row>
    <row r="643517" spans="5:5">
      <c r="E643517" s="382"/>
    </row>
    <row r="643518" spans="5:5">
      <c r="E643518" s="382"/>
    </row>
    <row r="643519" spans="5:5">
      <c r="E643519" s="382"/>
    </row>
    <row r="643520" spans="5:5">
      <c r="E643520" s="382"/>
    </row>
    <row r="643521" spans="5:5">
      <c r="E643521" s="382"/>
    </row>
    <row r="643522" spans="5:5">
      <c r="E643522" s="382"/>
    </row>
    <row r="643523" spans="5:5">
      <c r="E643523" s="382"/>
    </row>
    <row r="643524" spans="5:5">
      <c r="E643524" s="382"/>
    </row>
    <row r="643525" spans="5:5">
      <c r="E643525" s="382"/>
    </row>
    <row r="643526" spans="5:5">
      <c r="E643526" s="382"/>
    </row>
    <row r="643527" spans="5:5">
      <c r="E643527" s="382"/>
    </row>
    <row r="643528" spans="5:5">
      <c r="E643528" s="382"/>
    </row>
    <row r="643529" spans="5:5">
      <c r="E643529" s="382"/>
    </row>
    <row r="643530" spans="5:5">
      <c r="E643530" s="382"/>
    </row>
    <row r="643531" spans="5:5">
      <c r="E643531" s="382"/>
    </row>
    <row r="643532" spans="5:5">
      <c r="E643532" s="382"/>
    </row>
    <row r="643533" spans="5:5">
      <c r="E643533" s="382"/>
    </row>
    <row r="643534" spans="5:5">
      <c r="E643534" s="382"/>
    </row>
    <row r="643535" spans="5:5">
      <c r="E643535" s="382"/>
    </row>
    <row r="643536" spans="5:5">
      <c r="E643536" s="382"/>
    </row>
    <row r="643537" spans="5:5">
      <c r="E643537" s="382"/>
    </row>
    <row r="643538" spans="5:5">
      <c r="E643538" s="382"/>
    </row>
    <row r="643539" spans="5:5">
      <c r="E643539" s="382"/>
    </row>
    <row r="643540" spans="5:5">
      <c r="E643540" s="382"/>
    </row>
    <row r="643541" spans="5:5">
      <c r="E643541" s="382"/>
    </row>
    <row r="643542" spans="5:5">
      <c r="E643542" s="382"/>
    </row>
    <row r="643543" spans="5:5">
      <c r="E643543" s="382"/>
    </row>
    <row r="643544" spans="5:5">
      <c r="E643544" s="382"/>
    </row>
    <row r="643545" spans="5:5">
      <c r="E643545" s="382"/>
    </row>
    <row r="643546" spans="5:5">
      <c r="E643546" s="382"/>
    </row>
    <row r="643547" spans="5:5">
      <c r="E643547" s="382"/>
    </row>
    <row r="643548" spans="5:5">
      <c r="E643548" s="382"/>
    </row>
    <row r="643549" spans="5:5">
      <c r="E643549" s="382"/>
    </row>
    <row r="643550" spans="5:5">
      <c r="E643550" s="382"/>
    </row>
    <row r="643551" spans="5:5">
      <c r="E643551" s="382"/>
    </row>
    <row r="643552" spans="5:5">
      <c r="E643552" s="382"/>
    </row>
    <row r="643553" spans="5:5">
      <c r="E643553" s="382"/>
    </row>
    <row r="643554" spans="5:5">
      <c r="E643554" s="382"/>
    </row>
    <row r="643555" spans="5:5">
      <c r="E643555" s="382"/>
    </row>
    <row r="643556" spans="5:5">
      <c r="E643556" s="382"/>
    </row>
    <row r="643557" spans="5:5">
      <c r="E643557" s="382"/>
    </row>
    <row r="643558" spans="5:5">
      <c r="E643558" s="382"/>
    </row>
    <row r="643559" spans="5:5">
      <c r="E643559" s="382"/>
    </row>
    <row r="643560" spans="5:5">
      <c r="E643560" s="382"/>
    </row>
    <row r="643561" spans="5:5">
      <c r="E643561" s="382"/>
    </row>
    <row r="643562" spans="5:5">
      <c r="E643562" s="382"/>
    </row>
    <row r="643563" spans="5:5">
      <c r="E643563" s="382"/>
    </row>
    <row r="643564" spans="5:5">
      <c r="E643564" s="382"/>
    </row>
    <row r="643565" spans="5:5">
      <c r="E643565" s="382"/>
    </row>
    <row r="643566" spans="5:5">
      <c r="E643566" s="382"/>
    </row>
    <row r="643567" spans="5:5">
      <c r="E643567" s="382"/>
    </row>
    <row r="643568" spans="5:5">
      <c r="E643568" s="382"/>
    </row>
    <row r="643569" spans="5:5">
      <c r="E643569" s="382"/>
    </row>
    <row r="643570" spans="5:5">
      <c r="E643570" s="382"/>
    </row>
    <row r="643571" spans="5:5">
      <c r="E643571" s="382"/>
    </row>
    <row r="643572" spans="5:5">
      <c r="E643572" s="382"/>
    </row>
    <row r="643573" spans="5:5">
      <c r="E643573" s="382"/>
    </row>
    <row r="643574" spans="5:5">
      <c r="E643574" s="382"/>
    </row>
    <row r="643575" spans="5:5">
      <c r="E643575" s="382"/>
    </row>
    <row r="643576" spans="5:5">
      <c r="E643576" s="382"/>
    </row>
    <row r="643577" spans="5:5">
      <c r="E643577" s="382"/>
    </row>
    <row r="643578" spans="5:5">
      <c r="E643578" s="382"/>
    </row>
    <row r="643579" spans="5:5">
      <c r="E643579" s="382"/>
    </row>
    <row r="643580" spans="5:5">
      <c r="E643580" s="382"/>
    </row>
    <row r="643581" spans="5:5">
      <c r="E643581" s="382"/>
    </row>
    <row r="643582" spans="5:5">
      <c r="E643582" s="382"/>
    </row>
    <row r="643583" spans="5:5">
      <c r="E643583" s="382"/>
    </row>
    <row r="643584" spans="5:5">
      <c r="E643584" s="382"/>
    </row>
    <row r="643585" spans="5:5">
      <c r="E643585" s="382"/>
    </row>
    <row r="643586" spans="5:5">
      <c r="E643586" s="382"/>
    </row>
    <row r="643587" spans="5:5">
      <c r="E643587" s="382"/>
    </row>
    <row r="643588" spans="5:5">
      <c r="E643588" s="382"/>
    </row>
    <row r="643589" spans="5:5">
      <c r="E643589" s="382"/>
    </row>
    <row r="643590" spans="5:5">
      <c r="E643590" s="382"/>
    </row>
    <row r="643591" spans="5:5">
      <c r="E643591" s="382"/>
    </row>
    <row r="643592" spans="5:5">
      <c r="E643592" s="382"/>
    </row>
    <row r="643593" spans="5:5">
      <c r="E643593" s="382"/>
    </row>
    <row r="643594" spans="5:5">
      <c r="E643594" s="382"/>
    </row>
    <row r="643595" spans="5:5">
      <c r="E643595" s="382"/>
    </row>
    <row r="643596" spans="5:5">
      <c r="E643596" s="382"/>
    </row>
    <row r="643597" spans="5:5">
      <c r="E643597" s="382"/>
    </row>
    <row r="643598" spans="5:5">
      <c r="E643598" s="382"/>
    </row>
    <row r="643599" spans="5:5">
      <c r="E643599" s="382"/>
    </row>
    <row r="643600" spans="5:5">
      <c r="E643600" s="382"/>
    </row>
    <row r="643601" spans="5:5">
      <c r="E643601" s="382"/>
    </row>
    <row r="643602" spans="5:5">
      <c r="E643602" s="382"/>
    </row>
    <row r="643603" spans="5:5">
      <c r="E643603" s="382"/>
    </row>
    <row r="643604" spans="5:5">
      <c r="E643604" s="382"/>
    </row>
    <row r="643605" spans="5:5">
      <c r="E643605" s="382"/>
    </row>
    <row r="643606" spans="5:5">
      <c r="E643606" s="382"/>
    </row>
    <row r="643607" spans="5:5">
      <c r="E643607" s="382"/>
    </row>
    <row r="643608" spans="5:5">
      <c r="E643608" s="382"/>
    </row>
    <row r="643609" spans="5:5">
      <c r="E643609" s="382"/>
    </row>
    <row r="643610" spans="5:5">
      <c r="E643610" s="382"/>
    </row>
    <row r="643611" spans="5:5">
      <c r="E643611" s="382"/>
    </row>
    <row r="643612" spans="5:5">
      <c r="E643612" s="382"/>
    </row>
    <row r="643613" spans="5:5">
      <c r="E643613" s="382"/>
    </row>
    <row r="643614" spans="5:5">
      <c r="E643614" s="382"/>
    </row>
    <row r="643615" spans="5:5">
      <c r="E643615" s="382"/>
    </row>
    <row r="643616" spans="5:5">
      <c r="E643616" s="382"/>
    </row>
    <row r="643617" spans="5:5">
      <c r="E643617" s="382"/>
    </row>
    <row r="643618" spans="5:5">
      <c r="E643618" s="382"/>
    </row>
    <row r="643619" spans="5:5">
      <c r="E643619" s="382"/>
    </row>
    <row r="643620" spans="5:5">
      <c r="E643620" s="382"/>
    </row>
    <row r="643621" spans="5:5">
      <c r="E643621" s="382"/>
    </row>
    <row r="643622" spans="5:5">
      <c r="E643622" s="382"/>
    </row>
    <row r="643623" spans="5:5">
      <c r="E643623" s="382"/>
    </row>
    <row r="643624" spans="5:5">
      <c r="E643624" s="382"/>
    </row>
    <row r="643625" spans="5:5">
      <c r="E643625" s="382"/>
    </row>
    <row r="643626" spans="5:5">
      <c r="E643626" s="382"/>
    </row>
    <row r="643627" spans="5:5">
      <c r="E643627" s="382"/>
    </row>
    <row r="643628" spans="5:5">
      <c r="E643628" s="382"/>
    </row>
    <row r="643629" spans="5:5">
      <c r="E643629" s="382"/>
    </row>
    <row r="643630" spans="5:5">
      <c r="E643630" s="382"/>
    </row>
    <row r="643631" spans="5:5">
      <c r="E643631" s="382"/>
    </row>
    <row r="643632" spans="5:5">
      <c r="E643632" s="382"/>
    </row>
    <row r="643633" spans="5:5">
      <c r="E643633" s="382"/>
    </row>
    <row r="643634" spans="5:5">
      <c r="E643634" s="382"/>
    </row>
    <row r="643635" spans="5:5">
      <c r="E643635" s="382"/>
    </row>
    <row r="643636" spans="5:5">
      <c r="E643636" s="382"/>
    </row>
    <row r="643637" spans="5:5">
      <c r="E643637" s="382"/>
    </row>
    <row r="643638" spans="5:5">
      <c r="E643638" s="382"/>
    </row>
    <row r="643639" spans="5:5">
      <c r="E643639" s="382"/>
    </row>
    <row r="643640" spans="5:5">
      <c r="E643640" s="382"/>
    </row>
    <row r="643641" spans="5:5">
      <c r="E643641" s="382"/>
    </row>
    <row r="643642" spans="5:5">
      <c r="E643642" s="382"/>
    </row>
    <row r="643643" spans="5:5">
      <c r="E643643" s="382"/>
    </row>
    <row r="643644" spans="5:5">
      <c r="E643644" s="382"/>
    </row>
    <row r="643645" spans="5:5">
      <c r="E643645" s="382"/>
    </row>
    <row r="643646" spans="5:5">
      <c r="E643646" s="382"/>
    </row>
    <row r="643647" spans="5:5">
      <c r="E643647" s="382"/>
    </row>
    <row r="643648" spans="5:5">
      <c r="E643648" s="382"/>
    </row>
    <row r="643649" spans="5:5">
      <c r="E643649" s="382"/>
    </row>
    <row r="643650" spans="5:5">
      <c r="E643650" s="382"/>
    </row>
    <row r="643651" spans="5:5">
      <c r="E643651" s="382"/>
    </row>
    <row r="643652" spans="5:5">
      <c r="E643652" s="382"/>
    </row>
    <row r="643653" spans="5:5">
      <c r="E643653" s="382"/>
    </row>
    <row r="643654" spans="5:5">
      <c r="E643654" s="382"/>
    </row>
    <row r="643655" spans="5:5">
      <c r="E643655" s="382"/>
    </row>
    <row r="643656" spans="5:5">
      <c r="E643656" s="382"/>
    </row>
    <row r="643657" spans="5:5">
      <c r="E643657" s="382"/>
    </row>
    <row r="643658" spans="5:5">
      <c r="E643658" s="382"/>
    </row>
    <row r="643659" spans="5:5">
      <c r="E643659" s="382"/>
    </row>
    <row r="643660" spans="5:5">
      <c r="E643660" s="382"/>
    </row>
    <row r="643661" spans="5:5">
      <c r="E643661" s="382"/>
    </row>
    <row r="643662" spans="5:5">
      <c r="E643662" s="382"/>
    </row>
    <row r="643663" spans="5:5">
      <c r="E643663" s="382"/>
    </row>
    <row r="643664" spans="5:5">
      <c r="E643664" s="382"/>
    </row>
    <row r="643665" spans="5:5">
      <c r="E643665" s="382"/>
    </row>
    <row r="643666" spans="5:5">
      <c r="E643666" s="382"/>
    </row>
    <row r="643667" spans="5:5">
      <c r="E643667" s="382"/>
    </row>
    <row r="643668" spans="5:5">
      <c r="E643668" s="382"/>
    </row>
    <row r="643669" spans="5:5">
      <c r="E643669" s="382"/>
    </row>
    <row r="643670" spans="5:5">
      <c r="E643670" s="382"/>
    </row>
    <row r="643671" spans="5:5">
      <c r="E643671" s="382"/>
    </row>
    <row r="643672" spans="5:5">
      <c r="E643672" s="382"/>
    </row>
    <row r="643673" spans="5:5">
      <c r="E643673" s="382"/>
    </row>
    <row r="643674" spans="5:5">
      <c r="E643674" s="382"/>
    </row>
    <row r="643675" spans="5:5">
      <c r="E643675" s="382"/>
    </row>
    <row r="643676" spans="5:5">
      <c r="E643676" s="382"/>
    </row>
    <row r="643677" spans="5:5">
      <c r="E643677" s="382"/>
    </row>
    <row r="643678" spans="5:5">
      <c r="E643678" s="382"/>
    </row>
    <row r="643679" spans="5:5">
      <c r="E643679" s="382"/>
    </row>
    <row r="643680" spans="5:5">
      <c r="E643680" s="382"/>
    </row>
    <row r="643681" spans="5:5">
      <c r="E643681" s="382"/>
    </row>
    <row r="643682" spans="5:5">
      <c r="E643682" s="382"/>
    </row>
    <row r="643683" spans="5:5">
      <c r="E643683" s="382"/>
    </row>
    <row r="643684" spans="5:5">
      <c r="E643684" s="382"/>
    </row>
    <row r="643685" spans="5:5">
      <c r="E643685" s="382"/>
    </row>
    <row r="643686" spans="5:5">
      <c r="E643686" s="382"/>
    </row>
    <row r="643687" spans="5:5">
      <c r="E643687" s="382"/>
    </row>
    <row r="643688" spans="5:5">
      <c r="E643688" s="382"/>
    </row>
    <row r="643689" spans="5:5">
      <c r="E643689" s="382"/>
    </row>
    <row r="643690" spans="5:5">
      <c r="E643690" s="382"/>
    </row>
    <row r="643691" spans="5:5">
      <c r="E643691" s="382"/>
    </row>
    <row r="643692" spans="5:5">
      <c r="E643692" s="382"/>
    </row>
    <row r="643693" spans="5:5">
      <c r="E643693" s="382"/>
    </row>
    <row r="643694" spans="5:5">
      <c r="E643694" s="382"/>
    </row>
    <row r="643695" spans="5:5">
      <c r="E643695" s="382"/>
    </row>
    <row r="643696" spans="5:5">
      <c r="E643696" s="382"/>
    </row>
    <row r="643697" spans="5:5">
      <c r="E643697" s="382"/>
    </row>
    <row r="643698" spans="5:5">
      <c r="E643698" s="382"/>
    </row>
    <row r="643699" spans="5:5">
      <c r="E643699" s="382"/>
    </row>
    <row r="643700" spans="5:5">
      <c r="E643700" s="382"/>
    </row>
    <row r="643701" spans="5:5">
      <c r="E643701" s="382"/>
    </row>
    <row r="643702" spans="5:5">
      <c r="E643702" s="382"/>
    </row>
    <row r="643703" spans="5:5">
      <c r="E643703" s="382"/>
    </row>
    <row r="643704" spans="5:5">
      <c r="E643704" s="382"/>
    </row>
    <row r="643705" spans="5:5">
      <c r="E643705" s="382"/>
    </row>
    <row r="643706" spans="5:5">
      <c r="E643706" s="382"/>
    </row>
    <row r="643707" spans="5:5">
      <c r="E643707" s="382"/>
    </row>
    <row r="643708" spans="5:5">
      <c r="E643708" s="382"/>
    </row>
    <row r="643709" spans="5:5">
      <c r="E643709" s="382"/>
    </row>
    <row r="643710" spans="5:5">
      <c r="E643710" s="382"/>
    </row>
    <row r="643711" spans="5:5">
      <c r="E643711" s="382"/>
    </row>
    <row r="643712" spans="5:5">
      <c r="E643712" s="382"/>
    </row>
    <row r="643713" spans="5:5">
      <c r="E643713" s="382"/>
    </row>
    <row r="643714" spans="5:5">
      <c r="E643714" s="382"/>
    </row>
    <row r="643715" spans="5:5">
      <c r="E643715" s="382"/>
    </row>
    <row r="643716" spans="5:5">
      <c r="E643716" s="382"/>
    </row>
    <row r="643717" spans="5:5">
      <c r="E643717" s="382"/>
    </row>
    <row r="643718" spans="5:5">
      <c r="E643718" s="382"/>
    </row>
    <row r="643719" spans="5:5">
      <c r="E643719" s="382"/>
    </row>
    <row r="643720" spans="5:5">
      <c r="E643720" s="382"/>
    </row>
    <row r="643721" spans="5:5">
      <c r="E643721" s="382"/>
    </row>
    <row r="643722" spans="5:5">
      <c r="E643722" s="382"/>
    </row>
    <row r="643723" spans="5:5">
      <c r="E643723" s="382"/>
    </row>
    <row r="643724" spans="5:5">
      <c r="E643724" s="382"/>
    </row>
    <row r="643725" spans="5:5">
      <c r="E643725" s="382"/>
    </row>
    <row r="643726" spans="5:5">
      <c r="E643726" s="382"/>
    </row>
    <row r="643727" spans="5:5">
      <c r="E643727" s="382"/>
    </row>
    <row r="643728" spans="5:5">
      <c r="E643728" s="382"/>
    </row>
    <row r="643729" spans="5:5">
      <c r="E643729" s="382"/>
    </row>
    <row r="643730" spans="5:5">
      <c r="E643730" s="382"/>
    </row>
    <row r="643731" spans="5:5">
      <c r="E643731" s="382"/>
    </row>
    <row r="643732" spans="5:5">
      <c r="E643732" s="382"/>
    </row>
    <row r="643733" spans="5:5">
      <c r="E643733" s="382"/>
    </row>
    <row r="643734" spans="5:5">
      <c r="E643734" s="382"/>
    </row>
    <row r="643735" spans="5:5">
      <c r="E643735" s="382"/>
    </row>
    <row r="643736" spans="5:5">
      <c r="E643736" s="382"/>
    </row>
    <row r="643737" spans="5:5">
      <c r="E643737" s="382"/>
    </row>
    <row r="643738" spans="5:5">
      <c r="E643738" s="382"/>
    </row>
    <row r="643739" spans="5:5">
      <c r="E643739" s="382"/>
    </row>
    <row r="643740" spans="5:5">
      <c r="E643740" s="382"/>
    </row>
    <row r="643741" spans="5:5">
      <c r="E643741" s="382"/>
    </row>
    <row r="643742" spans="5:5">
      <c r="E643742" s="382"/>
    </row>
    <row r="643743" spans="5:5">
      <c r="E643743" s="382"/>
    </row>
    <row r="643744" spans="5:5">
      <c r="E643744" s="382"/>
    </row>
    <row r="643745" spans="5:5">
      <c r="E643745" s="382"/>
    </row>
    <row r="643746" spans="5:5">
      <c r="E643746" s="382"/>
    </row>
    <row r="643747" spans="5:5">
      <c r="E643747" s="382"/>
    </row>
    <row r="643748" spans="5:5">
      <c r="E643748" s="382"/>
    </row>
    <row r="643749" spans="5:5">
      <c r="E643749" s="382"/>
    </row>
    <row r="643750" spans="5:5">
      <c r="E643750" s="382"/>
    </row>
    <row r="643751" spans="5:5">
      <c r="E643751" s="382"/>
    </row>
    <row r="643752" spans="5:5">
      <c r="E643752" s="382"/>
    </row>
    <row r="643753" spans="5:5">
      <c r="E643753" s="382"/>
    </row>
    <row r="643754" spans="5:5">
      <c r="E643754" s="382"/>
    </row>
    <row r="643755" spans="5:5">
      <c r="E643755" s="382"/>
    </row>
    <row r="643756" spans="5:5">
      <c r="E643756" s="382"/>
    </row>
    <row r="643757" spans="5:5">
      <c r="E643757" s="382"/>
    </row>
    <row r="643758" spans="5:5">
      <c r="E643758" s="382"/>
    </row>
    <row r="643759" spans="5:5">
      <c r="E643759" s="382"/>
    </row>
    <row r="643760" spans="5:5">
      <c r="E643760" s="382"/>
    </row>
    <row r="643761" spans="5:5">
      <c r="E643761" s="382"/>
    </row>
    <row r="643762" spans="5:5">
      <c r="E643762" s="382"/>
    </row>
    <row r="643763" spans="5:5">
      <c r="E643763" s="382"/>
    </row>
    <row r="643764" spans="5:5">
      <c r="E643764" s="382"/>
    </row>
    <row r="643765" spans="5:5">
      <c r="E643765" s="382"/>
    </row>
    <row r="643766" spans="5:5">
      <c r="E643766" s="382"/>
    </row>
    <row r="643767" spans="5:5">
      <c r="E643767" s="382"/>
    </row>
    <row r="643768" spans="5:5">
      <c r="E643768" s="382"/>
    </row>
    <row r="643769" spans="5:5">
      <c r="E643769" s="382"/>
    </row>
    <row r="643770" spans="5:5">
      <c r="E643770" s="382"/>
    </row>
    <row r="643771" spans="5:5">
      <c r="E643771" s="382"/>
    </row>
    <row r="643772" spans="5:5">
      <c r="E643772" s="382"/>
    </row>
    <row r="643773" spans="5:5">
      <c r="E643773" s="382"/>
    </row>
    <row r="643774" spans="5:5">
      <c r="E643774" s="382"/>
    </row>
    <row r="643775" spans="5:5">
      <c r="E643775" s="382"/>
    </row>
    <row r="643776" spans="5:5">
      <c r="E643776" s="382"/>
    </row>
    <row r="643777" spans="5:5">
      <c r="E643777" s="382"/>
    </row>
    <row r="643778" spans="5:5">
      <c r="E643778" s="382"/>
    </row>
    <row r="643779" spans="5:5">
      <c r="E643779" s="382"/>
    </row>
    <row r="643780" spans="5:5">
      <c r="E643780" s="382"/>
    </row>
    <row r="643781" spans="5:5">
      <c r="E643781" s="382"/>
    </row>
    <row r="643782" spans="5:5">
      <c r="E643782" s="382"/>
    </row>
    <row r="643783" spans="5:5">
      <c r="E643783" s="382"/>
    </row>
    <row r="643784" spans="5:5">
      <c r="E643784" s="382"/>
    </row>
    <row r="643785" spans="5:5">
      <c r="E643785" s="382"/>
    </row>
    <row r="643786" spans="5:5">
      <c r="E643786" s="382"/>
    </row>
    <row r="643787" spans="5:5">
      <c r="E643787" s="382"/>
    </row>
    <row r="643788" spans="5:5">
      <c r="E643788" s="382"/>
    </row>
    <row r="643789" spans="5:5">
      <c r="E643789" s="382"/>
    </row>
    <row r="643790" spans="5:5">
      <c r="E643790" s="382"/>
    </row>
    <row r="643791" spans="5:5">
      <c r="E643791" s="382"/>
    </row>
    <row r="643792" spans="5:5">
      <c r="E643792" s="382"/>
    </row>
    <row r="643793" spans="5:5">
      <c r="E643793" s="382"/>
    </row>
    <row r="643794" spans="5:5">
      <c r="E643794" s="382"/>
    </row>
    <row r="643795" spans="5:5">
      <c r="E643795" s="382"/>
    </row>
    <row r="643796" spans="5:5">
      <c r="E643796" s="382"/>
    </row>
    <row r="643797" spans="5:5">
      <c r="E643797" s="382"/>
    </row>
    <row r="643798" spans="5:5">
      <c r="E643798" s="382"/>
    </row>
    <row r="643799" spans="5:5">
      <c r="E643799" s="382"/>
    </row>
    <row r="643800" spans="5:5">
      <c r="E643800" s="382"/>
    </row>
    <row r="643801" spans="5:5">
      <c r="E643801" s="382"/>
    </row>
    <row r="643802" spans="5:5">
      <c r="E643802" s="382"/>
    </row>
    <row r="643803" spans="5:5">
      <c r="E643803" s="382"/>
    </row>
    <row r="643804" spans="5:5">
      <c r="E643804" s="382"/>
    </row>
    <row r="643805" spans="5:5">
      <c r="E643805" s="382"/>
    </row>
    <row r="643806" spans="5:5">
      <c r="E643806" s="382"/>
    </row>
    <row r="643807" spans="5:5">
      <c r="E643807" s="382"/>
    </row>
    <row r="643808" spans="5:5">
      <c r="E643808" s="382"/>
    </row>
    <row r="643809" spans="5:5">
      <c r="E643809" s="382"/>
    </row>
    <row r="643810" spans="5:5">
      <c r="E643810" s="382"/>
    </row>
    <row r="643811" spans="5:5">
      <c r="E643811" s="382"/>
    </row>
    <row r="643812" spans="5:5">
      <c r="E643812" s="382"/>
    </row>
    <row r="643813" spans="5:5">
      <c r="E643813" s="382"/>
    </row>
    <row r="643814" spans="5:5">
      <c r="E643814" s="382"/>
    </row>
    <row r="643815" spans="5:5">
      <c r="E643815" s="382"/>
    </row>
    <row r="643816" spans="5:5">
      <c r="E643816" s="382"/>
    </row>
    <row r="643817" spans="5:5">
      <c r="E643817" s="382"/>
    </row>
    <row r="643818" spans="5:5">
      <c r="E643818" s="382"/>
    </row>
    <row r="643819" spans="5:5">
      <c r="E643819" s="382"/>
    </row>
    <row r="643820" spans="5:5">
      <c r="E643820" s="382"/>
    </row>
    <row r="643821" spans="5:5">
      <c r="E643821" s="382"/>
    </row>
    <row r="643822" spans="5:5">
      <c r="E643822" s="382"/>
    </row>
    <row r="643823" spans="5:5">
      <c r="E643823" s="382"/>
    </row>
    <row r="643824" spans="5:5">
      <c r="E643824" s="382"/>
    </row>
    <row r="643825" spans="5:5">
      <c r="E643825" s="382"/>
    </row>
    <row r="643826" spans="5:5">
      <c r="E643826" s="382"/>
    </row>
    <row r="643827" spans="5:5">
      <c r="E643827" s="382"/>
    </row>
    <row r="643828" spans="5:5">
      <c r="E643828" s="382"/>
    </row>
    <row r="643829" spans="5:5">
      <c r="E643829" s="382"/>
    </row>
    <row r="643830" spans="5:5">
      <c r="E643830" s="382"/>
    </row>
    <row r="643831" spans="5:5">
      <c r="E643831" s="382"/>
    </row>
    <row r="643832" spans="5:5">
      <c r="E643832" s="382"/>
    </row>
    <row r="643833" spans="5:5">
      <c r="E643833" s="382"/>
    </row>
    <row r="643834" spans="5:5">
      <c r="E643834" s="382"/>
    </row>
    <row r="643835" spans="5:5">
      <c r="E643835" s="382"/>
    </row>
    <row r="643836" spans="5:5">
      <c r="E643836" s="382"/>
    </row>
    <row r="643837" spans="5:5">
      <c r="E643837" s="382"/>
    </row>
    <row r="643838" spans="5:5">
      <c r="E643838" s="382"/>
    </row>
    <row r="643839" spans="5:5">
      <c r="E643839" s="382"/>
    </row>
    <row r="643840" spans="5:5">
      <c r="E643840" s="382"/>
    </row>
    <row r="643841" spans="5:5">
      <c r="E643841" s="382"/>
    </row>
    <row r="643842" spans="5:5">
      <c r="E643842" s="382"/>
    </row>
    <row r="643843" spans="5:5">
      <c r="E643843" s="382"/>
    </row>
    <row r="643844" spans="5:5">
      <c r="E643844" s="382"/>
    </row>
    <row r="643845" spans="5:5">
      <c r="E643845" s="382"/>
    </row>
    <row r="643846" spans="5:5">
      <c r="E643846" s="382"/>
    </row>
    <row r="643847" spans="5:5">
      <c r="E643847" s="382"/>
    </row>
    <row r="643848" spans="5:5">
      <c r="E643848" s="382"/>
    </row>
    <row r="643849" spans="5:5">
      <c r="E643849" s="382"/>
    </row>
    <row r="643850" spans="5:5">
      <c r="E643850" s="382"/>
    </row>
    <row r="643851" spans="5:5">
      <c r="E643851" s="382"/>
    </row>
    <row r="643852" spans="5:5">
      <c r="E643852" s="382"/>
    </row>
    <row r="643853" spans="5:5">
      <c r="E643853" s="382"/>
    </row>
    <row r="643854" spans="5:5">
      <c r="E643854" s="382"/>
    </row>
    <row r="643855" spans="5:5">
      <c r="E643855" s="382"/>
    </row>
    <row r="643856" spans="5:5">
      <c r="E643856" s="382"/>
    </row>
    <row r="643857" spans="5:5">
      <c r="E643857" s="382"/>
    </row>
    <row r="643858" spans="5:5">
      <c r="E643858" s="382"/>
    </row>
    <row r="643859" spans="5:5">
      <c r="E643859" s="382"/>
    </row>
    <row r="643860" spans="5:5">
      <c r="E643860" s="382"/>
    </row>
    <row r="643861" spans="5:5">
      <c r="E643861" s="382"/>
    </row>
    <row r="643862" spans="5:5">
      <c r="E643862" s="382"/>
    </row>
    <row r="643863" spans="5:5">
      <c r="E643863" s="382"/>
    </row>
    <row r="643864" spans="5:5">
      <c r="E643864" s="382"/>
    </row>
    <row r="643865" spans="5:5">
      <c r="E643865" s="382"/>
    </row>
    <row r="643866" spans="5:5">
      <c r="E643866" s="382"/>
    </row>
    <row r="643867" spans="5:5">
      <c r="E643867" s="382"/>
    </row>
    <row r="643868" spans="5:5">
      <c r="E643868" s="382"/>
    </row>
    <row r="643869" spans="5:5">
      <c r="E643869" s="382"/>
    </row>
    <row r="643870" spans="5:5">
      <c r="E643870" s="382"/>
    </row>
    <row r="643871" spans="5:5">
      <c r="E643871" s="382"/>
    </row>
    <row r="643872" spans="5:5">
      <c r="E643872" s="382"/>
    </row>
    <row r="643873" spans="5:5">
      <c r="E643873" s="382"/>
    </row>
    <row r="643874" spans="5:5">
      <c r="E643874" s="382"/>
    </row>
    <row r="643875" spans="5:5">
      <c r="E643875" s="382"/>
    </row>
    <row r="643876" spans="5:5">
      <c r="E643876" s="382"/>
    </row>
    <row r="643877" spans="5:5">
      <c r="E643877" s="382"/>
    </row>
    <row r="643878" spans="5:5">
      <c r="E643878" s="382"/>
    </row>
    <row r="643879" spans="5:5">
      <c r="E643879" s="382"/>
    </row>
    <row r="643880" spans="5:5">
      <c r="E643880" s="382"/>
    </row>
    <row r="643881" spans="5:5">
      <c r="E643881" s="382"/>
    </row>
    <row r="643882" spans="5:5">
      <c r="E643882" s="382"/>
    </row>
    <row r="643883" spans="5:5">
      <c r="E643883" s="382"/>
    </row>
    <row r="643884" spans="5:5">
      <c r="E643884" s="382"/>
    </row>
    <row r="643885" spans="5:5">
      <c r="E643885" s="382"/>
    </row>
    <row r="643886" spans="5:5">
      <c r="E643886" s="382"/>
    </row>
    <row r="643887" spans="5:5">
      <c r="E643887" s="382"/>
    </row>
    <row r="643888" spans="5:5">
      <c r="E643888" s="382"/>
    </row>
    <row r="643889" spans="5:5">
      <c r="E643889" s="382"/>
    </row>
    <row r="643890" spans="5:5">
      <c r="E643890" s="382"/>
    </row>
    <row r="643891" spans="5:5">
      <c r="E643891" s="382"/>
    </row>
    <row r="643892" spans="5:5">
      <c r="E643892" s="382"/>
    </row>
    <row r="643893" spans="5:5">
      <c r="E643893" s="382"/>
    </row>
    <row r="643894" spans="5:5">
      <c r="E643894" s="382"/>
    </row>
    <row r="643895" spans="5:5">
      <c r="E643895" s="382"/>
    </row>
    <row r="643896" spans="5:5">
      <c r="E643896" s="382"/>
    </row>
    <row r="643897" spans="5:5">
      <c r="E643897" s="382"/>
    </row>
    <row r="643898" spans="5:5">
      <c r="E643898" s="382"/>
    </row>
    <row r="643899" spans="5:5">
      <c r="E643899" s="382"/>
    </row>
    <row r="643900" spans="5:5">
      <c r="E643900" s="382"/>
    </row>
    <row r="643901" spans="5:5">
      <c r="E643901" s="382"/>
    </row>
    <row r="643902" spans="5:5">
      <c r="E643902" s="382"/>
    </row>
    <row r="643903" spans="5:5">
      <c r="E643903" s="382"/>
    </row>
    <row r="643904" spans="5:5">
      <c r="E643904" s="382"/>
    </row>
    <row r="643905" spans="5:5">
      <c r="E643905" s="382"/>
    </row>
    <row r="643906" spans="5:5">
      <c r="E643906" s="382"/>
    </row>
    <row r="643907" spans="5:5">
      <c r="E643907" s="382"/>
    </row>
    <row r="643908" spans="5:5">
      <c r="E643908" s="382"/>
    </row>
    <row r="643909" spans="5:5">
      <c r="E643909" s="382"/>
    </row>
    <row r="643910" spans="5:5">
      <c r="E643910" s="382"/>
    </row>
    <row r="643911" spans="5:5">
      <c r="E643911" s="382"/>
    </row>
    <row r="643912" spans="5:5">
      <c r="E643912" s="382"/>
    </row>
    <row r="643913" spans="5:5">
      <c r="E643913" s="382"/>
    </row>
    <row r="643914" spans="5:5">
      <c r="E643914" s="382"/>
    </row>
    <row r="643915" spans="5:5">
      <c r="E643915" s="382"/>
    </row>
    <row r="643916" spans="5:5">
      <c r="E643916" s="382"/>
    </row>
    <row r="643917" spans="5:5">
      <c r="E643917" s="382"/>
    </row>
    <row r="643918" spans="5:5">
      <c r="E643918" s="382"/>
    </row>
    <row r="643919" spans="5:5">
      <c r="E643919" s="382"/>
    </row>
    <row r="643920" spans="5:5">
      <c r="E643920" s="382"/>
    </row>
    <row r="643921" spans="5:5">
      <c r="E643921" s="382"/>
    </row>
    <row r="643922" spans="5:5">
      <c r="E643922" s="382"/>
    </row>
    <row r="643923" spans="5:5">
      <c r="E643923" s="382"/>
    </row>
    <row r="643924" spans="5:5">
      <c r="E643924" s="382"/>
    </row>
    <row r="643925" spans="5:5">
      <c r="E643925" s="382"/>
    </row>
    <row r="643926" spans="5:5">
      <c r="E643926" s="382"/>
    </row>
    <row r="643927" spans="5:5">
      <c r="E643927" s="382"/>
    </row>
    <row r="643928" spans="5:5">
      <c r="E643928" s="382"/>
    </row>
    <row r="643929" spans="5:5">
      <c r="E643929" s="382"/>
    </row>
    <row r="643930" spans="5:5">
      <c r="E643930" s="382"/>
    </row>
    <row r="643931" spans="5:5">
      <c r="E643931" s="382"/>
    </row>
    <row r="643932" spans="5:5">
      <c r="E643932" s="382"/>
    </row>
    <row r="643933" spans="5:5">
      <c r="E643933" s="382"/>
    </row>
    <row r="643934" spans="5:5">
      <c r="E643934" s="382"/>
    </row>
    <row r="643935" spans="5:5">
      <c r="E643935" s="382"/>
    </row>
    <row r="643936" spans="5:5">
      <c r="E643936" s="382"/>
    </row>
    <row r="643937" spans="5:5">
      <c r="E643937" s="382"/>
    </row>
    <row r="643938" spans="5:5">
      <c r="E643938" s="382"/>
    </row>
    <row r="643939" spans="5:5">
      <c r="E643939" s="382"/>
    </row>
    <row r="643940" spans="5:5">
      <c r="E643940" s="382"/>
    </row>
    <row r="643941" spans="5:5">
      <c r="E643941" s="382"/>
    </row>
    <row r="643942" spans="5:5">
      <c r="E643942" s="382"/>
    </row>
    <row r="643943" spans="5:5">
      <c r="E643943" s="382"/>
    </row>
    <row r="643944" spans="5:5">
      <c r="E643944" s="382"/>
    </row>
    <row r="643945" spans="5:5">
      <c r="E643945" s="382"/>
    </row>
    <row r="643946" spans="5:5">
      <c r="E643946" s="382"/>
    </row>
    <row r="643947" spans="5:5">
      <c r="E643947" s="382"/>
    </row>
    <row r="643948" spans="5:5">
      <c r="E643948" s="382"/>
    </row>
    <row r="643949" spans="5:5">
      <c r="E643949" s="382"/>
    </row>
    <row r="643950" spans="5:5">
      <c r="E643950" s="382"/>
    </row>
    <row r="643951" spans="5:5">
      <c r="E643951" s="382"/>
    </row>
    <row r="643952" spans="5:5">
      <c r="E643952" s="382"/>
    </row>
    <row r="643953" spans="5:5">
      <c r="E643953" s="382"/>
    </row>
    <row r="643954" spans="5:5">
      <c r="E643954" s="382"/>
    </row>
    <row r="643955" spans="5:5">
      <c r="E643955" s="382"/>
    </row>
    <row r="643956" spans="5:5">
      <c r="E643956" s="382"/>
    </row>
    <row r="643957" spans="5:5">
      <c r="E643957" s="382"/>
    </row>
    <row r="643958" spans="5:5">
      <c r="E643958" s="382"/>
    </row>
    <row r="643959" spans="5:5">
      <c r="E643959" s="382"/>
    </row>
    <row r="643960" spans="5:5">
      <c r="E643960" s="382"/>
    </row>
    <row r="643961" spans="5:5">
      <c r="E643961" s="382"/>
    </row>
    <row r="643962" spans="5:5">
      <c r="E643962" s="382"/>
    </row>
    <row r="643963" spans="5:5">
      <c r="E643963" s="382"/>
    </row>
    <row r="643964" spans="5:5">
      <c r="E643964" s="382"/>
    </row>
    <row r="643965" spans="5:5">
      <c r="E643965" s="382"/>
    </row>
    <row r="643966" spans="5:5">
      <c r="E643966" s="382"/>
    </row>
    <row r="643967" spans="5:5">
      <c r="E643967" s="382"/>
    </row>
    <row r="643968" spans="5:5">
      <c r="E643968" s="382"/>
    </row>
    <row r="643969" spans="5:5">
      <c r="E643969" s="382"/>
    </row>
    <row r="643970" spans="5:5">
      <c r="E643970" s="382"/>
    </row>
    <row r="643971" spans="5:5">
      <c r="E643971" s="382"/>
    </row>
    <row r="643972" spans="5:5">
      <c r="E643972" s="382"/>
    </row>
    <row r="643973" spans="5:5">
      <c r="E643973" s="382"/>
    </row>
    <row r="643974" spans="5:5">
      <c r="E643974" s="382"/>
    </row>
    <row r="643975" spans="5:5">
      <c r="E643975" s="382"/>
    </row>
    <row r="643976" spans="5:5">
      <c r="E643976" s="382"/>
    </row>
    <row r="643977" spans="5:5">
      <c r="E643977" s="382"/>
    </row>
    <row r="643978" spans="5:5">
      <c r="E643978" s="382"/>
    </row>
    <row r="643979" spans="5:5">
      <c r="E643979" s="382"/>
    </row>
    <row r="643980" spans="5:5">
      <c r="E643980" s="382"/>
    </row>
    <row r="643981" spans="5:5">
      <c r="E643981" s="382"/>
    </row>
    <row r="643982" spans="5:5">
      <c r="E643982" s="382"/>
    </row>
    <row r="643983" spans="5:5">
      <c r="E643983" s="382"/>
    </row>
    <row r="643984" spans="5:5">
      <c r="E643984" s="382"/>
    </row>
    <row r="643985" spans="5:5">
      <c r="E643985" s="382"/>
    </row>
    <row r="643986" spans="5:5">
      <c r="E643986" s="382"/>
    </row>
    <row r="643987" spans="5:5">
      <c r="E643987" s="382"/>
    </row>
    <row r="643988" spans="5:5">
      <c r="E643988" s="382"/>
    </row>
    <row r="643989" spans="5:5">
      <c r="E643989" s="382"/>
    </row>
    <row r="643990" spans="5:5">
      <c r="E643990" s="382"/>
    </row>
    <row r="643991" spans="5:5">
      <c r="E643991" s="382"/>
    </row>
    <row r="643992" spans="5:5">
      <c r="E643992" s="382"/>
    </row>
    <row r="643993" spans="5:5">
      <c r="E643993" s="382"/>
    </row>
    <row r="643994" spans="5:5">
      <c r="E643994" s="382"/>
    </row>
    <row r="643995" spans="5:5">
      <c r="E643995" s="382"/>
    </row>
    <row r="643996" spans="5:5">
      <c r="E643996" s="382"/>
    </row>
    <row r="643997" spans="5:5">
      <c r="E643997" s="382"/>
    </row>
    <row r="643998" spans="5:5">
      <c r="E643998" s="382"/>
    </row>
    <row r="643999" spans="5:5">
      <c r="E643999" s="382"/>
    </row>
    <row r="644000" spans="5:5">
      <c r="E644000" s="382"/>
    </row>
    <row r="644001" spans="5:5">
      <c r="E644001" s="382"/>
    </row>
    <row r="644002" spans="5:5">
      <c r="E644002" s="382"/>
    </row>
    <row r="644003" spans="5:5">
      <c r="E644003" s="382"/>
    </row>
    <row r="644004" spans="5:5">
      <c r="E644004" s="382"/>
    </row>
    <row r="644005" spans="5:5">
      <c r="E644005" s="382"/>
    </row>
    <row r="644006" spans="5:5">
      <c r="E644006" s="382"/>
    </row>
    <row r="644007" spans="5:5">
      <c r="E644007" s="382"/>
    </row>
    <row r="644008" spans="5:5">
      <c r="E644008" s="382"/>
    </row>
    <row r="644009" spans="5:5">
      <c r="E644009" s="382"/>
    </row>
    <row r="644010" spans="5:5">
      <c r="E644010" s="382"/>
    </row>
    <row r="644011" spans="5:5">
      <c r="E644011" s="382"/>
    </row>
    <row r="644012" spans="5:5">
      <c r="E644012" s="382"/>
    </row>
    <row r="644013" spans="5:5">
      <c r="E644013" s="382"/>
    </row>
    <row r="644014" spans="5:5">
      <c r="E644014" s="382"/>
    </row>
    <row r="644015" spans="5:5">
      <c r="E644015" s="382"/>
    </row>
    <row r="644016" spans="5:5">
      <c r="E644016" s="382"/>
    </row>
    <row r="644017" spans="5:5">
      <c r="E644017" s="382"/>
    </row>
    <row r="644018" spans="5:5">
      <c r="E644018" s="382"/>
    </row>
    <row r="644019" spans="5:5">
      <c r="E644019" s="382"/>
    </row>
    <row r="644020" spans="5:5">
      <c r="E644020" s="382"/>
    </row>
    <row r="644021" spans="5:5">
      <c r="E644021" s="382"/>
    </row>
    <row r="644022" spans="5:5">
      <c r="E644022" s="382"/>
    </row>
    <row r="644023" spans="5:5">
      <c r="E644023" s="382"/>
    </row>
    <row r="644024" spans="5:5">
      <c r="E644024" s="382"/>
    </row>
    <row r="644025" spans="5:5">
      <c r="E644025" s="382"/>
    </row>
    <row r="644026" spans="5:5">
      <c r="E644026" s="382"/>
    </row>
    <row r="644027" spans="5:5">
      <c r="E644027" s="382"/>
    </row>
    <row r="644028" spans="5:5">
      <c r="E644028" s="382"/>
    </row>
    <row r="644029" spans="5:5">
      <c r="E644029" s="382"/>
    </row>
    <row r="644030" spans="5:5">
      <c r="E644030" s="382"/>
    </row>
    <row r="644031" spans="5:5">
      <c r="E644031" s="382"/>
    </row>
    <row r="644032" spans="5:5">
      <c r="E644032" s="382"/>
    </row>
    <row r="644033" spans="5:5">
      <c r="E644033" s="382"/>
    </row>
    <row r="644034" spans="5:5">
      <c r="E644034" s="382"/>
    </row>
    <row r="644035" spans="5:5">
      <c r="E644035" s="382"/>
    </row>
    <row r="644036" spans="5:5">
      <c r="E644036" s="382"/>
    </row>
    <row r="644037" spans="5:5">
      <c r="E644037" s="382"/>
    </row>
    <row r="644038" spans="5:5">
      <c r="E644038" s="382"/>
    </row>
    <row r="644039" spans="5:5">
      <c r="E644039" s="382"/>
    </row>
    <row r="644040" spans="5:5">
      <c r="E644040" s="382"/>
    </row>
    <row r="644041" spans="5:5">
      <c r="E644041" s="382"/>
    </row>
    <row r="644042" spans="5:5">
      <c r="E644042" s="382"/>
    </row>
    <row r="644043" spans="5:5">
      <c r="E644043" s="382"/>
    </row>
    <row r="644044" spans="5:5">
      <c r="E644044" s="382"/>
    </row>
    <row r="644045" spans="5:5">
      <c r="E644045" s="382"/>
    </row>
    <row r="644046" spans="5:5">
      <c r="E644046" s="382"/>
    </row>
    <row r="644047" spans="5:5">
      <c r="E644047" s="382"/>
    </row>
    <row r="644048" spans="5:5">
      <c r="E644048" s="382"/>
    </row>
    <row r="644049" spans="5:5">
      <c r="E644049" s="382"/>
    </row>
    <row r="644050" spans="5:5">
      <c r="E644050" s="382"/>
    </row>
    <row r="644051" spans="5:5">
      <c r="E644051" s="382"/>
    </row>
    <row r="644052" spans="5:5">
      <c r="E644052" s="382"/>
    </row>
    <row r="644053" spans="5:5">
      <c r="E644053" s="382"/>
    </row>
    <row r="644054" spans="5:5">
      <c r="E644054" s="382"/>
    </row>
    <row r="644055" spans="5:5">
      <c r="E644055" s="382"/>
    </row>
    <row r="644056" spans="5:5">
      <c r="E644056" s="382"/>
    </row>
    <row r="644057" spans="5:5">
      <c r="E644057" s="382"/>
    </row>
    <row r="644058" spans="5:5">
      <c r="E644058" s="382"/>
    </row>
    <row r="644059" spans="5:5">
      <c r="E644059" s="382"/>
    </row>
    <row r="644060" spans="5:5">
      <c r="E644060" s="382"/>
    </row>
    <row r="644061" spans="5:5">
      <c r="E644061" s="382"/>
    </row>
    <row r="644062" spans="5:5">
      <c r="E644062" s="382"/>
    </row>
    <row r="644063" spans="5:5">
      <c r="E644063" s="382"/>
    </row>
    <row r="644064" spans="5:5">
      <c r="E644064" s="382"/>
    </row>
    <row r="644065" spans="5:5">
      <c r="E644065" s="382"/>
    </row>
    <row r="644066" spans="5:5">
      <c r="E644066" s="382"/>
    </row>
    <row r="644067" spans="5:5">
      <c r="E644067" s="382"/>
    </row>
    <row r="644068" spans="5:5">
      <c r="E644068" s="382"/>
    </row>
    <row r="644069" spans="5:5">
      <c r="E644069" s="382"/>
    </row>
    <row r="644070" spans="5:5">
      <c r="E644070" s="382"/>
    </row>
    <row r="644071" spans="5:5">
      <c r="E644071" s="382"/>
    </row>
    <row r="644072" spans="5:5">
      <c r="E644072" s="382"/>
    </row>
    <row r="644073" spans="5:5">
      <c r="E644073" s="382"/>
    </row>
    <row r="644074" spans="5:5">
      <c r="E644074" s="382"/>
    </row>
    <row r="644075" spans="5:5">
      <c r="E644075" s="382"/>
    </row>
    <row r="644076" spans="5:5">
      <c r="E644076" s="382"/>
    </row>
    <row r="644077" spans="5:5">
      <c r="E644077" s="382"/>
    </row>
    <row r="644078" spans="5:5">
      <c r="E644078" s="382"/>
    </row>
    <row r="644079" spans="5:5">
      <c r="E644079" s="382"/>
    </row>
    <row r="644080" spans="5:5">
      <c r="E644080" s="382"/>
    </row>
    <row r="644081" spans="5:5">
      <c r="E644081" s="382"/>
    </row>
    <row r="644082" spans="5:5">
      <c r="E644082" s="382"/>
    </row>
    <row r="644083" spans="5:5">
      <c r="E644083" s="382"/>
    </row>
    <row r="644084" spans="5:5">
      <c r="E644084" s="382"/>
    </row>
    <row r="644085" spans="5:5">
      <c r="E644085" s="382"/>
    </row>
    <row r="644086" spans="5:5">
      <c r="E644086" s="382"/>
    </row>
    <row r="644087" spans="5:5">
      <c r="E644087" s="382"/>
    </row>
    <row r="644088" spans="5:5">
      <c r="E644088" s="382"/>
    </row>
    <row r="644089" spans="5:5">
      <c r="E644089" s="382"/>
    </row>
    <row r="644090" spans="5:5">
      <c r="E644090" s="382"/>
    </row>
    <row r="644091" spans="5:5">
      <c r="E644091" s="382"/>
    </row>
    <row r="644092" spans="5:5">
      <c r="E644092" s="382"/>
    </row>
    <row r="644093" spans="5:5">
      <c r="E644093" s="382"/>
    </row>
    <row r="644094" spans="5:5">
      <c r="E644094" s="382"/>
    </row>
    <row r="644095" spans="5:5">
      <c r="E644095" s="382"/>
    </row>
    <row r="644096" spans="5:5">
      <c r="E644096" s="382"/>
    </row>
    <row r="644097" spans="5:5">
      <c r="E644097" s="382"/>
    </row>
    <row r="644098" spans="5:5">
      <c r="E644098" s="382"/>
    </row>
    <row r="644099" spans="5:5">
      <c r="E644099" s="382"/>
    </row>
    <row r="644100" spans="5:5">
      <c r="E644100" s="382"/>
    </row>
    <row r="644101" spans="5:5">
      <c r="E644101" s="382"/>
    </row>
    <row r="644102" spans="5:5">
      <c r="E644102" s="382"/>
    </row>
    <row r="644103" spans="5:5">
      <c r="E644103" s="382"/>
    </row>
    <row r="644104" spans="5:5">
      <c r="E644104" s="382"/>
    </row>
    <row r="644105" spans="5:5">
      <c r="E644105" s="382"/>
    </row>
    <row r="644106" spans="5:5">
      <c r="E644106" s="382"/>
    </row>
    <row r="644107" spans="5:5">
      <c r="E644107" s="382"/>
    </row>
    <row r="644108" spans="5:5">
      <c r="E644108" s="382"/>
    </row>
    <row r="644109" spans="5:5">
      <c r="E644109" s="382"/>
    </row>
    <row r="644110" spans="5:5">
      <c r="E644110" s="382"/>
    </row>
    <row r="644111" spans="5:5">
      <c r="E644111" s="382"/>
    </row>
    <row r="644112" spans="5:5">
      <c r="E644112" s="382"/>
    </row>
    <row r="644113" spans="5:5">
      <c r="E644113" s="382"/>
    </row>
    <row r="644114" spans="5:5">
      <c r="E644114" s="382"/>
    </row>
    <row r="644115" spans="5:5">
      <c r="E644115" s="382"/>
    </row>
    <row r="644116" spans="5:5">
      <c r="E644116" s="382"/>
    </row>
    <row r="644117" spans="5:5">
      <c r="E644117" s="382"/>
    </row>
    <row r="644118" spans="5:5">
      <c r="E644118" s="382"/>
    </row>
    <row r="644119" spans="5:5">
      <c r="E644119" s="382"/>
    </row>
    <row r="644120" spans="5:5">
      <c r="E644120" s="382"/>
    </row>
    <row r="644121" spans="5:5">
      <c r="E644121" s="382"/>
    </row>
    <row r="644122" spans="5:5">
      <c r="E644122" s="382"/>
    </row>
    <row r="644123" spans="5:5">
      <c r="E644123" s="382"/>
    </row>
    <row r="644124" spans="5:5">
      <c r="E644124" s="382"/>
    </row>
    <row r="644125" spans="5:5">
      <c r="E644125" s="382"/>
    </row>
    <row r="644126" spans="5:5">
      <c r="E644126" s="382"/>
    </row>
    <row r="644127" spans="5:5">
      <c r="E644127" s="382"/>
    </row>
    <row r="644128" spans="5:5">
      <c r="E644128" s="382"/>
    </row>
    <row r="644129" spans="5:5">
      <c r="E644129" s="382"/>
    </row>
    <row r="644130" spans="5:5">
      <c r="E644130" s="382"/>
    </row>
    <row r="644131" spans="5:5">
      <c r="E644131" s="382"/>
    </row>
    <row r="644132" spans="5:5">
      <c r="E644132" s="382"/>
    </row>
    <row r="644133" spans="5:5">
      <c r="E644133" s="382"/>
    </row>
    <row r="644134" spans="5:5">
      <c r="E644134" s="382"/>
    </row>
    <row r="644135" spans="5:5">
      <c r="E644135" s="382"/>
    </row>
    <row r="644136" spans="5:5">
      <c r="E644136" s="382"/>
    </row>
    <row r="644137" spans="5:5">
      <c r="E644137" s="382"/>
    </row>
    <row r="644138" spans="5:5">
      <c r="E644138" s="382"/>
    </row>
    <row r="644139" spans="5:5">
      <c r="E644139" s="382"/>
    </row>
    <row r="644140" spans="5:5">
      <c r="E644140" s="382"/>
    </row>
    <row r="644141" spans="5:5">
      <c r="E644141" s="382"/>
    </row>
    <row r="644142" spans="5:5">
      <c r="E644142" s="382"/>
    </row>
    <row r="644143" spans="5:5">
      <c r="E644143" s="382"/>
    </row>
    <row r="644144" spans="5:5">
      <c r="E644144" s="382"/>
    </row>
    <row r="644145" spans="5:5">
      <c r="E644145" s="382"/>
    </row>
    <row r="644146" spans="5:5">
      <c r="E644146" s="382"/>
    </row>
    <row r="644147" spans="5:5">
      <c r="E644147" s="382"/>
    </row>
    <row r="644148" spans="5:5">
      <c r="E644148" s="382"/>
    </row>
    <row r="644149" spans="5:5">
      <c r="E644149" s="382"/>
    </row>
    <row r="644150" spans="5:5">
      <c r="E644150" s="382"/>
    </row>
    <row r="644151" spans="5:5">
      <c r="E644151" s="382"/>
    </row>
    <row r="644152" spans="5:5">
      <c r="E644152" s="382"/>
    </row>
    <row r="644153" spans="5:5">
      <c r="E644153" s="382"/>
    </row>
    <row r="644154" spans="5:5">
      <c r="E644154" s="382"/>
    </row>
    <row r="644155" spans="5:5">
      <c r="E644155" s="382"/>
    </row>
    <row r="644156" spans="5:5">
      <c r="E644156" s="382"/>
    </row>
    <row r="644157" spans="5:5">
      <c r="E644157" s="382"/>
    </row>
    <row r="644158" spans="5:5">
      <c r="E644158" s="382"/>
    </row>
    <row r="644159" spans="5:5">
      <c r="E644159" s="382"/>
    </row>
    <row r="644160" spans="5:5">
      <c r="E644160" s="382"/>
    </row>
    <row r="644161" spans="5:5">
      <c r="E644161" s="382"/>
    </row>
    <row r="644162" spans="5:5">
      <c r="E644162" s="382"/>
    </row>
    <row r="644163" spans="5:5">
      <c r="E644163" s="382"/>
    </row>
    <row r="644164" spans="5:5">
      <c r="E644164" s="382"/>
    </row>
    <row r="644165" spans="5:5">
      <c r="E644165" s="382"/>
    </row>
    <row r="644166" spans="5:5">
      <c r="E644166" s="382"/>
    </row>
    <row r="644167" spans="5:5">
      <c r="E644167" s="382"/>
    </row>
    <row r="644168" spans="5:5">
      <c r="E644168" s="382"/>
    </row>
    <row r="644169" spans="5:5">
      <c r="E644169" s="382"/>
    </row>
    <row r="644170" spans="5:5">
      <c r="E644170" s="382"/>
    </row>
    <row r="644171" spans="5:5">
      <c r="E644171" s="382"/>
    </row>
    <row r="644172" spans="5:5">
      <c r="E644172" s="382"/>
    </row>
    <row r="644173" spans="5:5">
      <c r="E644173" s="382"/>
    </row>
    <row r="644174" spans="5:5">
      <c r="E644174" s="382"/>
    </row>
    <row r="644175" spans="5:5">
      <c r="E644175" s="382"/>
    </row>
    <row r="644176" spans="5:5">
      <c r="E644176" s="382"/>
    </row>
    <row r="644177" spans="5:5">
      <c r="E644177" s="382"/>
    </row>
    <row r="644178" spans="5:5">
      <c r="E644178" s="382"/>
    </row>
    <row r="644179" spans="5:5">
      <c r="E644179" s="382"/>
    </row>
    <row r="644180" spans="5:5">
      <c r="E644180" s="382"/>
    </row>
    <row r="644181" spans="5:5">
      <c r="E644181" s="382"/>
    </row>
    <row r="644182" spans="5:5">
      <c r="E644182" s="382"/>
    </row>
    <row r="644183" spans="5:5">
      <c r="E644183" s="382"/>
    </row>
    <row r="644184" spans="5:5">
      <c r="E644184" s="382"/>
    </row>
    <row r="644185" spans="5:5">
      <c r="E644185" s="382"/>
    </row>
    <row r="644186" spans="5:5">
      <c r="E644186" s="382"/>
    </row>
    <row r="644187" spans="5:5">
      <c r="E644187" s="382"/>
    </row>
    <row r="644188" spans="5:5">
      <c r="E644188" s="382"/>
    </row>
    <row r="644189" spans="5:5">
      <c r="E644189" s="382"/>
    </row>
    <row r="644190" spans="5:5">
      <c r="E644190" s="382"/>
    </row>
    <row r="644191" spans="5:5">
      <c r="E644191" s="382"/>
    </row>
    <row r="644192" spans="5:5">
      <c r="E644192" s="382"/>
    </row>
    <row r="644193" spans="5:5">
      <c r="E644193" s="382"/>
    </row>
    <row r="644194" spans="5:5">
      <c r="E644194" s="382"/>
    </row>
    <row r="644195" spans="5:5">
      <c r="E644195" s="382"/>
    </row>
    <row r="644196" spans="5:5">
      <c r="E644196" s="382"/>
    </row>
    <row r="644197" spans="5:5">
      <c r="E644197" s="382"/>
    </row>
    <row r="644198" spans="5:5">
      <c r="E644198" s="382"/>
    </row>
    <row r="644199" spans="5:5">
      <c r="E644199" s="382"/>
    </row>
    <row r="644200" spans="5:5">
      <c r="E644200" s="382"/>
    </row>
    <row r="644201" spans="5:5">
      <c r="E644201" s="382"/>
    </row>
    <row r="644202" spans="5:5">
      <c r="E644202" s="382"/>
    </row>
    <row r="644203" spans="5:5">
      <c r="E644203" s="382"/>
    </row>
    <row r="644204" spans="5:5">
      <c r="E644204" s="382"/>
    </row>
    <row r="644205" spans="5:5">
      <c r="E644205" s="382"/>
    </row>
    <row r="644206" spans="5:5">
      <c r="E644206" s="382"/>
    </row>
    <row r="644207" spans="5:5">
      <c r="E644207" s="382"/>
    </row>
    <row r="644208" spans="5:5">
      <c r="E644208" s="382"/>
    </row>
    <row r="644209" spans="5:5">
      <c r="E644209" s="382"/>
    </row>
    <row r="644210" spans="5:5">
      <c r="E644210" s="382"/>
    </row>
    <row r="644211" spans="5:5">
      <c r="E644211" s="382"/>
    </row>
    <row r="644212" spans="5:5">
      <c r="E644212" s="382"/>
    </row>
    <row r="644213" spans="5:5">
      <c r="E644213" s="382"/>
    </row>
    <row r="644214" spans="5:5">
      <c r="E644214" s="382"/>
    </row>
    <row r="644215" spans="5:5">
      <c r="E644215" s="382"/>
    </row>
    <row r="644216" spans="5:5">
      <c r="E644216" s="382"/>
    </row>
    <row r="644217" spans="5:5">
      <c r="E644217" s="382"/>
    </row>
    <row r="644218" spans="5:5">
      <c r="E644218" s="382"/>
    </row>
    <row r="644219" spans="5:5">
      <c r="E644219" s="382"/>
    </row>
    <row r="644220" spans="5:5">
      <c r="E644220" s="382"/>
    </row>
    <row r="644221" spans="5:5">
      <c r="E644221" s="382"/>
    </row>
    <row r="644222" spans="5:5">
      <c r="E644222" s="382"/>
    </row>
    <row r="644223" spans="5:5">
      <c r="E644223" s="382"/>
    </row>
    <row r="644224" spans="5:5">
      <c r="E644224" s="382"/>
    </row>
    <row r="644225" spans="5:5">
      <c r="E644225" s="382"/>
    </row>
    <row r="644226" spans="5:5">
      <c r="E644226" s="382"/>
    </row>
    <row r="644227" spans="5:5">
      <c r="E644227" s="382"/>
    </row>
    <row r="644228" spans="5:5">
      <c r="E644228" s="382"/>
    </row>
    <row r="644229" spans="5:5">
      <c r="E644229" s="382"/>
    </row>
    <row r="644230" spans="5:5">
      <c r="E644230" s="382"/>
    </row>
    <row r="644231" spans="5:5">
      <c r="E644231" s="382"/>
    </row>
    <row r="644232" spans="5:5">
      <c r="E644232" s="382"/>
    </row>
    <row r="644233" spans="5:5">
      <c r="E644233" s="382"/>
    </row>
    <row r="644234" spans="5:5">
      <c r="E644234" s="382"/>
    </row>
    <row r="644235" spans="5:5">
      <c r="E644235" s="382"/>
    </row>
    <row r="644236" spans="5:5">
      <c r="E644236" s="382"/>
    </row>
    <row r="644237" spans="5:5">
      <c r="E644237" s="382"/>
    </row>
    <row r="644238" spans="5:5">
      <c r="E644238" s="382"/>
    </row>
    <row r="644239" spans="5:5">
      <c r="E644239" s="382"/>
    </row>
    <row r="644240" spans="5:5">
      <c r="E644240" s="382"/>
    </row>
    <row r="644241" spans="5:5">
      <c r="E644241" s="382"/>
    </row>
    <row r="644242" spans="5:5">
      <c r="E644242" s="382"/>
    </row>
    <row r="644243" spans="5:5">
      <c r="E644243" s="382"/>
    </row>
    <row r="644244" spans="5:5">
      <c r="E644244" s="382"/>
    </row>
    <row r="644245" spans="5:5">
      <c r="E644245" s="382"/>
    </row>
    <row r="644246" spans="5:5">
      <c r="E644246" s="382"/>
    </row>
    <row r="644247" spans="5:5">
      <c r="E644247" s="382"/>
    </row>
    <row r="644248" spans="5:5">
      <c r="E644248" s="382"/>
    </row>
    <row r="644249" spans="5:5">
      <c r="E644249" s="382"/>
    </row>
    <row r="644250" spans="5:5">
      <c r="E644250" s="382"/>
    </row>
    <row r="644251" spans="5:5">
      <c r="E644251" s="382"/>
    </row>
    <row r="644252" spans="5:5">
      <c r="E644252" s="382"/>
    </row>
    <row r="644253" spans="5:5">
      <c r="E644253" s="382"/>
    </row>
    <row r="644254" spans="5:5">
      <c r="E644254" s="382"/>
    </row>
    <row r="644255" spans="5:5">
      <c r="E644255" s="382"/>
    </row>
    <row r="644256" spans="5:5">
      <c r="E644256" s="382"/>
    </row>
    <row r="644257" spans="5:5">
      <c r="E644257" s="382"/>
    </row>
    <row r="644258" spans="5:5">
      <c r="E644258" s="382"/>
    </row>
    <row r="644259" spans="5:5">
      <c r="E644259" s="382"/>
    </row>
    <row r="644260" spans="5:5">
      <c r="E644260" s="382"/>
    </row>
    <row r="644261" spans="5:5">
      <c r="E644261" s="382"/>
    </row>
    <row r="644262" spans="5:5">
      <c r="E644262" s="382"/>
    </row>
    <row r="644263" spans="5:5">
      <c r="E644263" s="382"/>
    </row>
    <row r="644264" spans="5:5">
      <c r="E644264" s="382"/>
    </row>
    <row r="644265" spans="5:5">
      <c r="E644265" s="382"/>
    </row>
    <row r="644266" spans="5:5">
      <c r="E644266" s="382"/>
    </row>
    <row r="644267" spans="5:5">
      <c r="E644267" s="382"/>
    </row>
    <row r="644268" spans="5:5">
      <c r="E644268" s="382"/>
    </row>
    <row r="644269" spans="5:5">
      <c r="E644269" s="382"/>
    </row>
    <row r="644270" spans="5:5">
      <c r="E644270" s="382"/>
    </row>
    <row r="644271" spans="5:5">
      <c r="E644271" s="382"/>
    </row>
    <row r="644272" spans="5:5">
      <c r="E644272" s="382"/>
    </row>
    <row r="644273" spans="5:5">
      <c r="E644273" s="382"/>
    </row>
    <row r="644274" spans="5:5">
      <c r="E644274" s="382"/>
    </row>
    <row r="644275" spans="5:5">
      <c r="E644275" s="382"/>
    </row>
    <row r="644276" spans="5:5">
      <c r="E644276" s="382"/>
    </row>
    <row r="644277" spans="5:5">
      <c r="E644277" s="382"/>
    </row>
    <row r="644278" spans="5:5">
      <c r="E644278" s="382"/>
    </row>
    <row r="644279" spans="5:5">
      <c r="E644279" s="382"/>
    </row>
    <row r="644280" spans="5:5">
      <c r="E644280" s="382"/>
    </row>
    <row r="644281" spans="5:5">
      <c r="E644281" s="382"/>
    </row>
    <row r="644282" spans="5:5">
      <c r="E644282" s="382"/>
    </row>
    <row r="644283" spans="5:5">
      <c r="E644283" s="382"/>
    </row>
    <row r="644284" spans="5:5">
      <c r="E644284" s="382"/>
    </row>
    <row r="644285" spans="5:5">
      <c r="E644285" s="382"/>
    </row>
    <row r="644286" spans="5:5">
      <c r="E644286" s="382"/>
    </row>
    <row r="644287" spans="5:5">
      <c r="E644287" s="382"/>
    </row>
    <row r="644288" spans="5:5">
      <c r="E644288" s="382"/>
    </row>
    <row r="644289" spans="5:5">
      <c r="E644289" s="382"/>
    </row>
    <row r="644290" spans="5:5">
      <c r="E644290" s="382"/>
    </row>
    <row r="644291" spans="5:5">
      <c r="E644291" s="382"/>
    </row>
    <row r="644292" spans="5:5">
      <c r="E644292" s="382"/>
    </row>
    <row r="644293" spans="5:5">
      <c r="E644293" s="382"/>
    </row>
    <row r="644294" spans="5:5">
      <c r="E644294" s="382"/>
    </row>
    <row r="644295" spans="5:5">
      <c r="E644295" s="382"/>
    </row>
    <row r="644296" spans="5:5">
      <c r="E644296" s="382"/>
    </row>
    <row r="644297" spans="5:5">
      <c r="E644297" s="382"/>
    </row>
    <row r="644298" spans="5:5">
      <c r="E644298" s="382"/>
    </row>
    <row r="644299" spans="5:5">
      <c r="E644299" s="382"/>
    </row>
    <row r="644300" spans="5:5">
      <c r="E644300" s="382"/>
    </row>
    <row r="644301" spans="5:5">
      <c r="E644301" s="382"/>
    </row>
    <row r="644302" spans="5:5">
      <c r="E644302" s="382"/>
    </row>
    <row r="644303" spans="5:5">
      <c r="E644303" s="382"/>
    </row>
    <row r="644304" spans="5:5">
      <c r="E644304" s="382"/>
    </row>
    <row r="644305" spans="5:5">
      <c r="E644305" s="382"/>
    </row>
    <row r="644306" spans="5:5">
      <c r="E644306" s="382"/>
    </row>
    <row r="644307" spans="5:5">
      <c r="E644307" s="382"/>
    </row>
    <row r="644308" spans="5:5">
      <c r="E644308" s="382"/>
    </row>
    <row r="644309" spans="5:5">
      <c r="E644309" s="382"/>
    </row>
    <row r="644310" spans="5:5">
      <c r="E644310" s="382"/>
    </row>
    <row r="644311" spans="5:5">
      <c r="E644311" s="382"/>
    </row>
    <row r="644312" spans="5:5">
      <c r="E644312" s="382"/>
    </row>
    <row r="644313" spans="5:5">
      <c r="E644313" s="382"/>
    </row>
    <row r="644314" spans="5:5">
      <c r="E644314" s="382"/>
    </row>
    <row r="644315" spans="5:5">
      <c r="E644315" s="382"/>
    </row>
    <row r="644316" spans="5:5">
      <c r="E644316" s="382"/>
    </row>
    <row r="644317" spans="5:5">
      <c r="E644317" s="382"/>
    </row>
    <row r="644318" spans="5:5">
      <c r="E644318" s="382"/>
    </row>
    <row r="644319" spans="5:5">
      <c r="E644319" s="382"/>
    </row>
    <row r="644320" spans="5:5">
      <c r="E644320" s="382"/>
    </row>
    <row r="644321" spans="5:5">
      <c r="E644321" s="382"/>
    </row>
    <row r="644322" spans="5:5">
      <c r="E644322" s="382"/>
    </row>
    <row r="644323" spans="5:5">
      <c r="E644323" s="382"/>
    </row>
    <row r="644324" spans="5:5">
      <c r="E644324" s="382"/>
    </row>
    <row r="644325" spans="5:5">
      <c r="E644325" s="382"/>
    </row>
    <row r="644326" spans="5:5">
      <c r="E644326" s="382"/>
    </row>
    <row r="644327" spans="5:5">
      <c r="E644327" s="382"/>
    </row>
    <row r="644328" spans="5:5">
      <c r="E644328" s="382"/>
    </row>
    <row r="644329" spans="5:5">
      <c r="E644329" s="382"/>
    </row>
    <row r="644330" spans="5:5">
      <c r="E644330" s="382"/>
    </row>
    <row r="644331" spans="5:5">
      <c r="E644331" s="382"/>
    </row>
    <row r="644332" spans="5:5">
      <c r="E644332" s="382"/>
    </row>
    <row r="644333" spans="5:5">
      <c r="E644333" s="382"/>
    </row>
    <row r="644334" spans="5:5">
      <c r="E644334" s="382"/>
    </row>
    <row r="644335" spans="5:5">
      <c r="E644335" s="382"/>
    </row>
    <row r="644336" spans="5:5">
      <c r="E644336" s="382"/>
    </row>
    <row r="644337" spans="5:5">
      <c r="E644337" s="382"/>
    </row>
    <row r="644338" spans="5:5">
      <c r="E644338" s="382"/>
    </row>
    <row r="644339" spans="5:5">
      <c r="E644339" s="382"/>
    </row>
    <row r="644340" spans="5:5">
      <c r="E644340" s="382"/>
    </row>
    <row r="644341" spans="5:5">
      <c r="E644341" s="382"/>
    </row>
    <row r="644342" spans="5:5">
      <c r="E644342" s="382"/>
    </row>
    <row r="644343" spans="5:5">
      <c r="E644343" s="382"/>
    </row>
    <row r="644344" spans="5:5">
      <c r="E644344" s="382"/>
    </row>
    <row r="644345" spans="5:5">
      <c r="E644345" s="382"/>
    </row>
    <row r="644346" spans="5:5">
      <c r="E644346" s="382"/>
    </row>
    <row r="644347" spans="5:5">
      <c r="E644347" s="382"/>
    </row>
    <row r="644348" spans="5:5">
      <c r="E644348" s="382"/>
    </row>
    <row r="644349" spans="5:5">
      <c r="E644349" s="382"/>
    </row>
    <row r="644350" spans="5:5">
      <c r="E644350" s="382"/>
    </row>
    <row r="644351" spans="5:5">
      <c r="E644351" s="382"/>
    </row>
    <row r="644352" spans="5:5">
      <c r="E644352" s="382"/>
    </row>
    <row r="644353" spans="5:5">
      <c r="E644353" s="382"/>
    </row>
    <row r="644354" spans="5:5">
      <c r="E644354" s="382"/>
    </row>
    <row r="644355" spans="5:5">
      <c r="E644355" s="382"/>
    </row>
    <row r="644356" spans="5:5">
      <c r="E644356" s="382"/>
    </row>
    <row r="644357" spans="5:5">
      <c r="E644357" s="382"/>
    </row>
    <row r="644358" spans="5:5">
      <c r="E644358" s="382"/>
    </row>
    <row r="644359" spans="5:5">
      <c r="E644359" s="382"/>
    </row>
    <row r="644360" spans="5:5">
      <c r="E644360" s="382"/>
    </row>
    <row r="644361" spans="5:5">
      <c r="E644361" s="382"/>
    </row>
    <row r="644362" spans="5:5">
      <c r="E644362" s="382"/>
    </row>
    <row r="644363" spans="5:5">
      <c r="E644363" s="382"/>
    </row>
    <row r="644364" spans="5:5">
      <c r="E644364" s="382"/>
    </row>
    <row r="644365" spans="5:5">
      <c r="E644365" s="382"/>
    </row>
    <row r="644366" spans="5:5">
      <c r="E644366" s="382"/>
    </row>
    <row r="644367" spans="5:5">
      <c r="E644367" s="382"/>
    </row>
    <row r="644368" spans="5:5">
      <c r="E644368" s="382"/>
    </row>
    <row r="644369" spans="5:5">
      <c r="E644369" s="382"/>
    </row>
    <row r="644370" spans="5:5">
      <c r="E644370" s="382"/>
    </row>
    <row r="644371" spans="5:5">
      <c r="E644371" s="382"/>
    </row>
    <row r="644372" spans="5:5">
      <c r="E644372" s="382"/>
    </row>
    <row r="644373" spans="5:5">
      <c r="E644373" s="382"/>
    </row>
    <row r="644374" spans="5:5">
      <c r="E644374" s="382"/>
    </row>
    <row r="644375" spans="5:5">
      <c r="E644375" s="382"/>
    </row>
    <row r="644376" spans="5:5">
      <c r="E644376" s="382"/>
    </row>
    <row r="644377" spans="5:5">
      <c r="E644377" s="382"/>
    </row>
    <row r="644378" spans="5:5">
      <c r="E644378" s="382"/>
    </row>
    <row r="644379" spans="5:5">
      <c r="E644379" s="382"/>
    </row>
    <row r="644380" spans="5:5">
      <c r="E644380" s="382"/>
    </row>
    <row r="644381" spans="5:5">
      <c r="E644381" s="382"/>
    </row>
    <row r="644382" spans="5:5">
      <c r="E644382" s="382"/>
    </row>
    <row r="644383" spans="5:5">
      <c r="E644383" s="382"/>
    </row>
    <row r="644384" spans="5:5">
      <c r="E644384" s="382"/>
    </row>
    <row r="644385" spans="5:5">
      <c r="E644385" s="382"/>
    </row>
    <row r="644386" spans="5:5">
      <c r="E644386" s="382"/>
    </row>
    <row r="644387" spans="5:5">
      <c r="E644387" s="382"/>
    </row>
    <row r="644388" spans="5:5">
      <c r="E644388" s="382"/>
    </row>
    <row r="644389" spans="5:5">
      <c r="E644389" s="382"/>
    </row>
    <row r="644390" spans="5:5">
      <c r="E644390" s="382"/>
    </row>
    <row r="644391" spans="5:5">
      <c r="E644391" s="382"/>
    </row>
    <row r="644392" spans="5:5">
      <c r="E644392" s="382"/>
    </row>
    <row r="644393" spans="5:5">
      <c r="E644393" s="382"/>
    </row>
    <row r="644394" spans="5:5">
      <c r="E644394" s="382"/>
    </row>
    <row r="644395" spans="5:5">
      <c r="E644395" s="382"/>
    </row>
    <row r="644396" spans="5:5">
      <c r="E644396" s="382"/>
    </row>
    <row r="644397" spans="5:5">
      <c r="E644397" s="382"/>
    </row>
    <row r="644398" spans="5:5">
      <c r="E644398" s="382"/>
    </row>
    <row r="644399" spans="5:5">
      <c r="E644399" s="382"/>
    </row>
    <row r="644400" spans="5:5">
      <c r="E644400" s="382"/>
    </row>
    <row r="644401" spans="5:5">
      <c r="E644401" s="382"/>
    </row>
    <row r="644402" spans="5:5">
      <c r="E644402" s="382"/>
    </row>
    <row r="644403" spans="5:5">
      <c r="E644403" s="382"/>
    </row>
    <row r="644404" spans="5:5">
      <c r="E644404" s="382"/>
    </row>
    <row r="644405" spans="5:5">
      <c r="E644405" s="382"/>
    </row>
    <row r="644406" spans="5:5">
      <c r="E644406" s="382"/>
    </row>
    <row r="644407" spans="5:5">
      <c r="E644407" s="382"/>
    </row>
    <row r="644408" spans="5:5">
      <c r="E644408" s="382"/>
    </row>
    <row r="644409" spans="5:5">
      <c r="E644409" s="382"/>
    </row>
    <row r="644410" spans="5:5">
      <c r="E644410" s="382"/>
    </row>
    <row r="644411" spans="5:5">
      <c r="E644411" s="382"/>
    </row>
    <row r="644412" spans="5:5">
      <c r="E644412" s="382"/>
    </row>
    <row r="644413" spans="5:5">
      <c r="E644413" s="382"/>
    </row>
    <row r="644414" spans="5:5">
      <c r="E644414" s="382"/>
    </row>
    <row r="644415" spans="5:5">
      <c r="E644415" s="382"/>
    </row>
    <row r="644416" spans="5:5">
      <c r="E644416" s="382"/>
    </row>
    <row r="644417" spans="5:5">
      <c r="E644417" s="382"/>
    </row>
    <row r="644418" spans="5:5">
      <c r="E644418" s="382"/>
    </row>
    <row r="644419" spans="5:5">
      <c r="E644419" s="382"/>
    </row>
    <row r="644420" spans="5:5">
      <c r="E644420" s="382"/>
    </row>
    <row r="644421" spans="5:5">
      <c r="E644421" s="382"/>
    </row>
    <row r="644422" spans="5:5">
      <c r="E644422" s="382"/>
    </row>
    <row r="644423" spans="5:5">
      <c r="E644423" s="382"/>
    </row>
    <row r="644424" spans="5:5">
      <c r="E644424" s="382"/>
    </row>
    <row r="644425" spans="5:5">
      <c r="E644425" s="382"/>
    </row>
    <row r="644426" spans="5:5">
      <c r="E644426" s="382"/>
    </row>
    <row r="644427" spans="5:5">
      <c r="E644427" s="382"/>
    </row>
    <row r="644428" spans="5:5">
      <c r="E644428" s="382"/>
    </row>
    <row r="644429" spans="5:5">
      <c r="E644429" s="382"/>
    </row>
    <row r="644430" spans="5:5">
      <c r="E644430" s="382"/>
    </row>
    <row r="644431" spans="5:5">
      <c r="E644431" s="382"/>
    </row>
    <row r="644432" spans="5:5">
      <c r="E644432" s="382"/>
    </row>
    <row r="644433" spans="5:5">
      <c r="E644433" s="382"/>
    </row>
    <row r="644434" spans="5:5">
      <c r="E644434" s="382"/>
    </row>
    <row r="644435" spans="5:5">
      <c r="E644435" s="382"/>
    </row>
    <row r="644436" spans="5:5">
      <c r="E644436" s="382"/>
    </row>
    <row r="644437" spans="5:5">
      <c r="E644437" s="382"/>
    </row>
    <row r="644438" spans="5:5">
      <c r="E644438" s="382"/>
    </row>
    <row r="644439" spans="5:5">
      <c r="E644439" s="382"/>
    </row>
    <row r="644440" spans="5:5">
      <c r="E644440" s="382"/>
    </row>
    <row r="644441" spans="5:5">
      <c r="E644441" s="382"/>
    </row>
    <row r="644442" spans="5:5">
      <c r="E644442" s="382"/>
    </row>
    <row r="644443" spans="5:5">
      <c r="E644443" s="382"/>
    </row>
    <row r="644444" spans="5:5">
      <c r="E644444" s="382"/>
    </row>
    <row r="644445" spans="5:5">
      <c r="E644445" s="382"/>
    </row>
    <row r="644446" spans="5:5">
      <c r="E644446" s="382"/>
    </row>
    <row r="644447" spans="5:5">
      <c r="E644447" s="382"/>
    </row>
    <row r="644448" spans="5:5">
      <c r="E644448" s="382"/>
    </row>
    <row r="644449" spans="5:5">
      <c r="E644449" s="382"/>
    </row>
    <row r="644450" spans="5:5">
      <c r="E644450" s="382"/>
    </row>
    <row r="644451" spans="5:5">
      <c r="E644451" s="382"/>
    </row>
    <row r="644452" spans="5:5">
      <c r="E644452" s="382"/>
    </row>
    <row r="644453" spans="5:5">
      <c r="E644453" s="382"/>
    </row>
    <row r="644454" spans="5:5">
      <c r="E644454" s="382"/>
    </row>
    <row r="644455" spans="5:5">
      <c r="E644455" s="382"/>
    </row>
    <row r="644456" spans="5:5">
      <c r="E644456" s="382"/>
    </row>
    <row r="644457" spans="5:5">
      <c r="E644457" s="382"/>
    </row>
    <row r="644458" spans="5:5">
      <c r="E644458" s="382"/>
    </row>
    <row r="644459" spans="5:5">
      <c r="E644459" s="382"/>
    </row>
    <row r="644460" spans="5:5">
      <c r="E644460" s="382"/>
    </row>
    <row r="644461" spans="5:5">
      <c r="E644461" s="382"/>
    </row>
    <row r="644462" spans="5:5">
      <c r="E644462" s="382"/>
    </row>
    <row r="644463" spans="5:5">
      <c r="E644463" s="382"/>
    </row>
    <row r="644464" spans="5:5">
      <c r="E644464" s="382"/>
    </row>
    <row r="644465" spans="5:5">
      <c r="E644465" s="382"/>
    </row>
    <row r="644466" spans="5:5">
      <c r="E644466" s="382"/>
    </row>
    <row r="644467" spans="5:5">
      <c r="E644467" s="382"/>
    </row>
    <row r="644468" spans="5:5">
      <c r="E644468" s="382"/>
    </row>
    <row r="644469" spans="5:5">
      <c r="E644469" s="382"/>
    </row>
    <row r="644470" spans="5:5">
      <c r="E644470" s="382"/>
    </row>
    <row r="644471" spans="5:5">
      <c r="E644471" s="382"/>
    </row>
    <row r="644472" spans="5:5">
      <c r="E644472" s="382"/>
    </row>
    <row r="644473" spans="5:5">
      <c r="E644473" s="382"/>
    </row>
    <row r="644474" spans="5:5">
      <c r="E644474" s="382"/>
    </row>
    <row r="644475" spans="5:5">
      <c r="E644475" s="382"/>
    </row>
    <row r="644476" spans="5:5">
      <c r="E644476" s="382"/>
    </row>
    <row r="644477" spans="5:5">
      <c r="E644477" s="382"/>
    </row>
    <row r="644478" spans="5:5">
      <c r="E644478" s="382"/>
    </row>
    <row r="644479" spans="5:5">
      <c r="E644479" s="382"/>
    </row>
    <row r="644480" spans="5:5">
      <c r="E644480" s="382"/>
    </row>
    <row r="644481" spans="5:5">
      <c r="E644481" s="382"/>
    </row>
    <row r="644482" spans="5:5">
      <c r="E644482" s="382"/>
    </row>
    <row r="644483" spans="5:5">
      <c r="E644483" s="382"/>
    </row>
    <row r="644484" spans="5:5">
      <c r="E644484" s="382"/>
    </row>
    <row r="644485" spans="5:5">
      <c r="E644485" s="382"/>
    </row>
    <row r="644486" spans="5:5">
      <c r="E644486" s="382"/>
    </row>
    <row r="644487" spans="5:5">
      <c r="E644487" s="382"/>
    </row>
    <row r="644488" spans="5:5">
      <c r="E644488" s="382"/>
    </row>
    <row r="644489" spans="5:5">
      <c r="E644489" s="382"/>
    </row>
    <row r="644490" spans="5:5">
      <c r="E644490" s="382"/>
    </row>
    <row r="644491" spans="5:5">
      <c r="E644491" s="382"/>
    </row>
    <row r="644492" spans="5:5">
      <c r="E644492" s="382"/>
    </row>
    <row r="644493" spans="5:5">
      <c r="E644493" s="382"/>
    </row>
    <row r="644494" spans="5:5">
      <c r="E644494" s="382"/>
    </row>
    <row r="644495" spans="5:5">
      <c r="E644495" s="382"/>
    </row>
    <row r="644496" spans="5:5">
      <c r="E644496" s="382"/>
    </row>
    <row r="644497" spans="5:5">
      <c r="E644497" s="382"/>
    </row>
    <row r="644498" spans="5:5">
      <c r="E644498" s="382"/>
    </row>
    <row r="644499" spans="5:5">
      <c r="E644499" s="382"/>
    </row>
    <row r="644500" spans="5:5">
      <c r="E644500" s="382"/>
    </row>
    <row r="644501" spans="5:5">
      <c r="E644501" s="382"/>
    </row>
    <row r="644502" spans="5:5">
      <c r="E644502" s="382"/>
    </row>
    <row r="644503" spans="5:5">
      <c r="E644503" s="382"/>
    </row>
    <row r="644504" spans="5:5">
      <c r="E644504" s="382"/>
    </row>
    <row r="644505" spans="5:5">
      <c r="E644505" s="382"/>
    </row>
    <row r="644506" spans="5:5">
      <c r="E644506" s="382"/>
    </row>
    <row r="644507" spans="5:5">
      <c r="E644507" s="382"/>
    </row>
    <row r="644508" spans="5:5">
      <c r="E644508" s="382"/>
    </row>
    <row r="644509" spans="5:5">
      <c r="E644509" s="382"/>
    </row>
    <row r="644510" spans="5:5">
      <c r="E644510" s="382"/>
    </row>
    <row r="644511" spans="5:5">
      <c r="E644511" s="382"/>
    </row>
    <row r="644512" spans="5:5">
      <c r="E644512" s="382"/>
    </row>
    <row r="644513" spans="5:5">
      <c r="E644513" s="382"/>
    </row>
    <row r="644514" spans="5:5">
      <c r="E644514" s="382"/>
    </row>
    <row r="644515" spans="5:5">
      <c r="E644515" s="382"/>
    </row>
    <row r="644516" spans="5:5">
      <c r="E644516" s="382"/>
    </row>
    <row r="644517" spans="5:5">
      <c r="E644517" s="382"/>
    </row>
    <row r="644518" spans="5:5">
      <c r="E644518" s="382"/>
    </row>
    <row r="644519" spans="5:5">
      <c r="E644519" s="382"/>
    </row>
    <row r="644520" spans="5:5">
      <c r="E644520" s="382"/>
    </row>
    <row r="644521" spans="5:5">
      <c r="E644521" s="382"/>
    </row>
    <row r="644522" spans="5:5">
      <c r="E644522" s="382"/>
    </row>
    <row r="644523" spans="5:5">
      <c r="E644523" s="382"/>
    </row>
    <row r="644524" spans="5:5">
      <c r="E644524" s="382"/>
    </row>
    <row r="644525" spans="5:5">
      <c r="E644525" s="382"/>
    </row>
    <row r="644526" spans="5:5">
      <c r="E644526" s="382"/>
    </row>
    <row r="644527" spans="5:5">
      <c r="E644527" s="382"/>
    </row>
    <row r="644528" spans="5:5">
      <c r="E644528" s="382"/>
    </row>
    <row r="644529" spans="5:5">
      <c r="E644529" s="382"/>
    </row>
    <row r="644530" spans="5:5">
      <c r="E644530" s="382"/>
    </row>
    <row r="644531" spans="5:5">
      <c r="E644531" s="382"/>
    </row>
    <row r="644532" spans="5:5">
      <c r="E644532" s="382"/>
    </row>
    <row r="644533" spans="5:5">
      <c r="E644533" s="382"/>
    </row>
    <row r="644534" spans="5:5">
      <c r="E644534" s="382"/>
    </row>
    <row r="644535" spans="5:5">
      <c r="E644535" s="382"/>
    </row>
    <row r="644536" spans="5:5">
      <c r="E644536" s="382"/>
    </row>
    <row r="644537" spans="5:5">
      <c r="E644537" s="382"/>
    </row>
    <row r="644538" spans="5:5">
      <c r="E644538" s="382"/>
    </row>
    <row r="644539" spans="5:5">
      <c r="E644539" s="382"/>
    </row>
    <row r="644540" spans="5:5">
      <c r="E644540" s="382"/>
    </row>
    <row r="644541" spans="5:5">
      <c r="E644541" s="382"/>
    </row>
    <row r="644542" spans="5:5">
      <c r="E644542" s="382"/>
    </row>
    <row r="644543" spans="5:5">
      <c r="E644543" s="382"/>
    </row>
    <row r="644544" spans="5:5">
      <c r="E644544" s="382"/>
    </row>
    <row r="644545" spans="5:5">
      <c r="E644545" s="382"/>
    </row>
    <row r="644546" spans="5:5">
      <c r="E644546" s="382"/>
    </row>
    <row r="644547" spans="5:5">
      <c r="E644547" s="382"/>
    </row>
    <row r="644548" spans="5:5">
      <c r="E644548" s="382"/>
    </row>
    <row r="644549" spans="5:5">
      <c r="E644549" s="382"/>
    </row>
    <row r="644550" spans="5:5">
      <c r="E644550" s="382"/>
    </row>
    <row r="644551" spans="5:5">
      <c r="E644551" s="382"/>
    </row>
    <row r="644552" spans="5:5">
      <c r="E644552" s="382"/>
    </row>
    <row r="644553" spans="5:5">
      <c r="E644553" s="382"/>
    </row>
    <row r="644554" spans="5:5">
      <c r="E644554" s="382"/>
    </row>
    <row r="644555" spans="5:5">
      <c r="E644555" s="382"/>
    </row>
    <row r="644556" spans="5:5">
      <c r="E644556" s="382"/>
    </row>
    <row r="644557" spans="5:5">
      <c r="E644557" s="382"/>
    </row>
    <row r="644558" spans="5:5">
      <c r="E644558" s="382"/>
    </row>
    <row r="644559" spans="5:5">
      <c r="E644559" s="382"/>
    </row>
    <row r="644560" spans="5:5">
      <c r="E644560" s="382"/>
    </row>
    <row r="644561" spans="5:5">
      <c r="E644561" s="382"/>
    </row>
    <row r="644562" spans="5:5">
      <c r="E644562" s="382"/>
    </row>
    <row r="644563" spans="5:5">
      <c r="E644563" s="382"/>
    </row>
    <row r="644564" spans="5:5">
      <c r="E644564" s="382"/>
    </row>
    <row r="644565" spans="5:5">
      <c r="E644565" s="382"/>
    </row>
    <row r="644566" spans="5:5">
      <c r="E644566" s="382"/>
    </row>
    <row r="644567" spans="5:5">
      <c r="E644567" s="382"/>
    </row>
    <row r="644568" spans="5:5">
      <c r="E644568" s="382"/>
    </row>
    <row r="644569" spans="5:5">
      <c r="E644569" s="382"/>
    </row>
    <row r="644570" spans="5:5">
      <c r="E644570" s="382"/>
    </row>
    <row r="644571" spans="5:5">
      <c r="E644571" s="382"/>
    </row>
    <row r="644572" spans="5:5">
      <c r="E644572" s="382"/>
    </row>
    <row r="644573" spans="5:5">
      <c r="E644573" s="382"/>
    </row>
    <row r="644574" spans="5:5">
      <c r="E644574" s="382"/>
    </row>
    <row r="644575" spans="5:5">
      <c r="E644575" s="382"/>
    </row>
    <row r="644576" spans="5:5">
      <c r="E644576" s="382"/>
    </row>
    <row r="644577" spans="5:5">
      <c r="E644577" s="382"/>
    </row>
    <row r="644578" spans="5:5">
      <c r="E644578" s="382"/>
    </row>
    <row r="644579" spans="5:5">
      <c r="E644579" s="382"/>
    </row>
    <row r="644580" spans="5:5">
      <c r="E644580" s="382"/>
    </row>
    <row r="644581" spans="5:5">
      <c r="E644581" s="382"/>
    </row>
    <row r="644582" spans="5:5">
      <c r="E644582" s="382"/>
    </row>
    <row r="644583" spans="5:5">
      <c r="E644583" s="382"/>
    </row>
    <row r="644584" spans="5:5">
      <c r="E644584" s="382"/>
    </row>
    <row r="644585" spans="5:5">
      <c r="E644585" s="382"/>
    </row>
    <row r="644586" spans="5:5">
      <c r="E644586" s="382"/>
    </row>
    <row r="644587" spans="5:5">
      <c r="E644587" s="382"/>
    </row>
    <row r="644588" spans="5:5">
      <c r="E644588" s="382"/>
    </row>
    <row r="644589" spans="5:5">
      <c r="E644589" s="382"/>
    </row>
    <row r="644590" spans="5:5">
      <c r="E644590" s="382"/>
    </row>
    <row r="644591" spans="5:5">
      <c r="E644591" s="382"/>
    </row>
    <row r="644592" spans="5:5">
      <c r="E644592" s="382"/>
    </row>
    <row r="644593" spans="5:5">
      <c r="E644593" s="382"/>
    </row>
    <row r="644594" spans="5:5">
      <c r="E644594" s="382"/>
    </row>
    <row r="644595" spans="5:5">
      <c r="E644595" s="382"/>
    </row>
    <row r="644596" spans="5:5">
      <c r="E644596" s="382"/>
    </row>
    <row r="644597" spans="5:5">
      <c r="E644597" s="382"/>
    </row>
    <row r="644598" spans="5:5">
      <c r="E644598" s="382"/>
    </row>
    <row r="644599" spans="5:5">
      <c r="E644599" s="382"/>
    </row>
    <row r="644600" spans="5:5">
      <c r="E644600" s="382"/>
    </row>
    <row r="644601" spans="5:5">
      <c r="E644601" s="382"/>
    </row>
    <row r="644602" spans="5:5">
      <c r="E644602" s="382"/>
    </row>
    <row r="644603" spans="5:5">
      <c r="E644603" s="382"/>
    </row>
    <row r="644604" spans="5:5">
      <c r="E644604" s="382"/>
    </row>
    <row r="644605" spans="5:5">
      <c r="E644605" s="382"/>
    </row>
    <row r="644606" spans="5:5">
      <c r="E644606" s="382"/>
    </row>
    <row r="644607" spans="5:5">
      <c r="E644607" s="382"/>
    </row>
    <row r="644608" spans="5:5">
      <c r="E644608" s="382"/>
    </row>
    <row r="644609" spans="5:5">
      <c r="E644609" s="382"/>
    </row>
    <row r="644610" spans="5:5">
      <c r="E644610" s="382"/>
    </row>
    <row r="644611" spans="5:5">
      <c r="E644611" s="382"/>
    </row>
    <row r="644612" spans="5:5">
      <c r="E644612" s="382"/>
    </row>
    <row r="644613" spans="5:5">
      <c r="E644613" s="382"/>
    </row>
    <row r="644614" spans="5:5">
      <c r="E644614" s="382"/>
    </row>
    <row r="644615" spans="5:5">
      <c r="E644615" s="382"/>
    </row>
    <row r="644616" spans="5:5">
      <c r="E644616" s="382"/>
    </row>
    <row r="644617" spans="5:5">
      <c r="E644617" s="382"/>
    </row>
    <row r="644618" spans="5:5">
      <c r="E644618" s="382"/>
    </row>
    <row r="644619" spans="5:5">
      <c r="E644619" s="382"/>
    </row>
    <row r="644620" spans="5:5">
      <c r="E644620" s="382"/>
    </row>
    <row r="644621" spans="5:5">
      <c r="E644621" s="382"/>
    </row>
    <row r="644622" spans="5:5">
      <c r="E644622" s="382"/>
    </row>
    <row r="644623" spans="5:5">
      <c r="E644623" s="382"/>
    </row>
    <row r="644624" spans="5:5">
      <c r="E644624" s="382"/>
    </row>
    <row r="644625" spans="5:5">
      <c r="E644625" s="382"/>
    </row>
    <row r="644626" spans="5:5">
      <c r="E644626" s="382"/>
    </row>
    <row r="644627" spans="5:5">
      <c r="E644627" s="382"/>
    </row>
    <row r="644628" spans="5:5">
      <c r="E644628" s="382"/>
    </row>
    <row r="644629" spans="5:5">
      <c r="E644629" s="382"/>
    </row>
    <row r="644630" spans="5:5">
      <c r="E644630" s="382"/>
    </row>
    <row r="644631" spans="5:5">
      <c r="E644631" s="382"/>
    </row>
    <row r="644632" spans="5:5">
      <c r="E644632" s="382"/>
    </row>
    <row r="644633" spans="5:5">
      <c r="E644633" s="382"/>
    </row>
    <row r="644634" spans="5:5">
      <c r="E644634" s="382"/>
    </row>
    <row r="644635" spans="5:5">
      <c r="E644635" s="382"/>
    </row>
    <row r="644636" spans="5:5">
      <c r="E644636" s="382"/>
    </row>
    <row r="644637" spans="5:5">
      <c r="E644637" s="382"/>
    </row>
    <row r="644638" spans="5:5">
      <c r="E644638" s="382"/>
    </row>
    <row r="644639" spans="5:5">
      <c r="E644639" s="382"/>
    </row>
    <row r="644640" spans="5:5">
      <c r="E644640" s="382"/>
    </row>
    <row r="644641" spans="5:5">
      <c r="E644641" s="382"/>
    </row>
    <row r="644642" spans="5:5">
      <c r="E644642" s="382"/>
    </row>
    <row r="644643" spans="5:5">
      <c r="E644643" s="382"/>
    </row>
    <row r="644644" spans="5:5">
      <c r="E644644" s="382"/>
    </row>
    <row r="644645" spans="5:5">
      <c r="E644645" s="382"/>
    </row>
    <row r="644646" spans="5:5">
      <c r="E644646" s="382"/>
    </row>
    <row r="644647" spans="5:5">
      <c r="E644647" s="382"/>
    </row>
    <row r="644648" spans="5:5">
      <c r="E644648" s="382"/>
    </row>
    <row r="644649" spans="5:5">
      <c r="E644649" s="382"/>
    </row>
    <row r="644650" spans="5:5">
      <c r="E644650" s="382"/>
    </row>
    <row r="644651" spans="5:5">
      <c r="E644651" s="382"/>
    </row>
    <row r="644652" spans="5:5">
      <c r="E644652" s="382"/>
    </row>
    <row r="644653" spans="5:5">
      <c r="E644653" s="382"/>
    </row>
    <row r="644654" spans="5:5">
      <c r="E644654" s="382"/>
    </row>
    <row r="644655" spans="5:5">
      <c r="E644655" s="382"/>
    </row>
    <row r="644656" spans="5:5">
      <c r="E644656" s="382"/>
    </row>
    <row r="644657" spans="5:5">
      <c r="E644657" s="382"/>
    </row>
    <row r="644658" spans="5:5">
      <c r="E644658" s="382"/>
    </row>
    <row r="644659" spans="5:5">
      <c r="E644659" s="382"/>
    </row>
    <row r="644660" spans="5:5">
      <c r="E644660" s="382"/>
    </row>
    <row r="644661" spans="5:5">
      <c r="E644661" s="382"/>
    </row>
    <row r="644662" spans="5:5">
      <c r="E644662" s="382"/>
    </row>
    <row r="644663" spans="5:5">
      <c r="E644663" s="382"/>
    </row>
    <row r="644664" spans="5:5">
      <c r="E644664" s="382"/>
    </row>
    <row r="644665" spans="5:5">
      <c r="E644665" s="382"/>
    </row>
    <row r="644666" spans="5:5">
      <c r="E644666" s="382"/>
    </row>
    <row r="644667" spans="5:5">
      <c r="E644667" s="382"/>
    </row>
    <row r="644668" spans="5:5">
      <c r="E644668" s="382"/>
    </row>
    <row r="644669" spans="5:5">
      <c r="E644669" s="382"/>
    </row>
    <row r="644670" spans="5:5">
      <c r="E644670" s="382"/>
    </row>
    <row r="644671" spans="5:5">
      <c r="E644671" s="382"/>
    </row>
    <row r="644672" spans="5:5">
      <c r="E644672" s="382"/>
    </row>
    <row r="644673" spans="5:5">
      <c r="E644673" s="382"/>
    </row>
    <row r="644674" spans="5:5">
      <c r="E644674" s="382"/>
    </row>
    <row r="644675" spans="5:5">
      <c r="E644675" s="382"/>
    </row>
    <row r="644676" spans="5:5">
      <c r="E644676" s="382"/>
    </row>
    <row r="644677" spans="5:5">
      <c r="E644677" s="382"/>
    </row>
    <row r="644678" spans="5:5">
      <c r="E644678" s="382"/>
    </row>
    <row r="644679" spans="5:5">
      <c r="E644679" s="382"/>
    </row>
    <row r="644680" spans="5:5">
      <c r="E644680" s="382"/>
    </row>
    <row r="644681" spans="5:5">
      <c r="E644681" s="382"/>
    </row>
    <row r="644682" spans="5:5">
      <c r="E644682" s="382"/>
    </row>
    <row r="644683" spans="5:5">
      <c r="E644683" s="382"/>
    </row>
    <row r="644684" spans="5:5">
      <c r="E644684" s="382"/>
    </row>
    <row r="644685" spans="5:5">
      <c r="E644685" s="382"/>
    </row>
    <row r="644686" spans="5:5">
      <c r="E644686" s="382"/>
    </row>
    <row r="644687" spans="5:5">
      <c r="E644687" s="382"/>
    </row>
    <row r="644688" spans="5:5">
      <c r="E644688" s="382"/>
    </row>
    <row r="644689" spans="5:5">
      <c r="E644689" s="382"/>
    </row>
    <row r="644690" spans="5:5">
      <c r="E644690" s="382"/>
    </row>
    <row r="644691" spans="5:5">
      <c r="E644691" s="382"/>
    </row>
    <row r="644692" spans="5:5">
      <c r="E644692" s="382"/>
    </row>
    <row r="644693" spans="5:5">
      <c r="E644693" s="382"/>
    </row>
    <row r="644694" spans="5:5">
      <c r="E644694" s="382"/>
    </row>
    <row r="644695" spans="5:5">
      <c r="E644695" s="382"/>
    </row>
    <row r="644696" spans="5:5">
      <c r="E644696" s="382"/>
    </row>
    <row r="644697" spans="5:5">
      <c r="E644697" s="382"/>
    </row>
    <row r="644698" spans="5:5">
      <c r="E644698" s="382"/>
    </row>
    <row r="644699" spans="5:5">
      <c r="E644699" s="382"/>
    </row>
    <row r="644700" spans="5:5">
      <c r="E644700" s="382"/>
    </row>
    <row r="644701" spans="5:5">
      <c r="E644701" s="382"/>
    </row>
    <row r="644702" spans="5:5">
      <c r="E644702" s="382"/>
    </row>
    <row r="644703" spans="5:5">
      <c r="E644703" s="382"/>
    </row>
    <row r="644704" spans="5:5">
      <c r="E644704" s="382"/>
    </row>
    <row r="644705" spans="5:5">
      <c r="E644705" s="382"/>
    </row>
    <row r="644706" spans="5:5">
      <c r="E644706" s="382"/>
    </row>
    <row r="644707" spans="5:5">
      <c r="E644707" s="382"/>
    </row>
    <row r="644708" spans="5:5">
      <c r="E644708" s="382"/>
    </row>
    <row r="644709" spans="5:5">
      <c r="E644709" s="382"/>
    </row>
    <row r="644710" spans="5:5">
      <c r="E644710" s="382"/>
    </row>
    <row r="644711" spans="5:5">
      <c r="E644711" s="382"/>
    </row>
    <row r="644712" spans="5:5">
      <c r="E644712" s="382"/>
    </row>
    <row r="644713" spans="5:5">
      <c r="E644713" s="382"/>
    </row>
    <row r="644714" spans="5:5">
      <c r="E644714" s="382"/>
    </row>
    <row r="644715" spans="5:5">
      <c r="E644715" s="382"/>
    </row>
    <row r="644716" spans="5:5">
      <c r="E644716" s="382"/>
    </row>
    <row r="644717" spans="5:5">
      <c r="E644717" s="382"/>
    </row>
    <row r="644718" spans="5:5">
      <c r="E644718" s="382"/>
    </row>
    <row r="644719" spans="5:5">
      <c r="E644719" s="382"/>
    </row>
    <row r="644720" spans="5:5">
      <c r="E644720" s="382"/>
    </row>
    <row r="644721" spans="5:5">
      <c r="E644721" s="382"/>
    </row>
    <row r="644722" spans="5:5">
      <c r="E644722" s="382"/>
    </row>
    <row r="644723" spans="5:5">
      <c r="E644723" s="382"/>
    </row>
    <row r="644724" spans="5:5">
      <c r="E644724" s="382"/>
    </row>
    <row r="644725" spans="5:5">
      <c r="E644725" s="382"/>
    </row>
    <row r="644726" spans="5:5">
      <c r="E644726" s="382"/>
    </row>
    <row r="644727" spans="5:5">
      <c r="E644727" s="382"/>
    </row>
    <row r="644728" spans="5:5">
      <c r="E644728" s="382"/>
    </row>
    <row r="644729" spans="5:5">
      <c r="E644729" s="382"/>
    </row>
    <row r="644730" spans="5:5">
      <c r="E644730" s="382"/>
    </row>
    <row r="644731" spans="5:5">
      <c r="E644731" s="382"/>
    </row>
    <row r="644732" spans="5:5">
      <c r="E644732" s="382"/>
    </row>
    <row r="644733" spans="5:5">
      <c r="E644733" s="382"/>
    </row>
    <row r="644734" spans="5:5">
      <c r="E644734" s="382"/>
    </row>
    <row r="644735" spans="5:5">
      <c r="E644735" s="382"/>
    </row>
    <row r="644736" spans="5:5">
      <c r="E644736" s="382"/>
    </row>
    <row r="644737" spans="5:5">
      <c r="E644737" s="382"/>
    </row>
    <row r="644738" spans="5:5">
      <c r="E644738" s="382"/>
    </row>
    <row r="644739" spans="5:5">
      <c r="E644739" s="382"/>
    </row>
    <row r="644740" spans="5:5">
      <c r="E644740" s="382"/>
    </row>
    <row r="644741" spans="5:5">
      <c r="E644741" s="382"/>
    </row>
    <row r="644742" spans="5:5">
      <c r="E644742" s="382"/>
    </row>
    <row r="644743" spans="5:5">
      <c r="E644743" s="382"/>
    </row>
    <row r="644744" spans="5:5">
      <c r="E644744" s="382"/>
    </row>
    <row r="644745" spans="5:5">
      <c r="E644745" s="382"/>
    </row>
    <row r="644746" spans="5:5">
      <c r="E644746" s="382"/>
    </row>
    <row r="644747" spans="5:5">
      <c r="E644747" s="382"/>
    </row>
    <row r="644748" spans="5:5">
      <c r="E644748" s="382"/>
    </row>
    <row r="644749" spans="5:5">
      <c r="E644749" s="382"/>
    </row>
    <row r="644750" spans="5:5">
      <c r="E644750" s="382"/>
    </row>
    <row r="644751" spans="5:5">
      <c r="E644751" s="382"/>
    </row>
    <row r="644752" spans="5:5">
      <c r="E644752" s="382"/>
    </row>
    <row r="644753" spans="5:5">
      <c r="E644753" s="382"/>
    </row>
    <row r="644754" spans="5:5">
      <c r="E644754" s="382"/>
    </row>
    <row r="644755" spans="5:5">
      <c r="E644755" s="382"/>
    </row>
    <row r="644756" spans="5:5">
      <c r="E644756" s="382"/>
    </row>
    <row r="644757" spans="5:5">
      <c r="E644757" s="382"/>
    </row>
    <row r="644758" spans="5:5">
      <c r="E644758" s="382"/>
    </row>
    <row r="644759" spans="5:5">
      <c r="E644759" s="382"/>
    </row>
    <row r="644760" spans="5:5">
      <c r="E644760" s="382"/>
    </row>
    <row r="644761" spans="5:5">
      <c r="E644761" s="382"/>
    </row>
    <row r="644762" spans="5:5">
      <c r="E644762" s="382"/>
    </row>
    <row r="644763" spans="5:5">
      <c r="E644763" s="382"/>
    </row>
    <row r="644764" spans="5:5">
      <c r="E644764" s="382"/>
    </row>
    <row r="644765" spans="5:5">
      <c r="E644765" s="382"/>
    </row>
    <row r="644766" spans="5:5">
      <c r="E644766" s="382"/>
    </row>
    <row r="644767" spans="5:5">
      <c r="E644767" s="382"/>
    </row>
    <row r="644768" spans="5:5">
      <c r="E644768" s="382"/>
    </row>
    <row r="644769" spans="5:5">
      <c r="E644769" s="382"/>
    </row>
    <row r="644770" spans="5:5">
      <c r="E644770" s="382"/>
    </row>
    <row r="644771" spans="5:5">
      <c r="E644771" s="382"/>
    </row>
    <row r="644772" spans="5:5">
      <c r="E644772" s="382"/>
    </row>
    <row r="644773" spans="5:5">
      <c r="E644773" s="382"/>
    </row>
    <row r="644774" spans="5:5">
      <c r="E644774" s="382"/>
    </row>
    <row r="644775" spans="5:5">
      <c r="E644775" s="382"/>
    </row>
    <row r="644776" spans="5:5">
      <c r="E644776" s="382"/>
    </row>
    <row r="644777" spans="5:5">
      <c r="E644777" s="382"/>
    </row>
    <row r="644778" spans="5:5">
      <c r="E644778" s="382"/>
    </row>
    <row r="644779" spans="5:5">
      <c r="E644779" s="382"/>
    </row>
    <row r="644780" spans="5:5">
      <c r="E644780" s="382"/>
    </row>
    <row r="644781" spans="5:5">
      <c r="E644781" s="382"/>
    </row>
    <row r="644782" spans="5:5">
      <c r="E644782" s="382"/>
    </row>
    <row r="644783" spans="5:5">
      <c r="E644783" s="382"/>
    </row>
    <row r="644784" spans="5:5">
      <c r="E644784" s="382"/>
    </row>
    <row r="644785" spans="5:5">
      <c r="E644785" s="382"/>
    </row>
    <row r="644786" spans="5:5">
      <c r="E644786" s="382"/>
    </row>
    <row r="644787" spans="5:5">
      <c r="E644787" s="382"/>
    </row>
    <row r="644788" spans="5:5">
      <c r="E644788" s="382"/>
    </row>
    <row r="644789" spans="5:5">
      <c r="E644789" s="382"/>
    </row>
    <row r="644790" spans="5:5">
      <c r="E644790" s="382"/>
    </row>
    <row r="644791" spans="5:5">
      <c r="E644791" s="382"/>
    </row>
    <row r="644792" spans="5:5">
      <c r="E644792" s="382"/>
    </row>
    <row r="644793" spans="5:5">
      <c r="E644793" s="382"/>
    </row>
    <row r="644794" spans="5:5">
      <c r="E644794" s="382"/>
    </row>
    <row r="644795" spans="5:5">
      <c r="E644795" s="382"/>
    </row>
    <row r="644796" spans="5:5">
      <c r="E644796" s="382"/>
    </row>
    <row r="644797" spans="5:5">
      <c r="E644797" s="382"/>
    </row>
    <row r="644798" spans="5:5">
      <c r="E644798" s="382"/>
    </row>
    <row r="644799" spans="5:5">
      <c r="E644799" s="382"/>
    </row>
    <row r="644800" spans="5:5">
      <c r="E644800" s="382"/>
    </row>
    <row r="644801" spans="5:5">
      <c r="E644801" s="382"/>
    </row>
    <row r="644802" spans="5:5">
      <c r="E644802" s="382"/>
    </row>
    <row r="644803" spans="5:5">
      <c r="E644803" s="382"/>
    </row>
    <row r="644804" spans="5:5">
      <c r="E644804" s="382"/>
    </row>
    <row r="644805" spans="5:5">
      <c r="E644805" s="382"/>
    </row>
    <row r="644806" spans="5:5">
      <c r="E644806" s="382"/>
    </row>
    <row r="644807" spans="5:5">
      <c r="E644807" s="382"/>
    </row>
    <row r="644808" spans="5:5">
      <c r="E644808" s="382"/>
    </row>
    <row r="644809" spans="5:5">
      <c r="E644809" s="382"/>
    </row>
    <row r="644810" spans="5:5">
      <c r="E644810" s="382"/>
    </row>
    <row r="644811" spans="5:5">
      <c r="E644811" s="382"/>
    </row>
    <row r="644812" spans="5:5">
      <c r="E644812" s="382"/>
    </row>
    <row r="644813" spans="5:5">
      <c r="E644813" s="382"/>
    </row>
    <row r="644814" spans="5:5">
      <c r="E644814" s="382"/>
    </row>
    <row r="644815" spans="5:5">
      <c r="E644815" s="382"/>
    </row>
    <row r="644816" spans="5:5">
      <c r="E644816" s="382"/>
    </row>
    <row r="644817" spans="5:5">
      <c r="E644817" s="382"/>
    </row>
    <row r="644818" spans="5:5">
      <c r="E644818" s="382"/>
    </row>
    <row r="644819" spans="5:5">
      <c r="E644819" s="382"/>
    </row>
    <row r="644820" spans="5:5">
      <c r="E644820" s="382"/>
    </row>
    <row r="644821" spans="5:5">
      <c r="E644821" s="382"/>
    </row>
    <row r="644822" spans="5:5">
      <c r="E644822" s="382"/>
    </row>
    <row r="644823" spans="5:5">
      <c r="E644823" s="382"/>
    </row>
    <row r="644824" spans="5:5">
      <c r="E644824" s="382"/>
    </row>
    <row r="644825" spans="5:5">
      <c r="E644825" s="382"/>
    </row>
    <row r="644826" spans="5:5">
      <c r="E644826" s="382"/>
    </row>
    <row r="644827" spans="5:5">
      <c r="E644827" s="382"/>
    </row>
    <row r="644828" spans="5:5">
      <c r="E644828" s="382"/>
    </row>
    <row r="644829" spans="5:5">
      <c r="E644829" s="382"/>
    </row>
    <row r="644830" spans="5:5">
      <c r="E644830" s="382"/>
    </row>
    <row r="644831" spans="5:5">
      <c r="E644831" s="382"/>
    </row>
    <row r="644832" spans="5:5">
      <c r="E644832" s="382"/>
    </row>
    <row r="644833" spans="5:5">
      <c r="E644833" s="382"/>
    </row>
    <row r="644834" spans="5:5">
      <c r="E644834" s="382"/>
    </row>
    <row r="644835" spans="5:5">
      <c r="E644835" s="382"/>
    </row>
    <row r="644836" spans="5:5">
      <c r="E644836" s="382"/>
    </row>
    <row r="644837" spans="5:5">
      <c r="E644837" s="382"/>
    </row>
    <row r="644838" spans="5:5">
      <c r="E644838" s="382"/>
    </row>
    <row r="644839" spans="5:5">
      <c r="E644839" s="382"/>
    </row>
    <row r="644840" spans="5:5">
      <c r="E644840" s="382"/>
    </row>
    <row r="644841" spans="5:5">
      <c r="E644841" s="382"/>
    </row>
    <row r="644842" spans="5:5">
      <c r="E644842" s="382"/>
    </row>
    <row r="644843" spans="5:5">
      <c r="E644843" s="382"/>
    </row>
    <row r="644844" spans="5:5">
      <c r="E644844" s="382"/>
    </row>
    <row r="644845" spans="5:5">
      <c r="E644845" s="382"/>
    </row>
    <row r="644846" spans="5:5">
      <c r="E644846" s="382"/>
    </row>
    <row r="644847" spans="5:5">
      <c r="E644847" s="382"/>
    </row>
    <row r="644848" spans="5:5">
      <c r="E644848" s="382"/>
    </row>
    <row r="644849" spans="5:5">
      <c r="E644849" s="382"/>
    </row>
    <row r="644850" spans="5:5">
      <c r="E644850" s="382"/>
    </row>
    <row r="644851" spans="5:5">
      <c r="E644851" s="382"/>
    </row>
    <row r="644852" spans="5:5">
      <c r="E644852" s="382"/>
    </row>
    <row r="644853" spans="5:5">
      <c r="E644853" s="382"/>
    </row>
    <row r="644854" spans="5:5">
      <c r="E644854" s="382"/>
    </row>
    <row r="644855" spans="5:5">
      <c r="E644855" s="382"/>
    </row>
    <row r="644856" spans="5:5">
      <c r="E644856" s="382"/>
    </row>
    <row r="644857" spans="5:5">
      <c r="E644857" s="382"/>
    </row>
    <row r="644858" spans="5:5">
      <c r="E644858" s="382"/>
    </row>
    <row r="644859" spans="5:5">
      <c r="E644859" s="382"/>
    </row>
    <row r="644860" spans="5:5">
      <c r="E644860" s="382"/>
    </row>
    <row r="644861" spans="5:5">
      <c r="E644861" s="382"/>
    </row>
    <row r="644862" spans="5:5">
      <c r="E644862" s="382"/>
    </row>
    <row r="644863" spans="5:5">
      <c r="E644863" s="382"/>
    </row>
    <row r="644864" spans="5:5">
      <c r="E644864" s="382"/>
    </row>
    <row r="644865" spans="5:5">
      <c r="E644865" s="382"/>
    </row>
    <row r="644866" spans="5:5">
      <c r="E644866" s="382"/>
    </row>
    <row r="644867" spans="5:5">
      <c r="E644867" s="382"/>
    </row>
    <row r="644868" spans="5:5">
      <c r="E644868" s="382"/>
    </row>
    <row r="644869" spans="5:5">
      <c r="E644869" s="382"/>
    </row>
    <row r="644870" spans="5:5">
      <c r="E644870" s="382"/>
    </row>
    <row r="644871" spans="5:5">
      <c r="E644871" s="382"/>
    </row>
    <row r="644872" spans="5:5">
      <c r="E644872" s="382"/>
    </row>
    <row r="644873" spans="5:5">
      <c r="E644873" s="382"/>
    </row>
    <row r="644874" spans="5:5">
      <c r="E644874" s="382"/>
    </row>
    <row r="644875" spans="5:5">
      <c r="E644875" s="382"/>
    </row>
    <row r="644876" spans="5:5">
      <c r="E644876" s="382"/>
    </row>
    <row r="644877" spans="5:5">
      <c r="E644877" s="382"/>
    </row>
    <row r="644878" spans="5:5">
      <c r="E644878" s="382"/>
    </row>
    <row r="644879" spans="5:5">
      <c r="E644879" s="382"/>
    </row>
    <row r="644880" spans="5:5">
      <c r="E644880" s="382"/>
    </row>
    <row r="644881" spans="5:5">
      <c r="E644881" s="382"/>
    </row>
    <row r="644882" spans="5:5">
      <c r="E644882" s="382"/>
    </row>
    <row r="644883" spans="5:5">
      <c r="E644883" s="382"/>
    </row>
    <row r="644884" spans="5:5">
      <c r="E644884" s="382"/>
    </row>
    <row r="644885" spans="5:5">
      <c r="E644885" s="382"/>
    </row>
    <row r="644886" spans="5:5">
      <c r="E644886" s="382"/>
    </row>
    <row r="644887" spans="5:5">
      <c r="E644887" s="382"/>
    </row>
    <row r="644888" spans="5:5">
      <c r="E644888" s="382"/>
    </row>
    <row r="644889" spans="5:5">
      <c r="E644889" s="382"/>
    </row>
    <row r="644890" spans="5:5">
      <c r="E644890" s="382"/>
    </row>
    <row r="644891" spans="5:5">
      <c r="E644891" s="382"/>
    </row>
    <row r="644892" spans="5:5">
      <c r="E644892" s="382"/>
    </row>
    <row r="644893" spans="5:5">
      <c r="E644893" s="382"/>
    </row>
    <row r="644894" spans="5:5">
      <c r="E644894" s="382"/>
    </row>
    <row r="644895" spans="5:5">
      <c r="E644895" s="382"/>
    </row>
    <row r="644896" spans="5:5">
      <c r="E644896" s="382"/>
    </row>
    <row r="644897" spans="5:5">
      <c r="E644897" s="382"/>
    </row>
    <row r="644898" spans="5:5">
      <c r="E644898" s="382"/>
    </row>
    <row r="644899" spans="5:5">
      <c r="E644899" s="382"/>
    </row>
    <row r="644900" spans="5:5">
      <c r="E644900" s="382"/>
    </row>
    <row r="644901" spans="5:5">
      <c r="E644901" s="382"/>
    </row>
    <row r="644902" spans="5:5">
      <c r="E644902" s="382"/>
    </row>
    <row r="644903" spans="5:5">
      <c r="E644903" s="382"/>
    </row>
    <row r="644904" spans="5:5">
      <c r="E644904" s="382"/>
    </row>
    <row r="644905" spans="5:5">
      <c r="E644905" s="382"/>
    </row>
    <row r="644906" spans="5:5">
      <c r="E644906" s="382"/>
    </row>
    <row r="644907" spans="5:5">
      <c r="E644907" s="382"/>
    </row>
    <row r="644908" spans="5:5">
      <c r="E644908" s="382"/>
    </row>
    <row r="644909" spans="5:5">
      <c r="E644909" s="382"/>
    </row>
    <row r="644910" spans="5:5">
      <c r="E644910" s="382"/>
    </row>
    <row r="644911" spans="5:5">
      <c r="E644911" s="382"/>
    </row>
    <row r="644912" spans="5:5">
      <c r="E644912" s="382"/>
    </row>
    <row r="644913" spans="5:5">
      <c r="E644913" s="382"/>
    </row>
    <row r="644914" spans="5:5">
      <c r="E644914" s="382"/>
    </row>
    <row r="644915" spans="5:5">
      <c r="E644915" s="382"/>
    </row>
    <row r="644916" spans="5:5">
      <c r="E644916" s="382"/>
    </row>
    <row r="644917" spans="5:5">
      <c r="E644917" s="382"/>
    </row>
    <row r="644918" spans="5:5">
      <c r="E644918" s="382"/>
    </row>
    <row r="644919" spans="5:5">
      <c r="E644919" s="382"/>
    </row>
    <row r="644920" spans="5:5">
      <c r="E644920" s="382"/>
    </row>
    <row r="644921" spans="5:5">
      <c r="E644921" s="382"/>
    </row>
    <row r="644922" spans="5:5">
      <c r="E644922" s="382"/>
    </row>
    <row r="644923" spans="5:5">
      <c r="E644923" s="382"/>
    </row>
    <row r="644924" spans="5:5">
      <c r="E644924" s="382"/>
    </row>
    <row r="644925" spans="5:5">
      <c r="E644925" s="382"/>
    </row>
    <row r="644926" spans="5:5">
      <c r="E644926" s="382"/>
    </row>
    <row r="644927" spans="5:5">
      <c r="E644927" s="382"/>
    </row>
    <row r="644928" spans="5:5">
      <c r="E644928" s="382"/>
    </row>
    <row r="644929" spans="5:5">
      <c r="E644929" s="382"/>
    </row>
    <row r="644930" spans="5:5">
      <c r="E644930" s="382"/>
    </row>
    <row r="644931" spans="5:5">
      <c r="E644931" s="382"/>
    </row>
    <row r="644932" spans="5:5">
      <c r="E644932" s="382"/>
    </row>
    <row r="644933" spans="5:5">
      <c r="E644933" s="382"/>
    </row>
    <row r="644934" spans="5:5">
      <c r="E644934" s="382"/>
    </row>
    <row r="644935" spans="5:5">
      <c r="E644935" s="382"/>
    </row>
    <row r="644936" spans="5:5">
      <c r="E644936" s="382"/>
    </row>
    <row r="644937" spans="5:5">
      <c r="E644937" s="382"/>
    </row>
    <row r="644938" spans="5:5">
      <c r="E644938" s="382"/>
    </row>
    <row r="644939" spans="5:5">
      <c r="E644939" s="382"/>
    </row>
    <row r="644940" spans="5:5">
      <c r="E644940" s="382"/>
    </row>
    <row r="644941" spans="5:5">
      <c r="E644941" s="382"/>
    </row>
    <row r="644942" spans="5:5">
      <c r="E644942" s="382"/>
    </row>
    <row r="644943" spans="5:5">
      <c r="E644943" s="382"/>
    </row>
    <row r="644944" spans="5:5">
      <c r="E644944" s="382"/>
    </row>
    <row r="644945" spans="5:5">
      <c r="E644945" s="382"/>
    </row>
    <row r="644946" spans="5:5">
      <c r="E644946" s="382"/>
    </row>
    <row r="644947" spans="5:5">
      <c r="E644947" s="382"/>
    </row>
    <row r="644948" spans="5:5">
      <c r="E644948" s="382"/>
    </row>
    <row r="644949" spans="5:5">
      <c r="E644949" s="382"/>
    </row>
    <row r="644950" spans="5:5">
      <c r="E644950" s="382"/>
    </row>
    <row r="644951" spans="5:5">
      <c r="E644951" s="382"/>
    </row>
    <row r="644952" spans="5:5">
      <c r="E644952" s="382"/>
    </row>
    <row r="644953" spans="5:5">
      <c r="E644953" s="382"/>
    </row>
    <row r="644954" spans="5:5">
      <c r="E644954" s="382"/>
    </row>
    <row r="644955" spans="5:5">
      <c r="E644955" s="382"/>
    </row>
    <row r="644956" spans="5:5">
      <c r="E644956" s="382"/>
    </row>
    <row r="644957" spans="5:5">
      <c r="E644957" s="382"/>
    </row>
    <row r="644958" spans="5:5">
      <c r="E644958" s="382"/>
    </row>
    <row r="644959" spans="5:5">
      <c r="E644959" s="382"/>
    </row>
    <row r="644960" spans="5:5">
      <c r="E644960" s="382"/>
    </row>
    <row r="644961" spans="5:5">
      <c r="E644961" s="382"/>
    </row>
    <row r="644962" spans="5:5">
      <c r="E644962" s="382"/>
    </row>
    <row r="644963" spans="5:5">
      <c r="E644963" s="382"/>
    </row>
    <row r="644964" spans="5:5">
      <c r="E644964" s="382"/>
    </row>
    <row r="644965" spans="5:5">
      <c r="E644965" s="382"/>
    </row>
    <row r="644966" spans="5:5">
      <c r="E644966" s="382"/>
    </row>
    <row r="644967" spans="5:5">
      <c r="E644967" s="382"/>
    </row>
    <row r="644968" spans="5:5">
      <c r="E644968" s="382"/>
    </row>
    <row r="644969" spans="5:5">
      <c r="E644969" s="382"/>
    </row>
    <row r="644970" spans="5:5">
      <c r="E644970" s="382"/>
    </row>
    <row r="644971" spans="5:5">
      <c r="E644971" s="382"/>
    </row>
    <row r="644972" spans="5:5">
      <c r="E644972" s="382"/>
    </row>
    <row r="644973" spans="5:5">
      <c r="E644973" s="382"/>
    </row>
    <row r="644974" spans="5:5">
      <c r="E644974" s="382"/>
    </row>
    <row r="644975" spans="5:5">
      <c r="E644975" s="382"/>
    </row>
    <row r="644976" spans="5:5">
      <c r="E644976" s="382"/>
    </row>
    <row r="644977" spans="5:5">
      <c r="E644977" s="382"/>
    </row>
    <row r="644978" spans="5:5">
      <c r="E644978" s="382"/>
    </row>
    <row r="644979" spans="5:5">
      <c r="E644979" s="382"/>
    </row>
    <row r="644980" spans="5:5">
      <c r="E644980" s="382"/>
    </row>
    <row r="644981" spans="5:5">
      <c r="E644981" s="382"/>
    </row>
    <row r="644982" spans="5:5">
      <c r="E644982" s="382"/>
    </row>
    <row r="644983" spans="5:5">
      <c r="E644983" s="382"/>
    </row>
    <row r="644984" spans="5:5">
      <c r="E644984" s="382"/>
    </row>
    <row r="644985" spans="5:5">
      <c r="E644985" s="382"/>
    </row>
    <row r="644986" spans="5:5">
      <c r="E644986" s="382"/>
    </row>
    <row r="644987" spans="5:5">
      <c r="E644987" s="382"/>
    </row>
    <row r="644988" spans="5:5">
      <c r="E644988" s="382"/>
    </row>
    <row r="644989" spans="5:5">
      <c r="E644989" s="382"/>
    </row>
    <row r="644990" spans="5:5">
      <c r="E644990" s="382"/>
    </row>
    <row r="644991" spans="5:5">
      <c r="E644991" s="382"/>
    </row>
    <row r="644992" spans="5:5">
      <c r="E644992" s="382"/>
    </row>
    <row r="644993" spans="5:5">
      <c r="E644993" s="382"/>
    </row>
    <row r="644994" spans="5:5">
      <c r="E644994" s="382"/>
    </row>
    <row r="644995" spans="5:5">
      <c r="E644995" s="382"/>
    </row>
    <row r="644996" spans="5:5">
      <c r="E644996" s="382"/>
    </row>
    <row r="644997" spans="5:5">
      <c r="E644997" s="382"/>
    </row>
    <row r="644998" spans="5:5">
      <c r="E644998" s="382"/>
    </row>
    <row r="644999" spans="5:5">
      <c r="E644999" s="382"/>
    </row>
    <row r="645000" spans="5:5">
      <c r="E645000" s="382"/>
    </row>
    <row r="645001" spans="5:5">
      <c r="E645001" s="382"/>
    </row>
    <row r="645002" spans="5:5">
      <c r="E645002" s="382"/>
    </row>
    <row r="645003" spans="5:5">
      <c r="E645003" s="382"/>
    </row>
    <row r="645004" spans="5:5">
      <c r="E645004" s="382"/>
    </row>
    <row r="645005" spans="5:5">
      <c r="E645005" s="382"/>
    </row>
    <row r="645006" spans="5:5">
      <c r="E645006" s="382"/>
    </row>
    <row r="645007" spans="5:5">
      <c r="E645007" s="382"/>
    </row>
    <row r="645008" spans="5:5">
      <c r="E645008" s="382"/>
    </row>
    <row r="645009" spans="5:5">
      <c r="E645009" s="382"/>
    </row>
    <row r="645010" spans="5:5">
      <c r="E645010" s="382"/>
    </row>
    <row r="645011" spans="5:5">
      <c r="E645011" s="382"/>
    </row>
    <row r="645012" spans="5:5">
      <c r="E645012" s="382"/>
    </row>
    <row r="645013" spans="5:5">
      <c r="E645013" s="382"/>
    </row>
    <row r="645014" spans="5:5">
      <c r="E645014" s="382"/>
    </row>
    <row r="645015" spans="5:5">
      <c r="E645015" s="382"/>
    </row>
    <row r="645016" spans="5:5">
      <c r="E645016" s="382"/>
    </row>
    <row r="645017" spans="5:5">
      <c r="E645017" s="382"/>
    </row>
    <row r="645018" spans="5:5">
      <c r="E645018" s="382"/>
    </row>
    <row r="645019" spans="5:5">
      <c r="E645019" s="382"/>
    </row>
    <row r="645020" spans="5:5">
      <c r="E645020" s="382"/>
    </row>
    <row r="645021" spans="5:5">
      <c r="E645021" s="382"/>
    </row>
    <row r="645022" spans="5:5">
      <c r="E645022" s="382"/>
    </row>
    <row r="645023" spans="5:5">
      <c r="E645023" s="382"/>
    </row>
    <row r="645024" spans="5:5">
      <c r="E645024" s="382"/>
    </row>
    <row r="645025" spans="5:5">
      <c r="E645025" s="382"/>
    </row>
    <row r="645026" spans="5:5">
      <c r="E645026" s="382"/>
    </row>
    <row r="645027" spans="5:5">
      <c r="E645027" s="382"/>
    </row>
    <row r="645028" spans="5:5">
      <c r="E645028" s="382"/>
    </row>
    <row r="645029" spans="5:5">
      <c r="E645029" s="382"/>
    </row>
    <row r="645030" spans="5:5">
      <c r="E645030" s="382"/>
    </row>
    <row r="645031" spans="5:5">
      <c r="E645031" s="382"/>
    </row>
    <row r="645032" spans="5:5">
      <c r="E645032" s="382"/>
    </row>
    <row r="645033" spans="5:5">
      <c r="E645033" s="382"/>
    </row>
    <row r="645034" spans="5:5">
      <c r="E645034" s="382"/>
    </row>
    <row r="645035" spans="5:5">
      <c r="E645035" s="382"/>
    </row>
    <row r="645036" spans="5:5">
      <c r="E645036" s="382"/>
    </row>
    <row r="645037" spans="5:5">
      <c r="E645037" s="382"/>
    </row>
    <row r="645038" spans="5:5">
      <c r="E645038" s="382"/>
    </row>
    <row r="645039" spans="5:5">
      <c r="E645039" s="382"/>
    </row>
    <row r="645040" spans="5:5">
      <c r="E645040" s="382"/>
    </row>
    <row r="645041" spans="5:5">
      <c r="E645041" s="382"/>
    </row>
    <row r="645042" spans="5:5">
      <c r="E645042" s="382"/>
    </row>
    <row r="645043" spans="5:5">
      <c r="E645043" s="382"/>
    </row>
    <row r="645044" spans="5:5">
      <c r="E645044" s="382"/>
    </row>
    <row r="645045" spans="5:5">
      <c r="E645045" s="382"/>
    </row>
    <row r="645046" spans="5:5">
      <c r="E645046" s="382"/>
    </row>
    <row r="645047" spans="5:5">
      <c r="E645047" s="382"/>
    </row>
    <row r="645048" spans="5:5">
      <c r="E645048" s="382"/>
    </row>
    <row r="645049" spans="5:5">
      <c r="E645049" s="382"/>
    </row>
    <row r="645050" spans="5:5">
      <c r="E645050" s="382"/>
    </row>
    <row r="645051" spans="5:5">
      <c r="E645051" s="382"/>
    </row>
    <row r="645052" spans="5:5">
      <c r="E645052" s="382"/>
    </row>
    <row r="645053" spans="5:5">
      <c r="E645053" s="382"/>
    </row>
    <row r="645054" spans="5:5">
      <c r="E645054" s="382"/>
    </row>
    <row r="645055" spans="5:5">
      <c r="E645055" s="382"/>
    </row>
    <row r="645056" spans="5:5">
      <c r="E645056" s="382"/>
    </row>
    <row r="645057" spans="5:5">
      <c r="E645057" s="382"/>
    </row>
    <row r="645058" spans="5:5">
      <c r="E645058" s="382"/>
    </row>
    <row r="645059" spans="5:5">
      <c r="E645059" s="382"/>
    </row>
    <row r="645060" spans="5:5">
      <c r="E645060" s="382"/>
    </row>
    <row r="645061" spans="5:5">
      <c r="E645061" s="382"/>
    </row>
    <row r="645062" spans="5:5">
      <c r="E645062" s="382"/>
    </row>
    <row r="645063" spans="5:5">
      <c r="E645063" s="382"/>
    </row>
    <row r="645064" spans="5:5">
      <c r="E645064" s="382"/>
    </row>
    <row r="645065" spans="5:5">
      <c r="E645065" s="382"/>
    </row>
    <row r="645066" spans="5:5">
      <c r="E645066" s="382"/>
    </row>
    <row r="645067" spans="5:5">
      <c r="E645067" s="382"/>
    </row>
    <row r="645068" spans="5:5">
      <c r="E645068" s="382"/>
    </row>
    <row r="645069" spans="5:5">
      <c r="E645069" s="382"/>
    </row>
    <row r="645070" spans="5:5">
      <c r="E645070" s="382"/>
    </row>
    <row r="645071" spans="5:5">
      <c r="E645071" s="382"/>
    </row>
    <row r="645072" spans="5:5">
      <c r="E645072" s="382"/>
    </row>
    <row r="645073" spans="5:5">
      <c r="E645073" s="382"/>
    </row>
    <row r="645074" spans="5:5">
      <c r="E645074" s="382"/>
    </row>
    <row r="645075" spans="5:5">
      <c r="E645075" s="382"/>
    </row>
    <row r="645076" spans="5:5">
      <c r="E645076" s="382"/>
    </row>
    <row r="645077" spans="5:5">
      <c r="E645077" s="382"/>
    </row>
    <row r="645078" spans="5:5">
      <c r="E645078" s="382"/>
    </row>
    <row r="645079" spans="5:5">
      <c r="E645079" s="382"/>
    </row>
    <row r="645080" spans="5:5">
      <c r="E645080" s="382"/>
    </row>
    <row r="645081" spans="5:5">
      <c r="E645081" s="382"/>
    </row>
    <row r="645082" spans="5:5">
      <c r="E645082" s="382"/>
    </row>
    <row r="645083" spans="5:5">
      <c r="E645083" s="382"/>
    </row>
    <row r="645084" spans="5:5">
      <c r="E645084" s="382"/>
    </row>
    <row r="645085" spans="5:5">
      <c r="E645085" s="382"/>
    </row>
    <row r="645086" spans="5:5">
      <c r="E645086" s="382"/>
    </row>
    <row r="645087" spans="5:5">
      <c r="E645087" s="382"/>
    </row>
    <row r="645088" spans="5:5">
      <c r="E645088" s="382"/>
    </row>
    <row r="645089" spans="5:5">
      <c r="E645089" s="382"/>
    </row>
    <row r="645090" spans="5:5">
      <c r="E645090" s="382"/>
    </row>
    <row r="645091" spans="5:5">
      <c r="E645091" s="382"/>
    </row>
    <row r="645092" spans="5:5">
      <c r="E645092" s="382"/>
    </row>
    <row r="645093" spans="5:5">
      <c r="E645093" s="382"/>
    </row>
    <row r="645094" spans="5:5">
      <c r="E645094" s="382"/>
    </row>
    <row r="645095" spans="5:5">
      <c r="E645095" s="382"/>
    </row>
    <row r="645096" spans="5:5">
      <c r="E645096" s="382"/>
    </row>
    <row r="645097" spans="5:5">
      <c r="E645097" s="382"/>
    </row>
    <row r="645098" spans="5:5">
      <c r="E645098" s="382"/>
    </row>
    <row r="645099" spans="5:5">
      <c r="E645099" s="382"/>
    </row>
    <row r="645100" spans="5:5">
      <c r="E645100" s="382"/>
    </row>
    <row r="645101" spans="5:5">
      <c r="E645101" s="382"/>
    </row>
    <row r="645102" spans="5:5">
      <c r="E645102" s="382"/>
    </row>
    <row r="645103" spans="5:5">
      <c r="E645103" s="382"/>
    </row>
    <row r="645104" spans="5:5">
      <c r="E645104" s="382"/>
    </row>
    <row r="645105" spans="5:5">
      <c r="E645105" s="382"/>
    </row>
    <row r="645106" spans="5:5">
      <c r="E645106" s="382"/>
    </row>
    <row r="645107" spans="5:5">
      <c r="E645107" s="382"/>
    </row>
    <row r="645108" spans="5:5">
      <c r="E645108" s="382"/>
    </row>
    <row r="645109" spans="5:5">
      <c r="E645109" s="382"/>
    </row>
    <row r="645110" spans="5:5">
      <c r="E645110" s="382"/>
    </row>
    <row r="645111" spans="5:5">
      <c r="E645111" s="382"/>
    </row>
    <row r="645112" spans="5:5">
      <c r="E645112" s="382"/>
    </row>
    <row r="645113" spans="5:5">
      <c r="E645113" s="382"/>
    </row>
    <row r="645114" spans="5:5">
      <c r="E645114" s="382"/>
    </row>
    <row r="645115" spans="5:5">
      <c r="E645115" s="382"/>
    </row>
    <row r="645116" spans="5:5">
      <c r="E645116" s="382"/>
    </row>
    <row r="645117" spans="5:5">
      <c r="E645117" s="382"/>
    </row>
    <row r="645118" spans="5:5">
      <c r="E645118" s="382"/>
    </row>
    <row r="645119" spans="5:5">
      <c r="E645119" s="382"/>
    </row>
    <row r="645120" spans="5:5">
      <c r="E645120" s="382"/>
    </row>
    <row r="645121" spans="5:5">
      <c r="E645121" s="382"/>
    </row>
    <row r="645122" spans="5:5">
      <c r="E645122" s="382"/>
    </row>
    <row r="645123" spans="5:5">
      <c r="E645123" s="382"/>
    </row>
    <row r="645124" spans="5:5">
      <c r="E645124" s="382"/>
    </row>
    <row r="645125" spans="5:5">
      <c r="E645125" s="382"/>
    </row>
    <row r="645126" spans="5:5">
      <c r="E645126" s="382"/>
    </row>
    <row r="645127" spans="5:5">
      <c r="E645127" s="382"/>
    </row>
    <row r="645128" spans="5:5">
      <c r="E645128" s="382"/>
    </row>
    <row r="645129" spans="5:5">
      <c r="E645129" s="382"/>
    </row>
    <row r="645130" spans="5:5">
      <c r="E645130" s="382"/>
    </row>
    <row r="645131" spans="5:5">
      <c r="E645131" s="382"/>
    </row>
    <row r="645132" spans="5:5">
      <c r="E645132" s="382"/>
    </row>
    <row r="645133" spans="5:5">
      <c r="E645133" s="382"/>
    </row>
    <row r="645134" spans="5:5">
      <c r="E645134" s="382"/>
    </row>
    <row r="645135" spans="5:5">
      <c r="E645135" s="382"/>
    </row>
    <row r="645136" spans="5:5">
      <c r="E645136" s="382"/>
    </row>
    <row r="645137" spans="5:5">
      <c r="E645137" s="382"/>
    </row>
    <row r="645138" spans="5:5">
      <c r="E645138" s="382"/>
    </row>
    <row r="645139" spans="5:5">
      <c r="E645139" s="382"/>
    </row>
    <row r="645140" spans="5:5">
      <c r="E645140" s="382"/>
    </row>
    <row r="645141" spans="5:5">
      <c r="E645141" s="382"/>
    </row>
    <row r="645142" spans="5:5">
      <c r="E645142" s="382"/>
    </row>
    <row r="645143" spans="5:5">
      <c r="E645143" s="382"/>
    </row>
    <row r="645144" spans="5:5">
      <c r="E645144" s="382"/>
    </row>
    <row r="645145" spans="5:5">
      <c r="E645145" s="382"/>
    </row>
    <row r="645146" spans="5:5">
      <c r="E645146" s="382"/>
    </row>
    <row r="645147" spans="5:5">
      <c r="E645147" s="382"/>
    </row>
    <row r="645148" spans="5:5">
      <c r="E645148" s="382"/>
    </row>
    <row r="645149" spans="5:5">
      <c r="E645149" s="382"/>
    </row>
    <row r="645150" spans="5:5">
      <c r="E645150" s="382"/>
    </row>
    <row r="645151" spans="5:5">
      <c r="E645151" s="382"/>
    </row>
    <row r="645152" spans="5:5">
      <c r="E645152" s="382"/>
    </row>
    <row r="645153" spans="5:5">
      <c r="E645153" s="382"/>
    </row>
    <row r="645154" spans="5:5">
      <c r="E645154" s="382"/>
    </row>
    <row r="645155" spans="5:5">
      <c r="E645155" s="382"/>
    </row>
    <row r="645156" spans="5:5">
      <c r="E645156" s="382"/>
    </row>
    <row r="645157" spans="5:5">
      <c r="E645157" s="382"/>
    </row>
    <row r="645158" spans="5:5">
      <c r="E645158" s="382"/>
    </row>
    <row r="645159" spans="5:5">
      <c r="E645159" s="382"/>
    </row>
    <row r="645160" spans="5:5">
      <c r="E645160" s="382"/>
    </row>
    <row r="645161" spans="5:5">
      <c r="E645161" s="382"/>
    </row>
    <row r="645162" spans="5:5">
      <c r="E645162" s="382"/>
    </row>
    <row r="645163" spans="5:5">
      <c r="E645163" s="382"/>
    </row>
    <row r="645164" spans="5:5">
      <c r="E645164" s="382"/>
    </row>
    <row r="645165" spans="5:5">
      <c r="E645165" s="382"/>
    </row>
    <row r="645166" spans="5:5">
      <c r="E645166" s="382"/>
    </row>
    <row r="645167" spans="5:5">
      <c r="E645167" s="382"/>
    </row>
    <row r="645168" spans="5:5">
      <c r="E645168" s="382"/>
    </row>
    <row r="645169" spans="5:5">
      <c r="E645169" s="382"/>
    </row>
    <row r="645170" spans="5:5">
      <c r="E645170" s="382"/>
    </row>
    <row r="645171" spans="5:5">
      <c r="E645171" s="382"/>
    </row>
    <row r="645172" spans="5:5">
      <c r="E645172" s="382"/>
    </row>
    <row r="645173" spans="5:5">
      <c r="E645173" s="382"/>
    </row>
    <row r="645174" spans="5:5">
      <c r="E645174" s="382"/>
    </row>
    <row r="645175" spans="5:5">
      <c r="E645175" s="382"/>
    </row>
    <row r="645176" spans="5:5">
      <c r="E645176" s="382"/>
    </row>
    <row r="645177" spans="5:5">
      <c r="E645177" s="382"/>
    </row>
    <row r="645178" spans="5:5">
      <c r="E645178" s="382"/>
    </row>
    <row r="645179" spans="5:5">
      <c r="E645179" s="382"/>
    </row>
    <row r="645180" spans="5:5">
      <c r="E645180" s="382"/>
    </row>
    <row r="645181" spans="5:5">
      <c r="E645181" s="382"/>
    </row>
    <row r="645182" spans="5:5">
      <c r="E645182" s="382"/>
    </row>
    <row r="645183" spans="5:5">
      <c r="E645183" s="382"/>
    </row>
    <row r="645184" spans="5:5">
      <c r="E645184" s="382"/>
    </row>
    <row r="645185" spans="5:5">
      <c r="E645185" s="382"/>
    </row>
    <row r="645186" spans="5:5">
      <c r="E645186" s="382"/>
    </row>
    <row r="645187" spans="5:5">
      <c r="E645187" s="382"/>
    </row>
    <row r="645188" spans="5:5">
      <c r="E645188" s="382"/>
    </row>
    <row r="645189" spans="5:5">
      <c r="E645189" s="382"/>
    </row>
    <row r="645190" spans="5:5">
      <c r="E645190" s="382"/>
    </row>
    <row r="645191" spans="5:5">
      <c r="E645191" s="382"/>
    </row>
    <row r="645192" spans="5:5">
      <c r="E645192" s="382"/>
    </row>
    <row r="645193" spans="5:5">
      <c r="E645193" s="382"/>
    </row>
    <row r="645194" spans="5:5">
      <c r="E645194" s="382"/>
    </row>
    <row r="645195" spans="5:5">
      <c r="E645195" s="382"/>
    </row>
    <row r="645196" spans="5:5">
      <c r="E645196" s="382"/>
    </row>
    <row r="645197" spans="5:5">
      <c r="E645197" s="382"/>
    </row>
    <row r="645198" spans="5:5">
      <c r="E645198" s="382"/>
    </row>
    <row r="645199" spans="5:5">
      <c r="E645199" s="382"/>
    </row>
    <row r="645200" spans="5:5">
      <c r="E645200" s="382"/>
    </row>
    <row r="645201" spans="5:5">
      <c r="E645201" s="382"/>
    </row>
    <row r="645202" spans="5:5">
      <c r="E645202" s="382"/>
    </row>
    <row r="645203" spans="5:5">
      <c r="E645203" s="382"/>
    </row>
    <row r="645204" spans="5:5">
      <c r="E645204" s="382"/>
    </row>
    <row r="645205" spans="5:5">
      <c r="E645205" s="382"/>
    </row>
    <row r="645206" spans="5:5">
      <c r="E645206" s="382"/>
    </row>
    <row r="645207" spans="5:5">
      <c r="E645207" s="382"/>
    </row>
    <row r="645208" spans="5:5">
      <c r="E645208" s="382"/>
    </row>
    <row r="645209" spans="5:5">
      <c r="E645209" s="382"/>
    </row>
    <row r="645210" spans="5:5">
      <c r="E645210" s="382"/>
    </row>
    <row r="645211" spans="5:5">
      <c r="E645211" s="382"/>
    </row>
    <row r="645212" spans="5:5">
      <c r="E645212" s="382"/>
    </row>
    <row r="645213" spans="5:5">
      <c r="E645213" s="382"/>
    </row>
    <row r="645214" spans="5:5">
      <c r="E645214" s="382"/>
    </row>
    <row r="645215" spans="5:5">
      <c r="E645215" s="382"/>
    </row>
    <row r="645216" spans="5:5">
      <c r="E645216" s="382"/>
    </row>
    <row r="645217" spans="5:5">
      <c r="E645217" s="382"/>
    </row>
    <row r="645218" spans="5:5">
      <c r="E645218" s="382"/>
    </row>
    <row r="645219" spans="5:5">
      <c r="E645219" s="382"/>
    </row>
    <row r="645220" spans="5:5">
      <c r="E645220" s="382"/>
    </row>
    <row r="645221" spans="5:5">
      <c r="E645221" s="382"/>
    </row>
    <row r="645222" spans="5:5">
      <c r="E645222" s="382"/>
    </row>
    <row r="645223" spans="5:5">
      <c r="E645223" s="382"/>
    </row>
    <row r="645224" spans="5:5">
      <c r="E645224" s="382"/>
    </row>
    <row r="645225" spans="5:5">
      <c r="E645225" s="382"/>
    </row>
    <row r="645226" spans="5:5">
      <c r="E645226" s="382"/>
    </row>
    <row r="645227" spans="5:5">
      <c r="E645227" s="382"/>
    </row>
    <row r="645228" spans="5:5">
      <c r="E645228" s="382"/>
    </row>
    <row r="645229" spans="5:5">
      <c r="E645229" s="382"/>
    </row>
    <row r="645230" spans="5:5">
      <c r="E645230" s="382"/>
    </row>
    <row r="645231" spans="5:5">
      <c r="E645231" s="382"/>
    </row>
    <row r="645232" spans="5:5">
      <c r="E645232" s="382"/>
    </row>
    <row r="645233" spans="5:5">
      <c r="E645233" s="382"/>
    </row>
    <row r="645234" spans="5:5">
      <c r="E645234" s="382"/>
    </row>
    <row r="645235" spans="5:5">
      <c r="E645235" s="382"/>
    </row>
    <row r="645236" spans="5:5">
      <c r="E645236" s="382"/>
    </row>
    <row r="645237" spans="5:5">
      <c r="E645237" s="382"/>
    </row>
    <row r="645238" spans="5:5">
      <c r="E645238" s="382"/>
    </row>
    <row r="645239" spans="5:5">
      <c r="E645239" s="382"/>
    </row>
    <row r="645240" spans="5:5">
      <c r="E645240" s="382"/>
    </row>
    <row r="645241" spans="5:5">
      <c r="E645241" s="382"/>
    </row>
    <row r="645242" spans="5:5">
      <c r="E645242" s="382"/>
    </row>
    <row r="645243" spans="5:5">
      <c r="E645243" s="382"/>
    </row>
    <row r="645244" spans="5:5">
      <c r="E645244" s="382"/>
    </row>
    <row r="645245" spans="5:5">
      <c r="E645245" s="382"/>
    </row>
    <row r="645246" spans="5:5">
      <c r="E645246" s="382"/>
    </row>
    <row r="645247" spans="5:5">
      <c r="E645247" s="382"/>
    </row>
    <row r="645248" spans="5:5">
      <c r="E645248" s="382"/>
    </row>
    <row r="645249" spans="5:5">
      <c r="E645249" s="382"/>
    </row>
    <row r="645250" spans="5:5">
      <c r="E645250" s="382"/>
    </row>
    <row r="645251" spans="5:5">
      <c r="E645251" s="382"/>
    </row>
    <row r="645252" spans="5:5">
      <c r="E645252" s="382"/>
    </row>
    <row r="645253" spans="5:5">
      <c r="E645253" s="382"/>
    </row>
    <row r="645254" spans="5:5">
      <c r="E645254" s="382"/>
    </row>
    <row r="645255" spans="5:5">
      <c r="E645255" s="382"/>
    </row>
    <row r="645256" spans="5:5">
      <c r="E645256" s="382"/>
    </row>
    <row r="645257" spans="5:5">
      <c r="E645257" s="382"/>
    </row>
    <row r="645258" spans="5:5">
      <c r="E645258" s="382"/>
    </row>
    <row r="645259" spans="5:5">
      <c r="E645259" s="382"/>
    </row>
    <row r="645260" spans="5:5">
      <c r="E645260" s="382"/>
    </row>
    <row r="645261" spans="5:5">
      <c r="E645261" s="382"/>
    </row>
    <row r="645262" spans="5:5">
      <c r="E645262" s="382"/>
    </row>
    <row r="645263" spans="5:5">
      <c r="E645263" s="382"/>
    </row>
    <row r="645264" spans="5:5">
      <c r="E645264" s="382"/>
    </row>
    <row r="645265" spans="5:5">
      <c r="E645265" s="382"/>
    </row>
    <row r="645266" spans="5:5">
      <c r="E645266" s="382"/>
    </row>
    <row r="645267" spans="5:5">
      <c r="E645267" s="382"/>
    </row>
    <row r="645268" spans="5:5">
      <c r="E645268" s="382"/>
    </row>
    <row r="645269" spans="5:5">
      <c r="E645269" s="382"/>
    </row>
    <row r="645270" spans="5:5">
      <c r="E645270" s="382"/>
    </row>
    <row r="645271" spans="5:5">
      <c r="E645271" s="382"/>
    </row>
    <row r="645272" spans="5:5">
      <c r="E645272" s="382"/>
    </row>
    <row r="645273" spans="5:5">
      <c r="E645273" s="382"/>
    </row>
    <row r="645274" spans="5:5">
      <c r="E645274" s="382"/>
    </row>
    <row r="645275" spans="5:5">
      <c r="E645275" s="382"/>
    </row>
    <row r="645276" spans="5:5">
      <c r="E645276" s="382"/>
    </row>
    <row r="645277" spans="5:5">
      <c r="E645277" s="382"/>
    </row>
    <row r="645278" spans="5:5">
      <c r="E645278" s="382"/>
    </row>
    <row r="645279" spans="5:5">
      <c r="E645279" s="382"/>
    </row>
    <row r="645280" spans="5:5">
      <c r="E645280" s="382"/>
    </row>
    <row r="645281" spans="5:5">
      <c r="E645281" s="382"/>
    </row>
    <row r="645282" spans="5:5">
      <c r="E645282" s="382"/>
    </row>
    <row r="645283" spans="5:5">
      <c r="E645283" s="382"/>
    </row>
    <row r="645284" spans="5:5">
      <c r="E645284" s="382"/>
    </row>
    <row r="645285" spans="5:5">
      <c r="E645285" s="382"/>
    </row>
    <row r="645286" spans="5:5">
      <c r="E645286" s="382"/>
    </row>
    <row r="645287" spans="5:5">
      <c r="E645287" s="382"/>
    </row>
    <row r="645288" spans="5:5">
      <c r="E645288" s="382"/>
    </row>
    <row r="645289" spans="5:5">
      <c r="E645289" s="382"/>
    </row>
    <row r="645290" spans="5:5">
      <c r="E645290" s="382"/>
    </row>
    <row r="645291" spans="5:5">
      <c r="E645291" s="382"/>
    </row>
    <row r="645292" spans="5:5">
      <c r="E645292" s="382"/>
    </row>
    <row r="645293" spans="5:5">
      <c r="E645293" s="382"/>
    </row>
    <row r="645294" spans="5:5">
      <c r="E645294" s="382"/>
    </row>
    <row r="645295" spans="5:5">
      <c r="E645295" s="382"/>
    </row>
    <row r="645296" spans="5:5">
      <c r="E645296" s="382"/>
    </row>
    <row r="645297" spans="5:5">
      <c r="E645297" s="382"/>
    </row>
    <row r="645298" spans="5:5">
      <c r="E645298" s="382"/>
    </row>
    <row r="645299" spans="5:5">
      <c r="E645299" s="382"/>
    </row>
    <row r="645300" spans="5:5">
      <c r="E645300" s="382"/>
    </row>
    <row r="645301" spans="5:5">
      <c r="E645301" s="382"/>
    </row>
    <row r="645302" spans="5:5">
      <c r="E645302" s="382"/>
    </row>
    <row r="645303" spans="5:5">
      <c r="E645303" s="382"/>
    </row>
    <row r="645304" spans="5:5">
      <c r="E645304" s="382"/>
    </row>
    <row r="645305" spans="5:5">
      <c r="E645305" s="382"/>
    </row>
    <row r="645306" spans="5:5">
      <c r="E645306" s="382"/>
    </row>
    <row r="645307" spans="5:5">
      <c r="E645307" s="382"/>
    </row>
    <row r="645308" spans="5:5">
      <c r="E645308" s="382"/>
    </row>
    <row r="645309" spans="5:5">
      <c r="E645309" s="382"/>
    </row>
    <row r="645310" spans="5:5">
      <c r="E645310" s="382"/>
    </row>
    <row r="645311" spans="5:5">
      <c r="E645311" s="382"/>
    </row>
    <row r="645312" spans="5:5">
      <c r="E645312" s="382"/>
    </row>
    <row r="645313" spans="5:5">
      <c r="E645313" s="382"/>
    </row>
    <row r="645314" spans="5:5">
      <c r="E645314" s="382"/>
    </row>
    <row r="645315" spans="5:5">
      <c r="E645315" s="382"/>
    </row>
    <row r="645316" spans="5:5">
      <c r="E645316" s="382"/>
    </row>
    <row r="645317" spans="5:5">
      <c r="E645317" s="382"/>
    </row>
    <row r="645318" spans="5:5">
      <c r="E645318" s="382"/>
    </row>
    <row r="645319" spans="5:5">
      <c r="E645319" s="382"/>
    </row>
    <row r="645320" spans="5:5">
      <c r="E645320" s="382"/>
    </row>
    <row r="645321" spans="5:5">
      <c r="E645321" s="382"/>
    </row>
    <row r="645322" spans="5:5">
      <c r="E645322" s="382"/>
    </row>
    <row r="645323" spans="5:5">
      <c r="E645323" s="382"/>
    </row>
    <row r="645324" spans="5:5">
      <c r="E645324" s="382"/>
    </row>
    <row r="645325" spans="5:5">
      <c r="E645325" s="382"/>
    </row>
    <row r="645326" spans="5:5">
      <c r="E645326" s="382"/>
    </row>
    <row r="645327" spans="5:5">
      <c r="E645327" s="382"/>
    </row>
    <row r="645328" spans="5:5">
      <c r="E645328" s="382"/>
    </row>
    <row r="645329" spans="5:5">
      <c r="E645329" s="382"/>
    </row>
    <row r="645330" spans="5:5">
      <c r="E645330" s="382"/>
    </row>
    <row r="645331" spans="5:5">
      <c r="E645331" s="382"/>
    </row>
    <row r="645332" spans="5:5">
      <c r="E645332" s="382"/>
    </row>
    <row r="645333" spans="5:5">
      <c r="E645333" s="382"/>
    </row>
    <row r="645334" spans="5:5">
      <c r="E645334" s="382"/>
    </row>
    <row r="645335" spans="5:5">
      <c r="E645335" s="382"/>
    </row>
    <row r="645336" spans="5:5">
      <c r="E645336" s="382"/>
    </row>
    <row r="645337" spans="5:5">
      <c r="E645337" s="382"/>
    </row>
    <row r="645338" spans="5:5">
      <c r="E645338" s="382"/>
    </row>
    <row r="645339" spans="5:5">
      <c r="E645339" s="382"/>
    </row>
    <row r="645340" spans="5:5">
      <c r="E645340" s="382"/>
    </row>
    <row r="645341" spans="5:5">
      <c r="E645341" s="382"/>
    </row>
    <row r="645342" spans="5:5">
      <c r="E645342" s="382"/>
    </row>
    <row r="645343" spans="5:5">
      <c r="E645343" s="382"/>
    </row>
    <row r="645344" spans="5:5">
      <c r="E645344" s="382"/>
    </row>
    <row r="645345" spans="5:5">
      <c r="E645345" s="382"/>
    </row>
    <row r="645346" spans="5:5">
      <c r="E645346" s="382"/>
    </row>
    <row r="645347" spans="5:5">
      <c r="E645347" s="382"/>
    </row>
    <row r="645348" spans="5:5">
      <c r="E645348" s="382"/>
    </row>
    <row r="645349" spans="5:5">
      <c r="E645349" s="382"/>
    </row>
    <row r="645350" spans="5:5">
      <c r="E645350" s="382"/>
    </row>
    <row r="645351" spans="5:5">
      <c r="E645351" s="382"/>
    </row>
    <row r="645352" spans="5:5">
      <c r="E645352" s="382"/>
    </row>
    <row r="645353" spans="5:5">
      <c r="E645353" s="382"/>
    </row>
    <row r="645354" spans="5:5">
      <c r="E645354" s="382"/>
    </row>
    <row r="645355" spans="5:5">
      <c r="E645355" s="382"/>
    </row>
    <row r="645356" spans="5:5">
      <c r="E645356" s="382"/>
    </row>
    <row r="645357" spans="5:5">
      <c r="E645357" s="382"/>
    </row>
    <row r="645358" spans="5:5">
      <c r="E645358" s="382"/>
    </row>
    <row r="645359" spans="5:5">
      <c r="E645359" s="382"/>
    </row>
    <row r="645360" spans="5:5">
      <c r="E645360" s="382"/>
    </row>
    <row r="645361" spans="5:5">
      <c r="E645361" s="382"/>
    </row>
    <row r="645362" spans="5:5">
      <c r="E645362" s="382"/>
    </row>
    <row r="645363" spans="5:5">
      <c r="E645363" s="382"/>
    </row>
    <row r="645364" spans="5:5">
      <c r="E645364" s="382"/>
    </row>
    <row r="645365" spans="5:5">
      <c r="E645365" s="382"/>
    </row>
    <row r="645366" spans="5:5">
      <c r="E645366" s="382"/>
    </row>
    <row r="645367" spans="5:5">
      <c r="E645367" s="382"/>
    </row>
    <row r="645368" spans="5:5">
      <c r="E645368" s="382"/>
    </row>
    <row r="645369" spans="5:5">
      <c r="E645369" s="382"/>
    </row>
    <row r="645370" spans="5:5">
      <c r="E645370" s="382"/>
    </row>
    <row r="645371" spans="5:5">
      <c r="E645371" s="382"/>
    </row>
    <row r="645372" spans="5:5">
      <c r="E645372" s="382"/>
    </row>
    <row r="645373" spans="5:5">
      <c r="E645373" s="382"/>
    </row>
    <row r="645374" spans="5:5">
      <c r="E645374" s="382"/>
    </row>
    <row r="645375" spans="5:5">
      <c r="E645375" s="382"/>
    </row>
    <row r="645376" spans="5:5">
      <c r="E645376" s="382"/>
    </row>
    <row r="645377" spans="5:5">
      <c r="E645377" s="382"/>
    </row>
    <row r="645378" spans="5:5">
      <c r="E645378" s="382"/>
    </row>
    <row r="645379" spans="5:5">
      <c r="E645379" s="382"/>
    </row>
    <row r="645380" spans="5:5">
      <c r="E645380" s="382"/>
    </row>
    <row r="645381" spans="5:5">
      <c r="E645381" s="382"/>
    </row>
    <row r="645382" spans="5:5">
      <c r="E645382" s="382"/>
    </row>
    <row r="645383" spans="5:5">
      <c r="E645383" s="382"/>
    </row>
    <row r="645384" spans="5:5">
      <c r="E645384" s="382"/>
    </row>
    <row r="645385" spans="5:5">
      <c r="E645385" s="382"/>
    </row>
    <row r="645386" spans="5:5">
      <c r="E645386" s="382"/>
    </row>
    <row r="645387" spans="5:5">
      <c r="E645387" s="382"/>
    </row>
    <row r="645388" spans="5:5">
      <c r="E645388" s="382"/>
    </row>
    <row r="645389" spans="5:5">
      <c r="E645389" s="382"/>
    </row>
    <row r="645390" spans="5:5">
      <c r="E645390" s="382"/>
    </row>
    <row r="645391" spans="5:5">
      <c r="E645391" s="382"/>
    </row>
    <row r="645392" spans="5:5">
      <c r="E645392" s="382"/>
    </row>
    <row r="645393" spans="5:5">
      <c r="E645393" s="382"/>
    </row>
    <row r="645394" spans="5:5">
      <c r="E645394" s="382"/>
    </row>
    <row r="645395" spans="5:5">
      <c r="E645395" s="382"/>
    </row>
    <row r="645396" spans="5:5">
      <c r="E645396" s="382"/>
    </row>
    <row r="645397" spans="5:5">
      <c r="E645397" s="382"/>
    </row>
    <row r="645398" spans="5:5">
      <c r="E645398" s="382"/>
    </row>
    <row r="645399" spans="5:5">
      <c r="E645399" s="382"/>
    </row>
    <row r="645400" spans="5:5">
      <c r="E645400" s="382"/>
    </row>
    <row r="645401" spans="5:5">
      <c r="E645401" s="382"/>
    </row>
    <row r="645402" spans="5:5">
      <c r="E645402" s="382"/>
    </row>
    <row r="645403" spans="5:5">
      <c r="E645403" s="382"/>
    </row>
    <row r="645404" spans="5:5">
      <c r="E645404" s="382"/>
    </row>
    <row r="645405" spans="5:5">
      <c r="E645405" s="382"/>
    </row>
    <row r="645406" spans="5:5">
      <c r="E645406" s="382"/>
    </row>
    <row r="645407" spans="5:5">
      <c r="E645407" s="382"/>
    </row>
    <row r="645408" spans="5:5">
      <c r="E645408" s="382"/>
    </row>
    <row r="645409" spans="5:5">
      <c r="E645409" s="382"/>
    </row>
    <row r="645410" spans="5:5">
      <c r="E645410" s="382"/>
    </row>
    <row r="645411" spans="5:5">
      <c r="E645411" s="382"/>
    </row>
    <row r="645412" spans="5:5">
      <c r="E645412" s="382"/>
    </row>
    <row r="645413" spans="5:5">
      <c r="E645413" s="382"/>
    </row>
    <row r="645414" spans="5:5">
      <c r="E645414" s="382"/>
    </row>
    <row r="645415" spans="5:5">
      <c r="E645415" s="382"/>
    </row>
    <row r="645416" spans="5:5">
      <c r="E645416" s="382"/>
    </row>
    <row r="645417" spans="5:5">
      <c r="E645417" s="382"/>
    </row>
    <row r="645418" spans="5:5">
      <c r="E645418" s="382"/>
    </row>
    <row r="645419" spans="5:5">
      <c r="E645419" s="382"/>
    </row>
    <row r="645420" spans="5:5">
      <c r="E645420" s="382"/>
    </row>
    <row r="645421" spans="5:5">
      <c r="E645421" s="382"/>
    </row>
    <row r="645422" spans="5:5">
      <c r="E645422" s="382"/>
    </row>
    <row r="645423" spans="5:5">
      <c r="E645423" s="382"/>
    </row>
    <row r="645424" spans="5:5">
      <c r="E645424" s="382"/>
    </row>
    <row r="645425" spans="5:5">
      <c r="E645425" s="382"/>
    </row>
    <row r="645426" spans="5:5">
      <c r="E645426" s="382"/>
    </row>
    <row r="645427" spans="5:5">
      <c r="E645427" s="382"/>
    </row>
    <row r="645428" spans="5:5">
      <c r="E645428" s="382"/>
    </row>
    <row r="645429" spans="5:5">
      <c r="E645429" s="382"/>
    </row>
    <row r="645430" spans="5:5">
      <c r="E645430" s="382"/>
    </row>
    <row r="645431" spans="5:5">
      <c r="E645431" s="382"/>
    </row>
    <row r="645432" spans="5:5">
      <c r="E645432" s="382"/>
    </row>
    <row r="645433" spans="5:5">
      <c r="E645433" s="382"/>
    </row>
    <row r="645434" spans="5:5">
      <c r="E645434" s="382"/>
    </row>
    <row r="645435" spans="5:5">
      <c r="E645435" s="382"/>
    </row>
    <row r="645436" spans="5:5">
      <c r="E645436" s="382"/>
    </row>
    <row r="645437" spans="5:5">
      <c r="E645437" s="382"/>
    </row>
    <row r="645438" spans="5:5">
      <c r="E645438" s="382"/>
    </row>
    <row r="645439" spans="5:5">
      <c r="E645439" s="382"/>
    </row>
    <row r="645440" spans="5:5">
      <c r="E645440" s="382"/>
    </row>
    <row r="645441" spans="5:5">
      <c r="E645441" s="382"/>
    </row>
    <row r="645442" spans="5:5">
      <c r="E645442" s="382"/>
    </row>
    <row r="645443" spans="5:5">
      <c r="E645443" s="382"/>
    </row>
    <row r="645444" spans="5:5">
      <c r="E645444" s="382"/>
    </row>
    <row r="645445" spans="5:5">
      <c r="E645445" s="382"/>
    </row>
    <row r="645446" spans="5:5">
      <c r="E645446" s="382"/>
    </row>
    <row r="645447" spans="5:5">
      <c r="E645447" s="382"/>
    </row>
    <row r="645448" spans="5:5">
      <c r="E645448" s="382"/>
    </row>
    <row r="645449" spans="5:5">
      <c r="E645449" s="382"/>
    </row>
    <row r="645450" spans="5:5">
      <c r="E645450" s="382"/>
    </row>
    <row r="645451" spans="5:5">
      <c r="E645451" s="382"/>
    </row>
    <row r="645452" spans="5:5">
      <c r="E645452" s="382"/>
    </row>
    <row r="645453" spans="5:5">
      <c r="E645453" s="382"/>
    </row>
    <row r="645454" spans="5:5">
      <c r="E645454" s="382"/>
    </row>
    <row r="645455" spans="5:5">
      <c r="E645455" s="382"/>
    </row>
    <row r="645456" spans="5:5">
      <c r="E645456" s="382"/>
    </row>
    <row r="645457" spans="5:5">
      <c r="E645457" s="382"/>
    </row>
    <row r="645458" spans="5:5">
      <c r="E645458" s="382"/>
    </row>
    <row r="645459" spans="5:5">
      <c r="E645459" s="382"/>
    </row>
    <row r="645460" spans="5:5">
      <c r="E645460" s="382"/>
    </row>
    <row r="645461" spans="5:5">
      <c r="E645461" s="382"/>
    </row>
    <row r="645462" spans="5:5">
      <c r="E645462" s="382"/>
    </row>
    <row r="645463" spans="5:5">
      <c r="E645463" s="382"/>
    </row>
    <row r="645464" spans="5:5">
      <c r="E645464" s="382"/>
    </row>
    <row r="645465" spans="5:5">
      <c r="E645465" s="382"/>
    </row>
    <row r="645466" spans="5:5">
      <c r="E645466" s="382"/>
    </row>
    <row r="645467" spans="5:5">
      <c r="E645467" s="382"/>
    </row>
    <row r="645468" spans="5:5">
      <c r="E645468" s="382"/>
    </row>
    <row r="645469" spans="5:5">
      <c r="E645469" s="382"/>
    </row>
    <row r="645470" spans="5:5">
      <c r="E645470" s="382"/>
    </row>
    <row r="645471" spans="5:5">
      <c r="E645471" s="382"/>
    </row>
    <row r="645472" spans="5:5">
      <c r="E645472" s="382"/>
    </row>
    <row r="645473" spans="5:5">
      <c r="E645473" s="382"/>
    </row>
    <row r="645474" spans="5:5">
      <c r="E645474" s="382"/>
    </row>
    <row r="645475" spans="5:5">
      <c r="E645475" s="382"/>
    </row>
    <row r="645476" spans="5:5">
      <c r="E645476" s="382"/>
    </row>
    <row r="645477" spans="5:5">
      <c r="E645477" s="382"/>
    </row>
    <row r="645478" spans="5:5">
      <c r="E645478" s="382"/>
    </row>
    <row r="645479" spans="5:5">
      <c r="E645479" s="382"/>
    </row>
    <row r="645480" spans="5:5">
      <c r="E645480" s="382"/>
    </row>
    <row r="645481" spans="5:5">
      <c r="E645481" s="382"/>
    </row>
    <row r="645482" spans="5:5">
      <c r="E645482" s="382"/>
    </row>
    <row r="645483" spans="5:5">
      <c r="E645483" s="382"/>
    </row>
    <row r="645484" spans="5:5">
      <c r="E645484" s="382"/>
    </row>
    <row r="645485" spans="5:5">
      <c r="E645485" s="382"/>
    </row>
    <row r="645486" spans="5:5">
      <c r="E645486" s="382"/>
    </row>
    <row r="645487" spans="5:5">
      <c r="E645487" s="382"/>
    </row>
    <row r="645488" spans="5:5">
      <c r="E645488" s="382"/>
    </row>
    <row r="645489" spans="5:5">
      <c r="E645489" s="382"/>
    </row>
    <row r="645490" spans="5:5">
      <c r="E645490" s="382"/>
    </row>
    <row r="645491" spans="5:5">
      <c r="E645491" s="382"/>
    </row>
    <row r="645492" spans="5:5">
      <c r="E645492" s="382"/>
    </row>
    <row r="645493" spans="5:5">
      <c r="E645493" s="382"/>
    </row>
    <row r="645494" spans="5:5">
      <c r="E645494" s="382"/>
    </row>
    <row r="645495" spans="5:5">
      <c r="E645495" s="382"/>
    </row>
    <row r="645496" spans="5:5">
      <c r="E645496" s="382"/>
    </row>
    <row r="645497" spans="5:5">
      <c r="E645497" s="382"/>
    </row>
    <row r="645498" spans="5:5">
      <c r="E645498" s="382"/>
    </row>
    <row r="645499" spans="5:5">
      <c r="E645499" s="382"/>
    </row>
    <row r="645500" spans="5:5">
      <c r="E645500" s="382"/>
    </row>
    <row r="645501" spans="5:5">
      <c r="E645501" s="382"/>
    </row>
    <row r="645502" spans="5:5">
      <c r="E645502" s="382"/>
    </row>
    <row r="645503" spans="5:5">
      <c r="E645503" s="382"/>
    </row>
    <row r="645504" spans="5:5">
      <c r="E645504" s="382"/>
    </row>
    <row r="645505" spans="5:5">
      <c r="E645505" s="382"/>
    </row>
    <row r="645506" spans="5:5">
      <c r="E645506" s="382"/>
    </row>
    <row r="645507" spans="5:5">
      <c r="E645507" s="382"/>
    </row>
    <row r="645508" spans="5:5">
      <c r="E645508" s="382"/>
    </row>
    <row r="645509" spans="5:5">
      <c r="E645509" s="382"/>
    </row>
    <row r="645510" spans="5:5">
      <c r="E645510" s="382"/>
    </row>
    <row r="645511" spans="5:5">
      <c r="E645511" s="382"/>
    </row>
    <row r="645512" spans="5:5">
      <c r="E645512" s="382"/>
    </row>
    <row r="645513" spans="5:5">
      <c r="E645513" s="382"/>
    </row>
    <row r="645514" spans="5:5">
      <c r="E645514" s="382"/>
    </row>
    <row r="645515" spans="5:5">
      <c r="E645515" s="382"/>
    </row>
    <row r="645516" spans="5:5">
      <c r="E645516" s="382"/>
    </row>
    <row r="645517" spans="5:5">
      <c r="E645517" s="382"/>
    </row>
    <row r="645518" spans="5:5">
      <c r="E645518" s="382"/>
    </row>
    <row r="645519" spans="5:5">
      <c r="E645519" s="382"/>
    </row>
    <row r="645520" spans="5:5">
      <c r="E645520" s="382"/>
    </row>
    <row r="645521" spans="5:5">
      <c r="E645521" s="382"/>
    </row>
    <row r="645522" spans="5:5">
      <c r="E645522" s="382"/>
    </row>
    <row r="645523" spans="5:5">
      <c r="E645523" s="382"/>
    </row>
    <row r="645524" spans="5:5">
      <c r="E645524" s="382"/>
    </row>
    <row r="645525" spans="5:5">
      <c r="E645525" s="382"/>
    </row>
    <row r="645526" spans="5:5">
      <c r="E645526" s="382"/>
    </row>
    <row r="645527" spans="5:5">
      <c r="E645527" s="382"/>
    </row>
    <row r="645528" spans="5:5">
      <c r="E645528" s="382"/>
    </row>
    <row r="645529" spans="5:5">
      <c r="E645529" s="382"/>
    </row>
    <row r="645530" spans="5:5">
      <c r="E645530" s="382"/>
    </row>
    <row r="645531" spans="5:5">
      <c r="E645531" s="382"/>
    </row>
    <row r="645532" spans="5:5">
      <c r="E645532" s="382"/>
    </row>
    <row r="645533" spans="5:5">
      <c r="E645533" s="382"/>
    </row>
    <row r="645534" spans="5:5">
      <c r="E645534" s="382"/>
    </row>
    <row r="645535" spans="5:5">
      <c r="E645535" s="382"/>
    </row>
    <row r="645536" spans="5:5">
      <c r="E645536" s="382"/>
    </row>
    <row r="645537" spans="5:5">
      <c r="E645537" s="382"/>
    </row>
    <row r="645538" spans="5:5">
      <c r="E645538" s="382"/>
    </row>
    <row r="645539" spans="5:5">
      <c r="E645539" s="382"/>
    </row>
    <row r="645540" spans="5:5">
      <c r="E645540" s="382"/>
    </row>
    <row r="645541" spans="5:5">
      <c r="E645541" s="382"/>
    </row>
    <row r="645542" spans="5:5">
      <c r="E645542" s="382"/>
    </row>
    <row r="645543" spans="5:5">
      <c r="E645543" s="382"/>
    </row>
    <row r="645544" spans="5:5">
      <c r="E645544" s="382"/>
    </row>
    <row r="645545" spans="5:5">
      <c r="E645545" s="382"/>
    </row>
    <row r="645546" spans="5:5">
      <c r="E645546" s="382"/>
    </row>
    <row r="645547" spans="5:5">
      <c r="E645547" s="382"/>
    </row>
    <row r="645548" spans="5:5">
      <c r="E645548" s="382"/>
    </row>
    <row r="645549" spans="5:5">
      <c r="E645549" s="382"/>
    </row>
    <row r="645550" spans="5:5">
      <c r="E645550" s="382"/>
    </row>
    <row r="645551" spans="5:5">
      <c r="E645551" s="382"/>
    </row>
    <row r="645552" spans="5:5">
      <c r="E645552" s="382"/>
    </row>
    <row r="645553" spans="5:5">
      <c r="E645553" s="382"/>
    </row>
    <row r="645554" spans="5:5">
      <c r="E645554" s="382"/>
    </row>
    <row r="645555" spans="5:5">
      <c r="E645555" s="382"/>
    </row>
    <row r="645556" spans="5:5">
      <c r="E645556" s="382"/>
    </row>
    <row r="645557" spans="5:5">
      <c r="E645557" s="382"/>
    </row>
    <row r="645558" spans="5:5">
      <c r="E645558" s="382"/>
    </row>
    <row r="645559" spans="5:5">
      <c r="E645559" s="382"/>
    </row>
    <row r="645560" spans="5:5">
      <c r="E645560" s="382"/>
    </row>
    <row r="645561" spans="5:5">
      <c r="E645561" s="382"/>
    </row>
    <row r="645562" spans="5:5">
      <c r="E645562" s="382"/>
    </row>
    <row r="645563" spans="5:5">
      <c r="E645563" s="382"/>
    </row>
    <row r="645564" spans="5:5">
      <c r="E645564" s="382"/>
    </row>
    <row r="645565" spans="5:5">
      <c r="E645565" s="382"/>
    </row>
    <row r="645566" spans="5:5">
      <c r="E645566" s="382"/>
    </row>
    <row r="645567" spans="5:5">
      <c r="E645567" s="382"/>
    </row>
    <row r="645568" spans="5:5">
      <c r="E645568" s="382"/>
    </row>
    <row r="645569" spans="5:5">
      <c r="E645569" s="382"/>
    </row>
    <row r="645570" spans="5:5">
      <c r="E645570" s="382"/>
    </row>
    <row r="645571" spans="5:5">
      <c r="E645571" s="382"/>
    </row>
    <row r="645572" spans="5:5">
      <c r="E645572" s="382"/>
    </row>
    <row r="645573" spans="5:5">
      <c r="E645573" s="382"/>
    </row>
    <row r="645574" spans="5:5">
      <c r="E645574" s="382"/>
    </row>
    <row r="645575" spans="5:5">
      <c r="E645575" s="382"/>
    </row>
    <row r="645576" spans="5:5">
      <c r="E645576" s="382"/>
    </row>
    <row r="645577" spans="5:5">
      <c r="E645577" s="382"/>
    </row>
    <row r="645578" spans="5:5">
      <c r="E645578" s="382"/>
    </row>
    <row r="645579" spans="5:5">
      <c r="E645579" s="382"/>
    </row>
    <row r="645580" spans="5:5">
      <c r="E645580" s="382"/>
    </row>
    <row r="645581" spans="5:5">
      <c r="E645581" s="382"/>
    </row>
    <row r="645582" spans="5:5">
      <c r="E645582" s="382"/>
    </row>
    <row r="645583" spans="5:5">
      <c r="E645583" s="382"/>
    </row>
    <row r="645584" spans="5:5">
      <c r="E645584" s="382"/>
    </row>
    <row r="645585" spans="5:5">
      <c r="E645585" s="382"/>
    </row>
    <row r="645586" spans="5:5">
      <c r="E645586" s="382"/>
    </row>
    <row r="645587" spans="5:5">
      <c r="E645587" s="382"/>
    </row>
    <row r="645588" spans="5:5">
      <c r="E645588" s="382"/>
    </row>
    <row r="645589" spans="5:5">
      <c r="E645589" s="382"/>
    </row>
    <row r="645590" spans="5:5">
      <c r="E645590" s="382"/>
    </row>
    <row r="645591" spans="5:5">
      <c r="E645591" s="382"/>
    </row>
    <row r="645592" spans="5:5">
      <c r="E645592" s="382"/>
    </row>
    <row r="645593" spans="5:5">
      <c r="E645593" s="382"/>
    </row>
    <row r="645594" spans="5:5">
      <c r="E645594" s="382"/>
    </row>
    <row r="645595" spans="5:5">
      <c r="E645595" s="382"/>
    </row>
    <row r="645596" spans="5:5">
      <c r="E645596" s="382"/>
    </row>
    <row r="645597" spans="5:5">
      <c r="E645597" s="382"/>
    </row>
    <row r="645598" spans="5:5">
      <c r="E645598" s="382"/>
    </row>
    <row r="645599" spans="5:5">
      <c r="E645599" s="382"/>
    </row>
    <row r="645600" spans="5:5">
      <c r="E645600" s="382"/>
    </row>
    <row r="645601" spans="5:5">
      <c r="E645601" s="382"/>
    </row>
    <row r="645602" spans="5:5">
      <c r="E645602" s="382"/>
    </row>
    <row r="645603" spans="5:5">
      <c r="E645603" s="382"/>
    </row>
    <row r="645604" spans="5:5">
      <c r="E645604" s="382"/>
    </row>
    <row r="645605" spans="5:5">
      <c r="E645605" s="382"/>
    </row>
    <row r="645606" spans="5:5">
      <c r="E645606" s="382"/>
    </row>
    <row r="645607" spans="5:5">
      <c r="E645607" s="382"/>
    </row>
    <row r="645608" spans="5:5">
      <c r="E645608" s="382"/>
    </row>
    <row r="645609" spans="5:5">
      <c r="E645609" s="382"/>
    </row>
    <row r="645610" spans="5:5">
      <c r="E645610" s="382"/>
    </row>
    <row r="645611" spans="5:5">
      <c r="E645611" s="382"/>
    </row>
    <row r="645612" spans="5:5">
      <c r="E645612" s="382"/>
    </row>
    <row r="645613" spans="5:5">
      <c r="E645613" s="382"/>
    </row>
    <row r="645614" spans="5:5">
      <c r="E645614" s="382"/>
    </row>
    <row r="645615" spans="5:5">
      <c r="E645615" s="382"/>
    </row>
    <row r="645616" spans="5:5">
      <c r="E645616" s="382"/>
    </row>
    <row r="645617" spans="5:5">
      <c r="E645617" s="382"/>
    </row>
    <row r="645618" spans="5:5">
      <c r="E645618" s="382"/>
    </row>
    <row r="645619" spans="5:5">
      <c r="E645619" s="382"/>
    </row>
    <row r="645620" spans="5:5">
      <c r="E645620" s="382"/>
    </row>
    <row r="645621" spans="5:5">
      <c r="E645621" s="382"/>
    </row>
    <row r="645622" spans="5:5">
      <c r="E645622" s="382"/>
    </row>
    <row r="645623" spans="5:5">
      <c r="E645623" s="382"/>
    </row>
    <row r="645624" spans="5:5">
      <c r="E645624" s="382"/>
    </row>
    <row r="645625" spans="5:5">
      <c r="E645625" s="382"/>
    </row>
    <row r="645626" spans="5:5">
      <c r="E645626" s="382"/>
    </row>
    <row r="645627" spans="5:5">
      <c r="E645627" s="382"/>
    </row>
    <row r="645628" spans="5:5">
      <c r="E645628" s="382"/>
    </row>
    <row r="645629" spans="5:5">
      <c r="E645629" s="382"/>
    </row>
    <row r="645630" spans="5:5">
      <c r="E645630" s="382"/>
    </row>
    <row r="645631" spans="5:5">
      <c r="E645631" s="382"/>
    </row>
    <row r="645632" spans="5:5">
      <c r="E645632" s="382"/>
    </row>
    <row r="645633" spans="5:5">
      <c r="E645633" s="382"/>
    </row>
    <row r="645634" spans="5:5">
      <c r="E645634" s="382"/>
    </row>
    <row r="645635" spans="5:5">
      <c r="E645635" s="382"/>
    </row>
    <row r="645636" spans="5:5">
      <c r="E645636" s="382"/>
    </row>
    <row r="645637" spans="5:5">
      <c r="E645637" s="382"/>
    </row>
    <row r="645638" spans="5:5">
      <c r="E645638" s="382"/>
    </row>
    <row r="645639" spans="5:5">
      <c r="E645639" s="382"/>
    </row>
    <row r="645640" spans="5:5">
      <c r="E645640" s="382"/>
    </row>
    <row r="645641" spans="5:5">
      <c r="E645641" s="382"/>
    </row>
    <row r="645642" spans="5:5">
      <c r="E645642" s="382"/>
    </row>
    <row r="645643" spans="5:5">
      <c r="E645643" s="382"/>
    </row>
    <row r="645644" spans="5:5">
      <c r="E645644" s="382"/>
    </row>
    <row r="645645" spans="5:5">
      <c r="E645645" s="382"/>
    </row>
    <row r="645646" spans="5:5">
      <c r="E645646" s="382"/>
    </row>
    <row r="645647" spans="5:5">
      <c r="E645647" s="382"/>
    </row>
    <row r="645648" spans="5:5">
      <c r="E645648" s="382"/>
    </row>
    <row r="645649" spans="5:5">
      <c r="E645649" s="382"/>
    </row>
    <row r="645650" spans="5:5">
      <c r="E645650" s="382"/>
    </row>
    <row r="645651" spans="5:5">
      <c r="E645651" s="382"/>
    </row>
    <row r="645652" spans="5:5">
      <c r="E645652" s="382"/>
    </row>
    <row r="645653" spans="5:5">
      <c r="E645653" s="382"/>
    </row>
    <row r="645654" spans="5:5">
      <c r="E645654" s="382"/>
    </row>
    <row r="645655" spans="5:5">
      <c r="E645655" s="382"/>
    </row>
    <row r="645656" spans="5:5">
      <c r="E645656" s="382"/>
    </row>
    <row r="645657" spans="5:5">
      <c r="E645657" s="382"/>
    </row>
    <row r="645658" spans="5:5">
      <c r="E645658" s="382"/>
    </row>
    <row r="645659" spans="5:5">
      <c r="E645659" s="382"/>
    </row>
    <row r="645660" spans="5:5">
      <c r="E645660" s="382"/>
    </row>
    <row r="645661" spans="5:5">
      <c r="E645661" s="382"/>
    </row>
    <row r="645662" spans="5:5">
      <c r="E645662" s="382"/>
    </row>
    <row r="645663" spans="5:5">
      <c r="E645663" s="382"/>
    </row>
    <row r="645664" spans="5:5">
      <c r="E645664" s="382"/>
    </row>
    <row r="645665" spans="5:5">
      <c r="E645665" s="382"/>
    </row>
    <row r="645666" spans="5:5">
      <c r="E645666" s="382"/>
    </row>
    <row r="645667" spans="5:5">
      <c r="E645667" s="382"/>
    </row>
    <row r="645668" spans="5:5">
      <c r="E645668" s="382"/>
    </row>
    <row r="645669" spans="5:5">
      <c r="E645669" s="382"/>
    </row>
    <row r="645670" spans="5:5">
      <c r="E645670" s="382"/>
    </row>
    <row r="645671" spans="5:5">
      <c r="E645671" s="382"/>
    </row>
    <row r="645672" spans="5:5">
      <c r="E645672" s="382"/>
    </row>
    <row r="645673" spans="5:5">
      <c r="E645673" s="382"/>
    </row>
    <row r="645674" spans="5:5">
      <c r="E645674" s="382"/>
    </row>
    <row r="645675" spans="5:5">
      <c r="E645675" s="382"/>
    </row>
    <row r="645676" spans="5:5">
      <c r="E645676" s="382"/>
    </row>
    <row r="645677" spans="5:5">
      <c r="E645677" s="382"/>
    </row>
    <row r="645678" spans="5:5">
      <c r="E645678" s="382"/>
    </row>
    <row r="645679" spans="5:5">
      <c r="E645679" s="382"/>
    </row>
    <row r="645680" spans="5:5">
      <c r="E645680" s="382"/>
    </row>
    <row r="645681" spans="5:5">
      <c r="E645681" s="382"/>
    </row>
    <row r="645682" spans="5:5">
      <c r="E645682" s="382"/>
    </row>
    <row r="645683" spans="5:5">
      <c r="E645683" s="382"/>
    </row>
    <row r="645684" spans="5:5">
      <c r="E645684" s="382"/>
    </row>
    <row r="645685" spans="5:5">
      <c r="E645685" s="382"/>
    </row>
    <row r="645686" spans="5:5">
      <c r="E645686" s="382"/>
    </row>
    <row r="645687" spans="5:5">
      <c r="E645687" s="382"/>
    </row>
    <row r="645688" spans="5:5">
      <c r="E645688" s="382"/>
    </row>
    <row r="645689" spans="5:5">
      <c r="E645689" s="382"/>
    </row>
    <row r="645690" spans="5:5">
      <c r="E645690" s="382"/>
    </row>
    <row r="645691" spans="5:5">
      <c r="E645691" s="382"/>
    </row>
    <row r="645692" spans="5:5">
      <c r="E645692" s="382"/>
    </row>
    <row r="645693" spans="5:5">
      <c r="E645693" s="382"/>
    </row>
    <row r="645694" spans="5:5">
      <c r="E645694" s="382"/>
    </row>
    <row r="645695" spans="5:5">
      <c r="E645695" s="382"/>
    </row>
    <row r="645696" spans="5:5">
      <c r="E645696" s="382"/>
    </row>
    <row r="645697" spans="5:5">
      <c r="E645697" s="382"/>
    </row>
    <row r="645698" spans="5:5">
      <c r="E645698" s="382"/>
    </row>
    <row r="645699" spans="5:5">
      <c r="E645699" s="382"/>
    </row>
    <row r="645700" spans="5:5">
      <c r="E645700" s="382"/>
    </row>
    <row r="645701" spans="5:5">
      <c r="E645701" s="382"/>
    </row>
    <row r="645702" spans="5:5">
      <c r="E645702" s="382"/>
    </row>
    <row r="645703" spans="5:5">
      <c r="E645703" s="382"/>
    </row>
    <row r="645704" spans="5:5">
      <c r="E645704" s="382"/>
    </row>
    <row r="645705" spans="5:5">
      <c r="E645705" s="382"/>
    </row>
    <row r="645706" spans="5:5">
      <c r="E645706" s="382"/>
    </row>
    <row r="645707" spans="5:5">
      <c r="E645707" s="382"/>
    </row>
    <row r="645708" spans="5:5">
      <c r="E645708" s="382"/>
    </row>
    <row r="645709" spans="5:5">
      <c r="E645709" s="382"/>
    </row>
    <row r="645710" spans="5:5">
      <c r="E645710" s="382"/>
    </row>
    <row r="645711" spans="5:5">
      <c r="E645711" s="382"/>
    </row>
    <row r="645712" spans="5:5">
      <c r="E645712" s="382"/>
    </row>
    <row r="645713" spans="5:5">
      <c r="E645713" s="382"/>
    </row>
    <row r="645714" spans="5:5">
      <c r="E645714" s="382"/>
    </row>
    <row r="645715" spans="5:5">
      <c r="E645715" s="382"/>
    </row>
    <row r="645716" spans="5:5">
      <c r="E645716" s="382"/>
    </row>
    <row r="645717" spans="5:5">
      <c r="E645717" s="382"/>
    </row>
    <row r="645718" spans="5:5">
      <c r="E645718" s="382"/>
    </row>
    <row r="645719" spans="5:5">
      <c r="E645719" s="382"/>
    </row>
    <row r="645720" spans="5:5">
      <c r="E645720" s="382"/>
    </row>
    <row r="645721" spans="5:5">
      <c r="E645721" s="382"/>
    </row>
    <row r="645722" spans="5:5">
      <c r="E645722" s="382"/>
    </row>
    <row r="645723" spans="5:5">
      <c r="E645723" s="382"/>
    </row>
    <row r="645724" spans="5:5">
      <c r="E645724" s="382"/>
    </row>
    <row r="645725" spans="5:5">
      <c r="E645725" s="382"/>
    </row>
    <row r="645726" spans="5:5">
      <c r="E645726" s="382"/>
    </row>
    <row r="645727" spans="5:5">
      <c r="E645727" s="382"/>
    </row>
    <row r="645728" spans="5:5">
      <c r="E645728" s="382"/>
    </row>
    <row r="645729" spans="5:5">
      <c r="E645729" s="382"/>
    </row>
    <row r="645730" spans="5:5">
      <c r="E645730" s="382"/>
    </row>
    <row r="645731" spans="5:5">
      <c r="E645731" s="382"/>
    </row>
    <row r="645732" spans="5:5">
      <c r="E645732" s="382"/>
    </row>
    <row r="645733" spans="5:5">
      <c r="E645733" s="382"/>
    </row>
    <row r="645734" spans="5:5">
      <c r="E645734" s="382"/>
    </row>
    <row r="645735" spans="5:5">
      <c r="E645735" s="382"/>
    </row>
    <row r="645736" spans="5:5">
      <c r="E645736" s="382"/>
    </row>
    <row r="645737" spans="5:5">
      <c r="E645737" s="382"/>
    </row>
    <row r="645738" spans="5:5">
      <c r="E645738" s="382"/>
    </row>
    <row r="645739" spans="5:5">
      <c r="E645739" s="382"/>
    </row>
    <row r="645740" spans="5:5">
      <c r="E645740" s="382"/>
    </row>
    <row r="645741" spans="5:5">
      <c r="E645741" s="382"/>
    </row>
    <row r="645742" spans="5:5">
      <c r="E645742" s="382"/>
    </row>
    <row r="645743" spans="5:5">
      <c r="E645743" s="382"/>
    </row>
    <row r="645744" spans="5:5">
      <c r="E645744" s="382"/>
    </row>
    <row r="645745" spans="5:5">
      <c r="E645745" s="382"/>
    </row>
    <row r="645746" spans="5:5">
      <c r="E645746" s="382"/>
    </row>
    <row r="645747" spans="5:5">
      <c r="E645747" s="382"/>
    </row>
    <row r="645748" spans="5:5">
      <c r="E645748" s="382"/>
    </row>
    <row r="645749" spans="5:5">
      <c r="E645749" s="382"/>
    </row>
    <row r="645750" spans="5:5">
      <c r="E645750" s="382"/>
    </row>
    <row r="645751" spans="5:5">
      <c r="E645751" s="382"/>
    </row>
    <row r="645752" spans="5:5">
      <c r="E645752" s="382"/>
    </row>
    <row r="645753" spans="5:5">
      <c r="E645753" s="382"/>
    </row>
    <row r="645754" spans="5:5">
      <c r="E645754" s="382"/>
    </row>
    <row r="645755" spans="5:5">
      <c r="E645755" s="382"/>
    </row>
    <row r="645756" spans="5:5">
      <c r="E645756" s="382"/>
    </row>
    <row r="645757" spans="5:5">
      <c r="E645757" s="382"/>
    </row>
    <row r="645758" spans="5:5">
      <c r="E645758" s="382"/>
    </row>
    <row r="645759" spans="5:5">
      <c r="E645759" s="382"/>
    </row>
    <row r="645760" spans="5:5">
      <c r="E645760" s="382"/>
    </row>
    <row r="645761" spans="5:5">
      <c r="E645761" s="382"/>
    </row>
    <row r="645762" spans="5:5">
      <c r="E645762" s="382"/>
    </row>
    <row r="645763" spans="5:5">
      <c r="E645763" s="382"/>
    </row>
    <row r="645764" spans="5:5">
      <c r="E645764" s="382"/>
    </row>
    <row r="645765" spans="5:5">
      <c r="E645765" s="382"/>
    </row>
    <row r="645766" spans="5:5">
      <c r="E645766" s="382"/>
    </row>
    <row r="645767" spans="5:5">
      <c r="E645767" s="382"/>
    </row>
    <row r="645768" spans="5:5">
      <c r="E645768" s="382"/>
    </row>
    <row r="645769" spans="5:5">
      <c r="E645769" s="382"/>
    </row>
    <row r="645770" spans="5:5">
      <c r="E645770" s="382"/>
    </row>
    <row r="645771" spans="5:5">
      <c r="E645771" s="382"/>
    </row>
    <row r="645772" spans="5:5">
      <c r="E645772" s="382"/>
    </row>
    <row r="645773" spans="5:5">
      <c r="E645773" s="382"/>
    </row>
    <row r="645774" spans="5:5">
      <c r="E645774" s="382"/>
    </row>
    <row r="645775" spans="5:5">
      <c r="E645775" s="382"/>
    </row>
    <row r="645776" spans="5:5">
      <c r="E645776" s="382"/>
    </row>
    <row r="645777" spans="5:5">
      <c r="E645777" s="382"/>
    </row>
    <row r="645778" spans="5:5">
      <c r="E645778" s="382"/>
    </row>
    <row r="645779" spans="5:5">
      <c r="E645779" s="382"/>
    </row>
    <row r="645780" spans="5:5">
      <c r="E645780" s="382"/>
    </row>
    <row r="645781" spans="5:5">
      <c r="E645781" s="382"/>
    </row>
    <row r="645782" spans="5:5">
      <c r="E645782" s="382"/>
    </row>
    <row r="645783" spans="5:5">
      <c r="E645783" s="382"/>
    </row>
    <row r="645784" spans="5:5">
      <c r="E645784" s="382"/>
    </row>
    <row r="645785" spans="5:5">
      <c r="E645785" s="382"/>
    </row>
    <row r="645786" spans="5:5">
      <c r="E645786" s="382"/>
    </row>
    <row r="645787" spans="5:5">
      <c r="E645787" s="382"/>
    </row>
    <row r="645788" spans="5:5">
      <c r="E645788" s="382"/>
    </row>
    <row r="645789" spans="5:5">
      <c r="E645789" s="382"/>
    </row>
    <row r="645790" spans="5:5">
      <c r="E645790" s="382"/>
    </row>
    <row r="645791" spans="5:5">
      <c r="E645791" s="382"/>
    </row>
    <row r="645792" spans="5:5">
      <c r="E645792" s="382"/>
    </row>
    <row r="645793" spans="5:5">
      <c r="E645793" s="382"/>
    </row>
    <row r="645794" spans="5:5">
      <c r="E645794" s="382"/>
    </row>
    <row r="645795" spans="5:5">
      <c r="E645795" s="382"/>
    </row>
    <row r="645796" spans="5:5">
      <c r="E645796" s="382"/>
    </row>
    <row r="645797" spans="5:5">
      <c r="E645797" s="382"/>
    </row>
    <row r="645798" spans="5:5">
      <c r="E645798" s="382"/>
    </row>
    <row r="645799" spans="5:5">
      <c r="E645799" s="382"/>
    </row>
    <row r="645800" spans="5:5">
      <c r="E645800" s="382"/>
    </row>
    <row r="645801" spans="5:5">
      <c r="E645801" s="382"/>
    </row>
    <row r="645802" spans="5:5">
      <c r="E645802" s="382"/>
    </row>
    <row r="645803" spans="5:5">
      <c r="E645803" s="382"/>
    </row>
    <row r="645804" spans="5:5">
      <c r="E645804" s="382"/>
    </row>
    <row r="645805" spans="5:5">
      <c r="E645805" s="382"/>
    </row>
    <row r="645806" spans="5:5">
      <c r="E645806" s="382"/>
    </row>
    <row r="645807" spans="5:5">
      <c r="E645807" s="382"/>
    </row>
    <row r="645808" spans="5:5">
      <c r="E645808" s="382"/>
    </row>
    <row r="645809" spans="5:5">
      <c r="E645809" s="382"/>
    </row>
    <row r="645810" spans="5:5">
      <c r="E645810" s="382"/>
    </row>
    <row r="645811" spans="5:5">
      <c r="E645811" s="382"/>
    </row>
    <row r="645812" spans="5:5">
      <c r="E645812" s="382"/>
    </row>
    <row r="645813" spans="5:5">
      <c r="E645813" s="382"/>
    </row>
    <row r="645814" spans="5:5">
      <c r="E645814" s="382"/>
    </row>
    <row r="645815" spans="5:5">
      <c r="E645815" s="382"/>
    </row>
    <row r="645816" spans="5:5">
      <c r="E645816" s="382"/>
    </row>
    <row r="645817" spans="5:5">
      <c r="E645817" s="382"/>
    </row>
    <row r="645818" spans="5:5">
      <c r="E645818" s="382"/>
    </row>
    <row r="645819" spans="5:5">
      <c r="E645819" s="382"/>
    </row>
    <row r="645820" spans="5:5">
      <c r="E645820" s="382"/>
    </row>
    <row r="645821" spans="5:5">
      <c r="E645821" s="382"/>
    </row>
    <row r="645822" spans="5:5">
      <c r="E645822" s="382"/>
    </row>
    <row r="645823" spans="5:5">
      <c r="E645823" s="382"/>
    </row>
    <row r="645824" spans="5:5">
      <c r="E645824" s="382"/>
    </row>
    <row r="645825" spans="5:5">
      <c r="E645825" s="382"/>
    </row>
    <row r="645826" spans="5:5">
      <c r="E645826" s="382"/>
    </row>
    <row r="645827" spans="5:5">
      <c r="E645827" s="382"/>
    </row>
    <row r="645828" spans="5:5">
      <c r="E645828" s="382"/>
    </row>
    <row r="645829" spans="5:5">
      <c r="E645829" s="382"/>
    </row>
    <row r="645830" spans="5:5">
      <c r="E645830" s="382"/>
    </row>
    <row r="645831" spans="5:5">
      <c r="E645831" s="382"/>
    </row>
    <row r="645832" spans="5:5">
      <c r="E645832" s="382"/>
    </row>
    <row r="645833" spans="5:5">
      <c r="E645833" s="382"/>
    </row>
    <row r="645834" spans="5:5">
      <c r="E645834" s="382"/>
    </row>
    <row r="645835" spans="5:5">
      <c r="E645835" s="382"/>
    </row>
    <row r="645836" spans="5:5">
      <c r="E645836" s="382"/>
    </row>
    <row r="645837" spans="5:5">
      <c r="E645837" s="382"/>
    </row>
    <row r="645838" spans="5:5">
      <c r="E645838" s="382"/>
    </row>
    <row r="645839" spans="5:5">
      <c r="E645839" s="382"/>
    </row>
    <row r="645840" spans="5:5">
      <c r="E645840" s="382"/>
    </row>
    <row r="645841" spans="5:5">
      <c r="E645841" s="382"/>
    </row>
    <row r="645842" spans="5:5">
      <c r="E645842" s="382"/>
    </row>
    <row r="645843" spans="5:5">
      <c r="E645843" s="382"/>
    </row>
    <row r="645844" spans="5:5">
      <c r="E645844" s="382"/>
    </row>
    <row r="645845" spans="5:5">
      <c r="E645845" s="382"/>
    </row>
    <row r="645846" spans="5:5">
      <c r="E645846" s="382"/>
    </row>
    <row r="645847" spans="5:5">
      <c r="E645847" s="382"/>
    </row>
    <row r="645848" spans="5:5">
      <c r="E645848" s="382"/>
    </row>
    <row r="645849" spans="5:5">
      <c r="E645849" s="382"/>
    </row>
    <row r="645850" spans="5:5">
      <c r="E645850" s="382"/>
    </row>
    <row r="645851" spans="5:5">
      <c r="E645851" s="382"/>
    </row>
    <row r="645852" spans="5:5">
      <c r="E645852" s="382"/>
    </row>
    <row r="645853" spans="5:5">
      <c r="E645853" s="382"/>
    </row>
    <row r="645854" spans="5:5">
      <c r="E645854" s="382"/>
    </row>
    <row r="645855" spans="5:5">
      <c r="E645855" s="382"/>
    </row>
    <row r="645856" spans="5:5">
      <c r="E645856" s="382"/>
    </row>
    <row r="645857" spans="5:5">
      <c r="E645857" s="382"/>
    </row>
    <row r="645858" spans="5:5">
      <c r="E645858" s="382"/>
    </row>
    <row r="645859" spans="5:5">
      <c r="E645859" s="382"/>
    </row>
    <row r="645860" spans="5:5">
      <c r="E645860" s="382"/>
    </row>
    <row r="645861" spans="5:5">
      <c r="E645861" s="382"/>
    </row>
    <row r="645862" spans="5:5">
      <c r="E645862" s="382"/>
    </row>
    <row r="645863" spans="5:5">
      <c r="E645863" s="382"/>
    </row>
    <row r="645864" spans="5:5">
      <c r="E645864" s="382"/>
    </row>
    <row r="645865" spans="5:5">
      <c r="E645865" s="382"/>
    </row>
    <row r="645866" spans="5:5">
      <c r="E645866" s="382"/>
    </row>
    <row r="645867" spans="5:5">
      <c r="E645867" s="382"/>
    </row>
    <row r="645868" spans="5:5">
      <c r="E645868" s="382"/>
    </row>
    <row r="645869" spans="5:5">
      <c r="E645869" s="382"/>
    </row>
    <row r="645870" spans="5:5">
      <c r="E645870" s="382"/>
    </row>
    <row r="645871" spans="5:5">
      <c r="E645871" s="382"/>
    </row>
    <row r="645872" spans="5:5">
      <c r="E645872" s="382"/>
    </row>
    <row r="645873" spans="5:5">
      <c r="E645873" s="382"/>
    </row>
    <row r="645874" spans="5:5">
      <c r="E645874" s="382"/>
    </row>
    <row r="645875" spans="5:5">
      <c r="E645875" s="382"/>
    </row>
    <row r="645876" spans="5:5">
      <c r="E645876" s="382"/>
    </row>
    <row r="645877" spans="5:5">
      <c r="E645877" s="382"/>
    </row>
    <row r="645878" spans="5:5">
      <c r="E645878" s="382"/>
    </row>
    <row r="645879" spans="5:5">
      <c r="E645879" s="382"/>
    </row>
    <row r="645880" spans="5:5">
      <c r="E645880" s="382"/>
    </row>
    <row r="645881" spans="5:5">
      <c r="E645881" s="382"/>
    </row>
    <row r="645882" spans="5:5">
      <c r="E645882" s="382"/>
    </row>
    <row r="645883" spans="5:5">
      <c r="E645883" s="382"/>
    </row>
    <row r="645884" spans="5:5">
      <c r="E645884" s="382"/>
    </row>
    <row r="645885" spans="5:5">
      <c r="E645885" s="382"/>
    </row>
    <row r="645886" spans="5:5">
      <c r="E645886" s="382"/>
    </row>
    <row r="645887" spans="5:5">
      <c r="E645887" s="382"/>
    </row>
    <row r="645888" spans="5:5">
      <c r="E645888" s="382"/>
    </row>
    <row r="645889" spans="5:5">
      <c r="E645889" s="382"/>
    </row>
    <row r="645890" spans="5:5">
      <c r="E645890" s="382"/>
    </row>
    <row r="645891" spans="5:5">
      <c r="E645891" s="382"/>
    </row>
    <row r="645892" spans="5:5">
      <c r="E645892" s="382"/>
    </row>
    <row r="645893" spans="5:5">
      <c r="E645893" s="382"/>
    </row>
    <row r="645894" spans="5:5">
      <c r="E645894" s="382"/>
    </row>
    <row r="645895" spans="5:5">
      <c r="E645895" s="382"/>
    </row>
    <row r="645896" spans="5:5">
      <c r="E645896" s="382"/>
    </row>
    <row r="645897" spans="5:5">
      <c r="E645897" s="382"/>
    </row>
    <row r="645898" spans="5:5">
      <c r="E645898" s="382"/>
    </row>
    <row r="645899" spans="5:5">
      <c r="E645899" s="382"/>
    </row>
    <row r="645900" spans="5:5">
      <c r="E645900" s="382"/>
    </row>
    <row r="645901" spans="5:5">
      <c r="E645901" s="382"/>
    </row>
    <row r="645902" spans="5:5">
      <c r="E645902" s="382"/>
    </row>
    <row r="645903" spans="5:5">
      <c r="E645903" s="382"/>
    </row>
    <row r="645904" spans="5:5">
      <c r="E645904" s="382"/>
    </row>
    <row r="645905" spans="5:5">
      <c r="E645905" s="382"/>
    </row>
    <row r="645906" spans="5:5">
      <c r="E645906" s="382"/>
    </row>
    <row r="645907" spans="5:5">
      <c r="E645907" s="382"/>
    </row>
    <row r="645908" spans="5:5">
      <c r="E645908" s="382"/>
    </row>
    <row r="645909" spans="5:5">
      <c r="E645909" s="382"/>
    </row>
    <row r="645910" spans="5:5">
      <c r="E645910" s="382"/>
    </row>
    <row r="645911" spans="5:5">
      <c r="E645911" s="382"/>
    </row>
    <row r="645912" spans="5:5">
      <c r="E645912" s="382"/>
    </row>
    <row r="645913" spans="5:5">
      <c r="E645913" s="382"/>
    </row>
    <row r="645914" spans="5:5">
      <c r="E645914" s="382"/>
    </row>
    <row r="645915" spans="5:5">
      <c r="E645915" s="382"/>
    </row>
    <row r="645916" spans="5:5">
      <c r="E645916" s="382"/>
    </row>
    <row r="645917" spans="5:5">
      <c r="E645917" s="382"/>
    </row>
    <row r="645918" spans="5:5">
      <c r="E645918" s="382"/>
    </row>
    <row r="645919" spans="5:5">
      <c r="E645919" s="382"/>
    </row>
    <row r="645920" spans="5:5">
      <c r="E645920" s="382"/>
    </row>
    <row r="645921" spans="5:5">
      <c r="E645921" s="382"/>
    </row>
    <row r="645922" spans="5:5">
      <c r="E645922" s="382"/>
    </row>
    <row r="645923" spans="5:5">
      <c r="E645923" s="382"/>
    </row>
    <row r="645924" spans="5:5">
      <c r="E645924" s="382"/>
    </row>
    <row r="645925" spans="5:5">
      <c r="E645925" s="382"/>
    </row>
    <row r="645926" spans="5:5">
      <c r="E645926" s="382"/>
    </row>
    <row r="645927" spans="5:5">
      <c r="E645927" s="382"/>
    </row>
    <row r="645928" spans="5:5">
      <c r="E645928" s="382"/>
    </row>
    <row r="645929" spans="5:5">
      <c r="E645929" s="382"/>
    </row>
    <row r="645930" spans="5:5">
      <c r="E645930" s="382"/>
    </row>
    <row r="645931" spans="5:5">
      <c r="E645931" s="382"/>
    </row>
    <row r="645932" spans="5:5">
      <c r="E645932" s="382"/>
    </row>
    <row r="645933" spans="5:5">
      <c r="E645933" s="382"/>
    </row>
    <row r="645934" spans="5:5">
      <c r="E645934" s="382"/>
    </row>
    <row r="645935" spans="5:5">
      <c r="E645935" s="382"/>
    </row>
    <row r="645936" spans="5:5">
      <c r="E645936" s="382"/>
    </row>
    <row r="645937" spans="5:5">
      <c r="E645937" s="382"/>
    </row>
    <row r="645938" spans="5:5">
      <c r="E645938" s="382"/>
    </row>
    <row r="645939" spans="5:5">
      <c r="E645939" s="382"/>
    </row>
    <row r="645940" spans="5:5">
      <c r="E645940" s="382"/>
    </row>
    <row r="645941" spans="5:5">
      <c r="E645941" s="382"/>
    </row>
    <row r="645942" spans="5:5">
      <c r="E645942" s="382"/>
    </row>
    <row r="645943" spans="5:5">
      <c r="E645943" s="382"/>
    </row>
    <row r="645944" spans="5:5">
      <c r="E645944" s="382"/>
    </row>
    <row r="645945" spans="5:5">
      <c r="E645945" s="382"/>
    </row>
    <row r="645946" spans="5:5">
      <c r="E645946" s="382"/>
    </row>
    <row r="645947" spans="5:5">
      <c r="E645947" s="382"/>
    </row>
    <row r="645948" spans="5:5">
      <c r="E645948" s="382"/>
    </row>
    <row r="645949" spans="5:5">
      <c r="E645949" s="382"/>
    </row>
    <row r="645950" spans="5:5">
      <c r="E645950" s="382"/>
    </row>
    <row r="645951" spans="5:5">
      <c r="E645951" s="382"/>
    </row>
    <row r="645952" spans="5:5">
      <c r="E645952" s="382"/>
    </row>
    <row r="645953" spans="5:5">
      <c r="E645953" s="382"/>
    </row>
    <row r="645954" spans="5:5">
      <c r="E645954" s="382"/>
    </row>
    <row r="645955" spans="5:5">
      <c r="E645955" s="382"/>
    </row>
    <row r="645956" spans="5:5">
      <c r="E645956" s="382"/>
    </row>
    <row r="645957" spans="5:5">
      <c r="E645957" s="382"/>
    </row>
    <row r="645958" spans="5:5">
      <c r="E645958" s="382"/>
    </row>
    <row r="645959" spans="5:5">
      <c r="E645959" s="382"/>
    </row>
    <row r="645960" spans="5:5">
      <c r="E645960" s="382"/>
    </row>
    <row r="645961" spans="5:5">
      <c r="E645961" s="382"/>
    </row>
    <row r="645962" spans="5:5">
      <c r="E645962" s="382"/>
    </row>
    <row r="645963" spans="5:5">
      <c r="E645963" s="382"/>
    </row>
    <row r="645964" spans="5:5">
      <c r="E645964" s="382"/>
    </row>
    <row r="645965" spans="5:5">
      <c r="E645965" s="382"/>
    </row>
    <row r="645966" spans="5:5">
      <c r="E645966" s="382"/>
    </row>
    <row r="645967" spans="5:5">
      <c r="E645967" s="382"/>
    </row>
    <row r="645968" spans="5:5">
      <c r="E645968" s="382"/>
    </row>
    <row r="645969" spans="5:5">
      <c r="E645969" s="382"/>
    </row>
    <row r="645970" spans="5:5">
      <c r="E645970" s="382"/>
    </row>
    <row r="645971" spans="5:5">
      <c r="E645971" s="382"/>
    </row>
    <row r="645972" spans="5:5">
      <c r="E645972" s="382"/>
    </row>
    <row r="645973" spans="5:5">
      <c r="E645973" s="382"/>
    </row>
    <row r="645974" spans="5:5">
      <c r="E645974" s="382"/>
    </row>
    <row r="645975" spans="5:5">
      <c r="E645975" s="382"/>
    </row>
    <row r="645976" spans="5:5">
      <c r="E645976" s="382"/>
    </row>
    <row r="645977" spans="5:5">
      <c r="E645977" s="382"/>
    </row>
    <row r="645978" spans="5:5">
      <c r="E645978" s="382"/>
    </row>
    <row r="645979" spans="5:5">
      <c r="E645979" s="382"/>
    </row>
    <row r="645980" spans="5:5">
      <c r="E645980" s="382"/>
    </row>
    <row r="645981" spans="5:5">
      <c r="E645981" s="382"/>
    </row>
    <row r="645982" spans="5:5">
      <c r="E645982" s="382"/>
    </row>
    <row r="645983" spans="5:5">
      <c r="E645983" s="382"/>
    </row>
    <row r="645984" spans="5:5">
      <c r="E645984" s="382"/>
    </row>
    <row r="645985" spans="5:5">
      <c r="E645985" s="382"/>
    </row>
    <row r="645986" spans="5:5">
      <c r="E645986" s="382"/>
    </row>
    <row r="645987" spans="5:5">
      <c r="E645987" s="382"/>
    </row>
    <row r="645988" spans="5:5">
      <c r="E645988" s="382"/>
    </row>
    <row r="645989" spans="5:5">
      <c r="E645989" s="382"/>
    </row>
    <row r="645990" spans="5:5">
      <c r="E645990" s="382"/>
    </row>
    <row r="645991" spans="5:5">
      <c r="E645991" s="382"/>
    </row>
    <row r="645992" spans="5:5">
      <c r="E645992" s="382"/>
    </row>
    <row r="645993" spans="5:5">
      <c r="E645993" s="382"/>
    </row>
    <row r="645994" spans="5:5">
      <c r="E645994" s="382"/>
    </row>
    <row r="645995" spans="5:5">
      <c r="E645995" s="382"/>
    </row>
    <row r="645996" spans="5:5">
      <c r="E645996" s="382"/>
    </row>
    <row r="645997" spans="5:5">
      <c r="E645997" s="382"/>
    </row>
    <row r="645998" spans="5:5">
      <c r="E645998" s="382"/>
    </row>
    <row r="645999" spans="5:5">
      <c r="E645999" s="382"/>
    </row>
    <row r="646000" spans="5:5">
      <c r="E646000" s="382"/>
    </row>
    <row r="646001" spans="5:5">
      <c r="E646001" s="382"/>
    </row>
    <row r="646002" spans="5:5">
      <c r="E646002" s="382"/>
    </row>
    <row r="646003" spans="5:5">
      <c r="E646003" s="382"/>
    </row>
    <row r="646004" spans="5:5">
      <c r="E646004" s="382"/>
    </row>
    <row r="646005" spans="5:5">
      <c r="E646005" s="382"/>
    </row>
    <row r="646006" spans="5:5">
      <c r="E646006" s="382"/>
    </row>
    <row r="646007" spans="5:5">
      <c r="E646007" s="382"/>
    </row>
    <row r="646008" spans="5:5">
      <c r="E646008" s="382"/>
    </row>
    <row r="646009" spans="5:5">
      <c r="E646009" s="382"/>
    </row>
    <row r="646010" spans="5:5">
      <c r="E646010" s="382"/>
    </row>
    <row r="646011" spans="5:5">
      <c r="E646011" s="382"/>
    </row>
    <row r="646012" spans="5:5">
      <c r="E646012" s="382"/>
    </row>
    <row r="646013" spans="5:5">
      <c r="E646013" s="382"/>
    </row>
    <row r="646014" spans="5:5">
      <c r="E646014" s="382"/>
    </row>
    <row r="646015" spans="5:5">
      <c r="E646015" s="382"/>
    </row>
    <row r="646016" spans="5:5">
      <c r="E646016" s="382"/>
    </row>
    <row r="646017" spans="5:5">
      <c r="E646017" s="382"/>
    </row>
    <row r="646018" spans="5:5">
      <c r="E646018" s="382"/>
    </row>
    <row r="646019" spans="5:5">
      <c r="E646019" s="382"/>
    </row>
    <row r="646020" spans="5:5">
      <c r="E646020" s="382"/>
    </row>
    <row r="646021" spans="5:5">
      <c r="E646021" s="382"/>
    </row>
    <row r="646022" spans="5:5">
      <c r="E646022" s="382"/>
    </row>
    <row r="646023" spans="5:5">
      <c r="E646023" s="382"/>
    </row>
    <row r="646024" spans="5:5">
      <c r="E646024" s="382"/>
    </row>
    <row r="646025" spans="5:5">
      <c r="E646025" s="382"/>
    </row>
    <row r="646026" spans="5:5">
      <c r="E646026" s="382"/>
    </row>
    <row r="646027" spans="5:5">
      <c r="E646027" s="382"/>
    </row>
    <row r="646028" spans="5:5">
      <c r="E646028" s="382"/>
    </row>
    <row r="646029" spans="5:5">
      <c r="E646029" s="382"/>
    </row>
    <row r="646030" spans="5:5">
      <c r="E646030" s="382"/>
    </row>
    <row r="646031" spans="5:5">
      <c r="E646031" s="382"/>
    </row>
    <row r="646032" spans="5:5">
      <c r="E646032" s="382"/>
    </row>
    <row r="646033" spans="5:5">
      <c r="E646033" s="382"/>
    </row>
    <row r="646034" spans="5:5">
      <c r="E646034" s="382"/>
    </row>
    <row r="646035" spans="5:5">
      <c r="E646035" s="382"/>
    </row>
    <row r="646036" spans="5:5">
      <c r="E646036" s="382"/>
    </row>
    <row r="646037" spans="5:5">
      <c r="E646037" s="382"/>
    </row>
    <row r="646038" spans="5:5">
      <c r="E646038" s="382"/>
    </row>
    <row r="646039" spans="5:5">
      <c r="E646039" s="382"/>
    </row>
    <row r="646040" spans="5:5">
      <c r="E646040" s="382"/>
    </row>
    <row r="646041" spans="5:5">
      <c r="E646041" s="382"/>
    </row>
    <row r="646042" spans="5:5">
      <c r="E646042" s="382"/>
    </row>
    <row r="646043" spans="5:5">
      <c r="E646043" s="382"/>
    </row>
    <row r="646044" spans="5:5">
      <c r="E646044" s="382"/>
    </row>
    <row r="646045" spans="5:5">
      <c r="E646045" s="382"/>
    </row>
    <row r="646046" spans="5:5">
      <c r="E646046" s="382"/>
    </row>
    <row r="646047" spans="5:5">
      <c r="E646047" s="382"/>
    </row>
    <row r="646048" spans="5:5">
      <c r="E646048" s="382"/>
    </row>
    <row r="646049" spans="5:5">
      <c r="E646049" s="382"/>
    </row>
    <row r="646050" spans="5:5">
      <c r="E646050" s="382"/>
    </row>
    <row r="646051" spans="5:5">
      <c r="E646051" s="382"/>
    </row>
    <row r="646052" spans="5:5">
      <c r="E646052" s="382"/>
    </row>
    <row r="646053" spans="5:5">
      <c r="E646053" s="382"/>
    </row>
    <row r="646054" spans="5:5">
      <c r="E646054" s="382"/>
    </row>
    <row r="646055" spans="5:5">
      <c r="E646055" s="382"/>
    </row>
    <row r="646056" spans="5:5">
      <c r="E646056" s="382"/>
    </row>
    <row r="646057" spans="5:5">
      <c r="E646057" s="382"/>
    </row>
    <row r="646058" spans="5:5">
      <c r="E646058" s="382"/>
    </row>
    <row r="646059" spans="5:5">
      <c r="E646059" s="382"/>
    </row>
    <row r="646060" spans="5:5">
      <c r="E646060" s="382"/>
    </row>
    <row r="646061" spans="5:5">
      <c r="E646061" s="382"/>
    </row>
    <row r="646062" spans="5:5">
      <c r="E646062" s="382"/>
    </row>
    <row r="646063" spans="5:5">
      <c r="E646063" s="382"/>
    </row>
    <row r="646064" spans="5:5">
      <c r="E646064" s="382"/>
    </row>
    <row r="646065" spans="5:5">
      <c r="E646065" s="382"/>
    </row>
    <row r="646066" spans="5:5">
      <c r="E646066" s="382"/>
    </row>
    <row r="646067" spans="5:5">
      <c r="E646067" s="382"/>
    </row>
    <row r="646068" spans="5:5">
      <c r="E646068" s="382"/>
    </row>
    <row r="646069" spans="5:5">
      <c r="E646069" s="382"/>
    </row>
    <row r="646070" spans="5:5">
      <c r="E646070" s="382"/>
    </row>
    <row r="646071" spans="5:5">
      <c r="E646071" s="382"/>
    </row>
    <row r="646072" spans="5:5">
      <c r="E646072" s="382"/>
    </row>
    <row r="646073" spans="5:5">
      <c r="E646073" s="382"/>
    </row>
    <row r="646074" spans="5:5">
      <c r="E646074" s="382"/>
    </row>
    <row r="646075" spans="5:5">
      <c r="E646075" s="382"/>
    </row>
    <row r="646076" spans="5:5">
      <c r="E646076" s="382"/>
    </row>
    <row r="646077" spans="5:5">
      <c r="E646077" s="382"/>
    </row>
    <row r="646078" spans="5:5">
      <c r="E646078" s="382"/>
    </row>
    <row r="646079" spans="5:5">
      <c r="E646079" s="382"/>
    </row>
    <row r="646080" spans="5:5">
      <c r="E646080" s="382"/>
    </row>
    <row r="646081" spans="5:5">
      <c r="E646081" s="382"/>
    </row>
    <row r="646082" spans="5:5">
      <c r="E646082" s="382"/>
    </row>
    <row r="646083" spans="5:5">
      <c r="E646083" s="382"/>
    </row>
    <row r="646084" spans="5:5">
      <c r="E646084" s="382"/>
    </row>
    <row r="646085" spans="5:5">
      <c r="E646085" s="382"/>
    </row>
    <row r="646086" spans="5:5">
      <c r="E646086" s="382"/>
    </row>
    <row r="646087" spans="5:5">
      <c r="E646087" s="382"/>
    </row>
    <row r="646088" spans="5:5">
      <c r="E646088" s="382"/>
    </row>
    <row r="646089" spans="5:5">
      <c r="E646089" s="382"/>
    </row>
    <row r="646090" spans="5:5">
      <c r="E646090" s="382"/>
    </row>
    <row r="646091" spans="5:5">
      <c r="E646091" s="382"/>
    </row>
    <row r="646092" spans="5:5">
      <c r="E646092" s="382"/>
    </row>
    <row r="646093" spans="5:5">
      <c r="E646093" s="382"/>
    </row>
    <row r="646094" spans="5:5">
      <c r="E646094" s="382"/>
    </row>
    <row r="646095" spans="5:5">
      <c r="E646095" s="382"/>
    </row>
    <row r="646096" spans="5:5">
      <c r="E646096" s="382"/>
    </row>
    <row r="646097" spans="5:5">
      <c r="E646097" s="382"/>
    </row>
    <row r="646098" spans="5:5">
      <c r="E646098" s="382"/>
    </row>
    <row r="646099" spans="5:5">
      <c r="E646099" s="382"/>
    </row>
    <row r="646100" spans="5:5">
      <c r="E646100" s="382"/>
    </row>
    <row r="646101" spans="5:5">
      <c r="E646101" s="382"/>
    </row>
    <row r="646102" spans="5:5">
      <c r="E646102" s="382"/>
    </row>
    <row r="646103" spans="5:5">
      <c r="E646103" s="382"/>
    </row>
    <row r="646104" spans="5:5">
      <c r="E646104" s="382"/>
    </row>
    <row r="646105" spans="5:5">
      <c r="E646105" s="382"/>
    </row>
    <row r="646106" spans="5:5">
      <c r="E646106" s="382"/>
    </row>
    <row r="646107" spans="5:5">
      <c r="E646107" s="382"/>
    </row>
    <row r="646108" spans="5:5">
      <c r="E646108" s="382"/>
    </row>
    <row r="646109" spans="5:5">
      <c r="E646109" s="382"/>
    </row>
    <row r="646110" spans="5:5">
      <c r="E646110" s="382"/>
    </row>
    <row r="646111" spans="5:5">
      <c r="E646111" s="382"/>
    </row>
    <row r="646112" spans="5:5">
      <c r="E646112" s="382"/>
    </row>
    <row r="646113" spans="5:5">
      <c r="E646113" s="382"/>
    </row>
    <row r="646114" spans="5:5">
      <c r="E646114" s="382"/>
    </row>
    <row r="646115" spans="5:5">
      <c r="E646115" s="382"/>
    </row>
    <row r="646116" spans="5:5">
      <c r="E646116" s="382"/>
    </row>
    <row r="646117" spans="5:5">
      <c r="E646117" s="382"/>
    </row>
    <row r="646118" spans="5:5">
      <c r="E646118" s="382"/>
    </row>
    <row r="646119" spans="5:5">
      <c r="E646119" s="382"/>
    </row>
    <row r="646120" spans="5:5">
      <c r="E646120" s="382"/>
    </row>
    <row r="646121" spans="5:5">
      <c r="E646121" s="382"/>
    </row>
    <row r="646122" spans="5:5">
      <c r="E646122" s="382"/>
    </row>
    <row r="646123" spans="5:5">
      <c r="E646123" s="382"/>
    </row>
    <row r="646124" spans="5:5">
      <c r="E646124" s="382"/>
    </row>
    <row r="646125" spans="5:5">
      <c r="E646125" s="382"/>
    </row>
    <row r="646126" spans="5:5">
      <c r="E646126" s="382"/>
    </row>
    <row r="646127" spans="5:5">
      <c r="E646127" s="382"/>
    </row>
    <row r="646128" spans="5:5">
      <c r="E646128" s="382"/>
    </row>
    <row r="646129" spans="5:5">
      <c r="E646129" s="382"/>
    </row>
    <row r="646130" spans="5:5">
      <c r="E646130" s="382"/>
    </row>
    <row r="646131" spans="5:5">
      <c r="E646131" s="382"/>
    </row>
    <row r="646132" spans="5:5">
      <c r="E646132" s="382"/>
    </row>
    <row r="646133" spans="5:5">
      <c r="E646133" s="382"/>
    </row>
    <row r="646134" spans="5:5">
      <c r="E646134" s="382"/>
    </row>
    <row r="646135" spans="5:5">
      <c r="E646135" s="382"/>
    </row>
    <row r="646136" spans="5:5">
      <c r="E646136" s="382"/>
    </row>
    <row r="646137" spans="5:5">
      <c r="E646137" s="382"/>
    </row>
    <row r="646138" spans="5:5">
      <c r="E646138" s="382"/>
    </row>
    <row r="646139" spans="5:5">
      <c r="E646139" s="382"/>
    </row>
    <row r="646140" spans="5:5">
      <c r="E646140" s="382"/>
    </row>
    <row r="646141" spans="5:5">
      <c r="E646141" s="382"/>
    </row>
    <row r="646142" spans="5:5">
      <c r="E646142" s="382"/>
    </row>
    <row r="646143" spans="5:5">
      <c r="E646143" s="382"/>
    </row>
    <row r="646144" spans="5:5">
      <c r="E646144" s="382"/>
    </row>
    <row r="646145" spans="5:5">
      <c r="E646145" s="382"/>
    </row>
    <row r="646146" spans="5:5">
      <c r="E646146" s="382"/>
    </row>
    <row r="646147" spans="5:5">
      <c r="E646147" s="382"/>
    </row>
    <row r="646148" spans="5:5">
      <c r="E646148" s="382"/>
    </row>
    <row r="646149" spans="5:5">
      <c r="E646149" s="382"/>
    </row>
    <row r="646150" spans="5:5">
      <c r="E646150" s="382"/>
    </row>
    <row r="646151" spans="5:5">
      <c r="E646151" s="382"/>
    </row>
    <row r="646152" spans="5:5">
      <c r="E646152" s="382"/>
    </row>
    <row r="646153" spans="5:5">
      <c r="E646153" s="382"/>
    </row>
    <row r="646154" spans="5:5">
      <c r="E646154" s="382"/>
    </row>
    <row r="646155" spans="5:5">
      <c r="E646155" s="382"/>
    </row>
    <row r="646156" spans="5:5">
      <c r="E646156" s="382"/>
    </row>
    <row r="646157" spans="5:5">
      <c r="E646157" s="382"/>
    </row>
    <row r="646158" spans="5:5">
      <c r="E646158" s="382"/>
    </row>
    <row r="646159" spans="5:5">
      <c r="E646159" s="382"/>
    </row>
    <row r="646160" spans="5:5">
      <c r="E646160" s="382"/>
    </row>
    <row r="646161" spans="5:5">
      <c r="E646161" s="382"/>
    </row>
    <row r="646162" spans="5:5">
      <c r="E646162" s="382"/>
    </row>
    <row r="646163" spans="5:5">
      <c r="E646163" s="382"/>
    </row>
    <row r="646164" spans="5:5">
      <c r="E646164" s="382"/>
    </row>
    <row r="646165" spans="5:5">
      <c r="E646165" s="382"/>
    </row>
    <row r="646166" spans="5:5">
      <c r="E646166" s="382"/>
    </row>
    <row r="646167" spans="5:5">
      <c r="E646167" s="382"/>
    </row>
    <row r="646168" spans="5:5">
      <c r="E646168" s="382"/>
    </row>
    <row r="646169" spans="5:5">
      <c r="E646169" s="382"/>
    </row>
    <row r="646170" spans="5:5">
      <c r="E646170" s="382"/>
    </row>
    <row r="646171" spans="5:5">
      <c r="E646171" s="382"/>
    </row>
    <row r="646172" spans="5:5">
      <c r="E646172" s="382"/>
    </row>
    <row r="646173" spans="5:5">
      <c r="E646173" s="382"/>
    </row>
    <row r="646174" spans="5:5">
      <c r="E646174" s="382"/>
    </row>
    <row r="646175" spans="5:5">
      <c r="E646175" s="382"/>
    </row>
    <row r="646176" spans="5:5">
      <c r="E646176" s="382"/>
    </row>
    <row r="646177" spans="5:5">
      <c r="E646177" s="382"/>
    </row>
    <row r="646178" spans="5:5">
      <c r="E646178" s="382"/>
    </row>
    <row r="646179" spans="5:5">
      <c r="E646179" s="382"/>
    </row>
    <row r="646180" spans="5:5">
      <c r="E646180" s="382"/>
    </row>
    <row r="646181" spans="5:5">
      <c r="E646181" s="382"/>
    </row>
    <row r="646182" spans="5:5">
      <c r="E646182" s="382"/>
    </row>
    <row r="646183" spans="5:5">
      <c r="E646183" s="382"/>
    </row>
    <row r="646184" spans="5:5">
      <c r="E646184" s="382"/>
    </row>
    <row r="646185" spans="5:5">
      <c r="E646185" s="382"/>
    </row>
    <row r="646186" spans="5:5">
      <c r="E646186" s="382"/>
    </row>
    <row r="646187" spans="5:5">
      <c r="E646187" s="382"/>
    </row>
    <row r="646188" spans="5:5">
      <c r="E646188" s="382"/>
    </row>
    <row r="646189" spans="5:5">
      <c r="E646189" s="382"/>
    </row>
    <row r="646190" spans="5:5">
      <c r="E646190" s="382"/>
    </row>
    <row r="646191" spans="5:5">
      <c r="E646191" s="382"/>
    </row>
    <row r="646192" spans="5:5">
      <c r="E646192" s="382"/>
    </row>
    <row r="646193" spans="5:5">
      <c r="E646193" s="382"/>
    </row>
    <row r="646194" spans="5:5">
      <c r="E646194" s="382"/>
    </row>
    <row r="646195" spans="5:5">
      <c r="E646195" s="382"/>
    </row>
    <row r="646196" spans="5:5">
      <c r="E646196" s="382"/>
    </row>
    <row r="646197" spans="5:5">
      <c r="E646197" s="382"/>
    </row>
    <row r="646198" spans="5:5">
      <c r="E646198" s="382"/>
    </row>
    <row r="646199" spans="5:5">
      <c r="E646199" s="382"/>
    </row>
    <row r="646200" spans="5:5">
      <c r="E646200" s="382"/>
    </row>
    <row r="646201" spans="5:5">
      <c r="E646201" s="382"/>
    </row>
    <row r="646202" spans="5:5">
      <c r="E646202" s="382"/>
    </row>
    <row r="646203" spans="5:5">
      <c r="E646203" s="382"/>
    </row>
    <row r="646204" spans="5:5">
      <c r="E646204" s="382"/>
    </row>
    <row r="646205" spans="5:5">
      <c r="E646205" s="382"/>
    </row>
    <row r="646206" spans="5:5">
      <c r="E646206" s="382"/>
    </row>
    <row r="646207" spans="5:5">
      <c r="E646207" s="382"/>
    </row>
    <row r="646208" spans="5:5">
      <c r="E646208" s="382"/>
    </row>
    <row r="646209" spans="5:5">
      <c r="E646209" s="382"/>
    </row>
    <row r="646210" spans="5:5">
      <c r="E646210" s="382"/>
    </row>
    <row r="646211" spans="5:5">
      <c r="E646211" s="382"/>
    </row>
    <row r="646212" spans="5:5">
      <c r="E646212" s="382"/>
    </row>
    <row r="646213" spans="5:5">
      <c r="E646213" s="382"/>
    </row>
    <row r="646214" spans="5:5">
      <c r="E646214" s="382"/>
    </row>
    <row r="646215" spans="5:5">
      <c r="E646215" s="382"/>
    </row>
    <row r="646216" spans="5:5">
      <c r="E646216" s="382"/>
    </row>
    <row r="646217" spans="5:5">
      <c r="E646217" s="382"/>
    </row>
    <row r="646218" spans="5:5">
      <c r="E646218" s="382"/>
    </row>
    <row r="646219" spans="5:5">
      <c r="E646219" s="382"/>
    </row>
    <row r="646220" spans="5:5">
      <c r="E646220" s="382"/>
    </row>
    <row r="646221" spans="5:5">
      <c r="E646221" s="382"/>
    </row>
    <row r="646222" spans="5:5">
      <c r="E646222" s="382"/>
    </row>
    <row r="646223" spans="5:5">
      <c r="E646223" s="382"/>
    </row>
    <row r="646224" spans="5:5">
      <c r="E646224" s="382"/>
    </row>
    <row r="646225" spans="5:5">
      <c r="E646225" s="382"/>
    </row>
    <row r="646226" spans="5:5">
      <c r="E646226" s="382"/>
    </row>
    <row r="646227" spans="5:5">
      <c r="E646227" s="382"/>
    </row>
    <row r="646228" spans="5:5">
      <c r="E646228" s="382"/>
    </row>
    <row r="646229" spans="5:5">
      <c r="E646229" s="382"/>
    </row>
    <row r="646230" spans="5:5">
      <c r="E646230" s="382"/>
    </row>
    <row r="646231" spans="5:5">
      <c r="E646231" s="382"/>
    </row>
    <row r="646232" spans="5:5">
      <c r="E646232" s="382"/>
    </row>
    <row r="646233" spans="5:5">
      <c r="E646233" s="382"/>
    </row>
    <row r="646234" spans="5:5">
      <c r="E646234" s="382"/>
    </row>
    <row r="646235" spans="5:5">
      <c r="E646235" s="382"/>
    </row>
    <row r="646236" spans="5:5">
      <c r="E646236" s="382"/>
    </row>
    <row r="646237" spans="5:5">
      <c r="E646237" s="382"/>
    </row>
    <row r="646238" spans="5:5">
      <c r="E646238" s="382"/>
    </row>
    <row r="646239" spans="5:5">
      <c r="E646239" s="382"/>
    </row>
    <row r="646240" spans="5:5">
      <c r="E646240" s="382"/>
    </row>
    <row r="646241" spans="5:5">
      <c r="E646241" s="382"/>
    </row>
    <row r="646242" spans="5:5">
      <c r="E646242" s="382"/>
    </row>
    <row r="646243" spans="5:5">
      <c r="E646243" s="382"/>
    </row>
    <row r="646244" spans="5:5">
      <c r="E646244" s="382"/>
    </row>
    <row r="646245" spans="5:5">
      <c r="E646245" s="382"/>
    </row>
    <row r="646246" spans="5:5">
      <c r="E646246" s="382"/>
    </row>
    <row r="646247" spans="5:5">
      <c r="E646247" s="382"/>
    </row>
    <row r="646248" spans="5:5">
      <c r="E646248" s="382"/>
    </row>
    <row r="646249" spans="5:5">
      <c r="E646249" s="382"/>
    </row>
    <row r="646250" spans="5:5">
      <c r="E646250" s="382"/>
    </row>
    <row r="646251" spans="5:5">
      <c r="E646251" s="382"/>
    </row>
    <row r="646252" spans="5:5">
      <c r="E646252" s="382"/>
    </row>
    <row r="646253" spans="5:5">
      <c r="E646253" s="382"/>
    </row>
    <row r="646254" spans="5:5">
      <c r="E646254" s="382"/>
    </row>
    <row r="646255" spans="5:5">
      <c r="E646255" s="382"/>
    </row>
    <row r="646256" spans="5:5">
      <c r="E646256" s="382"/>
    </row>
    <row r="646257" spans="5:5">
      <c r="E646257" s="382"/>
    </row>
    <row r="646258" spans="5:5">
      <c r="E646258" s="382"/>
    </row>
    <row r="646259" spans="5:5">
      <c r="E646259" s="382"/>
    </row>
    <row r="646260" spans="5:5">
      <c r="E646260" s="382"/>
    </row>
    <row r="646261" spans="5:5">
      <c r="E646261" s="382"/>
    </row>
    <row r="646262" spans="5:5">
      <c r="E646262" s="382"/>
    </row>
    <row r="646263" spans="5:5">
      <c r="E646263" s="382"/>
    </row>
    <row r="646264" spans="5:5">
      <c r="E646264" s="382"/>
    </row>
    <row r="646265" spans="5:5">
      <c r="E646265" s="382"/>
    </row>
    <row r="646266" spans="5:5">
      <c r="E646266" s="382"/>
    </row>
    <row r="646267" spans="5:5">
      <c r="E646267" s="382"/>
    </row>
    <row r="646268" spans="5:5">
      <c r="E646268" s="382"/>
    </row>
    <row r="646269" spans="5:5">
      <c r="E646269" s="382"/>
    </row>
    <row r="646270" spans="5:5">
      <c r="E646270" s="382"/>
    </row>
    <row r="646271" spans="5:5">
      <c r="E646271" s="382"/>
    </row>
    <row r="646272" spans="5:5">
      <c r="E646272" s="382"/>
    </row>
    <row r="646273" spans="5:5">
      <c r="E646273" s="382"/>
    </row>
    <row r="646274" spans="5:5">
      <c r="E646274" s="382"/>
    </row>
    <row r="646275" spans="5:5">
      <c r="E646275" s="382"/>
    </row>
    <row r="646276" spans="5:5">
      <c r="E646276" s="382"/>
    </row>
    <row r="646277" spans="5:5">
      <c r="E646277" s="382"/>
    </row>
    <row r="646278" spans="5:5">
      <c r="E646278" s="382"/>
    </row>
    <row r="646279" spans="5:5">
      <c r="E646279" s="382"/>
    </row>
    <row r="646280" spans="5:5">
      <c r="E646280" s="382"/>
    </row>
    <row r="646281" spans="5:5">
      <c r="E646281" s="382"/>
    </row>
    <row r="646282" spans="5:5">
      <c r="E646282" s="382"/>
    </row>
    <row r="646283" spans="5:5">
      <c r="E646283" s="382"/>
    </row>
    <row r="646284" spans="5:5">
      <c r="E646284" s="382"/>
    </row>
    <row r="646285" spans="5:5">
      <c r="E646285" s="382"/>
    </row>
    <row r="646286" spans="5:5">
      <c r="E646286" s="382"/>
    </row>
    <row r="646287" spans="5:5">
      <c r="E646287" s="382"/>
    </row>
    <row r="646288" spans="5:5">
      <c r="E646288" s="382"/>
    </row>
    <row r="646289" spans="5:5">
      <c r="E646289" s="382"/>
    </row>
    <row r="646290" spans="5:5">
      <c r="E646290" s="382"/>
    </row>
    <row r="646291" spans="5:5">
      <c r="E646291" s="382"/>
    </row>
    <row r="646292" spans="5:5">
      <c r="E646292" s="382"/>
    </row>
    <row r="646293" spans="5:5">
      <c r="E646293" s="382"/>
    </row>
    <row r="646294" spans="5:5">
      <c r="E646294" s="382"/>
    </row>
    <row r="646295" spans="5:5">
      <c r="E646295" s="382"/>
    </row>
    <row r="646296" spans="5:5">
      <c r="E646296" s="382"/>
    </row>
    <row r="646297" spans="5:5">
      <c r="E646297" s="382"/>
    </row>
    <row r="646298" spans="5:5">
      <c r="E646298" s="382"/>
    </row>
    <row r="646299" spans="5:5">
      <c r="E646299" s="382"/>
    </row>
    <row r="646300" spans="5:5">
      <c r="E646300" s="382"/>
    </row>
    <row r="646301" spans="5:5">
      <c r="E646301" s="382"/>
    </row>
    <row r="646302" spans="5:5">
      <c r="E646302" s="382"/>
    </row>
    <row r="646303" spans="5:5">
      <c r="E646303" s="382"/>
    </row>
    <row r="646304" spans="5:5">
      <c r="E646304" s="382"/>
    </row>
    <row r="646305" spans="5:5">
      <c r="E646305" s="382"/>
    </row>
    <row r="646306" spans="5:5">
      <c r="E646306" s="382"/>
    </row>
    <row r="646307" spans="5:5">
      <c r="E646307" s="382"/>
    </row>
    <row r="646308" spans="5:5">
      <c r="E646308" s="382"/>
    </row>
    <row r="646309" spans="5:5">
      <c r="E646309" s="382"/>
    </row>
    <row r="646310" spans="5:5">
      <c r="E646310" s="382"/>
    </row>
    <row r="646311" spans="5:5">
      <c r="E646311" s="382"/>
    </row>
    <row r="646312" spans="5:5">
      <c r="E646312" s="382"/>
    </row>
    <row r="646313" spans="5:5">
      <c r="E646313" s="382"/>
    </row>
    <row r="646314" spans="5:5">
      <c r="E646314" s="382"/>
    </row>
    <row r="646315" spans="5:5">
      <c r="E646315" s="382"/>
    </row>
    <row r="646316" spans="5:5">
      <c r="E646316" s="382"/>
    </row>
    <row r="646317" spans="5:5">
      <c r="E646317" s="382"/>
    </row>
    <row r="646318" spans="5:5">
      <c r="E646318" s="382"/>
    </row>
    <row r="646319" spans="5:5">
      <c r="E646319" s="382"/>
    </row>
    <row r="646320" spans="5:5">
      <c r="E646320" s="382"/>
    </row>
    <row r="646321" spans="5:5">
      <c r="E646321" s="382"/>
    </row>
    <row r="646322" spans="5:5">
      <c r="E646322" s="382"/>
    </row>
    <row r="646323" spans="5:5">
      <c r="E646323" s="382"/>
    </row>
    <row r="646324" spans="5:5">
      <c r="E646324" s="382"/>
    </row>
    <row r="646325" spans="5:5">
      <c r="E646325" s="382"/>
    </row>
    <row r="646326" spans="5:5">
      <c r="E646326" s="382"/>
    </row>
    <row r="646327" spans="5:5">
      <c r="E646327" s="382"/>
    </row>
    <row r="646328" spans="5:5">
      <c r="E646328" s="382"/>
    </row>
    <row r="646329" spans="5:5">
      <c r="E646329" s="382"/>
    </row>
    <row r="646330" spans="5:5">
      <c r="E646330" s="382"/>
    </row>
    <row r="646331" spans="5:5">
      <c r="E646331" s="382"/>
    </row>
    <row r="646332" spans="5:5">
      <c r="E646332" s="382"/>
    </row>
    <row r="646333" spans="5:5">
      <c r="E646333" s="382"/>
    </row>
    <row r="646334" spans="5:5">
      <c r="E646334" s="382"/>
    </row>
    <row r="646335" spans="5:5">
      <c r="E646335" s="382"/>
    </row>
    <row r="646336" spans="5:5">
      <c r="E646336" s="382"/>
    </row>
    <row r="646337" spans="5:5">
      <c r="E646337" s="382"/>
    </row>
    <row r="646338" spans="5:5">
      <c r="E646338" s="382"/>
    </row>
    <row r="646339" spans="5:5">
      <c r="E646339" s="382"/>
    </row>
    <row r="646340" spans="5:5">
      <c r="E646340" s="382"/>
    </row>
    <row r="646341" spans="5:5">
      <c r="E646341" s="382"/>
    </row>
    <row r="646342" spans="5:5">
      <c r="E646342" s="382"/>
    </row>
    <row r="646343" spans="5:5">
      <c r="E646343" s="382"/>
    </row>
    <row r="646344" spans="5:5">
      <c r="E646344" s="382"/>
    </row>
    <row r="646345" spans="5:5">
      <c r="E646345" s="382"/>
    </row>
    <row r="646346" spans="5:5">
      <c r="E646346" s="382"/>
    </row>
    <row r="646347" spans="5:5">
      <c r="E646347" s="382"/>
    </row>
    <row r="646348" spans="5:5">
      <c r="E646348" s="382"/>
    </row>
    <row r="646349" spans="5:5">
      <c r="E646349" s="382"/>
    </row>
    <row r="646350" spans="5:5">
      <c r="E646350" s="382"/>
    </row>
    <row r="646351" spans="5:5">
      <c r="E646351" s="382"/>
    </row>
    <row r="646352" spans="5:5">
      <c r="E646352" s="382"/>
    </row>
    <row r="646353" spans="5:5">
      <c r="E646353" s="382"/>
    </row>
    <row r="646354" spans="5:5">
      <c r="E646354" s="382"/>
    </row>
    <row r="646355" spans="5:5">
      <c r="E646355" s="382"/>
    </row>
    <row r="646356" spans="5:5">
      <c r="E646356" s="382"/>
    </row>
    <row r="646357" spans="5:5">
      <c r="E646357" s="382"/>
    </row>
    <row r="646358" spans="5:5">
      <c r="E646358" s="382"/>
    </row>
    <row r="646359" spans="5:5">
      <c r="E646359" s="382"/>
    </row>
    <row r="646360" spans="5:5">
      <c r="E646360" s="382"/>
    </row>
    <row r="646361" spans="5:5">
      <c r="E646361" s="382"/>
    </row>
    <row r="646362" spans="5:5">
      <c r="E646362" s="382"/>
    </row>
    <row r="646363" spans="5:5">
      <c r="E646363" s="382"/>
    </row>
    <row r="646364" spans="5:5">
      <c r="E646364" s="382"/>
    </row>
    <row r="646365" spans="5:5">
      <c r="E646365" s="382"/>
    </row>
    <row r="646366" spans="5:5">
      <c r="E646366" s="382"/>
    </row>
    <row r="646367" spans="5:5">
      <c r="E646367" s="382"/>
    </row>
    <row r="646368" spans="5:5">
      <c r="E646368" s="382"/>
    </row>
    <row r="646369" spans="5:5">
      <c r="E646369" s="382"/>
    </row>
    <row r="646370" spans="5:5">
      <c r="E646370" s="382"/>
    </row>
    <row r="646371" spans="5:5">
      <c r="E646371" s="382"/>
    </row>
    <row r="646372" spans="5:5">
      <c r="E646372" s="382"/>
    </row>
    <row r="646373" spans="5:5">
      <c r="E646373" s="382"/>
    </row>
    <row r="646374" spans="5:5">
      <c r="E646374" s="382"/>
    </row>
    <row r="646375" spans="5:5">
      <c r="E646375" s="382"/>
    </row>
    <row r="646376" spans="5:5">
      <c r="E646376" s="382"/>
    </row>
    <row r="646377" spans="5:5">
      <c r="E646377" s="382"/>
    </row>
    <row r="646378" spans="5:5">
      <c r="E646378" s="382"/>
    </row>
    <row r="646379" spans="5:5">
      <c r="E646379" s="382"/>
    </row>
    <row r="646380" spans="5:5">
      <c r="E646380" s="382"/>
    </row>
    <row r="646381" spans="5:5">
      <c r="E646381" s="382"/>
    </row>
    <row r="646382" spans="5:5">
      <c r="E646382" s="382"/>
    </row>
    <row r="646383" spans="5:5">
      <c r="E646383" s="382"/>
    </row>
    <row r="646384" spans="5:5">
      <c r="E646384" s="382"/>
    </row>
    <row r="646385" spans="5:5">
      <c r="E646385" s="382"/>
    </row>
    <row r="646386" spans="5:5">
      <c r="E646386" s="382"/>
    </row>
    <row r="646387" spans="5:5">
      <c r="E646387" s="382"/>
    </row>
    <row r="646388" spans="5:5">
      <c r="E646388" s="382"/>
    </row>
    <row r="646389" spans="5:5">
      <c r="E646389" s="382"/>
    </row>
    <row r="646390" spans="5:5">
      <c r="E646390" s="382"/>
    </row>
    <row r="646391" spans="5:5">
      <c r="E646391" s="382"/>
    </row>
    <row r="646392" spans="5:5">
      <c r="E646392" s="382"/>
    </row>
    <row r="646393" spans="5:5">
      <c r="E646393" s="382"/>
    </row>
    <row r="646394" spans="5:5">
      <c r="E646394" s="382"/>
    </row>
    <row r="646395" spans="5:5">
      <c r="E646395" s="382"/>
    </row>
    <row r="646396" spans="5:5">
      <c r="E646396" s="382"/>
    </row>
    <row r="646397" spans="5:5">
      <c r="E646397" s="382"/>
    </row>
    <row r="646398" spans="5:5">
      <c r="E646398" s="382"/>
    </row>
    <row r="646399" spans="5:5">
      <c r="E646399" s="382"/>
    </row>
    <row r="646400" spans="5:5">
      <c r="E646400" s="382"/>
    </row>
    <row r="646401" spans="5:5">
      <c r="E646401" s="382"/>
    </row>
    <row r="646402" spans="5:5">
      <c r="E646402" s="382"/>
    </row>
    <row r="646403" spans="5:5">
      <c r="E646403" s="382"/>
    </row>
    <row r="646404" spans="5:5">
      <c r="E646404" s="382"/>
    </row>
    <row r="646405" spans="5:5">
      <c r="E646405" s="382"/>
    </row>
    <row r="646406" spans="5:5">
      <c r="E646406" s="382"/>
    </row>
    <row r="646407" spans="5:5">
      <c r="E646407" s="382"/>
    </row>
    <row r="646408" spans="5:5">
      <c r="E646408" s="382"/>
    </row>
    <row r="646409" spans="5:5">
      <c r="E646409" s="382"/>
    </row>
    <row r="646410" spans="5:5">
      <c r="E646410" s="382"/>
    </row>
    <row r="646411" spans="5:5">
      <c r="E646411" s="382"/>
    </row>
    <row r="646412" spans="5:5">
      <c r="E646412" s="382"/>
    </row>
    <row r="646413" spans="5:5">
      <c r="E646413" s="382"/>
    </row>
    <row r="646414" spans="5:5">
      <c r="E646414" s="382"/>
    </row>
    <row r="646415" spans="5:5">
      <c r="E646415" s="382"/>
    </row>
    <row r="646416" spans="5:5">
      <c r="E646416" s="382"/>
    </row>
    <row r="646417" spans="5:5">
      <c r="E646417" s="382"/>
    </row>
    <row r="646418" spans="5:5">
      <c r="E646418" s="382"/>
    </row>
    <row r="646419" spans="5:5">
      <c r="E646419" s="382"/>
    </row>
    <row r="646420" spans="5:5">
      <c r="E646420" s="382"/>
    </row>
    <row r="646421" spans="5:5">
      <c r="E646421" s="382"/>
    </row>
    <row r="646422" spans="5:5">
      <c r="E646422" s="382"/>
    </row>
    <row r="646423" spans="5:5">
      <c r="E646423" s="382"/>
    </row>
    <row r="646424" spans="5:5">
      <c r="E646424" s="382"/>
    </row>
    <row r="646425" spans="5:5">
      <c r="E646425" s="382"/>
    </row>
    <row r="646426" spans="5:5">
      <c r="E646426" s="382"/>
    </row>
    <row r="646427" spans="5:5">
      <c r="E646427" s="382"/>
    </row>
    <row r="646428" spans="5:5">
      <c r="E646428" s="382"/>
    </row>
    <row r="646429" spans="5:5">
      <c r="E646429" s="382"/>
    </row>
    <row r="646430" spans="5:5">
      <c r="E646430" s="382"/>
    </row>
    <row r="646431" spans="5:5">
      <c r="E646431" s="382"/>
    </row>
    <row r="646432" spans="5:5">
      <c r="E646432" s="382"/>
    </row>
    <row r="646433" spans="5:5">
      <c r="E646433" s="382"/>
    </row>
    <row r="646434" spans="5:5">
      <c r="E646434" s="382"/>
    </row>
    <row r="646435" spans="5:5">
      <c r="E646435" s="382"/>
    </row>
    <row r="646436" spans="5:5">
      <c r="E646436" s="382"/>
    </row>
    <row r="646437" spans="5:5">
      <c r="E646437" s="382"/>
    </row>
    <row r="646438" spans="5:5">
      <c r="E646438" s="382"/>
    </row>
    <row r="646439" spans="5:5">
      <c r="E646439" s="382"/>
    </row>
    <row r="646440" spans="5:5">
      <c r="E646440" s="382"/>
    </row>
    <row r="646441" spans="5:5">
      <c r="E646441" s="382"/>
    </row>
    <row r="646442" spans="5:5">
      <c r="E646442" s="382"/>
    </row>
    <row r="646443" spans="5:5">
      <c r="E646443" s="382"/>
    </row>
    <row r="646444" spans="5:5">
      <c r="E646444" s="382"/>
    </row>
    <row r="646445" spans="5:5">
      <c r="E646445" s="382"/>
    </row>
    <row r="646446" spans="5:5">
      <c r="E646446" s="382"/>
    </row>
    <row r="646447" spans="5:5">
      <c r="E646447" s="382"/>
    </row>
    <row r="646448" spans="5:5">
      <c r="E646448" s="382"/>
    </row>
    <row r="646449" spans="5:5">
      <c r="E646449" s="382"/>
    </row>
    <row r="646450" spans="5:5">
      <c r="E646450" s="382"/>
    </row>
    <row r="646451" spans="5:5">
      <c r="E646451" s="382"/>
    </row>
    <row r="646452" spans="5:5">
      <c r="E646452" s="382"/>
    </row>
    <row r="646453" spans="5:5">
      <c r="E646453" s="382"/>
    </row>
    <row r="646454" spans="5:5">
      <c r="E646454" s="382"/>
    </row>
    <row r="646455" spans="5:5">
      <c r="E646455" s="382"/>
    </row>
    <row r="646456" spans="5:5">
      <c r="E646456" s="382"/>
    </row>
    <row r="646457" spans="5:5">
      <c r="E646457" s="382"/>
    </row>
    <row r="646458" spans="5:5">
      <c r="E646458" s="382"/>
    </row>
    <row r="646459" spans="5:5">
      <c r="E646459" s="382"/>
    </row>
    <row r="646460" spans="5:5">
      <c r="E646460" s="382"/>
    </row>
    <row r="646461" spans="5:5">
      <c r="E646461" s="382"/>
    </row>
    <row r="646462" spans="5:5">
      <c r="E646462" s="382"/>
    </row>
    <row r="646463" spans="5:5">
      <c r="E646463" s="382"/>
    </row>
    <row r="646464" spans="5:5">
      <c r="E646464" s="382"/>
    </row>
    <row r="646465" spans="5:5">
      <c r="E646465" s="382"/>
    </row>
    <row r="646466" spans="5:5">
      <c r="E646466" s="382"/>
    </row>
    <row r="646467" spans="5:5">
      <c r="E646467" s="382"/>
    </row>
    <row r="646468" spans="5:5">
      <c r="E646468" s="382"/>
    </row>
    <row r="646469" spans="5:5">
      <c r="E646469" s="382"/>
    </row>
    <row r="646470" spans="5:5">
      <c r="E646470" s="382"/>
    </row>
    <row r="646471" spans="5:5">
      <c r="E646471" s="382"/>
    </row>
    <row r="646472" spans="5:5">
      <c r="E646472" s="382"/>
    </row>
    <row r="646473" spans="5:5">
      <c r="E646473" s="382"/>
    </row>
    <row r="646474" spans="5:5">
      <c r="E646474" s="382"/>
    </row>
    <row r="646475" spans="5:5">
      <c r="E646475" s="382"/>
    </row>
    <row r="646476" spans="5:5">
      <c r="E646476" s="382"/>
    </row>
    <row r="646477" spans="5:5">
      <c r="E646477" s="382"/>
    </row>
    <row r="646478" spans="5:5">
      <c r="E646478" s="382"/>
    </row>
    <row r="646479" spans="5:5">
      <c r="E646479" s="382"/>
    </row>
    <row r="646480" spans="5:5">
      <c r="E646480" s="382"/>
    </row>
    <row r="646481" spans="5:5">
      <c r="E646481" s="382"/>
    </row>
    <row r="646482" spans="5:5">
      <c r="E646482" s="382"/>
    </row>
    <row r="646483" spans="5:5">
      <c r="E646483" s="382"/>
    </row>
    <row r="646484" spans="5:5">
      <c r="E646484" s="382"/>
    </row>
    <row r="646485" spans="5:5">
      <c r="E646485" s="382"/>
    </row>
    <row r="646486" spans="5:5">
      <c r="E646486" s="382"/>
    </row>
    <row r="646487" spans="5:5">
      <c r="E646487" s="382"/>
    </row>
    <row r="646488" spans="5:5">
      <c r="E646488" s="382"/>
    </row>
    <row r="646489" spans="5:5">
      <c r="E646489" s="382"/>
    </row>
    <row r="646490" spans="5:5">
      <c r="E646490" s="382"/>
    </row>
    <row r="646491" spans="5:5">
      <c r="E646491" s="382"/>
    </row>
    <row r="646492" spans="5:5">
      <c r="E646492" s="382"/>
    </row>
    <row r="646493" spans="5:5">
      <c r="E646493" s="382"/>
    </row>
    <row r="646494" spans="5:5">
      <c r="E646494" s="382"/>
    </row>
    <row r="646495" spans="5:5">
      <c r="E646495" s="382"/>
    </row>
    <row r="646496" spans="5:5">
      <c r="E646496" s="382"/>
    </row>
    <row r="646497" spans="5:5">
      <c r="E646497" s="382"/>
    </row>
    <row r="646498" spans="5:5">
      <c r="E646498" s="382"/>
    </row>
    <row r="646499" spans="5:5">
      <c r="E646499" s="382"/>
    </row>
    <row r="646500" spans="5:5">
      <c r="E646500" s="382"/>
    </row>
    <row r="646501" spans="5:5">
      <c r="E646501" s="382"/>
    </row>
    <row r="646502" spans="5:5">
      <c r="E646502" s="382"/>
    </row>
    <row r="646503" spans="5:5">
      <c r="E646503" s="382"/>
    </row>
    <row r="646504" spans="5:5">
      <c r="E646504" s="382"/>
    </row>
    <row r="646505" spans="5:5">
      <c r="E646505" s="382"/>
    </row>
    <row r="646506" spans="5:5">
      <c r="E646506" s="382"/>
    </row>
    <row r="646507" spans="5:5">
      <c r="E646507" s="382"/>
    </row>
    <row r="646508" spans="5:5">
      <c r="E646508" s="382"/>
    </row>
    <row r="646509" spans="5:5">
      <c r="E646509" s="382"/>
    </row>
    <row r="646510" spans="5:5">
      <c r="E646510" s="382"/>
    </row>
    <row r="646511" spans="5:5">
      <c r="E646511" s="382"/>
    </row>
    <row r="646512" spans="5:5">
      <c r="E646512" s="382"/>
    </row>
    <row r="646513" spans="5:5">
      <c r="E646513" s="382"/>
    </row>
    <row r="646514" spans="5:5">
      <c r="E646514" s="382"/>
    </row>
    <row r="646515" spans="5:5">
      <c r="E646515" s="382"/>
    </row>
    <row r="646516" spans="5:5">
      <c r="E646516" s="382"/>
    </row>
    <row r="646517" spans="5:5">
      <c r="E646517" s="382"/>
    </row>
    <row r="646518" spans="5:5">
      <c r="E646518" s="382"/>
    </row>
    <row r="646519" spans="5:5">
      <c r="E646519" s="382"/>
    </row>
    <row r="646520" spans="5:5">
      <c r="E646520" s="382"/>
    </row>
    <row r="646521" spans="5:5">
      <c r="E646521" s="382"/>
    </row>
    <row r="646522" spans="5:5">
      <c r="E646522" s="382"/>
    </row>
    <row r="646523" spans="5:5">
      <c r="E646523" s="382"/>
    </row>
    <row r="646524" spans="5:5">
      <c r="E646524" s="382"/>
    </row>
    <row r="646525" spans="5:5">
      <c r="E646525" s="382"/>
    </row>
    <row r="646526" spans="5:5">
      <c r="E646526" s="382"/>
    </row>
    <row r="646527" spans="5:5">
      <c r="E646527" s="382"/>
    </row>
    <row r="646528" spans="5:5">
      <c r="E646528" s="382"/>
    </row>
    <row r="646529" spans="5:5">
      <c r="E646529" s="382"/>
    </row>
    <row r="646530" spans="5:5">
      <c r="E646530" s="382"/>
    </row>
    <row r="646531" spans="5:5">
      <c r="E646531" s="382"/>
    </row>
    <row r="646532" spans="5:5">
      <c r="E646532" s="382"/>
    </row>
    <row r="646533" spans="5:5">
      <c r="E646533" s="382"/>
    </row>
    <row r="646534" spans="5:5">
      <c r="E646534" s="382"/>
    </row>
    <row r="646535" spans="5:5">
      <c r="E646535" s="382"/>
    </row>
    <row r="646536" spans="5:5">
      <c r="E646536" s="382"/>
    </row>
    <row r="646537" spans="5:5">
      <c r="E646537" s="382"/>
    </row>
    <row r="646538" spans="5:5">
      <c r="E646538" s="382"/>
    </row>
    <row r="646539" spans="5:5">
      <c r="E646539" s="382"/>
    </row>
    <row r="646540" spans="5:5">
      <c r="E646540" s="382"/>
    </row>
    <row r="646541" spans="5:5">
      <c r="E646541" s="382"/>
    </row>
    <row r="646542" spans="5:5">
      <c r="E646542" s="382"/>
    </row>
    <row r="646543" spans="5:5">
      <c r="E646543" s="382"/>
    </row>
    <row r="646544" spans="5:5">
      <c r="E646544" s="382"/>
    </row>
    <row r="646545" spans="5:5">
      <c r="E646545" s="382"/>
    </row>
    <row r="646546" spans="5:5">
      <c r="E646546" s="382"/>
    </row>
    <row r="646547" spans="5:5">
      <c r="E646547" s="382"/>
    </row>
    <row r="646548" spans="5:5">
      <c r="E646548" s="382"/>
    </row>
    <row r="646549" spans="5:5">
      <c r="E646549" s="382"/>
    </row>
    <row r="646550" spans="5:5">
      <c r="E646550" s="382"/>
    </row>
    <row r="646551" spans="5:5">
      <c r="E646551" s="382"/>
    </row>
    <row r="646552" spans="5:5">
      <c r="E646552" s="382"/>
    </row>
    <row r="646553" spans="5:5">
      <c r="E646553" s="382"/>
    </row>
    <row r="646554" spans="5:5">
      <c r="E646554" s="382"/>
    </row>
    <row r="646555" spans="5:5">
      <c r="E646555" s="382"/>
    </row>
    <row r="646556" spans="5:5">
      <c r="E646556" s="382"/>
    </row>
    <row r="646557" spans="5:5">
      <c r="E646557" s="382"/>
    </row>
    <row r="646558" spans="5:5">
      <c r="E646558" s="382"/>
    </row>
    <row r="646559" spans="5:5">
      <c r="E646559" s="382"/>
    </row>
    <row r="646560" spans="5:5">
      <c r="E646560" s="382"/>
    </row>
    <row r="646561" spans="5:5">
      <c r="E646561" s="382"/>
    </row>
    <row r="646562" spans="5:5">
      <c r="E646562" s="382"/>
    </row>
    <row r="646563" spans="5:5">
      <c r="E646563" s="382"/>
    </row>
    <row r="646564" spans="5:5">
      <c r="E646564" s="382"/>
    </row>
    <row r="646565" spans="5:5">
      <c r="E646565" s="382"/>
    </row>
    <row r="646566" spans="5:5">
      <c r="E646566" s="382"/>
    </row>
    <row r="646567" spans="5:5">
      <c r="E646567" s="382"/>
    </row>
    <row r="646568" spans="5:5">
      <c r="E646568" s="382"/>
    </row>
    <row r="646569" spans="5:5">
      <c r="E646569" s="382"/>
    </row>
    <row r="646570" spans="5:5">
      <c r="E646570" s="382"/>
    </row>
    <row r="646571" spans="5:5">
      <c r="E646571" s="382"/>
    </row>
    <row r="646572" spans="5:5">
      <c r="E646572" s="382"/>
    </row>
    <row r="646573" spans="5:5">
      <c r="E646573" s="382"/>
    </row>
    <row r="646574" spans="5:5">
      <c r="E646574" s="382"/>
    </row>
    <row r="646575" spans="5:5">
      <c r="E646575" s="382"/>
    </row>
    <row r="646576" spans="5:5">
      <c r="E646576" s="382"/>
    </row>
    <row r="646577" spans="5:5">
      <c r="E646577" s="382"/>
    </row>
    <row r="646578" spans="5:5">
      <c r="E646578" s="382"/>
    </row>
    <row r="646579" spans="5:5">
      <c r="E646579" s="382"/>
    </row>
    <row r="646580" spans="5:5">
      <c r="E646580" s="382"/>
    </row>
    <row r="646581" spans="5:5">
      <c r="E646581" s="382"/>
    </row>
    <row r="646582" spans="5:5">
      <c r="E646582" s="382"/>
    </row>
    <row r="646583" spans="5:5">
      <c r="E646583" s="382"/>
    </row>
    <row r="646584" spans="5:5">
      <c r="E646584" s="382"/>
    </row>
    <row r="646585" spans="5:5">
      <c r="E646585" s="382"/>
    </row>
    <row r="646586" spans="5:5">
      <c r="E646586" s="382"/>
    </row>
    <row r="646587" spans="5:5">
      <c r="E646587" s="382"/>
    </row>
    <row r="646588" spans="5:5">
      <c r="E646588" s="382"/>
    </row>
    <row r="646589" spans="5:5">
      <c r="E646589" s="382"/>
    </row>
    <row r="646590" spans="5:5">
      <c r="E646590" s="382"/>
    </row>
    <row r="646591" spans="5:5">
      <c r="E646591" s="382"/>
    </row>
    <row r="646592" spans="5:5">
      <c r="E646592" s="382"/>
    </row>
    <row r="646593" spans="5:5">
      <c r="E646593" s="382"/>
    </row>
    <row r="646594" spans="5:5">
      <c r="E646594" s="382"/>
    </row>
    <row r="646595" spans="5:5">
      <c r="E646595" s="382"/>
    </row>
    <row r="646596" spans="5:5">
      <c r="E646596" s="382"/>
    </row>
    <row r="646597" spans="5:5">
      <c r="E646597" s="382"/>
    </row>
    <row r="646598" spans="5:5">
      <c r="E646598" s="382"/>
    </row>
    <row r="646599" spans="5:5">
      <c r="E646599" s="382"/>
    </row>
    <row r="646600" spans="5:5">
      <c r="E646600" s="382"/>
    </row>
    <row r="646601" spans="5:5">
      <c r="E646601" s="382"/>
    </row>
    <row r="646602" spans="5:5">
      <c r="E646602" s="382"/>
    </row>
    <row r="646603" spans="5:5">
      <c r="E646603" s="382"/>
    </row>
    <row r="646604" spans="5:5">
      <c r="E646604" s="382"/>
    </row>
    <row r="646605" spans="5:5">
      <c r="E646605" s="382"/>
    </row>
    <row r="646606" spans="5:5">
      <c r="E646606" s="382"/>
    </row>
    <row r="646607" spans="5:5">
      <c r="E646607" s="382"/>
    </row>
    <row r="646608" spans="5:5">
      <c r="E646608" s="382"/>
    </row>
    <row r="646609" spans="5:5">
      <c r="E646609" s="382"/>
    </row>
    <row r="646610" spans="5:5">
      <c r="E646610" s="382"/>
    </row>
    <row r="646611" spans="5:5">
      <c r="E646611" s="382"/>
    </row>
    <row r="646612" spans="5:5">
      <c r="E646612" s="382"/>
    </row>
    <row r="646613" spans="5:5">
      <c r="E646613" s="382"/>
    </row>
    <row r="646614" spans="5:5">
      <c r="E646614" s="382"/>
    </row>
    <row r="646615" spans="5:5">
      <c r="E646615" s="382"/>
    </row>
    <row r="646616" spans="5:5">
      <c r="E646616" s="382"/>
    </row>
    <row r="646617" spans="5:5">
      <c r="E646617" s="382"/>
    </row>
    <row r="646618" spans="5:5">
      <c r="E646618" s="382"/>
    </row>
    <row r="646619" spans="5:5">
      <c r="E646619" s="382"/>
    </row>
    <row r="646620" spans="5:5">
      <c r="E646620" s="382"/>
    </row>
    <row r="646621" spans="5:5">
      <c r="E646621" s="382"/>
    </row>
    <row r="646622" spans="5:5">
      <c r="E646622" s="382"/>
    </row>
    <row r="646623" spans="5:5">
      <c r="E646623" s="382"/>
    </row>
    <row r="646624" spans="5:5">
      <c r="E646624" s="382"/>
    </row>
    <row r="646625" spans="5:5">
      <c r="E646625" s="382"/>
    </row>
    <row r="646626" spans="5:5">
      <c r="E646626" s="382"/>
    </row>
    <row r="646627" spans="5:5">
      <c r="E646627" s="382"/>
    </row>
    <row r="646628" spans="5:5">
      <c r="E646628" s="382"/>
    </row>
    <row r="646629" spans="5:5">
      <c r="E646629" s="382"/>
    </row>
    <row r="646630" spans="5:5">
      <c r="E646630" s="382"/>
    </row>
    <row r="646631" spans="5:5">
      <c r="E646631" s="382"/>
    </row>
    <row r="646632" spans="5:5">
      <c r="E646632" s="382"/>
    </row>
    <row r="646633" spans="5:5">
      <c r="E646633" s="382"/>
    </row>
    <row r="646634" spans="5:5">
      <c r="E646634" s="382"/>
    </row>
    <row r="646635" spans="5:5">
      <c r="E646635" s="382"/>
    </row>
    <row r="646636" spans="5:5">
      <c r="E646636" s="382"/>
    </row>
    <row r="646637" spans="5:5">
      <c r="E646637" s="382"/>
    </row>
    <row r="646638" spans="5:5">
      <c r="E646638" s="382"/>
    </row>
    <row r="646639" spans="5:5">
      <c r="E646639" s="382"/>
    </row>
    <row r="646640" spans="5:5">
      <c r="E646640" s="382"/>
    </row>
    <row r="646641" spans="5:5">
      <c r="E646641" s="382"/>
    </row>
    <row r="646642" spans="5:5">
      <c r="E646642" s="382"/>
    </row>
    <row r="646643" spans="5:5">
      <c r="E646643" s="382"/>
    </row>
    <row r="646644" spans="5:5">
      <c r="E646644" s="382"/>
    </row>
    <row r="646645" spans="5:5">
      <c r="E646645" s="382"/>
    </row>
    <row r="646646" spans="5:5">
      <c r="E646646" s="382"/>
    </row>
    <row r="646647" spans="5:5">
      <c r="E646647" s="382"/>
    </row>
    <row r="646648" spans="5:5">
      <c r="E646648" s="382"/>
    </row>
    <row r="646649" spans="5:5">
      <c r="E646649" s="382"/>
    </row>
    <row r="646650" spans="5:5">
      <c r="E646650" s="382"/>
    </row>
    <row r="646651" spans="5:5">
      <c r="E646651" s="382"/>
    </row>
    <row r="646652" spans="5:5">
      <c r="E646652" s="382"/>
    </row>
    <row r="646653" spans="5:5">
      <c r="E646653" s="382"/>
    </row>
    <row r="646654" spans="5:5">
      <c r="E646654" s="382"/>
    </row>
    <row r="646655" spans="5:5">
      <c r="E646655" s="382"/>
    </row>
    <row r="646656" spans="5:5">
      <c r="E646656" s="382"/>
    </row>
    <row r="646657" spans="5:5">
      <c r="E646657" s="382"/>
    </row>
    <row r="646658" spans="5:5">
      <c r="E646658" s="382"/>
    </row>
    <row r="646659" spans="5:5">
      <c r="E646659" s="382"/>
    </row>
    <row r="646660" spans="5:5">
      <c r="E646660" s="382"/>
    </row>
    <row r="646661" spans="5:5">
      <c r="E646661" s="382"/>
    </row>
    <row r="646662" spans="5:5">
      <c r="E646662" s="382"/>
    </row>
    <row r="646663" spans="5:5">
      <c r="E646663" s="382"/>
    </row>
    <row r="646664" spans="5:5">
      <c r="E646664" s="382"/>
    </row>
    <row r="646665" spans="5:5">
      <c r="E646665" s="382"/>
    </row>
    <row r="646666" spans="5:5">
      <c r="E646666" s="382"/>
    </row>
    <row r="646667" spans="5:5">
      <c r="E646667" s="382"/>
    </row>
    <row r="646668" spans="5:5">
      <c r="E646668" s="382"/>
    </row>
    <row r="646669" spans="5:5">
      <c r="E646669" s="382"/>
    </row>
    <row r="646670" spans="5:5">
      <c r="E646670" s="382"/>
    </row>
    <row r="646671" spans="5:5">
      <c r="E646671" s="382"/>
    </row>
    <row r="646672" spans="5:5">
      <c r="E646672" s="382"/>
    </row>
    <row r="646673" spans="5:5">
      <c r="E646673" s="382"/>
    </row>
    <row r="646674" spans="5:5">
      <c r="E646674" s="382"/>
    </row>
    <row r="646675" spans="5:5">
      <c r="E646675" s="382"/>
    </row>
    <row r="646676" spans="5:5">
      <c r="E646676" s="382"/>
    </row>
    <row r="646677" spans="5:5">
      <c r="E646677" s="382"/>
    </row>
    <row r="646678" spans="5:5">
      <c r="E646678" s="382"/>
    </row>
    <row r="646679" spans="5:5">
      <c r="E646679" s="382"/>
    </row>
    <row r="646680" spans="5:5">
      <c r="E646680" s="382"/>
    </row>
    <row r="646681" spans="5:5">
      <c r="E646681" s="382"/>
    </row>
    <row r="646682" spans="5:5">
      <c r="E646682" s="382"/>
    </row>
    <row r="646683" spans="5:5">
      <c r="E646683" s="382"/>
    </row>
    <row r="646684" spans="5:5">
      <c r="E646684" s="382"/>
    </row>
    <row r="646685" spans="5:5">
      <c r="E646685" s="382"/>
    </row>
    <row r="646686" spans="5:5">
      <c r="E646686" s="382"/>
    </row>
    <row r="646687" spans="5:5">
      <c r="E646687" s="382"/>
    </row>
    <row r="646688" spans="5:5">
      <c r="E646688" s="382"/>
    </row>
    <row r="646689" spans="5:5">
      <c r="E646689" s="382"/>
    </row>
    <row r="646690" spans="5:5">
      <c r="E646690" s="382"/>
    </row>
    <row r="646691" spans="5:5">
      <c r="E646691" s="382"/>
    </row>
    <row r="646692" spans="5:5">
      <c r="E646692" s="382"/>
    </row>
    <row r="646693" spans="5:5">
      <c r="E646693" s="382"/>
    </row>
    <row r="646694" spans="5:5">
      <c r="E646694" s="382"/>
    </row>
    <row r="646695" spans="5:5">
      <c r="E646695" s="382"/>
    </row>
    <row r="646696" spans="5:5">
      <c r="E646696" s="382"/>
    </row>
    <row r="646697" spans="5:5">
      <c r="E646697" s="382"/>
    </row>
    <row r="646698" spans="5:5">
      <c r="E646698" s="382"/>
    </row>
    <row r="646699" spans="5:5">
      <c r="E646699" s="382"/>
    </row>
    <row r="646700" spans="5:5">
      <c r="E646700" s="382"/>
    </row>
    <row r="646701" spans="5:5">
      <c r="E646701" s="382"/>
    </row>
    <row r="646702" spans="5:5">
      <c r="E646702" s="382"/>
    </row>
    <row r="646703" spans="5:5">
      <c r="E646703" s="382"/>
    </row>
    <row r="646704" spans="5:5">
      <c r="E646704" s="382"/>
    </row>
    <row r="646705" spans="5:5">
      <c r="E646705" s="382"/>
    </row>
    <row r="646706" spans="5:5">
      <c r="E646706" s="382"/>
    </row>
    <row r="646707" spans="5:5">
      <c r="E646707" s="382"/>
    </row>
    <row r="646708" spans="5:5">
      <c r="E646708" s="382"/>
    </row>
    <row r="646709" spans="5:5">
      <c r="E646709" s="382"/>
    </row>
    <row r="646710" spans="5:5">
      <c r="E646710" s="382"/>
    </row>
    <row r="646711" spans="5:5">
      <c r="E646711" s="382"/>
    </row>
    <row r="646712" spans="5:5">
      <c r="E646712" s="382"/>
    </row>
    <row r="646713" spans="5:5">
      <c r="E646713" s="382"/>
    </row>
    <row r="646714" spans="5:5">
      <c r="E646714" s="382"/>
    </row>
    <row r="646715" spans="5:5">
      <c r="E646715" s="382"/>
    </row>
    <row r="646716" spans="5:5">
      <c r="E646716" s="382"/>
    </row>
    <row r="646717" spans="5:5">
      <c r="E646717" s="382"/>
    </row>
    <row r="646718" spans="5:5">
      <c r="E646718" s="382"/>
    </row>
    <row r="646719" spans="5:5">
      <c r="E646719" s="382"/>
    </row>
    <row r="646720" spans="5:5">
      <c r="E646720" s="382"/>
    </row>
    <row r="646721" spans="5:5">
      <c r="E646721" s="382"/>
    </row>
    <row r="646722" spans="5:5">
      <c r="E646722" s="382"/>
    </row>
    <row r="646723" spans="5:5">
      <c r="E646723" s="382"/>
    </row>
    <row r="646724" spans="5:5">
      <c r="E646724" s="382"/>
    </row>
    <row r="646725" spans="5:5">
      <c r="E646725" s="382"/>
    </row>
    <row r="646726" spans="5:5">
      <c r="E646726" s="382"/>
    </row>
    <row r="646727" spans="5:5">
      <c r="E646727" s="382"/>
    </row>
    <row r="646728" spans="5:5">
      <c r="E646728" s="382"/>
    </row>
    <row r="646729" spans="5:5">
      <c r="E646729" s="382"/>
    </row>
    <row r="646730" spans="5:5">
      <c r="E646730" s="382"/>
    </row>
    <row r="646731" spans="5:5">
      <c r="E646731" s="382"/>
    </row>
    <row r="646732" spans="5:5">
      <c r="E646732" s="382"/>
    </row>
    <row r="646733" spans="5:5">
      <c r="E646733" s="382"/>
    </row>
    <row r="646734" spans="5:5">
      <c r="E646734" s="382"/>
    </row>
    <row r="646735" spans="5:5">
      <c r="E646735" s="382"/>
    </row>
    <row r="646736" spans="5:5">
      <c r="E646736" s="382"/>
    </row>
    <row r="646737" spans="5:5">
      <c r="E646737" s="382"/>
    </row>
    <row r="646738" spans="5:5">
      <c r="E646738" s="382"/>
    </row>
    <row r="646739" spans="5:5">
      <c r="E646739" s="382"/>
    </row>
    <row r="646740" spans="5:5">
      <c r="E646740" s="382"/>
    </row>
    <row r="646741" spans="5:5">
      <c r="E646741" s="382"/>
    </row>
    <row r="646742" spans="5:5">
      <c r="E646742" s="382"/>
    </row>
    <row r="646743" spans="5:5">
      <c r="E646743" s="382"/>
    </row>
    <row r="646744" spans="5:5">
      <c r="E646744" s="382"/>
    </row>
    <row r="646745" spans="5:5">
      <c r="E646745" s="382"/>
    </row>
    <row r="646746" spans="5:5">
      <c r="E646746" s="382"/>
    </row>
    <row r="646747" spans="5:5">
      <c r="E646747" s="382"/>
    </row>
    <row r="646748" spans="5:5">
      <c r="E646748" s="382"/>
    </row>
    <row r="646749" spans="5:5">
      <c r="E646749" s="382"/>
    </row>
    <row r="646750" spans="5:5">
      <c r="E646750" s="382"/>
    </row>
    <row r="646751" spans="5:5">
      <c r="E646751" s="382"/>
    </row>
    <row r="646752" spans="5:5">
      <c r="E646752" s="382"/>
    </row>
    <row r="646753" spans="5:5">
      <c r="E646753" s="382"/>
    </row>
    <row r="646754" spans="5:5">
      <c r="E646754" s="382"/>
    </row>
    <row r="646755" spans="5:5">
      <c r="E646755" s="382"/>
    </row>
    <row r="646756" spans="5:5">
      <c r="E646756" s="382"/>
    </row>
    <row r="646757" spans="5:5">
      <c r="E646757" s="382"/>
    </row>
    <row r="646758" spans="5:5">
      <c r="E646758" s="382"/>
    </row>
    <row r="646759" spans="5:5">
      <c r="E646759" s="382"/>
    </row>
    <row r="646760" spans="5:5">
      <c r="E646760" s="382"/>
    </row>
    <row r="646761" spans="5:5">
      <c r="E646761" s="382"/>
    </row>
    <row r="646762" spans="5:5">
      <c r="E646762" s="382"/>
    </row>
    <row r="646763" spans="5:5">
      <c r="E646763" s="382"/>
    </row>
    <row r="646764" spans="5:5">
      <c r="E646764" s="382"/>
    </row>
    <row r="646765" spans="5:5">
      <c r="E646765" s="382"/>
    </row>
    <row r="646766" spans="5:5">
      <c r="E646766" s="382"/>
    </row>
    <row r="646767" spans="5:5">
      <c r="E646767" s="382"/>
    </row>
    <row r="646768" spans="5:5">
      <c r="E646768" s="382"/>
    </row>
    <row r="646769" spans="5:5">
      <c r="E646769" s="382"/>
    </row>
    <row r="646770" spans="5:5">
      <c r="E646770" s="382"/>
    </row>
    <row r="646771" spans="5:5">
      <c r="E646771" s="382"/>
    </row>
    <row r="646772" spans="5:5">
      <c r="E646772" s="382"/>
    </row>
    <row r="646773" spans="5:5">
      <c r="E646773" s="382"/>
    </row>
    <row r="646774" spans="5:5">
      <c r="E646774" s="382"/>
    </row>
    <row r="646775" spans="5:5">
      <c r="E646775" s="382"/>
    </row>
    <row r="646776" spans="5:5">
      <c r="E646776" s="382"/>
    </row>
    <row r="646777" spans="5:5">
      <c r="E646777" s="382"/>
    </row>
    <row r="646778" spans="5:5">
      <c r="E646778" s="382"/>
    </row>
    <row r="646779" spans="5:5">
      <c r="E646779" s="382"/>
    </row>
    <row r="646780" spans="5:5">
      <c r="E646780" s="382"/>
    </row>
    <row r="646781" spans="5:5">
      <c r="E646781" s="382"/>
    </row>
    <row r="646782" spans="5:5">
      <c r="E646782" s="382"/>
    </row>
    <row r="646783" spans="5:5">
      <c r="E646783" s="382"/>
    </row>
    <row r="646784" spans="5:5">
      <c r="E646784" s="382"/>
    </row>
    <row r="646785" spans="5:5">
      <c r="E646785" s="382"/>
    </row>
    <row r="646786" spans="5:5">
      <c r="E646786" s="382"/>
    </row>
    <row r="646787" spans="5:5">
      <c r="E646787" s="382"/>
    </row>
    <row r="646788" spans="5:5">
      <c r="E646788" s="382"/>
    </row>
    <row r="646789" spans="5:5">
      <c r="E646789" s="382"/>
    </row>
    <row r="646790" spans="5:5">
      <c r="E646790" s="382"/>
    </row>
    <row r="646791" spans="5:5">
      <c r="E646791" s="382"/>
    </row>
    <row r="646792" spans="5:5">
      <c r="E646792" s="382"/>
    </row>
    <row r="646793" spans="5:5">
      <c r="E646793" s="382"/>
    </row>
    <row r="646794" spans="5:5">
      <c r="E646794" s="382"/>
    </row>
    <row r="646795" spans="5:5">
      <c r="E646795" s="382"/>
    </row>
    <row r="646796" spans="5:5">
      <c r="E646796" s="382"/>
    </row>
    <row r="646797" spans="5:5">
      <c r="E646797" s="382"/>
    </row>
    <row r="646798" spans="5:5">
      <c r="E646798" s="382"/>
    </row>
    <row r="646799" spans="5:5">
      <c r="E646799" s="382"/>
    </row>
    <row r="646800" spans="5:5">
      <c r="E646800" s="382"/>
    </row>
    <row r="646801" spans="5:5">
      <c r="E646801" s="382"/>
    </row>
    <row r="646802" spans="5:5">
      <c r="E646802" s="382"/>
    </row>
    <row r="646803" spans="5:5">
      <c r="E646803" s="382"/>
    </row>
    <row r="646804" spans="5:5">
      <c r="E646804" s="382"/>
    </row>
    <row r="646805" spans="5:5">
      <c r="E646805" s="382"/>
    </row>
    <row r="646806" spans="5:5">
      <c r="E646806" s="382"/>
    </row>
    <row r="646807" spans="5:5">
      <c r="E646807" s="382"/>
    </row>
    <row r="646808" spans="5:5">
      <c r="E646808" s="382"/>
    </row>
    <row r="646809" spans="5:5">
      <c r="E646809" s="382"/>
    </row>
    <row r="646810" spans="5:5">
      <c r="E646810" s="382"/>
    </row>
    <row r="646811" spans="5:5">
      <c r="E646811" s="382"/>
    </row>
    <row r="646812" spans="5:5">
      <c r="E646812" s="382"/>
    </row>
    <row r="646813" spans="5:5">
      <c r="E646813" s="382"/>
    </row>
    <row r="646814" spans="5:5">
      <c r="E646814" s="382"/>
    </row>
    <row r="646815" spans="5:5">
      <c r="E646815" s="382"/>
    </row>
    <row r="646816" spans="5:5">
      <c r="E646816" s="382"/>
    </row>
    <row r="646817" spans="5:5">
      <c r="E646817" s="382"/>
    </row>
    <row r="646818" spans="5:5">
      <c r="E646818" s="382"/>
    </row>
    <row r="646819" spans="5:5">
      <c r="E646819" s="382"/>
    </row>
    <row r="646820" spans="5:5">
      <c r="E646820" s="382"/>
    </row>
    <row r="646821" spans="5:5">
      <c r="E646821" s="382"/>
    </row>
    <row r="646822" spans="5:5">
      <c r="E646822" s="382"/>
    </row>
    <row r="646823" spans="5:5">
      <c r="E646823" s="382"/>
    </row>
    <row r="646824" spans="5:5">
      <c r="E646824" s="382"/>
    </row>
    <row r="646825" spans="5:5">
      <c r="E646825" s="382"/>
    </row>
    <row r="646826" spans="5:5">
      <c r="E646826" s="382"/>
    </row>
    <row r="646827" spans="5:5">
      <c r="E646827" s="382"/>
    </row>
    <row r="646828" spans="5:5">
      <c r="E646828" s="382"/>
    </row>
    <row r="646829" spans="5:5">
      <c r="E646829" s="382"/>
    </row>
    <row r="646830" spans="5:5">
      <c r="E646830" s="382"/>
    </row>
    <row r="646831" spans="5:5">
      <c r="E646831" s="382"/>
    </row>
    <row r="646832" spans="5:5">
      <c r="E646832" s="382"/>
    </row>
    <row r="646833" spans="5:5">
      <c r="E646833" s="382"/>
    </row>
    <row r="646834" spans="5:5">
      <c r="E646834" s="382"/>
    </row>
    <row r="646835" spans="5:5">
      <c r="E646835" s="382"/>
    </row>
    <row r="646836" spans="5:5">
      <c r="E646836" s="382"/>
    </row>
    <row r="646837" spans="5:5">
      <c r="E646837" s="382"/>
    </row>
    <row r="646838" spans="5:5">
      <c r="E646838" s="382"/>
    </row>
    <row r="646839" spans="5:5">
      <c r="E646839" s="382"/>
    </row>
    <row r="646840" spans="5:5">
      <c r="E646840" s="382"/>
    </row>
    <row r="646841" spans="5:5">
      <c r="E646841" s="382"/>
    </row>
    <row r="646842" spans="5:5">
      <c r="E646842" s="382"/>
    </row>
    <row r="646843" spans="5:5">
      <c r="E646843" s="382"/>
    </row>
    <row r="646844" spans="5:5">
      <c r="E646844" s="382"/>
    </row>
    <row r="646845" spans="5:5">
      <c r="E646845" s="382"/>
    </row>
    <row r="646846" spans="5:5">
      <c r="E646846" s="382"/>
    </row>
    <row r="646847" spans="5:5">
      <c r="E646847" s="382"/>
    </row>
    <row r="646848" spans="5:5">
      <c r="E646848" s="382"/>
    </row>
    <row r="646849" spans="5:5">
      <c r="E646849" s="382"/>
    </row>
    <row r="646850" spans="5:5">
      <c r="E646850" s="382"/>
    </row>
    <row r="646851" spans="5:5">
      <c r="E646851" s="382"/>
    </row>
    <row r="646852" spans="5:5">
      <c r="E646852" s="382"/>
    </row>
    <row r="646853" spans="5:5">
      <c r="E646853" s="382"/>
    </row>
    <row r="646854" spans="5:5">
      <c r="E646854" s="382"/>
    </row>
    <row r="646855" spans="5:5">
      <c r="E646855" s="382"/>
    </row>
    <row r="646856" spans="5:5">
      <c r="E646856" s="382"/>
    </row>
    <row r="646857" spans="5:5">
      <c r="E646857" s="382"/>
    </row>
    <row r="646858" spans="5:5">
      <c r="E646858" s="382"/>
    </row>
    <row r="646859" spans="5:5">
      <c r="E646859" s="382"/>
    </row>
    <row r="646860" spans="5:5">
      <c r="E646860" s="382"/>
    </row>
    <row r="646861" spans="5:5">
      <c r="E646861" s="382"/>
    </row>
    <row r="646862" spans="5:5">
      <c r="E646862" s="382"/>
    </row>
    <row r="646863" spans="5:5">
      <c r="E646863" s="382"/>
    </row>
    <row r="646864" spans="5:5">
      <c r="E646864" s="382"/>
    </row>
    <row r="646865" spans="5:5">
      <c r="E646865" s="382"/>
    </row>
    <row r="646866" spans="5:5">
      <c r="E646866" s="382"/>
    </row>
    <row r="646867" spans="5:5">
      <c r="E646867" s="382"/>
    </row>
    <row r="646868" spans="5:5">
      <c r="E646868" s="382"/>
    </row>
    <row r="646869" spans="5:5">
      <c r="E646869" s="382"/>
    </row>
    <row r="646870" spans="5:5">
      <c r="E646870" s="382"/>
    </row>
    <row r="646871" spans="5:5">
      <c r="E646871" s="382"/>
    </row>
    <row r="646872" spans="5:5">
      <c r="E646872" s="382"/>
    </row>
    <row r="646873" spans="5:5">
      <c r="E646873" s="382"/>
    </row>
    <row r="646874" spans="5:5">
      <c r="E646874" s="382"/>
    </row>
    <row r="646875" spans="5:5">
      <c r="E646875" s="382"/>
    </row>
    <row r="646876" spans="5:5">
      <c r="E646876" s="382"/>
    </row>
    <row r="646877" spans="5:5">
      <c r="E646877" s="382"/>
    </row>
    <row r="646878" spans="5:5">
      <c r="E646878" s="382"/>
    </row>
    <row r="646879" spans="5:5">
      <c r="E646879" s="382"/>
    </row>
    <row r="646880" spans="5:5">
      <c r="E646880" s="382"/>
    </row>
    <row r="646881" spans="5:5">
      <c r="E646881" s="382"/>
    </row>
    <row r="646882" spans="5:5">
      <c r="E646882" s="382"/>
    </row>
    <row r="646883" spans="5:5">
      <c r="E646883" s="382"/>
    </row>
    <row r="646884" spans="5:5">
      <c r="E646884" s="382"/>
    </row>
    <row r="646885" spans="5:5">
      <c r="E646885" s="382"/>
    </row>
    <row r="646886" spans="5:5">
      <c r="E646886" s="382"/>
    </row>
    <row r="646887" spans="5:5">
      <c r="E646887" s="382"/>
    </row>
    <row r="646888" spans="5:5">
      <c r="E646888" s="382"/>
    </row>
    <row r="646889" spans="5:5">
      <c r="E646889" s="382"/>
    </row>
    <row r="646890" spans="5:5">
      <c r="E646890" s="382"/>
    </row>
    <row r="646891" spans="5:5">
      <c r="E646891" s="382"/>
    </row>
    <row r="646892" spans="5:5">
      <c r="E646892" s="382"/>
    </row>
    <row r="646893" spans="5:5">
      <c r="E646893" s="382"/>
    </row>
    <row r="646894" spans="5:5">
      <c r="E646894" s="382"/>
    </row>
    <row r="646895" spans="5:5">
      <c r="E646895" s="382"/>
    </row>
    <row r="646896" spans="5:5">
      <c r="E646896" s="382"/>
    </row>
    <row r="646897" spans="5:5">
      <c r="E646897" s="382"/>
    </row>
    <row r="646898" spans="5:5">
      <c r="E646898" s="382"/>
    </row>
    <row r="646899" spans="5:5">
      <c r="E646899" s="382"/>
    </row>
    <row r="646900" spans="5:5">
      <c r="E646900" s="382"/>
    </row>
    <row r="646901" spans="5:5">
      <c r="E646901" s="382"/>
    </row>
    <row r="646902" spans="5:5">
      <c r="E646902" s="382"/>
    </row>
    <row r="646903" spans="5:5">
      <c r="E646903" s="382"/>
    </row>
    <row r="646904" spans="5:5">
      <c r="E646904" s="382"/>
    </row>
    <row r="646905" spans="5:5">
      <c r="E646905" s="382"/>
    </row>
    <row r="646906" spans="5:5">
      <c r="E646906" s="382"/>
    </row>
    <row r="646907" spans="5:5">
      <c r="E646907" s="382"/>
    </row>
    <row r="646908" spans="5:5">
      <c r="E646908" s="382"/>
    </row>
    <row r="646909" spans="5:5">
      <c r="E646909" s="382"/>
    </row>
    <row r="646910" spans="5:5">
      <c r="E646910" s="382"/>
    </row>
    <row r="646911" spans="5:5">
      <c r="E646911" s="382"/>
    </row>
    <row r="646912" spans="5:5">
      <c r="E646912" s="382"/>
    </row>
    <row r="646913" spans="5:5">
      <c r="E646913" s="382"/>
    </row>
    <row r="646914" spans="5:5">
      <c r="E646914" s="382"/>
    </row>
    <row r="646915" spans="5:5">
      <c r="E646915" s="382"/>
    </row>
    <row r="646916" spans="5:5">
      <c r="E646916" s="382"/>
    </row>
    <row r="646917" spans="5:5">
      <c r="E646917" s="382"/>
    </row>
    <row r="646918" spans="5:5">
      <c r="E646918" s="382"/>
    </row>
    <row r="646919" spans="5:5">
      <c r="E646919" s="382"/>
    </row>
    <row r="646920" spans="5:5">
      <c r="E646920" s="382"/>
    </row>
    <row r="646921" spans="5:5">
      <c r="E646921" s="382"/>
    </row>
    <row r="646922" spans="5:5">
      <c r="E646922" s="382"/>
    </row>
    <row r="646923" spans="5:5">
      <c r="E646923" s="382"/>
    </row>
    <row r="646924" spans="5:5">
      <c r="E646924" s="382"/>
    </row>
    <row r="646925" spans="5:5">
      <c r="E646925" s="382"/>
    </row>
    <row r="646926" spans="5:5">
      <c r="E646926" s="382"/>
    </row>
    <row r="646927" spans="5:5">
      <c r="E646927" s="382"/>
    </row>
    <row r="646928" spans="5:5">
      <c r="E646928" s="382"/>
    </row>
    <row r="646929" spans="5:5">
      <c r="E646929" s="382"/>
    </row>
    <row r="646930" spans="5:5">
      <c r="E646930" s="382"/>
    </row>
    <row r="646931" spans="5:5">
      <c r="E646931" s="382"/>
    </row>
    <row r="646932" spans="5:5">
      <c r="E646932" s="382"/>
    </row>
    <row r="646933" spans="5:5">
      <c r="E646933" s="382"/>
    </row>
    <row r="646934" spans="5:5">
      <c r="E646934" s="382"/>
    </row>
    <row r="646935" spans="5:5">
      <c r="E646935" s="382"/>
    </row>
    <row r="646936" spans="5:5">
      <c r="E646936" s="382"/>
    </row>
    <row r="646937" spans="5:5">
      <c r="E646937" s="382"/>
    </row>
    <row r="646938" spans="5:5">
      <c r="E646938" s="382"/>
    </row>
    <row r="646939" spans="5:5">
      <c r="E646939" s="382"/>
    </row>
    <row r="646940" spans="5:5">
      <c r="E646940" s="382"/>
    </row>
    <row r="646941" spans="5:5">
      <c r="E646941" s="382"/>
    </row>
    <row r="646942" spans="5:5">
      <c r="E646942" s="382"/>
    </row>
    <row r="646943" spans="5:5">
      <c r="E646943" s="382"/>
    </row>
    <row r="646944" spans="5:5">
      <c r="E646944" s="382"/>
    </row>
    <row r="646945" spans="5:5">
      <c r="E646945" s="382"/>
    </row>
    <row r="646946" spans="5:5">
      <c r="E646946" s="382"/>
    </row>
    <row r="646947" spans="5:5">
      <c r="E646947" s="382"/>
    </row>
    <row r="646948" spans="5:5">
      <c r="E646948" s="382"/>
    </row>
    <row r="646949" spans="5:5">
      <c r="E646949" s="382"/>
    </row>
    <row r="646950" spans="5:5">
      <c r="E646950" s="382"/>
    </row>
    <row r="646951" spans="5:5">
      <c r="E646951" s="382"/>
    </row>
    <row r="646952" spans="5:5">
      <c r="E646952" s="382"/>
    </row>
    <row r="646953" spans="5:5">
      <c r="E646953" s="382"/>
    </row>
    <row r="646954" spans="5:5">
      <c r="E646954" s="382"/>
    </row>
    <row r="646955" spans="5:5">
      <c r="E646955" s="382"/>
    </row>
    <row r="646956" spans="5:5">
      <c r="E646956" s="382"/>
    </row>
    <row r="646957" spans="5:5">
      <c r="E646957" s="382"/>
    </row>
    <row r="646958" spans="5:5">
      <c r="E646958" s="382"/>
    </row>
    <row r="646959" spans="5:5">
      <c r="E646959" s="382"/>
    </row>
    <row r="646960" spans="5:5">
      <c r="E646960" s="382"/>
    </row>
    <row r="646961" spans="5:5">
      <c r="E646961" s="382"/>
    </row>
    <row r="646962" spans="5:5">
      <c r="E646962" s="382"/>
    </row>
    <row r="646963" spans="5:5">
      <c r="E646963" s="382"/>
    </row>
    <row r="646964" spans="5:5">
      <c r="E646964" s="382"/>
    </row>
    <row r="646965" spans="5:5">
      <c r="E646965" s="382"/>
    </row>
    <row r="646966" spans="5:5">
      <c r="E646966" s="382"/>
    </row>
    <row r="646967" spans="5:5">
      <c r="E646967" s="382"/>
    </row>
    <row r="646968" spans="5:5">
      <c r="E646968" s="382"/>
    </row>
    <row r="646969" spans="5:5">
      <c r="E646969" s="382"/>
    </row>
    <row r="646970" spans="5:5">
      <c r="E646970" s="382"/>
    </row>
    <row r="646971" spans="5:5">
      <c r="E646971" s="382"/>
    </row>
    <row r="646972" spans="5:5">
      <c r="E646972" s="382"/>
    </row>
    <row r="646973" spans="5:5">
      <c r="E646973" s="382"/>
    </row>
    <row r="646974" spans="5:5">
      <c r="E646974" s="382"/>
    </row>
    <row r="646975" spans="5:5">
      <c r="E646975" s="382"/>
    </row>
    <row r="646976" spans="5:5">
      <c r="E646976" s="382"/>
    </row>
    <row r="646977" spans="5:5">
      <c r="E646977" s="382"/>
    </row>
    <row r="646978" spans="5:5">
      <c r="E646978" s="382"/>
    </row>
    <row r="646979" spans="5:5">
      <c r="E646979" s="382"/>
    </row>
    <row r="646980" spans="5:5">
      <c r="E646980" s="382"/>
    </row>
    <row r="646981" spans="5:5">
      <c r="E646981" s="382"/>
    </row>
    <row r="646982" spans="5:5">
      <c r="E646982" s="382"/>
    </row>
    <row r="646983" spans="5:5">
      <c r="E646983" s="382"/>
    </row>
    <row r="646984" spans="5:5">
      <c r="E646984" s="382"/>
    </row>
    <row r="646985" spans="5:5">
      <c r="E646985" s="382"/>
    </row>
    <row r="646986" spans="5:5">
      <c r="E646986" s="382"/>
    </row>
    <row r="646987" spans="5:5">
      <c r="E646987" s="382"/>
    </row>
    <row r="646988" spans="5:5">
      <c r="E646988" s="382"/>
    </row>
    <row r="646989" spans="5:5">
      <c r="E646989" s="382"/>
    </row>
    <row r="646990" spans="5:5">
      <c r="E646990" s="382"/>
    </row>
    <row r="646991" spans="5:5">
      <c r="E646991" s="382"/>
    </row>
    <row r="646992" spans="5:5">
      <c r="E646992" s="382"/>
    </row>
    <row r="646993" spans="5:5">
      <c r="E646993" s="382"/>
    </row>
    <row r="646994" spans="5:5">
      <c r="E646994" s="382"/>
    </row>
    <row r="646995" spans="5:5">
      <c r="E646995" s="382"/>
    </row>
    <row r="646996" spans="5:5">
      <c r="E646996" s="382"/>
    </row>
    <row r="646997" spans="5:5">
      <c r="E646997" s="382"/>
    </row>
    <row r="646998" spans="5:5">
      <c r="E646998" s="382"/>
    </row>
    <row r="646999" spans="5:5">
      <c r="E646999" s="382"/>
    </row>
    <row r="647000" spans="5:5">
      <c r="E647000" s="382"/>
    </row>
    <row r="647001" spans="5:5">
      <c r="E647001" s="382"/>
    </row>
    <row r="647002" spans="5:5">
      <c r="E647002" s="382"/>
    </row>
    <row r="647003" spans="5:5">
      <c r="E647003" s="382"/>
    </row>
    <row r="647004" spans="5:5">
      <c r="E647004" s="382"/>
    </row>
    <row r="647005" spans="5:5">
      <c r="E647005" s="382"/>
    </row>
    <row r="647006" spans="5:5">
      <c r="E647006" s="382"/>
    </row>
    <row r="647007" spans="5:5">
      <c r="E647007" s="382"/>
    </row>
    <row r="647008" spans="5:5">
      <c r="E647008" s="382"/>
    </row>
    <row r="647009" spans="5:5">
      <c r="E647009" s="382"/>
    </row>
    <row r="647010" spans="5:5">
      <c r="E647010" s="382"/>
    </row>
    <row r="647011" spans="5:5">
      <c r="E647011" s="382"/>
    </row>
    <row r="647012" spans="5:5">
      <c r="E647012" s="382"/>
    </row>
    <row r="647013" spans="5:5">
      <c r="E647013" s="382"/>
    </row>
    <row r="647014" spans="5:5">
      <c r="E647014" s="382"/>
    </row>
    <row r="647015" spans="5:5">
      <c r="E647015" s="382"/>
    </row>
    <row r="647016" spans="5:5">
      <c r="E647016" s="382"/>
    </row>
    <row r="647017" spans="5:5">
      <c r="E647017" s="382"/>
    </row>
    <row r="647018" spans="5:5">
      <c r="E647018" s="382"/>
    </row>
    <row r="647019" spans="5:5">
      <c r="E647019" s="382"/>
    </row>
    <row r="647020" spans="5:5">
      <c r="E647020" s="382"/>
    </row>
    <row r="647021" spans="5:5">
      <c r="E647021" s="382"/>
    </row>
    <row r="647022" spans="5:5">
      <c r="E647022" s="382"/>
    </row>
    <row r="647023" spans="5:5">
      <c r="E647023" s="382"/>
    </row>
    <row r="647024" spans="5:5">
      <c r="E647024" s="382"/>
    </row>
    <row r="647025" spans="5:5">
      <c r="E647025" s="382"/>
    </row>
    <row r="647026" spans="5:5">
      <c r="E647026" s="382"/>
    </row>
    <row r="647027" spans="5:5">
      <c r="E647027" s="382"/>
    </row>
    <row r="647028" spans="5:5">
      <c r="E647028" s="382"/>
    </row>
    <row r="647029" spans="5:5">
      <c r="E647029" s="382"/>
    </row>
    <row r="647030" spans="5:5">
      <c r="E647030" s="382"/>
    </row>
    <row r="647031" spans="5:5">
      <c r="E647031" s="382"/>
    </row>
    <row r="647032" spans="5:5">
      <c r="E647032" s="382"/>
    </row>
    <row r="647033" spans="5:5">
      <c r="E647033" s="382"/>
    </row>
    <row r="647034" spans="5:5">
      <c r="E647034" s="382"/>
    </row>
    <row r="647035" spans="5:5">
      <c r="E647035" s="382"/>
    </row>
    <row r="647036" spans="5:5">
      <c r="E647036" s="382"/>
    </row>
    <row r="647037" spans="5:5">
      <c r="E647037" s="382"/>
    </row>
    <row r="647038" spans="5:5">
      <c r="E647038" s="382"/>
    </row>
    <row r="647039" spans="5:5">
      <c r="E647039" s="382"/>
    </row>
    <row r="647040" spans="5:5">
      <c r="E647040" s="382"/>
    </row>
    <row r="647041" spans="5:5">
      <c r="E647041" s="382"/>
    </row>
    <row r="647042" spans="5:5">
      <c r="E647042" s="382"/>
    </row>
    <row r="647043" spans="5:5">
      <c r="E647043" s="382"/>
    </row>
    <row r="647044" spans="5:5">
      <c r="E647044" s="382"/>
    </row>
    <row r="647045" spans="5:5">
      <c r="E647045" s="382"/>
    </row>
    <row r="647046" spans="5:5">
      <c r="E647046" s="382"/>
    </row>
    <row r="647047" spans="5:5">
      <c r="E647047" s="382"/>
    </row>
    <row r="647048" spans="5:5">
      <c r="E647048" s="382"/>
    </row>
    <row r="647049" spans="5:5">
      <c r="E647049" s="382"/>
    </row>
    <row r="647050" spans="5:5">
      <c r="E647050" s="382"/>
    </row>
    <row r="647051" spans="5:5">
      <c r="E647051" s="382"/>
    </row>
    <row r="647052" spans="5:5">
      <c r="E647052" s="382"/>
    </row>
    <row r="647053" spans="5:5">
      <c r="E647053" s="382"/>
    </row>
    <row r="647054" spans="5:5">
      <c r="E647054" s="382"/>
    </row>
    <row r="647055" spans="5:5">
      <c r="E647055" s="382"/>
    </row>
    <row r="647056" spans="5:5">
      <c r="E647056" s="382"/>
    </row>
    <row r="647057" spans="5:5">
      <c r="E647057" s="382"/>
    </row>
    <row r="647058" spans="5:5">
      <c r="E647058" s="382"/>
    </row>
    <row r="647059" spans="5:5">
      <c r="E647059" s="382"/>
    </row>
    <row r="647060" spans="5:5">
      <c r="E647060" s="382"/>
    </row>
    <row r="647061" spans="5:5">
      <c r="E647061" s="382"/>
    </row>
    <row r="647062" spans="5:5">
      <c r="E647062" s="382"/>
    </row>
    <row r="647063" spans="5:5">
      <c r="E647063" s="382"/>
    </row>
    <row r="647064" spans="5:5">
      <c r="E647064" s="382"/>
    </row>
    <row r="647065" spans="5:5">
      <c r="E647065" s="382"/>
    </row>
    <row r="647066" spans="5:5">
      <c r="E647066" s="382"/>
    </row>
    <row r="647067" spans="5:5">
      <c r="E647067" s="382"/>
    </row>
    <row r="647068" spans="5:5">
      <c r="E647068" s="382"/>
    </row>
    <row r="647069" spans="5:5">
      <c r="E647069" s="382"/>
    </row>
    <row r="647070" spans="5:5">
      <c r="E647070" s="382"/>
    </row>
    <row r="647071" spans="5:5">
      <c r="E647071" s="382"/>
    </row>
    <row r="647072" spans="5:5">
      <c r="E647072" s="382"/>
    </row>
    <row r="647073" spans="5:5">
      <c r="E647073" s="382"/>
    </row>
    <row r="647074" spans="5:5">
      <c r="E647074" s="382"/>
    </row>
    <row r="647075" spans="5:5">
      <c r="E647075" s="382"/>
    </row>
    <row r="647076" spans="5:5">
      <c r="E647076" s="382"/>
    </row>
    <row r="647077" spans="5:5">
      <c r="E647077" s="382"/>
    </row>
    <row r="647078" spans="5:5">
      <c r="E647078" s="382"/>
    </row>
    <row r="647079" spans="5:5">
      <c r="E647079" s="382"/>
    </row>
    <row r="647080" spans="5:5">
      <c r="E647080" s="382"/>
    </row>
    <row r="647081" spans="5:5">
      <c r="E647081" s="382"/>
    </row>
    <row r="647082" spans="5:5">
      <c r="E647082" s="382"/>
    </row>
    <row r="647083" spans="5:5">
      <c r="E647083" s="382"/>
    </row>
    <row r="647084" spans="5:5">
      <c r="E647084" s="382"/>
    </row>
    <row r="647085" spans="5:5">
      <c r="E647085" s="382"/>
    </row>
    <row r="647086" spans="5:5">
      <c r="E647086" s="382"/>
    </row>
    <row r="647087" spans="5:5">
      <c r="E647087" s="382"/>
    </row>
    <row r="647088" spans="5:5">
      <c r="E647088" s="382"/>
    </row>
    <row r="647089" spans="5:5">
      <c r="E647089" s="382"/>
    </row>
    <row r="647090" spans="5:5">
      <c r="E647090" s="382"/>
    </row>
    <row r="647091" spans="5:5">
      <c r="E647091" s="382"/>
    </row>
    <row r="647092" spans="5:5">
      <c r="E647092" s="382"/>
    </row>
    <row r="647093" spans="5:5">
      <c r="E647093" s="382"/>
    </row>
    <row r="647094" spans="5:5">
      <c r="E647094" s="382"/>
    </row>
    <row r="647095" spans="5:5">
      <c r="E647095" s="382"/>
    </row>
    <row r="647096" spans="5:5">
      <c r="E647096" s="382"/>
    </row>
    <row r="647097" spans="5:5">
      <c r="E647097" s="382"/>
    </row>
    <row r="647098" spans="5:5">
      <c r="E647098" s="382"/>
    </row>
    <row r="647099" spans="5:5">
      <c r="E647099" s="382"/>
    </row>
    <row r="647100" spans="5:5">
      <c r="E647100" s="382"/>
    </row>
    <row r="647101" spans="5:5">
      <c r="E647101" s="382"/>
    </row>
    <row r="647102" spans="5:5">
      <c r="E647102" s="382"/>
    </row>
    <row r="647103" spans="5:5">
      <c r="E647103" s="382"/>
    </row>
    <row r="647104" spans="5:5">
      <c r="E647104" s="382"/>
    </row>
    <row r="647105" spans="5:5">
      <c r="E647105" s="382"/>
    </row>
    <row r="647106" spans="5:5">
      <c r="E647106" s="382"/>
    </row>
    <row r="647107" spans="5:5">
      <c r="E647107" s="382"/>
    </row>
    <row r="647108" spans="5:5">
      <c r="E647108" s="382"/>
    </row>
    <row r="647109" spans="5:5">
      <c r="E647109" s="382"/>
    </row>
    <row r="647110" spans="5:5">
      <c r="E647110" s="382"/>
    </row>
    <row r="647111" spans="5:5">
      <c r="E647111" s="382"/>
    </row>
    <row r="647112" spans="5:5">
      <c r="E647112" s="382"/>
    </row>
    <row r="647113" spans="5:5">
      <c r="E647113" s="382"/>
    </row>
    <row r="647114" spans="5:5">
      <c r="E647114" s="382"/>
    </row>
    <row r="647115" spans="5:5">
      <c r="E647115" s="382"/>
    </row>
    <row r="647116" spans="5:5">
      <c r="E647116" s="382"/>
    </row>
    <row r="647117" spans="5:5">
      <c r="E647117" s="382"/>
    </row>
    <row r="647118" spans="5:5">
      <c r="E647118" s="382"/>
    </row>
    <row r="647119" spans="5:5">
      <c r="E647119" s="382"/>
    </row>
    <row r="647120" spans="5:5">
      <c r="E647120" s="382"/>
    </row>
    <row r="647121" spans="5:5">
      <c r="E647121" s="382"/>
    </row>
    <row r="647122" spans="5:5">
      <c r="E647122" s="382"/>
    </row>
    <row r="647123" spans="5:5">
      <c r="E647123" s="382"/>
    </row>
    <row r="647124" spans="5:5">
      <c r="E647124" s="382"/>
    </row>
    <row r="647125" spans="5:5">
      <c r="E647125" s="382"/>
    </row>
    <row r="647126" spans="5:5">
      <c r="E647126" s="382"/>
    </row>
    <row r="647127" spans="5:5">
      <c r="E647127" s="382"/>
    </row>
    <row r="647128" spans="5:5">
      <c r="E647128" s="382"/>
    </row>
    <row r="647129" spans="5:5">
      <c r="E647129" s="382"/>
    </row>
    <row r="647130" spans="5:5">
      <c r="E647130" s="382"/>
    </row>
    <row r="647131" spans="5:5">
      <c r="E647131" s="382"/>
    </row>
    <row r="647132" spans="5:5">
      <c r="E647132" s="382"/>
    </row>
    <row r="647133" spans="5:5">
      <c r="E647133" s="382"/>
    </row>
    <row r="647134" spans="5:5">
      <c r="E647134" s="382"/>
    </row>
    <row r="647135" spans="5:5">
      <c r="E647135" s="382"/>
    </row>
    <row r="647136" spans="5:5">
      <c r="E647136" s="382"/>
    </row>
    <row r="647137" spans="5:5">
      <c r="E647137" s="382"/>
    </row>
    <row r="647138" spans="5:5">
      <c r="E647138" s="382"/>
    </row>
    <row r="647139" spans="5:5">
      <c r="E647139" s="382"/>
    </row>
    <row r="647140" spans="5:5">
      <c r="E647140" s="382"/>
    </row>
    <row r="647141" spans="5:5">
      <c r="E647141" s="382"/>
    </row>
    <row r="647142" spans="5:5">
      <c r="E647142" s="382"/>
    </row>
    <row r="647143" spans="5:5">
      <c r="E647143" s="382"/>
    </row>
    <row r="647144" spans="5:5">
      <c r="E647144" s="382"/>
    </row>
    <row r="647145" spans="5:5">
      <c r="E647145" s="382"/>
    </row>
    <row r="647146" spans="5:5">
      <c r="E647146" s="382"/>
    </row>
    <row r="647147" spans="5:5">
      <c r="E647147" s="382"/>
    </row>
    <row r="647148" spans="5:5">
      <c r="E647148" s="382"/>
    </row>
    <row r="647149" spans="5:5">
      <c r="E647149" s="382"/>
    </row>
    <row r="647150" spans="5:5">
      <c r="E647150" s="382"/>
    </row>
    <row r="647151" spans="5:5">
      <c r="E647151" s="382"/>
    </row>
    <row r="647152" spans="5:5">
      <c r="E647152" s="382"/>
    </row>
    <row r="647153" spans="5:5">
      <c r="E647153" s="382"/>
    </row>
    <row r="647154" spans="5:5">
      <c r="E647154" s="382"/>
    </row>
    <row r="647155" spans="5:5">
      <c r="E647155" s="382"/>
    </row>
    <row r="647156" spans="5:5">
      <c r="E647156" s="382"/>
    </row>
    <row r="647157" spans="5:5">
      <c r="E647157" s="382"/>
    </row>
    <row r="647158" spans="5:5">
      <c r="E647158" s="382"/>
    </row>
    <row r="647159" spans="5:5">
      <c r="E647159" s="382"/>
    </row>
    <row r="647160" spans="5:5">
      <c r="E647160" s="382"/>
    </row>
    <row r="647161" spans="5:5">
      <c r="E647161" s="382"/>
    </row>
    <row r="647162" spans="5:5">
      <c r="E647162" s="382"/>
    </row>
    <row r="647163" spans="5:5">
      <c r="E647163" s="382"/>
    </row>
    <row r="647164" spans="5:5">
      <c r="E647164" s="382"/>
    </row>
    <row r="647165" spans="5:5">
      <c r="E647165" s="382"/>
    </row>
    <row r="647166" spans="5:5">
      <c r="E647166" s="382"/>
    </row>
    <row r="647167" spans="5:5">
      <c r="E647167" s="382"/>
    </row>
    <row r="647168" spans="5:5">
      <c r="E647168" s="382"/>
    </row>
    <row r="647169" spans="5:5">
      <c r="E647169" s="382"/>
    </row>
    <row r="647170" spans="5:5">
      <c r="E647170" s="382"/>
    </row>
    <row r="647171" spans="5:5">
      <c r="E647171" s="382"/>
    </row>
    <row r="647172" spans="5:5">
      <c r="E647172" s="382"/>
    </row>
    <row r="647173" spans="5:5">
      <c r="E647173" s="382"/>
    </row>
    <row r="647174" spans="5:5">
      <c r="E647174" s="382"/>
    </row>
    <row r="647175" spans="5:5">
      <c r="E647175" s="382"/>
    </row>
    <row r="647176" spans="5:5">
      <c r="E647176" s="382"/>
    </row>
    <row r="647177" spans="5:5">
      <c r="E647177" s="382"/>
    </row>
    <row r="647178" spans="5:5">
      <c r="E647178" s="382"/>
    </row>
    <row r="647179" spans="5:5">
      <c r="E647179" s="382"/>
    </row>
    <row r="647180" spans="5:5">
      <c r="E647180" s="382"/>
    </row>
    <row r="647181" spans="5:5">
      <c r="E647181" s="382"/>
    </row>
    <row r="647182" spans="5:5">
      <c r="E647182" s="382"/>
    </row>
    <row r="647183" spans="5:5">
      <c r="E647183" s="382"/>
    </row>
    <row r="647184" spans="5:5">
      <c r="E647184" s="382"/>
    </row>
    <row r="647185" spans="5:5">
      <c r="E647185" s="382"/>
    </row>
    <row r="647186" spans="5:5">
      <c r="E647186" s="382"/>
    </row>
    <row r="647187" spans="5:5">
      <c r="E647187" s="382"/>
    </row>
    <row r="647188" spans="5:5">
      <c r="E647188" s="382"/>
    </row>
    <row r="647189" spans="5:5">
      <c r="E647189" s="382"/>
    </row>
    <row r="647190" spans="5:5">
      <c r="E647190" s="382"/>
    </row>
    <row r="647191" spans="5:5">
      <c r="E647191" s="382"/>
    </row>
    <row r="647192" spans="5:5">
      <c r="E647192" s="382"/>
    </row>
    <row r="647193" spans="5:5">
      <c r="E647193" s="382"/>
    </row>
    <row r="647194" spans="5:5">
      <c r="E647194" s="382"/>
    </row>
    <row r="647195" spans="5:5">
      <c r="E647195" s="382"/>
    </row>
    <row r="647196" spans="5:5">
      <c r="E647196" s="382"/>
    </row>
    <row r="647197" spans="5:5">
      <c r="E647197" s="382"/>
    </row>
    <row r="647198" spans="5:5">
      <c r="E647198" s="382"/>
    </row>
    <row r="647199" spans="5:5">
      <c r="E647199" s="382"/>
    </row>
    <row r="647200" spans="5:5">
      <c r="E647200" s="382"/>
    </row>
    <row r="647201" spans="5:5">
      <c r="E647201" s="382"/>
    </row>
    <row r="647202" spans="5:5">
      <c r="E647202" s="382"/>
    </row>
    <row r="647203" spans="5:5">
      <c r="E647203" s="382"/>
    </row>
    <row r="647204" spans="5:5">
      <c r="E647204" s="382"/>
    </row>
    <row r="647205" spans="5:5">
      <c r="E647205" s="382"/>
    </row>
    <row r="647206" spans="5:5">
      <c r="E647206" s="382"/>
    </row>
    <row r="647207" spans="5:5">
      <c r="E647207" s="382"/>
    </row>
    <row r="647208" spans="5:5">
      <c r="E647208" s="382"/>
    </row>
    <row r="647209" spans="5:5">
      <c r="E647209" s="382"/>
    </row>
    <row r="647210" spans="5:5">
      <c r="E647210" s="382"/>
    </row>
    <row r="647211" spans="5:5">
      <c r="E647211" s="382"/>
    </row>
    <row r="647212" spans="5:5">
      <c r="E647212" s="382"/>
    </row>
    <row r="647213" spans="5:5">
      <c r="E647213" s="382"/>
    </row>
    <row r="647214" spans="5:5">
      <c r="E647214" s="382"/>
    </row>
    <row r="647215" spans="5:5">
      <c r="E647215" s="382"/>
    </row>
    <row r="647216" spans="5:5">
      <c r="E647216" s="382"/>
    </row>
    <row r="647217" spans="5:5">
      <c r="E647217" s="382"/>
    </row>
    <row r="647218" spans="5:5">
      <c r="E647218" s="382"/>
    </row>
    <row r="647219" spans="5:5">
      <c r="E647219" s="382"/>
    </row>
    <row r="647220" spans="5:5">
      <c r="E647220" s="382"/>
    </row>
    <row r="647221" spans="5:5">
      <c r="E647221" s="382"/>
    </row>
    <row r="647222" spans="5:5">
      <c r="E647222" s="382"/>
    </row>
    <row r="647223" spans="5:5">
      <c r="E647223" s="382"/>
    </row>
    <row r="647224" spans="5:5">
      <c r="E647224" s="382"/>
    </row>
    <row r="647225" spans="5:5">
      <c r="E647225" s="382"/>
    </row>
    <row r="647226" spans="5:5">
      <c r="E647226" s="382"/>
    </row>
    <row r="647227" spans="5:5">
      <c r="E647227" s="382"/>
    </row>
    <row r="647228" spans="5:5">
      <c r="E647228" s="382"/>
    </row>
    <row r="647229" spans="5:5">
      <c r="E647229" s="382"/>
    </row>
    <row r="647230" spans="5:5">
      <c r="E647230" s="382"/>
    </row>
    <row r="647231" spans="5:5">
      <c r="E647231" s="382"/>
    </row>
    <row r="647232" spans="5:5">
      <c r="E647232" s="382"/>
    </row>
    <row r="647233" spans="5:5">
      <c r="E647233" s="382"/>
    </row>
    <row r="647234" spans="5:5">
      <c r="E647234" s="382"/>
    </row>
    <row r="647235" spans="5:5">
      <c r="E647235" s="382"/>
    </row>
    <row r="647236" spans="5:5">
      <c r="E647236" s="382"/>
    </row>
    <row r="647237" spans="5:5">
      <c r="E647237" s="382"/>
    </row>
    <row r="647238" spans="5:5">
      <c r="E647238" s="382"/>
    </row>
    <row r="647239" spans="5:5">
      <c r="E647239" s="382"/>
    </row>
    <row r="647240" spans="5:5">
      <c r="E647240" s="382"/>
    </row>
    <row r="647241" spans="5:5">
      <c r="E647241" s="382"/>
    </row>
    <row r="647242" spans="5:5">
      <c r="E647242" s="382"/>
    </row>
    <row r="647243" spans="5:5">
      <c r="E647243" s="382"/>
    </row>
    <row r="647244" spans="5:5">
      <c r="E647244" s="382"/>
    </row>
    <row r="647245" spans="5:5">
      <c r="E647245" s="382"/>
    </row>
    <row r="647246" spans="5:5">
      <c r="E647246" s="382"/>
    </row>
    <row r="647247" spans="5:5">
      <c r="E647247" s="382"/>
    </row>
    <row r="647248" spans="5:5">
      <c r="E647248" s="382"/>
    </row>
    <row r="647249" spans="5:5">
      <c r="E647249" s="382"/>
    </row>
    <row r="647250" spans="5:5">
      <c r="E647250" s="382"/>
    </row>
    <row r="647251" spans="5:5">
      <c r="E647251" s="382"/>
    </row>
    <row r="647252" spans="5:5">
      <c r="E647252" s="382"/>
    </row>
    <row r="647253" spans="5:5">
      <c r="E647253" s="382"/>
    </row>
    <row r="647254" spans="5:5">
      <c r="E647254" s="382"/>
    </row>
    <row r="647255" spans="5:5">
      <c r="E647255" s="382"/>
    </row>
    <row r="647256" spans="5:5">
      <c r="E647256" s="382"/>
    </row>
    <row r="647257" spans="5:5">
      <c r="E647257" s="382"/>
    </row>
    <row r="647258" spans="5:5">
      <c r="E647258" s="382"/>
    </row>
    <row r="647259" spans="5:5">
      <c r="E647259" s="382"/>
    </row>
    <row r="647260" spans="5:5">
      <c r="E647260" s="382"/>
    </row>
    <row r="647261" spans="5:5">
      <c r="E647261" s="382"/>
    </row>
    <row r="647262" spans="5:5">
      <c r="E647262" s="382"/>
    </row>
    <row r="647263" spans="5:5">
      <c r="E647263" s="382"/>
    </row>
    <row r="647264" spans="5:5">
      <c r="E647264" s="382"/>
    </row>
    <row r="647265" spans="5:5">
      <c r="E647265" s="382"/>
    </row>
    <row r="647266" spans="5:5">
      <c r="E647266" s="382"/>
    </row>
    <row r="647267" spans="5:5">
      <c r="E647267" s="382"/>
    </row>
    <row r="647268" spans="5:5">
      <c r="E647268" s="382"/>
    </row>
    <row r="647269" spans="5:5">
      <c r="E647269" s="382"/>
    </row>
    <row r="647270" spans="5:5">
      <c r="E647270" s="382"/>
    </row>
    <row r="647271" spans="5:5">
      <c r="E647271" s="382"/>
    </row>
    <row r="647272" spans="5:5">
      <c r="E647272" s="382"/>
    </row>
    <row r="647273" spans="5:5">
      <c r="E647273" s="382"/>
    </row>
    <row r="647274" spans="5:5">
      <c r="E647274" s="382"/>
    </row>
    <row r="647275" spans="5:5">
      <c r="E647275" s="382"/>
    </row>
    <row r="647276" spans="5:5">
      <c r="E647276" s="382"/>
    </row>
    <row r="647277" spans="5:5">
      <c r="E647277" s="382"/>
    </row>
    <row r="647278" spans="5:5">
      <c r="E647278" s="382"/>
    </row>
    <row r="647279" spans="5:5">
      <c r="E647279" s="382"/>
    </row>
    <row r="647280" spans="5:5">
      <c r="E647280" s="382"/>
    </row>
    <row r="647281" spans="5:5">
      <c r="E647281" s="382"/>
    </row>
    <row r="647282" spans="5:5">
      <c r="E647282" s="382"/>
    </row>
    <row r="647283" spans="5:5">
      <c r="E647283" s="382"/>
    </row>
    <row r="647284" spans="5:5">
      <c r="E647284" s="382"/>
    </row>
    <row r="647285" spans="5:5">
      <c r="E647285" s="382"/>
    </row>
    <row r="647286" spans="5:5">
      <c r="E647286" s="382"/>
    </row>
    <row r="647287" spans="5:5">
      <c r="E647287" s="382"/>
    </row>
    <row r="647288" spans="5:5">
      <c r="E647288" s="382"/>
    </row>
    <row r="647289" spans="5:5">
      <c r="E647289" s="382"/>
    </row>
    <row r="647290" spans="5:5">
      <c r="E647290" s="382"/>
    </row>
    <row r="647291" spans="5:5">
      <c r="E647291" s="382"/>
    </row>
    <row r="647292" spans="5:5">
      <c r="E647292" s="382"/>
    </row>
    <row r="647293" spans="5:5">
      <c r="E647293" s="382"/>
    </row>
    <row r="647294" spans="5:5">
      <c r="E647294" s="382"/>
    </row>
    <row r="647295" spans="5:5">
      <c r="E647295" s="382"/>
    </row>
    <row r="647296" spans="5:5">
      <c r="E647296" s="382"/>
    </row>
    <row r="647297" spans="5:5">
      <c r="E647297" s="382"/>
    </row>
    <row r="647298" spans="5:5">
      <c r="E647298" s="382"/>
    </row>
    <row r="647299" spans="5:5">
      <c r="E647299" s="382"/>
    </row>
    <row r="647300" spans="5:5">
      <c r="E647300" s="382"/>
    </row>
    <row r="647301" spans="5:5">
      <c r="E647301" s="382"/>
    </row>
    <row r="647302" spans="5:5">
      <c r="E647302" s="382"/>
    </row>
    <row r="647303" spans="5:5">
      <c r="E647303" s="382"/>
    </row>
    <row r="647304" spans="5:5">
      <c r="E647304" s="382"/>
    </row>
    <row r="647305" spans="5:5">
      <c r="E647305" s="382"/>
    </row>
    <row r="647306" spans="5:5">
      <c r="E647306" s="382"/>
    </row>
    <row r="647307" spans="5:5">
      <c r="E647307" s="382"/>
    </row>
    <row r="647308" spans="5:5">
      <c r="E647308" s="382"/>
    </row>
    <row r="647309" spans="5:5">
      <c r="E647309" s="382"/>
    </row>
    <row r="647310" spans="5:5">
      <c r="E647310" s="382"/>
    </row>
    <row r="647311" spans="5:5">
      <c r="E647311" s="382"/>
    </row>
    <row r="647312" spans="5:5">
      <c r="E647312" s="382"/>
    </row>
    <row r="647313" spans="5:5">
      <c r="E647313" s="382"/>
    </row>
    <row r="647314" spans="5:5">
      <c r="E647314" s="382"/>
    </row>
    <row r="647315" spans="5:5">
      <c r="E647315" s="382"/>
    </row>
    <row r="647316" spans="5:5">
      <c r="E647316" s="382"/>
    </row>
    <row r="647317" spans="5:5">
      <c r="E647317" s="382"/>
    </row>
    <row r="647318" spans="5:5">
      <c r="E647318" s="382"/>
    </row>
    <row r="647319" spans="5:5">
      <c r="E647319" s="382"/>
    </row>
    <row r="647320" spans="5:5">
      <c r="E647320" s="382"/>
    </row>
    <row r="647321" spans="5:5">
      <c r="E647321" s="382"/>
    </row>
    <row r="647322" spans="5:5">
      <c r="E647322" s="382"/>
    </row>
    <row r="647323" spans="5:5">
      <c r="E647323" s="382"/>
    </row>
    <row r="647324" spans="5:5">
      <c r="E647324" s="382"/>
    </row>
    <row r="647325" spans="5:5">
      <c r="E647325" s="382"/>
    </row>
    <row r="647326" spans="5:5">
      <c r="E647326" s="382"/>
    </row>
    <row r="647327" spans="5:5">
      <c r="E647327" s="382"/>
    </row>
    <row r="647328" spans="5:5">
      <c r="E647328" s="382"/>
    </row>
    <row r="647329" spans="5:5">
      <c r="E647329" s="382"/>
    </row>
    <row r="647330" spans="5:5">
      <c r="E647330" s="382"/>
    </row>
    <row r="647331" spans="5:5">
      <c r="E647331" s="382"/>
    </row>
    <row r="647332" spans="5:5">
      <c r="E647332" s="382"/>
    </row>
    <row r="647333" spans="5:5">
      <c r="E647333" s="382"/>
    </row>
    <row r="647334" spans="5:5">
      <c r="E647334" s="382"/>
    </row>
    <row r="647335" spans="5:5">
      <c r="E647335" s="382"/>
    </row>
    <row r="647336" spans="5:5">
      <c r="E647336" s="382"/>
    </row>
    <row r="647337" spans="5:5">
      <c r="E647337" s="382"/>
    </row>
    <row r="647338" spans="5:5">
      <c r="E647338" s="382"/>
    </row>
    <row r="647339" spans="5:5">
      <c r="E647339" s="382"/>
    </row>
    <row r="647340" spans="5:5">
      <c r="E647340" s="382"/>
    </row>
    <row r="647341" spans="5:5">
      <c r="E647341" s="382"/>
    </row>
    <row r="647342" spans="5:5">
      <c r="E647342" s="382"/>
    </row>
    <row r="647343" spans="5:5">
      <c r="E647343" s="382"/>
    </row>
    <row r="647344" spans="5:5">
      <c r="E647344" s="382"/>
    </row>
    <row r="647345" spans="5:5">
      <c r="E647345" s="382"/>
    </row>
    <row r="647346" spans="5:5">
      <c r="E647346" s="382"/>
    </row>
    <row r="647347" spans="5:5">
      <c r="E647347" s="382"/>
    </row>
    <row r="647348" spans="5:5">
      <c r="E647348" s="382"/>
    </row>
    <row r="647349" spans="5:5">
      <c r="E647349" s="382"/>
    </row>
    <row r="647350" spans="5:5">
      <c r="E647350" s="382"/>
    </row>
    <row r="647351" spans="5:5">
      <c r="E647351" s="382"/>
    </row>
    <row r="647352" spans="5:5">
      <c r="E647352" s="382"/>
    </row>
    <row r="647353" spans="5:5">
      <c r="E647353" s="382"/>
    </row>
    <row r="647354" spans="5:5">
      <c r="E647354" s="382"/>
    </row>
    <row r="647355" spans="5:5">
      <c r="E647355" s="382"/>
    </row>
    <row r="647356" spans="5:5">
      <c r="E647356" s="382"/>
    </row>
    <row r="647357" spans="5:5">
      <c r="E647357" s="382"/>
    </row>
    <row r="647358" spans="5:5">
      <c r="E647358" s="382"/>
    </row>
    <row r="647359" spans="5:5">
      <c r="E647359" s="382"/>
    </row>
    <row r="647360" spans="5:5">
      <c r="E647360" s="382"/>
    </row>
    <row r="647361" spans="5:5">
      <c r="E647361" s="382"/>
    </row>
    <row r="647362" spans="5:5">
      <c r="E647362" s="382"/>
    </row>
    <row r="647363" spans="5:5">
      <c r="E647363" s="382"/>
    </row>
    <row r="647364" spans="5:5">
      <c r="E647364" s="382"/>
    </row>
    <row r="647365" spans="5:5">
      <c r="E647365" s="382"/>
    </row>
    <row r="647366" spans="5:5">
      <c r="E647366" s="382"/>
    </row>
    <row r="647367" spans="5:5">
      <c r="E647367" s="382"/>
    </row>
    <row r="647368" spans="5:5">
      <c r="E647368" s="382"/>
    </row>
    <row r="647369" spans="5:5">
      <c r="E647369" s="382"/>
    </row>
    <row r="647370" spans="5:5">
      <c r="E647370" s="382"/>
    </row>
    <row r="647371" spans="5:5">
      <c r="E647371" s="382"/>
    </row>
    <row r="647372" spans="5:5">
      <c r="E647372" s="382"/>
    </row>
    <row r="647373" spans="5:5">
      <c r="E647373" s="382"/>
    </row>
    <row r="647374" spans="5:5">
      <c r="E647374" s="382"/>
    </row>
    <row r="647375" spans="5:5">
      <c r="E647375" s="382"/>
    </row>
    <row r="647376" spans="5:5">
      <c r="E647376" s="382"/>
    </row>
    <row r="647377" spans="5:5">
      <c r="E647377" s="382"/>
    </row>
    <row r="647378" spans="5:5">
      <c r="E647378" s="382"/>
    </row>
    <row r="647379" spans="5:5">
      <c r="E647379" s="382"/>
    </row>
    <row r="647380" spans="5:5">
      <c r="E647380" s="382"/>
    </row>
    <row r="647381" spans="5:5">
      <c r="E647381" s="382"/>
    </row>
    <row r="647382" spans="5:5">
      <c r="E647382" s="382"/>
    </row>
    <row r="647383" spans="5:5">
      <c r="E647383" s="382"/>
    </row>
    <row r="647384" spans="5:5">
      <c r="E647384" s="382"/>
    </row>
    <row r="647385" spans="5:5">
      <c r="E647385" s="382"/>
    </row>
    <row r="647386" spans="5:5">
      <c r="E647386" s="382"/>
    </row>
    <row r="647387" spans="5:5">
      <c r="E647387" s="382"/>
    </row>
    <row r="647388" spans="5:5">
      <c r="E647388" s="382"/>
    </row>
    <row r="647389" spans="5:5">
      <c r="E647389" s="382"/>
    </row>
    <row r="647390" spans="5:5">
      <c r="E647390" s="382"/>
    </row>
    <row r="647391" spans="5:5">
      <c r="E647391" s="382"/>
    </row>
    <row r="647392" spans="5:5">
      <c r="E647392" s="382"/>
    </row>
    <row r="647393" spans="5:5">
      <c r="E647393" s="382"/>
    </row>
    <row r="647394" spans="5:5">
      <c r="E647394" s="382"/>
    </row>
    <row r="647395" spans="5:5">
      <c r="E647395" s="382"/>
    </row>
    <row r="647396" spans="5:5">
      <c r="E647396" s="382"/>
    </row>
    <row r="647397" spans="5:5">
      <c r="E647397" s="382"/>
    </row>
    <row r="647398" spans="5:5">
      <c r="E647398" s="382"/>
    </row>
    <row r="647399" spans="5:5">
      <c r="E647399" s="382"/>
    </row>
    <row r="647400" spans="5:5">
      <c r="E647400" s="382"/>
    </row>
    <row r="647401" spans="5:5">
      <c r="E647401" s="382"/>
    </row>
    <row r="647402" spans="5:5">
      <c r="E647402" s="382"/>
    </row>
    <row r="647403" spans="5:5">
      <c r="E647403" s="382"/>
    </row>
    <row r="647404" spans="5:5">
      <c r="E647404" s="382"/>
    </row>
    <row r="647405" spans="5:5">
      <c r="E647405" s="382"/>
    </row>
    <row r="647406" spans="5:5">
      <c r="E647406" s="382"/>
    </row>
    <row r="647407" spans="5:5">
      <c r="E647407" s="382"/>
    </row>
    <row r="647408" spans="5:5">
      <c r="E647408" s="382"/>
    </row>
    <row r="647409" spans="5:5">
      <c r="E647409" s="382"/>
    </row>
    <row r="647410" spans="5:5">
      <c r="E647410" s="382"/>
    </row>
    <row r="647411" spans="5:5">
      <c r="E647411" s="382"/>
    </row>
    <row r="647412" spans="5:5">
      <c r="E647412" s="382"/>
    </row>
    <row r="647413" spans="5:5">
      <c r="E647413" s="382"/>
    </row>
    <row r="647414" spans="5:5">
      <c r="E647414" s="382"/>
    </row>
    <row r="647415" spans="5:5">
      <c r="E647415" s="382"/>
    </row>
    <row r="647416" spans="5:5">
      <c r="E647416" s="382"/>
    </row>
    <row r="647417" spans="5:5">
      <c r="E647417" s="382"/>
    </row>
    <row r="647418" spans="5:5">
      <c r="E647418" s="382"/>
    </row>
    <row r="647419" spans="5:5">
      <c r="E647419" s="382"/>
    </row>
    <row r="647420" spans="5:5">
      <c r="E647420" s="382"/>
    </row>
    <row r="647421" spans="5:5">
      <c r="E647421" s="382"/>
    </row>
    <row r="647422" spans="5:5">
      <c r="E647422" s="382"/>
    </row>
    <row r="647423" spans="5:5">
      <c r="E647423" s="382"/>
    </row>
    <row r="647424" spans="5:5">
      <c r="E647424" s="382"/>
    </row>
    <row r="647425" spans="5:5">
      <c r="E647425" s="382"/>
    </row>
    <row r="647426" spans="5:5">
      <c r="E647426" s="382"/>
    </row>
    <row r="647427" spans="5:5">
      <c r="E647427" s="382"/>
    </row>
    <row r="647428" spans="5:5">
      <c r="E647428" s="382"/>
    </row>
    <row r="647429" spans="5:5">
      <c r="E647429" s="382"/>
    </row>
    <row r="647430" spans="5:5">
      <c r="E647430" s="382"/>
    </row>
    <row r="647431" spans="5:5">
      <c r="E647431" s="382"/>
    </row>
    <row r="647432" spans="5:5">
      <c r="E647432" s="382"/>
    </row>
    <row r="647433" spans="5:5">
      <c r="E647433" s="382"/>
    </row>
    <row r="647434" spans="5:5">
      <c r="E647434" s="382"/>
    </row>
    <row r="647435" spans="5:5">
      <c r="E647435" s="382"/>
    </row>
    <row r="647436" spans="5:5">
      <c r="E647436" s="382"/>
    </row>
    <row r="647437" spans="5:5">
      <c r="E647437" s="382"/>
    </row>
    <row r="647438" spans="5:5">
      <c r="E647438" s="382"/>
    </row>
    <row r="647439" spans="5:5">
      <c r="E647439" s="382"/>
    </row>
    <row r="647440" spans="5:5">
      <c r="E647440" s="382"/>
    </row>
    <row r="647441" spans="5:5">
      <c r="E647441" s="382"/>
    </row>
    <row r="647442" spans="5:5">
      <c r="E647442" s="382"/>
    </row>
    <row r="647443" spans="5:5">
      <c r="E647443" s="382"/>
    </row>
    <row r="647444" spans="5:5">
      <c r="E647444" s="382"/>
    </row>
    <row r="647445" spans="5:5">
      <c r="E647445" s="382"/>
    </row>
    <row r="647446" spans="5:5">
      <c r="E647446" s="382"/>
    </row>
    <row r="647447" spans="5:5">
      <c r="E647447" s="382"/>
    </row>
    <row r="647448" spans="5:5">
      <c r="E647448" s="382"/>
    </row>
    <row r="647449" spans="5:5">
      <c r="E647449" s="382"/>
    </row>
    <row r="647450" spans="5:5">
      <c r="E647450" s="382"/>
    </row>
    <row r="647451" spans="5:5">
      <c r="E647451" s="382"/>
    </row>
    <row r="647452" spans="5:5">
      <c r="E647452" s="382"/>
    </row>
    <row r="647453" spans="5:5">
      <c r="E647453" s="382"/>
    </row>
    <row r="647454" spans="5:5">
      <c r="E647454" s="382"/>
    </row>
    <row r="647455" spans="5:5">
      <c r="E647455" s="382"/>
    </row>
    <row r="647456" spans="5:5">
      <c r="E647456" s="382"/>
    </row>
    <row r="647457" spans="5:5">
      <c r="E647457" s="382"/>
    </row>
    <row r="647458" spans="5:5">
      <c r="E647458" s="382"/>
    </row>
    <row r="647459" spans="5:5">
      <c r="E647459" s="382"/>
    </row>
    <row r="647460" spans="5:5">
      <c r="E647460" s="382"/>
    </row>
    <row r="647461" spans="5:5">
      <c r="E647461" s="382"/>
    </row>
    <row r="647462" spans="5:5">
      <c r="E647462" s="382"/>
    </row>
    <row r="647463" spans="5:5">
      <c r="E647463" s="382"/>
    </row>
    <row r="647464" spans="5:5">
      <c r="E647464" s="382"/>
    </row>
    <row r="647465" spans="5:5">
      <c r="E647465" s="382"/>
    </row>
    <row r="647466" spans="5:5">
      <c r="E647466" s="382"/>
    </row>
    <row r="647467" spans="5:5">
      <c r="E647467" s="382"/>
    </row>
    <row r="647468" spans="5:5">
      <c r="E647468" s="382"/>
    </row>
    <row r="647469" spans="5:5">
      <c r="E647469" s="382"/>
    </row>
    <row r="647470" spans="5:5">
      <c r="E647470" s="382"/>
    </row>
    <row r="647471" spans="5:5">
      <c r="E647471" s="382"/>
    </row>
    <row r="647472" spans="5:5">
      <c r="E647472" s="382"/>
    </row>
    <row r="647473" spans="5:5">
      <c r="E647473" s="382"/>
    </row>
    <row r="647474" spans="5:5">
      <c r="E647474" s="382"/>
    </row>
    <row r="647475" spans="5:5">
      <c r="E647475" s="382"/>
    </row>
    <row r="647476" spans="5:5">
      <c r="E647476" s="382"/>
    </row>
    <row r="647477" spans="5:5">
      <c r="E647477" s="382"/>
    </row>
    <row r="647478" spans="5:5">
      <c r="E647478" s="382"/>
    </row>
    <row r="647479" spans="5:5">
      <c r="E647479" s="382"/>
    </row>
    <row r="647480" spans="5:5">
      <c r="E647480" s="382"/>
    </row>
    <row r="647481" spans="5:5">
      <c r="E647481" s="382"/>
    </row>
    <row r="647482" spans="5:5">
      <c r="E647482" s="382"/>
    </row>
    <row r="647483" spans="5:5">
      <c r="E647483" s="382"/>
    </row>
    <row r="647484" spans="5:5">
      <c r="E647484" s="382"/>
    </row>
    <row r="647485" spans="5:5">
      <c r="E647485" s="382"/>
    </row>
    <row r="647486" spans="5:5">
      <c r="E647486" s="382"/>
    </row>
    <row r="647487" spans="5:5">
      <c r="E647487" s="382"/>
    </row>
    <row r="647488" spans="5:5">
      <c r="E647488" s="382"/>
    </row>
    <row r="647489" spans="5:5">
      <c r="E647489" s="382"/>
    </row>
    <row r="647490" spans="5:5">
      <c r="E647490" s="382"/>
    </row>
    <row r="647491" spans="5:5">
      <c r="E647491" s="382"/>
    </row>
    <row r="647492" spans="5:5">
      <c r="E647492" s="382"/>
    </row>
    <row r="647493" spans="5:5">
      <c r="E647493" s="382"/>
    </row>
    <row r="647494" spans="5:5">
      <c r="E647494" s="382"/>
    </row>
    <row r="647495" spans="5:5">
      <c r="E647495" s="382"/>
    </row>
    <row r="647496" spans="5:5">
      <c r="E647496" s="382"/>
    </row>
    <row r="647497" spans="5:5">
      <c r="E647497" s="382"/>
    </row>
    <row r="647498" spans="5:5">
      <c r="E647498" s="382"/>
    </row>
    <row r="647499" spans="5:5">
      <c r="E647499" s="382"/>
    </row>
    <row r="647500" spans="5:5">
      <c r="E647500" s="382"/>
    </row>
    <row r="647501" spans="5:5">
      <c r="E647501" s="382"/>
    </row>
    <row r="647502" spans="5:5">
      <c r="E647502" s="382"/>
    </row>
    <row r="647503" spans="5:5">
      <c r="E647503" s="382"/>
    </row>
    <row r="647504" spans="5:5">
      <c r="E647504" s="382"/>
    </row>
    <row r="647505" spans="5:5">
      <c r="E647505" s="382"/>
    </row>
    <row r="647506" spans="5:5">
      <c r="E647506" s="382"/>
    </row>
    <row r="647507" spans="5:5">
      <c r="E647507" s="382"/>
    </row>
    <row r="647508" spans="5:5">
      <c r="E647508" s="382"/>
    </row>
    <row r="647509" spans="5:5">
      <c r="E647509" s="382"/>
    </row>
    <row r="647510" spans="5:5">
      <c r="E647510" s="382"/>
    </row>
    <row r="647511" spans="5:5">
      <c r="E647511" s="382"/>
    </row>
    <row r="647512" spans="5:5">
      <c r="E647512" s="382"/>
    </row>
    <row r="647513" spans="5:5">
      <c r="E647513" s="382"/>
    </row>
    <row r="647514" spans="5:5">
      <c r="E647514" s="382"/>
    </row>
    <row r="647515" spans="5:5">
      <c r="E647515" s="382"/>
    </row>
    <row r="647516" spans="5:5">
      <c r="E647516" s="382"/>
    </row>
    <row r="647517" spans="5:5">
      <c r="E647517" s="382"/>
    </row>
    <row r="647518" spans="5:5">
      <c r="E647518" s="382"/>
    </row>
    <row r="647519" spans="5:5">
      <c r="E647519" s="382"/>
    </row>
    <row r="647520" spans="5:5">
      <c r="E647520" s="382"/>
    </row>
    <row r="647521" spans="5:5">
      <c r="E647521" s="382"/>
    </row>
    <row r="647522" spans="5:5">
      <c r="E647522" s="382"/>
    </row>
    <row r="647523" spans="5:5">
      <c r="E647523" s="382"/>
    </row>
    <row r="647524" spans="5:5">
      <c r="E647524" s="382"/>
    </row>
    <row r="647525" spans="5:5">
      <c r="E647525" s="382"/>
    </row>
    <row r="647526" spans="5:5">
      <c r="E647526" s="382"/>
    </row>
    <row r="647527" spans="5:5">
      <c r="E647527" s="382"/>
    </row>
    <row r="647528" spans="5:5">
      <c r="E647528" s="382"/>
    </row>
    <row r="647529" spans="5:5">
      <c r="E647529" s="382"/>
    </row>
    <row r="647530" spans="5:5">
      <c r="E647530" s="382"/>
    </row>
    <row r="647531" spans="5:5">
      <c r="E647531" s="382"/>
    </row>
    <row r="647532" spans="5:5">
      <c r="E647532" s="382"/>
    </row>
    <row r="647533" spans="5:5">
      <c r="E647533" s="382"/>
    </row>
    <row r="647534" spans="5:5">
      <c r="E647534" s="382"/>
    </row>
    <row r="647535" spans="5:5">
      <c r="E647535" s="382"/>
    </row>
    <row r="647536" spans="5:5">
      <c r="E647536" s="382"/>
    </row>
    <row r="647537" spans="5:5">
      <c r="E647537" s="382"/>
    </row>
    <row r="647538" spans="5:5">
      <c r="E647538" s="382"/>
    </row>
    <row r="647539" spans="5:5">
      <c r="E647539" s="382"/>
    </row>
    <row r="647540" spans="5:5">
      <c r="E647540" s="382"/>
    </row>
    <row r="647541" spans="5:5">
      <c r="E647541" s="382"/>
    </row>
    <row r="647542" spans="5:5">
      <c r="E647542" s="382"/>
    </row>
    <row r="647543" spans="5:5">
      <c r="E647543" s="382"/>
    </row>
    <row r="647544" spans="5:5">
      <c r="E647544" s="382"/>
    </row>
    <row r="647545" spans="5:5">
      <c r="E647545" s="382"/>
    </row>
    <row r="647546" spans="5:5">
      <c r="E647546" s="382"/>
    </row>
    <row r="647547" spans="5:5">
      <c r="E647547" s="382"/>
    </row>
    <row r="647548" spans="5:5">
      <c r="E647548" s="382"/>
    </row>
    <row r="647549" spans="5:5">
      <c r="E647549" s="382"/>
    </row>
    <row r="647550" spans="5:5">
      <c r="E647550" s="382"/>
    </row>
    <row r="647551" spans="5:5">
      <c r="E647551" s="382"/>
    </row>
    <row r="647552" spans="5:5">
      <c r="E647552" s="382"/>
    </row>
    <row r="647553" spans="5:5">
      <c r="E647553" s="382"/>
    </row>
    <row r="647554" spans="5:5">
      <c r="E647554" s="382"/>
    </row>
    <row r="647555" spans="5:5">
      <c r="E647555" s="382"/>
    </row>
    <row r="647556" spans="5:5">
      <c r="E647556" s="382"/>
    </row>
    <row r="647557" spans="5:5">
      <c r="E647557" s="382"/>
    </row>
    <row r="647558" spans="5:5">
      <c r="E647558" s="382"/>
    </row>
    <row r="647559" spans="5:5">
      <c r="E647559" s="382"/>
    </row>
    <row r="647560" spans="5:5">
      <c r="E647560" s="382"/>
    </row>
    <row r="647561" spans="5:5">
      <c r="E647561" s="382"/>
    </row>
    <row r="647562" spans="5:5">
      <c r="E647562" s="382"/>
    </row>
    <row r="647563" spans="5:5">
      <c r="E647563" s="382"/>
    </row>
    <row r="647564" spans="5:5">
      <c r="E647564" s="382"/>
    </row>
    <row r="647565" spans="5:5">
      <c r="E647565" s="382"/>
    </row>
    <row r="647566" spans="5:5">
      <c r="E647566" s="382"/>
    </row>
    <row r="647567" spans="5:5">
      <c r="E647567" s="382"/>
    </row>
    <row r="647568" spans="5:5">
      <c r="E647568" s="382"/>
    </row>
    <row r="647569" spans="5:5">
      <c r="E647569" s="382"/>
    </row>
    <row r="647570" spans="5:5">
      <c r="E647570" s="382"/>
    </row>
    <row r="647571" spans="5:5">
      <c r="E647571" s="382"/>
    </row>
    <row r="647572" spans="5:5">
      <c r="E647572" s="382"/>
    </row>
    <row r="647573" spans="5:5">
      <c r="E647573" s="382"/>
    </row>
    <row r="647574" spans="5:5">
      <c r="E647574" s="382"/>
    </row>
    <row r="647575" spans="5:5">
      <c r="E647575" s="382"/>
    </row>
    <row r="647576" spans="5:5">
      <c r="E647576" s="382"/>
    </row>
    <row r="647577" spans="5:5">
      <c r="E647577" s="382"/>
    </row>
    <row r="647578" spans="5:5">
      <c r="E647578" s="382"/>
    </row>
    <row r="647579" spans="5:5">
      <c r="E647579" s="382"/>
    </row>
    <row r="647580" spans="5:5">
      <c r="E647580" s="382"/>
    </row>
    <row r="647581" spans="5:5">
      <c r="E647581" s="382"/>
    </row>
    <row r="647582" spans="5:5">
      <c r="E647582" s="382"/>
    </row>
    <row r="647583" spans="5:5">
      <c r="E647583" s="382"/>
    </row>
    <row r="647584" spans="5:5">
      <c r="E647584" s="382"/>
    </row>
    <row r="647585" spans="5:5">
      <c r="E647585" s="382"/>
    </row>
    <row r="647586" spans="5:5">
      <c r="E647586" s="382"/>
    </row>
    <row r="647587" spans="5:5">
      <c r="E647587" s="382"/>
    </row>
    <row r="647588" spans="5:5">
      <c r="E647588" s="382"/>
    </row>
    <row r="647589" spans="5:5">
      <c r="E647589" s="382"/>
    </row>
    <row r="647590" spans="5:5">
      <c r="E647590" s="382"/>
    </row>
    <row r="647591" spans="5:5">
      <c r="E647591" s="382"/>
    </row>
    <row r="647592" spans="5:5">
      <c r="E647592" s="382"/>
    </row>
    <row r="647593" spans="5:5">
      <c r="E647593" s="382"/>
    </row>
    <row r="647594" spans="5:5">
      <c r="E647594" s="382"/>
    </row>
    <row r="647595" spans="5:5">
      <c r="E647595" s="382"/>
    </row>
    <row r="647596" spans="5:5">
      <c r="E647596" s="382"/>
    </row>
    <row r="647597" spans="5:5">
      <c r="E647597" s="382"/>
    </row>
    <row r="647598" spans="5:5">
      <c r="E647598" s="382"/>
    </row>
    <row r="647599" spans="5:5">
      <c r="E647599" s="382"/>
    </row>
    <row r="647600" spans="5:5">
      <c r="E647600" s="382"/>
    </row>
    <row r="647601" spans="5:5">
      <c r="E647601" s="382"/>
    </row>
    <row r="647602" spans="5:5">
      <c r="E647602" s="382"/>
    </row>
    <row r="647603" spans="5:5">
      <c r="E647603" s="382"/>
    </row>
    <row r="647604" spans="5:5">
      <c r="E647604" s="382"/>
    </row>
    <row r="647605" spans="5:5">
      <c r="E647605" s="382"/>
    </row>
    <row r="647606" spans="5:5">
      <c r="E647606" s="382"/>
    </row>
    <row r="647607" spans="5:5">
      <c r="E647607" s="382"/>
    </row>
    <row r="647608" spans="5:5">
      <c r="E647608" s="382"/>
    </row>
    <row r="647609" spans="5:5">
      <c r="E647609" s="382"/>
    </row>
    <row r="647610" spans="5:5">
      <c r="E647610" s="382"/>
    </row>
    <row r="647611" spans="5:5">
      <c r="E647611" s="382"/>
    </row>
    <row r="647612" spans="5:5">
      <c r="E647612" s="382"/>
    </row>
    <row r="647613" spans="5:5">
      <c r="E647613" s="382"/>
    </row>
    <row r="647614" spans="5:5">
      <c r="E647614" s="382"/>
    </row>
    <row r="647615" spans="5:5">
      <c r="E647615" s="382"/>
    </row>
    <row r="647616" spans="5:5">
      <c r="E647616" s="382"/>
    </row>
    <row r="647617" spans="5:5">
      <c r="E647617" s="382"/>
    </row>
    <row r="647618" spans="5:5">
      <c r="E647618" s="382"/>
    </row>
    <row r="647619" spans="5:5">
      <c r="E647619" s="382"/>
    </row>
    <row r="647620" spans="5:5">
      <c r="E647620" s="382"/>
    </row>
    <row r="647621" spans="5:5">
      <c r="E647621" s="382"/>
    </row>
    <row r="647622" spans="5:5">
      <c r="E647622" s="382"/>
    </row>
    <row r="647623" spans="5:5">
      <c r="E647623" s="382"/>
    </row>
    <row r="647624" spans="5:5">
      <c r="E647624" s="382"/>
    </row>
    <row r="647625" spans="5:5">
      <c r="E647625" s="382"/>
    </row>
    <row r="647626" spans="5:5">
      <c r="E647626" s="382"/>
    </row>
    <row r="647627" spans="5:5">
      <c r="E647627" s="382"/>
    </row>
    <row r="647628" spans="5:5">
      <c r="E647628" s="382"/>
    </row>
    <row r="647629" spans="5:5">
      <c r="E647629" s="382"/>
    </row>
    <row r="647630" spans="5:5">
      <c r="E647630" s="382"/>
    </row>
    <row r="647631" spans="5:5">
      <c r="E647631" s="382"/>
    </row>
    <row r="647632" spans="5:5">
      <c r="E647632" s="382"/>
    </row>
    <row r="647633" spans="5:5">
      <c r="E647633" s="382"/>
    </row>
    <row r="647634" spans="5:5">
      <c r="E647634" s="382"/>
    </row>
    <row r="647635" spans="5:5">
      <c r="E647635" s="382"/>
    </row>
    <row r="647636" spans="5:5">
      <c r="E647636" s="382"/>
    </row>
    <row r="647637" spans="5:5">
      <c r="E647637" s="382"/>
    </row>
    <row r="647638" spans="5:5">
      <c r="E647638" s="382"/>
    </row>
    <row r="647639" spans="5:5">
      <c r="E647639" s="382"/>
    </row>
    <row r="647640" spans="5:5">
      <c r="E647640" s="382"/>
    </row>
    <row r="647641" spans="5:5">
      <c r="E647641" s="382"/>
    </row>
    <row r="647642" spans="5:5">
      <c r="E647642" s="382"/>
    </row>
    <row r="647643" spans="5:5">
      <c r="E647643" s="382"/>
    </row>
    <row r="647644" spans="5:5">
      <c r="E647644" s="382"/>
    </row>
    <row r="647645" spans="5:5">
      <c r="E647645" s="382"/>
    </row>
    <row r="647646" spans="5:5">
      <c r="E647646" s="382"/>
    </row>
    <row r="647647" spans="5:5">
      <c r="E647647" s="382"/>
    </row>
    <row r="647648" spans="5:5">
      <c r="E647648" s="382"/>
    </row>
    <row r="647649" spans="5:5">
      <c r="E647649" s="382"/>
    </row>
    <row r="647650" spans="5:5">
      <c r="E647650" s="382"/>
    </row>
    <row r="647651" spans="5:5">
      <c r="E647651" s="382"/>
    </row>
    <row r="647652" spans="5:5">
      <c r="E647652" s="382"/>
    </row>
    <row r="647653" spans="5:5">
      <c r="E647653" s="382"/>
    </row>
    <row r="647654" spans="5:5">
      <c r="E647654" s="382"/>
    </row>
    <row r="647655" spans="5:5">
      <c r="E647655" s="382"/>
    </row>
    <row r="647656" spans="5:5">
      <c r="E647656" s="382"/>
    </row>
    <row r="647657" spans="5:5">
      <c r="E647657" s="382"/>
    </row>
    <row r="647658" spans="5:5">
      <c r="E647658" s="382"/>
    </row>
    <row r="647659" spans="5:5">
      <c r="E647659" s="382"/>
    </row>
    <row r="647660" spans="5:5">
      <c r="E647660" s="382"/>
    </row>
    <row r="647661" spans="5:5">
      <c r="E647661" s="382"/>
    </row>
    <row r="647662" spans="5:5">
      <c r="E647662" s="382"/>
    </row>
    <row r="647663" spans="5:5">
      <c r="E647663" s="382"/>
    </row>
    <row r="647664" spans="5:5">
      <c r="E647664" s="382"/>
    </row>
    <row r="647665" spans="5:5">
      <c r="E647665" s="382"/>
    </row>
    <row r="647666" spans="5:5">
      <c r="E647666" s="382"/>
    </row>
    <row r="647667" spans="5:5">
      <c r="E647667" s="382"/>
    </row>
    <row r="647668" spans="5:5">
      <c r="E647668" s="382"/>
    </row>
    <row r="647669" spans="5:5">
      <c r="E647669" s="382"/>
    </row>
    <row r="647670" spans="5:5">
      <c r="E647670" s="382"/>
    </row>
    <row r="647671" spans="5:5">
      <c r="E647671" s="382"/>
    </row>
    <row r="647672" spans="5:5">
      <c r="E647672" s="382"/>
    </row>
    <row r="647673" spans="5:5">
      <c r="E647673" s="382"/>
    </row>
    <row r="647674" spans="5:5">
      <c r="E647674" s="382"/>
    </row>
    <row r="647675" spans="5:5">
      <c r="E647675" s="382"/>
    </row>
    <row r="647676" spans="5:5">
      <c r="E647676" s="382"/>
    </row>
    <row r="647677" spans="5:5">
      <c r="E647677" s="382"/>
    </row>
    <row r="647678" spans="5:5">
      <c r="E647678" s="382"/>
    </row>
    <row r="647679" spans="5:5">
      <c r="E647679" s="382"/>
    </row>
    <row r="647680" spans="5:5">
      <c r="E647680" s="382"/>
    </row>
    <row r="647681" spans="5:5">
      <c r="E647681" s="382"/>
    </row>
    <row r="647682" spans="5:5">
      <c r="E647682" s="382"/>
    </row>
    <row r="647683" spans="5:5">
      <c r="E647683" s="382"/>
    </row>
    <row r="647684" spans="5:5">
      <c r="E647684" s="382"/>
    </row>
    <row r="647685" spans="5:5">
      <c r="E647685" s="382"/>
    </row>
    <row r="647686" spans="5:5">
      <c r="E647686" s="382"/>
    </row>
    <row r="647687" spans="5:5">
      <c r="E647687" s="382"/>
    </row>
    <row r="647688" spans="5:5">
      <c r="E647688" s="382"/>
    </row>
    <row r="647689" spans="5:5">
      <c r="E647689" s="382"/>
    </row>
    <row r="647690" spans="5:5">
      <c r="E647690" s="382"/>
    </row>
    <row r="647691" spans="5:5">
      <c r="E647691" s="382"/>
    </row>
    <row r="647692" spans="5:5">
      <c r="E647692" s="382"/>
    </row>
    <row r="647693" spans="5:5">
      <c r="E647693" s="382"/>
    </row>
    <row r="647694" spans="5:5">
      <c r="E647694" s="382"/>
    </row>
    <row r="647695" spans="5:5">
      <c r="E647695" s="382"/>
    </row>
    <row r="647696" spans="5:5">
      <c r="E647696" s="382"/>
    </row>
    <row r="647697" spans="5:5">
      <c r="E647697" s="382"/>
    </row>
    <row r="647698" spans="5:5">
      <c r="E647698" s="382"/>
    </row>
    <row r="647699" spans="5:5">
      <c r="E647699" s="382"/>
    </row>
    <row r="647700" spans="5:5">
      <c r="E647700" s="382"/>
    </row>
    <row r="647701" spans="5:5">
      <c r="E647701" s="382"/>
    </row>
    <row r="647702" spans="5:5">
      <c r="E647702" s="382"/>
    </row>
    <row r="647703" spans="5:5">
      <c r="E647703" s="382"/>
    </row>
    <row r="647704" spans="5:5">
      <c r="E647704" s="382"/>
    </row>
    <row r="647705" spans="5:5">
      <c r="E647705" s="382"/>
    </row>
    <row r="647706" spans="5:5">
      <c r="E647706" s="382"/>
    </row>
    <row r="647707" spans="5:5">
      <c r="E647707" s="382"/>
    </row>
    <row r="647708" spans="5:5">
      <c r="E647708" s="382"/>
    </row>
    <row r="647709" spans="5:5">
      <c r="E647709" s="382"/>
    </row>
    <row r="647710" spans="5:5">
      <c r="E647710" s="382"/>
    </row>
    <row r="647711" spans="5:5">
      <c r="E647711" s="382"/>
    </row>
    <row r="647712" spans="5:5">
      <c r="E647712" s="382"/>
    </row>
    <row r="647713" spans="5:5">
      <c r="E647713" s="382"/>
    </row>
    <row r="647714" spans="5:5">
      <c r="E647714" s="382"/>
    </row>
    <row r="647715" spans="5:5">
      <c r="E647715" s="382"/>
    </row>
    <row r="647716" spans="5:5">
      <c r="E647716" s="382"/>
    </row>
    <row r="647717" spans="5:5">
      <c r="E647717" s="382"/>
    </row>
    <row r="647718" spans="5:5">
      <c r="E647718" s="382"/>
    </row>
    <row r="647719" spans="5:5">
      <c r="E647719" s="382"/>
    </row>
    <row r="647720" spans="5:5">
      <c r="E647720" s="382"/>
    </row>
    <row r="647721" spans="5:5">
      <c r="E647721" s="382"/>
    </row>
    <row r="647722" spans="5:5">
      <c r="E647722" s="382"/>
    </row>
    <row r="647723" spans="5:5">
      <c r="E647723" s="382"/>
    </row>
    <row r="647724" spans="5:5">
      <c r="E647724" s="382"/>
    </row>
    <row r="647725" spans="5:5">
      <c r="E647725" s="382"/>
    </row>
    <row r="647726" spans="5:5">
      <c r="E647726" s="382"/>
    </row>
    <row r="647727" spans="5:5">
      <c r="E647727" s="382"/>
    </row>
    <row r="647728" spans="5:5">
      <c r="E647728" s="382"/>
    </row>
    <row r="647729" spans="5:5">
      <c r="E647729" s="382"/>
    </row>
    <row r="647730" spans="5:5">
      <c r="E647730" s="382"/>
    </row>
    <row r="647731" spans="5:5">
      <c r="E647731" s="382"/>
    </row>
    <row r="647732" spans="5:5">
      <c r="E647732" s="382"/>
    </row>
    <row r="647733" spans="5:5">
      <c r="E647733" s="382"/>
    </row>
    <row r="647734" spans="5:5">
      <c r="E647734" s="382"/>
    </row>
    <row r="647735" spans="5:5">
      <c r="E647735" s="382"/>
    </row>
    <row r="647736" spans="5:5">
      <c r="E647736" s="382"/>
    </row>
    <row r="647737" spans="5:5">
      <c r="E647737" s="382"/>
    </row>
    <row r="647738" spans="5:5">
      <c r="E647738" s="382"/>
    </row>
    <row r="647739" spans="5:5">
      <c r="E647739" s="382"/>
    </row>
    <row r="647740" spans="5:5">
      <c r="E647740" s="382"/>
    </row>
    <row r="647741" spans="5:5">
      <c r="E647741" s="382"/>
    </row>
    <row r="647742" spans="5:5">
      <c r="E647742" s="382"/>
    </row>
    <row r="647743" spans="5:5">
      <c r="E647743" s="382"/>
    </row>
    <row r="647744" spans="5:5">
      <c r="E647744" s="382"/>
    </row>
    <row r="647745" spans="5:5">
      <c r="E647745" s="382"/>
    </row>
    <row r="647746" spans="5:5">
      <c r="E647746" s="382"/>
    </row>
    <row r="647747" spans="5:5">
      <c r="E647747" s="382"/>
    </row>
    <row r="647748" spans="5:5">
      <c r="E647748" s="382"/>
    </row>
    <row r="647749" spans="5:5">
      <c r="E647749" s="382"/>
    </row>
    <row r="647750" spans="5:5">
      <c r="E647750" s="382"/>
    </row>
    <row r="647751" spans="5:5">
      <c r="E647751" s="382"/>
    </row>
    <row r="647752" spans="5:5">
      <c r="E647752" s="382"/>
    </row>
    <row r="647753" spans="5:5">
      <c r="E647753" s="382"/>
    </row>
    <row r="647754" spans="5:5">
      <c r="E647754" s="382"/>
    </row>
    <row r="647755" spans="5:5">
      <c r="E647755" s="382"/>
    </row>
    <row r="647756" spans="5:5">
      <c r="E647756" s="382"/>
    </row>
    <row r="647757" spans="5:5">
      <c r="E647757" s="382"/>
    </row>
    <row r="647758" spans="5:5">
      <c r="E647758" s="382"/>
    </row>
    <row r="647759" spans="5:5">
      <c r="E647759" s="382"/>
    </row>
    <row r="647760" spans="5:5">
      <c r="E647760" s="382"/>
    </row>
    <row r="647761" spans="5:5">
      <c r="E647761" s="382"/>
    </row>
    <row r="647762" spans="5:5">
      <c r="E647762" s="382"/>
    </row>
    <row r="647763" spans="5:5">
      <c r="E647763" s="382"/>
    </row>
    <row r="647764" spans="5:5">
      <c r="E647764" s="382"/>
    </row>
    <row r="647765" spans="5:5">
      <c r="E647765" s="382"/>
    </row>
    <row r="647766" spans="5:5">
      <c r="E647766" s="382"/>
    </row>
    <row r="647767" spans="5:5">
      <c r="E647767" s="382"/>
    </row>
    <row r="647768" spans="5:5">
      <c r="E647768" s="382"/>
    </row>
    <row r="647769" spans="5:5">
      <c r="E647769" s="382"/>
    </row>
    <row r="647770" spans="5:5">
      <c r="E647770" s="382"/>
    </row>
    <row r="647771" spans="5:5">
      <c r="E647771" s="382"/>
    </row>
    <row r="647772" spans="5:5">
      <c r="E647772" s="382"/>
    </row>
    <row r="647773" spans="5:5">
      <c r="E647773" s="382"/>
    </row>
    <row r="647774" spans="5:5">
      <c r="E647774" s="382"/>
    </row>
    <row r="647775" spans="5:5">
      <c r="E647775" s="382"/>
    </row>
    <row r="647776" spans="5:5">
      <c r="E647776" s="382"/>
    </row>
    <row r="647777" spans="5:5">
      <c r="E647777" s="382"/>
    </row>
    <row r="647778" spans="5:5">
      <c r="E647778" s="382"/>
    </row>
    <row r="647779" spans="5:5">
      <c r="E647779" s="382"/>
    </row>
    <row r="647780" spans="5:5">
      <c r="E647780" s="382"/>
    </row>
    <row r="647781" spans="5:5">
      <c r="E647781" s="382"/>
    </row>
    <row r="647782" spans="5:5">
      <c r="E647782" s="382"/>
    </row>
    <row r="647783" spans="5:5">
      <c r="E647783" s="382"/>
    </row>
    <row r="647784" spans="5:5">
      <c r="E647784" s="382"/>
    </row>
    <row r="647785" spans="5:5">
      <c r="E647785" s="382"/>
    </row>
    <row r="647786" spans="5:5">
      <c r="E647786" s="382"/>
    </row>
    <row r="647787" spans="5:5">
      <c r="E647787" s="382"/>
    </row>
    <row r="647788" spans="5:5">
      <c r="E647788" s="382"/>
    </row>
    <row r="647789" spans="5:5">
      <c r="E647789" s="382"/>
    </row>
    <row r="647790" spans="5:5">
      <c r="E647790" s="382"/>
    </row>
    <row r="647791" spans="5:5">
      <c r="E647791" s="382"/>
    </row>
    <row r="647792" spans="5:5">
      <c r="E647792" s="382"/>
    </row>
    <row r="647793" spans="5:5">
      <c r="E647793" s="382"/>
    </row>
    <row r="647794" spans="5:5">
      <c r="E647794" s="382"/>
    </row>
    <row r="647795" spans="5:5">
      <c r="E647795" s="382"/>
    </row>
    <row r="647796" spans="5:5">
      <c r="E647796" s="382"/>
    </row>
    <row r="647797" spans="5:5">
      <c r="E647797" s="382"/>
    </row>
    <row r="647798" spans="5:5">
      <c r="E647798" s="382"/>
    </row>
    <row r="647799" spans="5:5">
      <c r="E647799" s="382"/>
    </row>
    <row r="647800" spans="5:5">
      <c r="E647800" s="382"/>
    </row>
    <row r="647801" spans="5:5">
      <c r="E647801" s="382"/>
    </row>
    <row r="647802" spans="5:5">
      <c r="E647802" s="382"/>
    </row>
    <row r="647803" spans="5:5">
      <c r="E647803" s="382"/>
    </row>
    <row r="647804" spans="5:5">
      <c r="E647804" s="382"/>
    </row>
    <row r="647805" spans="5:5">
      <c r="E647805" s="382"/>
    </row>
    <row r="647806" spans="5:5">
      <c r="E647806" s="382"/>
    </row>
    <row r="647807" spans="5:5">
      <c r="E647807" s="382"/>
    </row>
    <row r="647808" spans="5:5">
      <c r="E647808" s="382"/>
    </row>
    <row r="647809" spans="5:5">
      <c r="E647809" s="382"/>
    </row>
    <row r="647810" spans="5:5">
      <c r="E647810" s="382"/>
    </row>
    <row r="647811" spans="5:5">
      <c r="E647811" s="382"/>
    </row>
    <row r="647812" spans="5:5">
      <c r="E647812" s="382"/>
    </row>
    <row r="647813" spans="5:5">
      <c r="E647813" s="382"/>
    </row>
    <row r="647814" spans="5:5">
      <c r="E647814" s="382"/>
    </row>
    <row r="647815" spans="5:5">
      <c r="E647815" s="382"/>
    </row>
    <row r="647816" spans="5:5">
      <c r="E647816" s="382"/>
    </row>
    <row r="647817" spans="5:5">
      <c r="E647817" s="382"/>
    </row>
    <row r="647818" spans="5:5">
      <c r="E647818" s="382"/>
    </row>
    <row r="647819" spans="5:5">
      <c r="E647819" s="382"/>
    </row>
    <row r="647820" spans="5:5">
      <c r="E647820" s="382"/>
    </row>
    <row r="647821" spans="5:5">
      <c r="E647821" s="382"/>
    </row>
    <row r="647822" spans="5:5">
      <c r="E647822" s="382"/>
    </row>
    <row r="647823" spans="5:5">
      <c r="E647823" s="382"/>
    </row>
    <row r="647824" spans="5:5">
      <c r="E647824" s="382"/>
    </row>
    <row r="647825" spans="5:5">
      <c r="E647825" s="382"/>
    </row>
    <row r="647826" spans="5:5">
      <c r="E647826" s="382"/>
    </row>
    <row r="647827" spans="5:5">
      <c r="E647827" s="382"/>
    </row>
    <row r="647828" spans="5:5">
      <c r="E647828" s="382"/>
    </row>
    <row r="647829" spans="5:5">
      <c r="E647829" s="382"/>
    </row>
    <row r="647830" spans="5:5">
      <c r="E647830" s="382"/>
    </row>
    <row r="647831" spans="5:5">
      <c r="E647831" s="382"/>
    </row>
    <row r="647832" spans="5:5">
      <c r="E647832" s="382"/>
    </row>
    <row r="647833" spans="5:5">
      <c r="E647833" s="382"/>
    </row>
    <row r="647834" spans="5:5">
      <c r="E647834" s="382"/>
    </row>
    <row r="647835" spans="5:5">
      <c r="E647835" s="382"/>
    </row>
    <row r="647836" spans="5:5">
      <c r="E647836" s="382"/>
    </row>
    <row r="647837" spans="5:5">
      <c r="E647837" s="382"/>
    </row>
    <row r="647838" spans="5:5">
      <c r="E647838" s="382"/>
    </row>
    <row r="647839" spans="5:5">
      <c r="E647839" s="382"/>
    </row>
    <row r="647840" spans="5:5">
      <c r="E647840" s="382"/>
    </row>
    <row r="647841" spans="5:5">
      <c r="E647841" s="382"/>
    </row>
    <row r="647842" spans="5:5">
      <c r="E647842" s="382"/>
    </row>
    <row r="647843" spans="5:5">
      <c r="E647843" s="382"/>
    </row>
    <row r="647844" spans="5:5">
      <c r="E647844" s="382"/>
    </row>
    <row r="647845" spans="5:5">
      <c r="E647845" s="382"/>
    </row>
    <row r="647846" spans="5:5">
      <c r="E647846" s="382"/>
    </row>
    <row r="647847" spans="5:5">
      <c r="E647847" s="382"/>
    </row>
    <row r="647848" spans="5:5">
      <c r="E647848" s="382"/>
    </row>
    <row r="647849" spans="5:5">
      <c r="E647849" s="382"/>
    </row>
    <row r="647850" spans="5:5">
      <c r="E647850" s="382"/>
    </row>
    <row r="647851" spans="5:5">
      <c r="E647851" s="382"/>
    </row>
    <row r="647852" spans="5:5">
      <c r="E647852" s="382"/>
    </row>
    <row r="647853" spans="5:5">
      <c r="E647853" s="382"/>
    </row>
    <row r="647854" spans="5:5">
      <c r="E647854" s="382"/>
    </row>
    <row r="647855" spans="5:5">
      <c r="E647855" s="382"/>
    </row>
    <row r="647856" spans="5:5">
      <c r="E647856" s="382"/>
    </row>
    <row r="647857" spans="5:5">
      <c r="E647857" s="382"/>
    </row>
    <row r="647858" spans="5:5">
      <c r="E647858" s="382"/>
    </row>
    <row r="647859" spans="5:5">
      <c r="E647859" s="382"/>
    </row>
    <row r="647860" spans="5:5">
      <c r="E647860" s="382"/>
    </row>
    <row r="647861" spans="5:5">
      <c r="E647861" s="382"/>
    </row>
    <row r="647862" spans="5:5">
      <c r="E647862" s="382"/>
    </row>
    <row r="647863" spans="5:5">
      <c r="E647863" s="382"/>
    </row>
    <row r="647864" spans="5:5">
      <c r="E647864" s="382"/>
    </row>
    <row r="647865" spans="5:5">
      <c r="E647865" s="382"/>
    </row>
    <row r="647866" spans="5:5">
      <c r="E647866" s="382"/>
    </row>
    <row r="647867" spans="5:5">
      <c r="E647867" s="382"/>
    </row>
    <row r="647868" spans="5:5">
      <c r="E647868" s="382"/>
    </row>
    <row r="647869" spans="5:5">
      <c r="E647869" s="382"/>
    </row>
    <row r="647870" spans="5:5">
      <c r="E647870" s="382"/>
    </row>
    <row r="647871" spans="5:5">
      <c r="E647871" s="382"/>
    </row>
    <row r="647872" spans="5:5">
      <c r="E647872" s="382"/>
    </row>
    <row r="647873" spans="5:5">
      <c r="E647873" s="382"/>
    </row>
    <row r="647874" spans="5:5">
      <c r="E647874" s="382"/>
    </row>
    <row r="647875" spans="5:5">
      <c r="E647875" s="382"/>
    </row>
    <row r="647876" spans="5:5">
      <c r="E647876" s="382"/>
    </row>
    <row r="647877" spans="5:5">
      <c r="E647877" s="382"/>
    </row>
    <row r="647878" spans="5:5">
      <c r="E647878" s="382"/>
    </row>
    <row r="647879" spans="5:5">
      <c r="E647879" s="382"/>
    </row>
    <row r="647880" spans="5:5">
      <c r="E647880" s="382"/>
    </row>
    <row r="647881" spans="5:5">
      <c r="E647881" s="382"/>
    </row>
    <row r="647882" spans="5:5">
      <c r="E647882" s="382"/>
    </row>
    <row r="647883" spans="5:5">
      <c r="E647883" s="382"/>
    </row>
    <row r="647884" spans="5:5">
      <c r="E647884" s="382"/>
    </row>
    <row r="647885" spans="5:5">
      <c r="E647885" s="382"/>
    </row>
    <row r="647886" spans="5:5">
      <c r="E647886" s="382"/>
    </row>
    <row r="647887" spans="5:5">
      <c r="E647887" s="382"/>
    </row>
    <row r="647888" spans="5:5">
      <c r="E647888" s="382"/>
    </row>
    <row r="647889" spans="5:5">
      <c r="E647889" s="382"/>
    </row>
    <row r="647890" spans="5:5">
      <c r="E647890" s="382"/>
    </row>
    <row r="647891" spans="5:5">
      <c r="E647891" s="382"/>
    </row>
    <row r="647892" spans="5:5">
      <c r="E647892" s="382"/>
    </row>
    <row r="647893" spans="5:5">
      <c r="E647893" s="382"/>
    </row>
    <row r="647894" spans="5:5">
      <c r="E647894" s="382"/>
    </row>
    <row r="647895" spans="5:5">
      <c r="E647895" s="382"/>
    </row>
    <row r="647896" spans="5:5">
      <c r="E647896" s="382"/>
    </row>
    <row r="647897" spans="5:5">
      <c r="E647897" s="382"/>
    </row>
    <row r="647898" spans="5:5">
      <c r="E647898" s="382"/>
    </row>
    <row r="647899" spans="5:5">
      <c r="E647899" s="382"/>
    </row>
    <row r="647900" spans="5:5">
      <c r="E647900" s="382"/>
    </row>
    <row r="647901" spans="5:5">
      <c r="E647901" s="382"/>
    </row>
    <row r="647902" spans="5:5">
      <c r="E647902" s="382"/>
    </row>
    <row r="647903" spans="5:5">
      <c r="E647903" s="382"/>
    </row>
    <row r="647904" spans="5:5">
      <c r="E647904" s="382"/>
    </row>
    <row r="647905" spans="5:5">
      <c r="E647905" s="382"/>
    </row>
    <row r="647906" spans="5:5">
      <c r="E647906" s="382"/>
    </row>
    <row r="647907" spans="5:5">
      <c r="E647907" s="382"/>
    </row>
    <row r="647908" spans="5:5">
      <c r="E647908" s="382"/>
    </row>
    <row r="647909" spans="5:5">
      <c r="E647909" s="382"/>
    </row>
    <row r="647910" spans="5:5">
      <c r="E647910" s="382"/>
    </row>
    <row r="647911" spans="5:5">
      <c r="E647911" s="382"/>
    </row>
    <row r="647912" spans="5:5">
      <c r="E647912" s="382"/>
    </row>
    <row r="647913" spans="5:5">
      <c r="E647913" s="382"/>
    </row>
    <row r="647914" spans="5:5">
      <c r="E647914" s="382"/>
    </row>
    <row r="647915" spans="5:5">
      <c r="E647915" s="382"/>
    </row>
    <row r="647916" spans="5:5">
      <c r="E647916" s="382"/>
    </row>
    <row r="647917" spans="5:5">
      <c r="E647917" s="382"/>
    </row>
    <row r="647918" spans="5:5">
      <c r="E647918" s="382"/>
    </row>
    <row r="647919" spans="5:5">
      <c r="E647919" s="382"/>
    </row>
    <row r="647920" spans="5:5">
      <c r="E647920" s="382"/>
    </row>
    <row r="647921" spans="5:5">
      <c r="E647921" s="382"/>
    </row>
    <row r="647922" spans="5:5">
      <c r="E647922" s="382"/>
    </row>
    <row r="647923" spans="5:5">
      <c r="E647923" s="382"/>
    </row>
    <row r="647924" spans="5:5">
      <c r="E647924" s="382"/>
    </row>
    <row r="647925" spans="5:5">
      <c r="E647925" s="382"/>
    </row>
    <row r="647926" spans="5:5">
      <c r="E647926" s="382"/>
    </row>
    <row r="647927" spans="5:5">
      <c r="E647927" s="382"/>
    </row>
    <row r="647928" spans="5:5">
      <c r="E647928" s="382"/>
    </row>
    <row r="647929" spans="5:5">
      <c r="E647929" s="382"/>
    </row>
    <row r="647930" spans="5:5">
      <c r="E647930" s="382"/>
    </row>
    <row r="647931" spans="5:5">
      <c r="E647931" s="382"/>
    </row>
    <row r="647932" spans="5:5">
      <c r="E647932" s="382"/>
    </row>
    <row r="647933" spans="5:5">
      <c r="E647933" s="382"/>
    </row>
    <row r="647934" spans="5:5">
      <c r="E647934" s="382"/>
    </row>
    <row r="647935" spans="5:5">
      <c r="E647935" s="382"/>
    </row>
    <row r="647936" spans="5:5">
      <c r="E647936" s="382"/>
    </row>
    <row r="647937" spans="5:5">
      <c r="E647937" s="382"/>
    </row>
    <row r="647938" spans="5:5">
      <c r="E647938" s="382"/>
    </row>
    <row r="647939" spans="5:5">
      <c r="E647939" s="382"/>
    </row>
    <row r="647940" spans="5:5">
      <c r="E647940" s="382"/>
    </row>
    <row r="647941" spans="5:5">
      <c r="E647941" s="382"/>
    </row>
    <row r="647942" spans="5:5">
      <c r="E647942" s="382"/>
    </row>
    <row r="647943" spans="5:5">
      <c r="E647943" s="382"/>
    </row>
    <row r="647944" spans="5:5">
      <c r="E647944" s="382"/>
    </row>
    <row r="647945" spans="5:5">
      <c r="E647945" s="382"/>
    </row>
    <row r="647946" spans="5:5">
      <c r="E647946" s="382"/>
    </row>
    <row r="647947" spans="5:5">
      <c r="E647947" s="382"/>
    </row>
    <row r="647948" spans="5:5">
      <c r="E647948" s="382"/>
    </row>
    <row r="647949" spans="5:5">
      <c r="E647949" s="382"/>
    </row>
    <row r="647950" spans="5:5">
      <c r="E647950" s="382"/>
    </row>
    <row r="647951" spans="5:5">
      <c r="E647951" s="382"/>
    </row>
    <row r="647952" spans="5:5">
      <c r="E647952" s="382"/>
    </row>
    <row r="647953" spans="5:5">
      <c r="E647953" s="382"/>
    </row>
    <row r="647954" spans="5:5">
      <c r="E647954" s="382"/>
    </row>
    <row r="647955" spans="5:5">
      <c r="E647955" s="382"/>
    </row>
    <row r="647956" spans="5:5">
      <c r="E647956" s="382"/>
    </row>
    <row r="647957" spans="5:5">
      <c r="E647957" s="382"/>
    </row>
    <row r="647958" spans="5:5">
      <c r="E647958" s="382"/>
    </row>
    <row r="647959" spans="5:5">
      <c r="E647959" s="382"/>
    </row>
    <row r="647960" spans="5:5">
      <c r="E647960" s="382"/>
    </row>
    <row r="647961" spans="5:5">
      <c r="E647961" s="382"/>
    </row>
    <row r="647962" spans="5:5">
      <c r="E647962" s="382"/>
    </row>
    <row r="647963" spans="5:5">
      <c r="E647963" s="382"/>
    </row>
    <row r="647964" spans="5:5">
      <c r="E647964" s="382"/>
    </row>
    <row r="647965" spans="5:5">
      <c r="E647965" s="382"/>
    </row>
    <row r="647966" spans="5:5">
      <c r="E647966" s="382"/>
    </row>
    <row r="647967" spans="5:5">
      <c r="E647967" s="382"/>
    </row>
    <row r="647968" spans="5:5">
      <c r="E647968" s="382"/>
    </row>
    <row r="647969" spans="5:5">
      <c r="E647969" s="382"/>
    </row>
    <row r="647970" spans="5:5">
      <c r="E647970" s="382"/>
    </row>
    <row r="647971" spans="5:5">
      <c r="E647971" s="382"/>
    </row>
    <row r="647972" spans="5:5">
      <c r="E647972" s="382"/>
    </row>
    <row r="647973" spans="5:5">
      <c r="E647973" s="382"/>
    </row>
    <row r="647974" spans="5:5">
      <c r="E647974" s="382"/>
    </row>
    <row r="647975" spans="5:5">
      <c r="E647975" s="382"/>
    </row>
    <row r="647976" spans="5:5">
      <c r="E647976" s="382"/>
    </row>
    <row r="647977" spans="5:5">
      <c r="E647977" s="382"/>
    </row>
    <row r="647978" spans="5:5">
      <c r="E647978" s="382"/>
    </row>
    <row r="647979" spans="5:5">
      <c r="E647979" s="382"/>
    </row>
    <row r="647980" spans="5:5">
      <c r="E647980" s="382"/>
    </row>
    <row r="647981" spans="5:5">
      <c r="E647981" s="382"/>
    </row>
    <row r="647982" spans="5:5">
      <c r="E647982" s="382"/>
    </row>
    <row r="647983" spans="5:5">
      <c r="E647983" s="382"/>
    </row>
    <row r="647984" spans="5:5">
      <c r="E647984" s="382"/>
    </row>
    <row r="647985" spans="5:5">
      <c r="E647985" s="382"/>
    </row>
    <row r="647986" spans="5:5">
      <c r="E647986" s="382"/>
    </row>
    <row r="647987" spans="5:5">
      <c r="E647987" s="382"/>
    </row>
    <row r="647988" spans="5:5">
      <c r="E647988" s="382"/>
    </row>
    <row r="647989" spans="5:5">
      <c r="E647989" s="382"/>
    </row>
    <row r="647990" spans="5:5">
      <c r="E647990" s="382"/>
    </row>
    <row r="647991" spans="5:5">
      <c r="E647991" s="382"/>
    </row>
    <row r="647992" spans="5:5">
      <c r="E647992" s="382"/>
    </row>
    <row r="647993" spans="5:5">
      <c r="E647993" s="382"/>
    </row>
    <row r="647994" spans="5:5">
      <c r="E647994" s="382"/>
    </row>
    <row r="647995" spans="5:5">
      <c r="E647995" s="382"/>
    </row>
    <row r="647996" spans="5:5">
      <c r="E647996" s="382"/>
    </row>
    <row r="647997" spans="5:5">
      <c r="E647997" s="382"/>
    </row>
    <row r="647998" spans="5:5">
      <c r="E647998" s="382"/>
    </row>
    <row r="647999" spans="5:5">
      <c r="E647999" s="382"/>
    </row>
    <row r="648000" spans="5:5">
      <c r="E648000" s="382"/>
    </row>
    <row r="648001" spans="5:5">
      <c r="E648001" s="382"/>
    </row>
    <row r="648002" spans="5:5">
      <c r="E648002" s="382"/>
    </row>
    <row r="648003" spans="5:5">
      <c r="E648003" s="382"/>
    </row>
    <row r="648004" spans="5:5">
      <c r="E648004" s="382"/>
    </row>
    <row r="648005" spans="5:5">
      <c r="E648005" s="382"/>
    </row>
    <row r="648006" spans="5:5">
      <c r="E648006" s="382"/>
    </row>
    <row r="648007" spans="5:5">
      <c r="E648007" s="382"/>
    </row>
    <row r="648008" spans="5:5">
      <c r="E648008" s="382"/>
    </row>
    <row r="648009" spans="5:5">
      <c r="E648009" s="382"/>
    </row>
    <row r="648010" spans="5:5">
      <c r="E648010" s="382"/>
    </row>
    <row r="648011" spans="5:5">
      <c r="E648011" s="382"/>
    </row>
    <row r="648012" spans="5:5">
      <c r="E648012" s="382"/>
    </row>
    <row r="648013" spans="5:5">
      <c r="E648013" s="382"/>
    </row>
    <row r="648014" spans="5:5">
      <c r="E648014" s="382"/>
    </row>
    <row r="648015" spans="5:5">
      <c r="E648015" s="382"/>
    </row>
    <row r="648016" spans="5:5">
      <c r="E648016" s="382"/>
    </row>
    <row r="648017" spans="5:5">
      <c r="E648017" s="382"/>
    </row>
    <row r="648018" spans="5:5">
      <c r="E648018" s="382"/>
    </row>
    <row r="648019" spans="5:5">
      <c r="E648019" s="382"/>
    </row>
    <row r="648020" spans="5:5">
      <c r="E648020" s="382"/>
    </row>
    <row r="648021" spans="5:5">
      <c r="E648021" s="382"/>
    </row>
    <row r="648022" spans="5:5">
      <c r="E648022" s="382"/>
    </row>
    <row r="648023" spans="5:5">
      <c r="E648023" s="382"/>
    </row>
    <row r="648024" spans="5:5">
      <c r="E648024" s="382"/>
    </row>
    <row r="648025" spans="5:5">
      <c r="E648025" s="382"/>
    </row>
    <row r="648026" spans="5:5">
      <c r="E648026" s="382"/>
    </row>
    <row r="648027" spans="5:5">
      <c r="E648027" s="382"/>
    </row>
    <row r="648028" spans="5:5">
      <c r="E648028" s="382"/>
    </row>
    <row r="648029" spans="5:5">
      <c r="E648029" s="382"/>
    </row>
    <row r="648030" spans="5:5">
      <c r="E648030" s="382"/>
    </row>
    <row r="648031" spans="5:5">
      <c r="E648031" s="382"/>
    </row>
    <row r="648032" spans="5:5">
      <c r="E648032" s="382"/>
    </row>
    <row r="648033" spans="5:5">
      <c r="E648033" s="382"/>
    </row>
    <row r="648034" spans="5:5">
      <c r="E648034" s="382"/>
    </row>
    <row r="648035" spans="5:5">
      <c r="E648035" s="382"/>
    </row>
    <row r="648036" spans="5:5">
      <c r="E648036" s="382"/>
    </row>
    <row r="648037" spans="5:5">
      <c r="E648037" s="382"/>
    </row>
    <row r="648038" spans="5:5">
      <c r="E648038" s="382"/>
    </row>
    <row r="648039" spans="5:5">
      <c r="E648039" s="382"/>
    </row>
    <row r="648040" spans="5:5">
      <c r="E648040" s="382"/>
    </row>
    <row r="648041" spans="5:5">
      <c r="E648041" s="382"/>
    </row>
    <row r="648042" spans="5:5">
      <c r="E648042" s="382"/>
    </row>
    <row r="648043" spans="5:5">
      <c r="E648043" s="382"/>
    </row>
    <row r="648044" spans="5:5">
      <c r="E648044" s="382"/>
    </row>
    <row r="648045" spans="5:5">
      <c r="E648045" s="382"/>
    </row>
    <row r="648046" spans="5:5">
      <c r="E648046" s="382"/>
    </row>
    <row r="648047" spans="5:5">
      <c r="E648047" s="382"/>
    </row>
    <row r="648048" spans="5:5">
      <c r="E648048" s="382"/>
    </row>
    <row r="648049" spans="5:5">
      <c r="E648049" s="382"/>
    </row>
    <row r="648050" spans="5:5">
      <c r="E648050" s="382"/>
    </row>
    <row r="648051" spans="5:5">
      <c r="E648051" s="382"/>
    </row>
    <row r="648052" spans="5:5">
      <c r="E648052" s="382"/>
    </row>
    <row r="648053" spans="5:5">
      <c r="E648053" s="382"/>
    </row>
    <row r="648054" spans="5:5">
      <c r="E648054" s="382"/>
    </row>
    <row r="648055" spans="5:5">
      <c r="E648055" s="382"/>
    </row>
    <row r="648056" spans="5:5">
      <c r="E648056" s="382"/>
    </row>
    <row r="648057" spans="5:5">
      <c r="E648057" s="382"/>
    </row>
    <row r="648058" spans="5:5">
      <c r="E648058" s="382"/>
    </row>
    <row r="648059" spans="5:5">
      <c r="E648059" s="382"/>
    </row>
    <row r="648060" spans="5:5">
      <c r="E648060" s="382"/>
    </row>
    <row r="648061" spans="5:5">
      <c r="E648061" s="382"/>
    </row>
    <row r="648062" spans="5:5">
      <c r="E648062" s="382"/>
    </row>
    <row r="648063" spans="5:5">
      <c r="E648063" s="382"/>
    </row>
    <row r="648064" spans="5:5">
      <c r="E648064" s="382"/>
    </row>
    <row r="648065" spans="5:5">
      <c r="E648065" s="382"/>
    </row>
    <row r="648066" spans="5:5">
      <c r="E648066" s="382"/>
    </row>
    <row r="648067" spans="5:5">
      <c r="E648067" s="382"/>
    </row>
    <row r="648068" spans="5:5">
      <c r="E648068" s="382"/>
    </row>
    <row r="648069" spans="5:5">
      <c r="E648069" s="382"/>
    </row>
    <row r="648070" spans="5:5">
      <c r="E648070" s="382"/>
    </row>
    <row r="648071" spans="5:5">
      <c r="E648071" s="382"/>
    </row>
    <row r="648072" spans="5:5">
      <c r="E648072" s="382"/>
    </row>
    <row r="648073" spans="5:5">
      <c r="E648073" s="382"/>
    </row>
    <row r="648074" spans="5:5">
      <c r="E648074" s="382"/>
    </row>
    <row r="648075" spans="5:5">
      <c r="E648075" s="382"/>
    </row>
    <row r="648076" spans="5:5">
      <c r="E648076" s="382"/>
    </row>
    <row r="648077" spans="5:5">
      <c r="E648077" s="382"/>
    </row>
    <row r="648078" spans="5:5">
      <c r="E648078" s="382"/>
    </row>
    <row r="648079" spans="5:5">
      <c r="E648079" s="382"/>
    </row>
    <row r="648080" spans="5:5">
      <c r="E648080" s="382"/>
    </row>
    <row r="648081" spans="5:5">
      <c r="E648081" s="382"/>
    </row>
    <row r="648082" spans="5:5">
      <c r="E648082" s="382"/>
    </row>
    <row r="648083" spans="5:5">
      <c r="E648083" s="382"/>
    </row>
    <row r="648084" spans="5:5">
      <c r="E648084" s="382"/>
    </row>
    <row r="648085" spans="5:5">
      <c r="E648085" s="382"/>
    </row>
    <row r="648086" spans="5:5">
      <c r="E648086" s="382"/>
    </row>
    <row r="648087" spans="5:5">
      <c r="E648087" s="382"/>
    </row>
    <row r="648088" spans="5:5">
      <c r="E648088" s="382"/>
    </row>
    <row r="648089" spans="5:5">
      <c r="E648089" s="382"/>
    </row>
    <row r="648090" spans="5:5">
      <c r="E648090" s="382"/>
    </row>
    <row r="648091" spans="5:5">
      <c r="E648091" s="382"/>
    </row>
    <row r="648092" spans="5:5">
      <c r="E648092" s="382"/>
    </row>
    <row r="648093" spans="5:5">
      <c r="E648093" s="382"/>
    </row>
    <row r="648094" spans="5:5">
      <c r="E648094" s="382"/>
    </row>
    <row r="648095" spans="5:5">
      <c r="E648095" s="382"/>
    </row>
    <row r="648096" spans="5:5">
      <c r="E648096" s="382"/>
    </row>
    <row r="648097" spans="5:5">
      <c r="E648097" s="382"/>
    </row>
    <row r="648098" spans="5:5">
      <c r="E648098" s="382"/>
    </row>
    <row r="648099" spans="5:5">
      <c r="E648099" s="382"/>
    </row>
    <row r="648100" spans="5:5">
      <c r="E648100" s="382"/>
    </row>
    <row r="648101" spans="5:5">
      <c r="E648101" s="382"/>
    </row>
    <row r="648102" spans="5:5">
      <c r="E648102" s="382"/>
    </row>
    <row r="648103" spans="5:5">
      <c r="E648103" s="382"/>
    </row>
    <row r="648104" spans="5:5">
      <c r="E648104" s="382"/>
    </row>
    <row r="648105" spans="5:5">
      <c r="E648105" s="382"/>
    </row>
    <row r="648106" spans="5:5">
      <c r="E648106" s="382"/>
    </row>
    <row r="648107" spans="5:5">
      <c r="E648107" s="382"/>
    </row>
    <row r="648108" spans="5:5">
      <c r="E648108" s="382"/>
    </row>
    <row r="648109" spans="5:5">
      <c r="E648109" s="382"/>
    </row>
    <row r="648110" spans="5:5">
      <c r="E648110" s="382"/>
    </row>
    <row r="648111" spans="5:5">
      <c r="E648111" s="382"/>
    </row>
    <row r="648112" spans="5:5">
      <c r="E648112" s="382"/>
    </row>
    <row r="648113" spans="5:5">
      <c r="E648113" s="382"/>
    </row>
    <row r="648114" spans="5:5">
      <c r="E648114" s="382"/>
    </row>
    <row r="648115" spans="5:5">
      <c r="E648115" s="382"/>
    </row>
    <row r="648116" spans="5:5">
      <c r="E648116" s="382"/>
    </row>
    <row r="648117" spans="5:5">
      <c r="E648117" s="382"/>
    </row>
    <row r="648118" spans="5:5">
      <c r="E648118" s="382"/>
    </row>
    <row r="648119" spans="5:5">
      <c r="E648119" s="382"/>
    </row>
    <row r="648120" spans="5:5">
      <c r="E648120" s="382"/>
    </row>
    <row r="648121" spans="5:5">
      <c r="E648121" s="382"/>
    </row>
    <row r="648122" spans="5:5">
      <c r="E648122" s="382"/>
    </row>
    <row r="648123" spans="5:5">
      <c r="E648123" s="382"/>
    </row>
    <row r="648124" spans="5:5">
      <c r="E648124" s="382"/>
    </row>
    <row r="648125" spans="5:5">
      <c r="E648125" s="382"/>
    </row>
    <row r="648126" spans="5:5">
      <c r="E648126" s="382"/>
    </row>
    <row r="648127" spans="5:5">
      <c r="E648127" s="382"/>
    </row>
    <row r="648128" spans="5:5">
      <c r="E648128" s="382"/>
    </row>
    <row r="648129" spans="5:5">
      <c r="E648129" s="382"/>
    </row>
    <row r="648130" spans="5:5">
      <c r="E648130" s="382"/>
    </row>
    <row r="648131" spans="5:5">
      <c r="E648131" s="382"/>
    </row>
    <row r="648132" spans="5:5">
      <c r="E648132" s="382"/>
    </row>
    <row r="648133" spans="5:5">
      <c r="E648133" s="382"/>
    </row>
    <row r="648134" spans="5:5">
      <c r="E648134" s="382"/>
    </row>
    <row r="648135" spans="5:5">
      <c r="E648135" s="382"/>
    </row>
    <row r="648136" spans="5:5">
      <c r="E648136" s="382"/>
    </row>
    <row r="648137" spans="5:5">
      <c r="E648137" s="382"/>
    </row>
    <row r="648138" spans="5:5">
      <c r="E648138" s="382"/>
    </row>
    <row r="648139" spans="5:5">
      <c r="E648139" s="382"/>
    </row>
    <row r="648140" spans="5:5">
      <c r="E648140" s="382"/>
    </row>
    <row r="648141" spans="5:5">
      <c r="E648141" s="382"/>
    </row>
    <row r="648142" spans="5:5">
      <c r="E648142" s="382"/>
    </row>
    <row r="648143" spans="5:5">
      <c r="E648143" s="382"/>
    </row>
    <row r="648144" spans="5:5">
      <c r="E648144" s="382"/>
    </row>
    <row r="648145" spans="5:5">
      <c r="E648145" s="382"/>
    </row>
    <row r="648146" spans="5:5">
      <c r="E648146" s="382"/>
    </row>
    <row r="648147" spans="5:5">
      <c r="E648147" s="382"/>
    </row>
    <row r="648148" spans="5:5">
      <c r="E648148" s="382"/>
    </row>
    <row r="648149" spans="5:5">
      <c r="E648149" s="382"/>
    </row>
    <row r="648150" spans="5:5">
      <c r="E648150" s="382"/>
    </row>
    <row r="648151" spans="5:5">
      <c r="E648151" s="382"/>
    </row>
    <row r="648152" spans="5:5">
      <c r="E648152" s="382"/>
    </row>
    <row r="648153" spans="5:5">
      <c r="E648153" s="382"/>
    </row>
    <row r="648154" spans="5:5">
      <c r="E648154" s="382"/>
    </row>
    <row r="648155" spans="5:5">
      <c r="E648155" s="382"/>
    </row>
    <row r="648156" spans="5:5">
      <c r="E648156" s="382"/>
    </row>
    <row r="648157" spans="5:5">
      <c r="E648157" s="382"/>
    </row>
    <row r="648158" spans="5:5">
      <c r="E648158" s="382"/>
    </row>
    <row r="648159" spans="5:5">
      <c r="E648159" s="382"/>
    </row>
    <row r="648160" spans="5:5">
      <c r="E648160" s="382"/>
    </row>
    <row r="648161" spans="5:5">
      <c r="E648161" s="382"/>
    </row>
    <row r="648162" spans="5:5">
      <c r="E648162" s="382"/>
    </row>
    <row r="648163" spans="5:5">
      <c r="E648163" s="382"/>
    </row>
    <row r="648164" spans="5:5">
      <c r="E648164" s="382"/>
    </row>
    <row r="648165" spans="5:5">
      <c r="E648165" s="382"/>
    </row>
    <row r="648166" spans="5:5">
      <c r="E648166" s="382"/>
    </row>
    <row r="648167" spans="5:5">
      <c r="E648167" s="382"/>
    </row>
    <row r="648168" spans="5:5">
      <c r="E648168" s="382"/>
    </row>
    <row r="648169" spans="5:5">
      <c r="E648169" s="382"/>
    </row>
    <row r="648170" spans="5:5">
      <c r="E648170" s="382"/>
    </row>
    <row r="648171" spans="5:5">
      <c r="E648171" s="382"/>
    </row>
    <row r="648172" spans="5:5">
      <c r="E648172" s="382"/>
    </row>
    <row r="648173" spans="5:5">
      <c r="E648173" s="382"/>
    </row>
    <row r="648174" spans="5:5">
      <c r="E648174" s="382"/>
    </row>
    <row r="648175" spans="5:5">
      <c r="E648175" s="382"/>
    </row>
    <row r="648176" spans="5:5">
      <c r="E648176" s="382"/>
    </row>
    <row r="648177" spans="5:5">
      <c r="E648177" s="382"/>
    </row>
    <row r="648178" spans="5:5">
      <c r="E648178" s="382"/>
    </row>
    <row r="648179" spans="5:5">
      <c r="E648179" s="382"/>
    </row>
    <row r="648180" spans="5:5">
      <c r="E648180" s="382"/>
    </row>
    <row r="648181" spans="5:5">
      <c r="E648181" s="382"/>
    </row>
    <row r="648182" spans="5:5">
      <c r="E648182" s="382"/>
    </row>
    <row r="648183" spans="5:5">
      <c r="E648183" s="382"/>
    </row>
    <row r="648184" spans="5:5">
      <c r="E648184" s="382"/>
    </row>
    <row r="648185" spans="5:5">
      <c r="E648185" s="382"/>
    </row>
    <row r="648186" spans="5:5">
      <c r="E648186" s="382"/>
    </row>
    <row r="648187" spans="5:5">
      <c r="E648187" s="382"/>
    </row>
    <row r="648188" spans="5:5">
      <c r="E648188" s="382"/>
    </row>
    <row r="648189" spans="5:5">
      <c r="E648189" s="382"/>
    </row>
    <row r="648190" spans="5:5">
      <c r="E648190" s="382"/>
    </row>
    <row r="648191" spans="5:5">
      <c r="E648191" s="382"/>
    </row>
    <row r="648192" spans="5:5">
      <c r="E648192" s="382"/>
    </row>
    <row r="648193" spans="5:5">
      <c r="E648193" s="382"/>
    </row>
    <row r="648194" spans="5:5">
      <c r="E648194" s="382"/>
    </row>
    <row r="648195" spans="5:5">
      <c r="E648195" s="382"/>
    </row>
    <row r="648196" spans="5:5">
      <c r="E648196" s="382"/>
    </row>
    <row r="648197" spans="5:5">
      <c r="E648197" s="382"/>
    </row>
    <row r="648198" spans="5:5">
      <c r="E648198" s="382"/>
    </row>
    <row r="648199" spans="5:5">
      <c r="E648199" s="382"/>
    </row>
    <row r="648200" spans="5:5">
      <c r="E648200" s="382"/>
    </row>
    <row r="648201" spans="5:5">
      <c r="E648201" s="382"/>
    </row>
    <row r="648202" spans="5:5">
      <c r="E648202" s="382"/>
    </row>
    <row r="648203" spans="5:5">
      <c r="E648203" s="382"/>
    </row>
    <row r="648204" spans="5:5">
      <c r="E648204" s="382"/>
    </row>
    <row r="648205" spans="5:5">
      <c r="E648205" s="382"/>
    </row>
    <row r="648206" spans="5:5">
      <c r="E648206" s="382"/>
    </row>
    <row r="648207" spans="5:5">
      <c r="E648207" s="382"/>
    </row>
    <row r="648208" spans="5:5">
      <c r="E648208" s="382"/>
    </row>
    <row r="648209" spans="5:5">
      <c r="E648209" s="382"/>
    </row>
    <row r="648210" spans="5:5">
      <c r="E648210" s="382"/>
    </row>
    <row r="648211" spans="5:5">
      <c r="E648211" s="382"/>
    </row>
    <row r="648212" spans="5:5">
      <c r="E648212" s="382"/>
    </row>
    <row r="648213" spans="5:5">
      <c r="E648213" s="382"/>
    </row>
    <row r="648214" spans="5:5">
      <c r="E648214" s="382"/>
    </row>
    <row r="648215" spans="5:5">
      <c r="E648215" s="382"/>
    </row>
    <row r="648216" spans="5:5">
      <c r="E648216" s="382"/>
    </row>
    <row r="648217" spans="5:5">
      <c r="E648217" s="382"/>
    </row>
    <row r="648218" spans="5:5">
      <c r="E648218" s="382"/>
    </row>
    <row r="648219" spans="5:5">
      <c r="E648219" s="382"/>
    </row>
    <row r="648220" spans="5:5">
      <c r="E648220" s="382"/>
    </row>
    <row r="648221" spans="5:5">
      <c r="E648221" s="382"/>
    </row>
    <row r="648222" spans="5:5">
      <c r="E648222" s="382"/>
    </row>
    <row r="648223" spans="5:5">
      <c r="E648223" s="382"/>
    </row>
    <row r="648224" spans="5:5">
      <c r="E648224" s="382"/>
    </row>
    <row r="648225" spans="5:5">
      <c r="E648225" s="382"/>
    </row>
    <row r="648226" spans="5:5">
      <c r="E648226" s="382"/>
    </row>
    <row r="648227" spans="5:5">
      <c r="E648227" s="382"/>
    </row>
    <row r="648228" spans="5:5">
      <c r="E648228" s="382"/>
    </row>
    <row r="648229" spans="5:5">
      <c r="E648229" s="382"/>
    </row>
    <row r="648230" spans="5:5">
      <c r="E648230" s="382"/>
    </row>
    <row r="648231" spans="5:5">
      <c r="E648231" s="382"/>
    </row>
    <row r="648232" spans="5:5">
      <c r="E648232" s="382"/>
    </row>
    <row r="648233" spans="5:5">
      <c r="E648233" s="382"/>
    </row>
    <row r="648234" spans="5:5">
      <c r="E648234" s="382"/>
    </row>
    <row r="648235" spans="5:5">
      <c r="E648235" s="382"/>
    </row>
    <row r="648236" spans="5:5">
      <c r="E648236" s="382"/>
    </row>
    <row r="648237" spans="5:5">
      <c r="E648237" s="382"/>
    </row>
    <row r="648238" spans="5:5">
      <c r="E648238" s="382"/>
    </row>
    <row r="648239" spans="5:5">
      <c r="E648239" s="382"/>
    </row>
    <row r="648240" spans="5:5">
      <c r="E648240" s="382"/>
    </row>
    <row r="648241" spans="5:5">
      <c r="E648241" s="382"/>
    </row>
    <row r="648242" spans="5:5">
      <c r="E648242" s="382"/>
    </row>
    <row r="648243" spans="5:5">
      <c r="E648243" s="382"/>
    </row>
    <row r="648244" spans="5:5">
      <c r="E648244" s="382"/>
    </row>
    <row r="648245" spans="5:5">
      <c r="E648245" s="382"/>
    </row>
    <row r="648246" spans="5:5">
      <c r="E648246" s="382"/>
    </row>
    <row r="648247" spans="5:5">
      <c r="E648247" s="382"/>
    </row>
    <row r="648248" spans="5:5">
      <c r="E648248" s="382"/>
    </row>
    <row r="648249" spans="5:5">
      <c r="E648249" s="382"/>
    </row>
    <row r="648250" spans="5:5">
      <c r="E648250" s="382"/>
    </row>
    <row r="648251" spans="5:5">
      <c r="E648251" s="382"/>
    </row>
    <row r="648252" spans="5:5">
      <c r="E648252" s="382"/>
    </row>
    <row r="648253" spans="5:5">
      <c r="E648253" s="382"/>
    </row>
    <row r="648254" spans="5:5">
      <c r="E648254" s="382"/>
    </row>
    <row r="648255" spans="5:5">
      <c r="E648255" s="382"/>
    </row>
    <row r="648256" spans="5:5">
      <c r="E648256" s="382"/>
    </row>
    <row r="648257" spans="5:5">
      <c r="E648257" s="382"/>
    </row>
    <row r="648258" spans="5:5">
      <c r="E648258" s="382"/>
    </row>
    <row r="648259" spans="5:5">
      <c r="E648259" s="382"/>
    </row>
    <row r="648260" spans="5:5">
      <c r="E648260" s="382"/>
    </row>
    <row r="648261" spans="5:5">
      <c r="E648261" s="382"/>
    </row>
    <row r="648262" spans="5:5">
      <c r="E648262" s="382"/>
    </row>
    <row r="648263" spans="5:5">
      <c r="E648263" s="382"/>
    </row>
    <row r="648264" spans="5:5">
      <c r="E648264" s="382"/>
    </row>
    <row r="648265" spans="5:5">
      <c r="E648265" s="382"/>
    </row>
    <row r="648266" spans="5:5">
      <c r="E648266" s="382"/>
    </row>
    <row r="648267" spans="5:5">
      <c r="E648267" s="382"/>
    </row>
    <row r="648268" spans="5:5">
      <c r="E648268" s="382"/>
    </row>
    <row r="648269" spans="5:5">
      <c r="E648269" s="382"/>
    </row>
    <row r="648270" spans="5:5">
      <c r="E648270" s="382"/>
    </row>
    <row r="648271" spans="5:5">
      <c r="E648271" s="382"/>
    </row>
    <row r="648272" spans="5:5">
      <c r="E648272" s="382"/>
    </row>
    <row r="648273" spans="5:5">
      <c r="E648273" s="382"/>
    </row>
    <row r="648274" spans="5:5">
      <c r="E648274" s="382"/>
    </row>
    <row r="648275" spans="5:5">
      <c r="E648275" s="382"/>
    </row>
    <row r="648276" spans="5:5">
      <c r="E648276" s="382"/>
    </row>
    <row r="648277" spans="5:5">
      <c r="E648277" s="382"/>
    </row>
    <row r="648278" spans="5:5">
      <c r="E648278" s="382"/>
    </row>
    <row r="648279" spans="5:5">
      <c r="E648279" s="382"/>
    </row>
    <row r="648280" spans="5:5">
      <c r="E648280" s="382"/>
    </row>
    <row r="648281" spans="5:5">
      <c r="E648281" s="382"/>
    </row>
    <row r="648282" spans="5:5">
      <c r="E648282" s="382"/>
    </row>
    <row r="648283" spans="5:5">
      <c r="E648283" s="382"/>
    </row>
    <row r="648284" spans="5:5">
      <c r="E648284" s="382"/>
    </row>
    <row r="648285" spans="5:5">
      <c r="E648285" s="382"/>
    </row>
    <row r="648286" spans="5:5">
      <c r="E648286" s="382"/>
    </row>
    <row r="648287" spans="5:5">
      <c r="E648287" s="382"/>
    </row>
    <row r="648288" spans="5:5">
      <c r="E648288" s="382"/>
    </row>
    <row r="648289" spans="5:5">
      <c r="E648289" s="382"/>
    </row>
    <row r="648290" spans="5:5">
      <c r="E648290" s="382"/>
    </row>
    <row r="648291" spans="5:5">
      <c r="E648291" s="382"/>
    </row>
    <row r="648292" spans="5:5">
      <c r="E648292" s="382"/>
    </row>
    <row r="648293" spans="5:5">
      <c r="E648293" s="382"/>
    </row>
    <row r="648294" spans="5:5">
      <c r="E648294" s="382"/>
    </row>
    <row r="648295" spans="5:5">
      <c r="E648295" s="382"/>
    </row>
    <row r="648296" spans="5:5">
      <c r="E648296" s="382"/>
    </row>
    <row r="648297" spans="5:5">
      <c r="E648297" s="382"/>
    </row>
    <row r="648298" spans="5:5">
      <c r="E648298" s="382"/>
    </row>
    <row r="648299" spans="5:5">
      <c r="E648299" s="382"/>
    </row>
    <row r="648300" spans="5:5">
      <c r="E648300" s="382"/>
    </row>
    <row r="648301" spans="5:5">
      <c r="E648301" s="382"/>
    </row>
    <row r="648302" spans="5:5">
      <c r="E648302" s="382"/>
    </row>
    <row r="648303" spans="5:5">
      <c r="E648303" s="382"/>
    </row>
    <row r="648304" spans="5:5">
      <c r="E648304" s="382"/>
    </row>
    <row r="648305" spans="5:5">
      <c r="E648305" s="382"/>
    </row>
    <row r="648306" spans="5:5">
      <c r="E648306" s="382"/>
    </row>
    <row r="648307" spans="5:5">
      <c r="E648307" s="382"/>
    </row>
    <row r="648308" spans="5:5">
      <c r="E648308" s="382"/>
    </row>
    <row r="648309" spans="5:5">
      <c r="E648309" s="382"/>
    </row>
    <row r="648310" spans="5:5">
      <c r="E648310" s="382"/>
    </row>
    <row r="648311" spans="5:5">
      <c r="E648311" s="382"/>
    </row>
    <row r="648312" spans="5:5">
      <c r="E648312" s="382"/>
    </row>
    <row r="648313" spans="5:5">
      <c r="E648313" s="382"/>
    </row>
    <row r="648314" spans="5:5">
      <c r="E648314" s="382"/>
    </row>
    <row r="648315" spans="5:5">
      <c r="E648315" s="382"/>
    </row>
    <row r="648316" spans="5:5">
      <c r="E648316" s="382"/>
    </row>
    <row r="648317" spans="5:5">
      <c r="E648317" s="382"/>
    </row>
    <row r="648318" spans="5:5">
      <c r="E648318" s="382"/>
    </row>
    <row r="648319" spans="5:5">
      <c r="E648319" s="382"/>
    </row>
    <row r="648320" spans="5:5">
      <c r="E648320" s="382"/>
    </row>
    <row r="648321" spans="5:5">
      <c r="E648321" s="382"/>
    </row>
    <row r="648322" spans="5:5">
      <c r="E648322" s="382"/>
    </row>
    <row r="648323" spans="5:5">
      <c r="E648323" s="382"/>
    </row>
    <row r="648324" spans="5:5">
      <c r="E648324" s="382"/>
    </row>
    <row r="648325" spans="5:5">
      <c r="E648325" s="382"/>
    </row>
    <row r="648326" spans="5:5">
      <c r="E648326" s="382"/>
    </row>
    <row r="648327" spans="5:5">
      <c r="E648327" s="382"/>
    </row>
    <row r="648328" spans="5:5">
      <c r="E648328" s="382"/>
    </row>
    <row r="648329" spans="5:5">
      <c r="E648329" s="382"/>
    </row>
    <row r="648330" spans="5:5">
      <c r="E648330" s="382"/>
    </row>
    <row r="648331" spans="5:5">
      <c r="E648331" s="382"/>
    </row>
    <row r="648332" spans="5:5">
      <c r="E648332" s="382"/>
    </row>
    <row r="648333" spans="5:5">
      <c r="E648333" s="382"/>
    </row>
    <row r="648334" spans="5:5">
      <c r="E648334" s="382"/>
    </row>
    <row r="648335" spans="5:5">
      <c r="E648335" s="382"/>
    </row>
    <row r="648336" spans="5:5">
      <c r="E648336" s="382"/>
    </row>
    <row r="648337" spans="5:5">
      <c r="E648337" s="382"/>
    </row>
    <row r="648338" spans="5:5">
      <c r="E648338" s="382"/>
    </row>
    <row r="648339" spans="5:5">
      <c r="E648339" s="382"/>
    </row>
    <row r="648340" spans="5:5">
      <c r="E648340" s="382"/>
    </row>
    <row r="648341" spans="5:5">
      <c r="E648341" s="382"/>
    </row>
    <row r="648342" spans="5:5">
      <c r="E648342" s="382"/>
    </row>
    <row r="648343" spans="5:5">
      <c r="E648343" s="382"/>
    </row>
    <row r="648344" spans="5:5">
      <c r="E648344" s="382"/>
    </row>
    <row r="648345" spans="5:5">
      <c r="E648345" s="382"/>
    </row>
    <row r="648346" spans="5:5">
      <c r="E648346" s="382"/>
    </row>
    <row r="648347" spans="5:5">
      <c r="E648347" s="382"/>
    </row>
    <row r="648348" spans="5:5">
      <c r="E648348" s="382"/>
    </row>
    <row r="648349" spans="5:5">
      <c r="E648349" s="382"/>
    </row>
    <row r="648350" spans="5:5">
      <c r="E648350" s="382"/>
    </row>
    <row r="648351" spans="5:5">
      <c r="E648351" s="382"/>
    </row>
    <row r="648352" spans="5:5">
      <c r="E648352" s="382"/>
    </row>
    <row r="648353" spans="5:5">
      <c r="E648353" s="382"/>
    </row>
    <row r="648354" spans="5:5">
      <c r="E648354" s="382"/>
    </row>
    <row r="648355" spans="5:5">
      <c r="E648355" s="382"/>
    </row>
    <row r="648356" spans="5:5">
      <c r="E648356" s="382"/>
    </row>
    <row r="648357" spans="5:5">
      <c r="E648357" s="382"/>
    </row>
    <row r="648358" spans="5:5">
      <c r="E648358" s="382"/>
    </row>
    <row r="648359" spans="5:5">
      <c r="E648359" s="382"/>
    </row>
    <row r="648360" spans="5:5">
      <c r="E648360" s="382"/>
    </row>
    <row r="648361" spans="5:5">
      <c r="E648361" s="382"/>
    </row>
    <row r="648362" spans="5:5">
      <c r="E648362" s="382"/>
    </row>
    <row r="648363" spans="5:5">
      <c r="E648363" s="382"/>
    </row>
    <row r="648364" spans="5:5">
      <c r="E648364" s="382"/>
    </row>
    <row r="648365" spans="5:5">
      <c r="E648365" s="382"/>
    </row>
    <row r="648366" spans="5:5">
      <c r="E648366" s="382"/>
    </row>
    <row r="648367" spans="5:5">
      <c r="E648367" s="382"/>
    </row>
    <row r="648368" spans="5:5">
      <c r="E648368" s="382"/>
    </row>
    <row r="648369" spans="5:5">
      <c r="E648369" s="382"/>
    </row>
    <row r="648370" spans="5:5">
      <c r="E648370" s="382"/>
    </row>
    <row r="648371" spans="5:5">
      <c r="E648371" s="382"/>
    </row>
    <row r="648372" spans="5:5">
      <c r="E648372" s="382"/>
    </row>
    <row r="648373" spans="5:5">
      <c r="E648373" s="382"/>
    </row>
    <row r="648374" spans="5:5">
      <c r="E648374" s="382"/>
    </row>
    <row r="648375" spans="5:5">
      <c r="E648375" s="382"/>
    </row>
    <row r="648376" spans="5:5">
      <c r="E648376" s="382"/>
    </row>
    <row r="648377" spans="5:5">
      <c r="E648377" s="382"/>
    </row>
    <row r="648378" spans="5:5">
      <c r="E648378" s="382"/>
    </row>
    <row r="648379" spans="5:5">
      <c r="E648379" s="382"/>
    </row>
    <row r="648380" spans="5:5">
      <c r="E648380" s="382"/>
    </row>
    <row r="648381" spans="5:5">
      <c r="E648381" s="382"/>
    </row>
    <row r="648382" spans="5:5">
      <c r="E648382" s="382"/>
    </row>
    <row r="648383" spans="5:5">
      <c r="E648383" s="382"/>
    </row>
    <row r="648384" spans="5:5">
      <c r="E648384" s="382"/>
    </row>
    <row r="648385" spans="5:5">
      <c r="E648385" s="382"/>
    </row>
    <row r="648386" spans="5:5">
      <c r="E648386" s="382"/>
    </row>
    <row r="648387" spans="5:5">
      <c r="E648387" s="382"/>
    </row>
    <row r="648388" spans="5:5">
      <c r="E648388" s="382"/>
    </row>
    <row r="648389" spans="5:5">
      <c r="E648389" s="382"/>
    </row>
    <row r="648390" spans="5:5">
      <c r="E648390" s="382"/>
    </row>
    <row r="648391" spans="5:5">
      <c r="E648391" s="382"/>
    </row>
    <row r="648392" spans="5:5">
      <c r="E648392" s="382"/>
    </row>
    <row r="648393" spans="5:5">
      <c r="E648393" s="382"/>
    </row>
    <row r="648394" spans="5:5">
      <c r="E648394" s="382"/>
    </row>
    <row r="648395" spans="5:5">
      <c r="E648395" s="382"/>
    </row>
    <row r="648396" spans="5:5">
      <c r="E648396" s="382"/>
    </row>
    <row r="648397" spans="5:5">
      <c r="E648397" s="382"/>
    </row>
    <row r="648398" spans="5:5">
      <c r="E648398" s="382"/>
    </row>
    <row r="648399" spans="5:5">
      <c r="E648399" s="382"/>
    </row>
    <row r="648400" spans="5:5">
      <c r="E648400" s="382"/>
    </row>
    <row r="648401" spans="5:5">
      <c r="E648401" s="382"/>
    </row>
    <row r="648402" spans="5:5">
      <c r="E648402" s="382"/>
    </row>
    <row r="648403" spans="5:5">
      <c r="E648403" s="382"/>
    </row>
    <row r="648404" spans="5:5">
      <c r="E648404" s="382"/>
    </row>
    <row r="648405" spans="5:5">
      <c r="E648405" s="382"/>
    </row>
    <row r="648406" spans="5:5">
      <c r="E648406" s="382"/>
    </row>
    <row r="648407" spans="5:5">
      <c r="E648407" s="382"/>
    </row>
    <row r="648408" spans="5:5">
      <c r="E648408" s="382"/>
    </row>
    <row r="648409" spans="5:5">
      <c r="E648409" s="382"/>
    </row>
    <row r="648410" spans="5:5">
      <c r="E648410" s="382"/>
    </row>
    <row r="648411" spans="5:5">
      <c r="E648411" s="382"/>
    </row>
    <row r="648412" spans="5:5">
      <c r="E648412" s="382"/>
    </row>
    <row r="648413" spans="5:5">
      <c r="E648413" s="382"/>
    </row>
    <row r="648414" spans="5:5">
      <c r="E648414" s="382"/>
    </row>
    <row r="648415" spans="5:5">
      <c r="E648415" s="382"/>
    </row>
    <row r="648416" spans="5:5">
      <c r="E648416" s="382"/>
    </row>
    <row r="648417" spans="5:5">
      <c r="E648417" s="382"/>
    </row>
    <row r="648418" spans="5:5">
      <c r="E648418" s="382"/>
    </row>
    <row r="648419" spans="5:5">
      <c r="E648419" s="382"/>
    </row>
    <row r="648420" spans="5:5">
      <c r="E648420" s="382"/>
    </row>
    <row r="648421" spans="5:5">
      <c r="E648421" s="382"/>
    </row>
    <row r="648422" spans="5:5">
      <c r="E648422" s="382"/>
    </row>
    <row r="648423" spans="5:5">
      <c r="E648423" s="382"/>
    </row>
    <row r="648424" spans="5:5">
      <c r="E648424" s="382"/>
    </row>
    <row r="648425" spans="5:5">
      <c r="E648425" s="382"/>
    </row>
    <row r="648426" spans="5:5">
      <c r="E648426" s="382"/>
    </row>
    <row r="648427" spans="5:5">
      <c r="E648427" s="382"/>
    </row>
    <row r="648428" spans="5:5">
      <c r="E648428" s="382"/>
    </row>
    <row r="648429" spans="5:5">
      <c r="E648429" s="382"/>
    </row>
    <row r="648430" spans="5:5">
      <c r="E648430" s="382"/>
    </row>
    <row r="648431" spans="5:5">
      <c r="E648431" s="382"/>
    </row>
    <row r="648432" spans="5:5">
      <c r="E648432" s="382"/>
    </row>
    <row r="648433" spans="5:5">
      <c r="E648433" s="382"/>
    </row>
    <row r="648434" spans="5:5">
      <c r="E648434" s="382"/>
    </row>
    <row r="648435" spans="5:5">
      <c r="E648435" s="382"/>
    </row>
    <row r="648436" spans="5:5">
      <c r="E648436" s="382"/>
    </row>
    <row r="648437" spans="5:5">
      <c r="E648437" s="382"/>
    </row>
    <row r="648438" spans="5:5">
      <c r="E648438" s="382"/>
    </row>
    <row r="648439" spans="5:5">
      <c r="E648439" s="382"/>
    </row>
    <row r="648440" spans="5:5">
      <c r="E648440" s="382"/>
    </row>
    <row r="648441" spans="5:5">
      <c r="E648441" s="382"/>
    </row>
    <row r="648442" spans="5:5">
      <c r="E648442" s="382"/>
    </row>
    <row r="648443" spans="5:5">
      <c r="E648443" s="382"/>
    </row>
    <row r="648444" spans="5:5">
      <c r="E648444" s="382"/>
    </row>
    <row r="648445" spans="5:5">
      <c r="E648445" s="382"/>
    </row>
    <row r="648446" spans="5:5">
      <c r="E648446" s="382"/>
    </row>
    <row r="648447" spans="5:5">
      <c r="E648447" s="382"/>
    </row>
    <row r="648448" spans="5:5">
      <c r="E648448" s="382"/>
    </row>
    <row r="648449" spans="5:5">
      <c r="E648449" s="382"/>
    </row>
    <row r="648450" spans="5:5">
      <c r="E648450" s="382"/>
    </row>
    <row r="648451" spans="5:5">
      <c r="E648451" s="382"/>
    </row>
    <row r="648452" spans="5:5">
      <c r="E648452" s="382"/>
    </row>
    <row r="648453" spans="5:5">
      <c r="E648453" s="382"/>
    </row>
    <row r="648454" spans="5:5">
      <c r="E648454" s="382"/>
    </row>
    <row r="648455" spans="5:5">
      <c r="E648455" s="382"/>
    </row>
    <row r="648456" spans="5:5">
      <c r="E648456" s="382"/>
    </row>
    <row r="648457" spans="5:5">
      <c r="E648457" s="382"/>
    </row>
    <row r="648458" spans="5:5">
      <c r="E648458" s="382"/>
    </row>
    <row r="648459" spans="5:5">
      <c r="E648459" s="382"/>
    </row>
    <row r="648460" spans="5:5">
      <c r="E648460" s="382"/>
    </row>
    <row r="648461" spans="5:5">
      <c r="E648461" s="382"/>
    </row>
    <row r="648462" spans="5:5">
      <c r="E648462" s="382"/>
    </row>
    <row r="648463" spans="5:5">
      <c r="E648463" s="382"/>
    </row>
    <row r="648464" spans="5:5">
      <c r="E648464" s="382"/>
    </row>
    <row r="648465" spans="5:5">
      <c r="E648465" s="382"/>
    </row>
    <row r="648466" spans="5:5">
      <c r="E648466" s="382"/>
    </row>
    <row r="648467" spans="5:5">
      <c r="E648467" s="382"/>
    </row>
    <row r="648468" spans="5:5">
      <c r="E648468" s="382"/>
    </row>
    <row r="648469" spans="5:5">
      <c r="E648469" s="382"/>
    </row>
    <row r="648470" spans="5:5">
      <c r="E648470" s="382"/>
    </row>
    <row r="648471" spans="5:5">
      <c r="E648471" s="382"/>
    </row>
    <row r="648472" spans="5:5">
      <c r="E648472" s="382"/>
    </row>
    <row r="648473" spans="5:5">
      <c r="E648473" s="382"/>
    </row>
    <row r="648474" spans="5:5">
      <c r="E648474" s="382"/>
    </row>
    <row r="648475" spans="5:5">
      <c r="E648475" s="382"/>
    </row>
    <row r="648476" spans="5:5">
      <c r="E648476" s="382"/>
    </row>
    <row r="648477" spans="5:5">
      <c r="E648477" s="382"/>
    </row>
    <row r="648478" spans="5:5">
      <c r="E648478" s="382"/>
    </row>
    <row r="648479" spans="5:5">
      <c r="E648479" s="382"/>
    </row>
    <row r="648480" spans="5:5">
      <c r="E648480" s="382"/>
    </row>
    <row r="648481" spans="5:5">
      <c r="E648481" s="382"/>
    </row>
    <row r="648482" spans="5:5">
      <c r="E648482" s="382"/>
    </row>
    <row r="648483" spans="5:5">
      <c r="E648483" s="382"/>
    </row>
    <row r="648484" spans="5:5">
      <c r="E648484" s="382"/>
    </row>
    <row r="648485" spans="5:5">
      <c r="E648485" s="382"/>
    </row>
    <row r="648486" spans="5:5">
      <c r="E648486" s="382"/>
    </row>
    <row r="648487" spans="5:5">
      <c r="E648487" s="382"/>
    </row>
    <row r="648488" spans="5:5">
      <c r="E648488" s="382"/>
    </row>
    <row r="648489" spans="5:5">
      <c r="E648489" s="382"/>
    </row>
    <row r="648490" spans="5:5">
      <c r="E648490" s="382"/>
    </row>
    <row r="648491" spans="5:5">
      <c r="E648491" s="382"/>
    </row>
    <row r="648492" spans="5:5">
      <c r="E648492" s="382"/>
    </row>
    <row r="648493" spans="5:5">
      <c r="E648493" s="382"/>
    </row>
    <row r="648494" spans="5:5">
      <c r="E648494" s="382"/>
    </row>
    <row r="648495" spans="5:5">
      <c r="E648495" s="382"/>
    </row>
    <row r="648496" spans="5:5">
      <c r="E648496" s="382"/>
    </row>
    <row r="648497" spans="5:5">
      <c r="E648497" s="382"/>
    </row>
    <row r="648498" spans="5:5">
      <c r="E648498" s="382"/>
    </row>
    <row r="648499" spans="5:5">
      <c r="E648499" s="382"/>
    </row>
    <row r="648500" spans="5:5">
      <c r="E648500" s="382"/>
    </row>
    <row r="648501" spans="5:5">
      <c r="E648501" s="382"/>
    </row>
    <row r="648502" spans="5:5">
      <c r="E648502" s="382"/>
    </row>
    <row r="648503" spans="5:5">
      <c r="E648503" s="382"/>
    </row>
    <row r="648504" spans="5:5">
      <c r="E648504" s="382"/>
    </row>
    <row r="648505" spans="5:5">
      <c r="E648505" s="382"/>
    </row>
    <row r="648506" spans="5:5">
      <c r="E648506" s="382"/>
    </row>
    <row r="648507" spans="5:5">
      <c r="E648507" s="382"/>
    </row>
    <row r="648508" spans="5:5">
      <c r="E648508" s="382"/>
    </row>
    <row r="648509" spans="5:5">
      <c r="E648509" s="382"/>
    </row>
    <row r="648510" spans="5:5">
      <c r="E648510" s="382"/>
    </row>
    <row r="648511" spans="5:5">
      <c r="E648511" s="382"/>
    </row>
    <row r="648512" spans="5:5">
      <c r="E648512" s="382"/>
    </row>
    <row r="648513" spans="5:5">
      <c r="E648513" s="382"/>
    </row>
    <row r="648514" spans="5:5">
      <c r="E648514" s="382"/>
    </row>
    <row r="648515" spans="5:5">
      <c r="E648515" s="382"/>
    </row>
    <row r="648516" spans="5:5">
      <c r="E648516" s="382"/>
    </row>
    <row r="648517" spans="5:5">
      <c r="E648517" s="382"/>
    </row>
    <row r="648518" spans="5:5">
      <c r="E648518" s="382"/>
    </row>
    <row r="648519" spans="5:5">
      <c r="E648519" s="382"/>
    </row>
    <row r="648520" spans="5:5">
      <c r="E648520" s="382"/>
    </row>
    <row r="648521" spans="5:5">
      <c r="E648521" s="382"/>
    </row>
    <row r="648522" spans="5:5">
      <c r="E648522" s="382"/>
    </row>
    <row r="648523" spans="5:5">
      <c r="E648523" s="382"/>
    </row>
    <row r="648524" spans="5:5">
      <c r="E648524" s="382"/>
    </row>
    <row r="648525" spans="5:5">
      <c r="E648525" s="382"/>
    </row>
    <row r="648526" spans="5:5">
      <c r="E648526" s="382"/>
    </row>
    <row r="648527" spans="5:5">
      <c r="E648527" s="382"/>
    </row>
    <row r="648528" spans="5:5">
      <c r="E648528" s="382"/>
    </row>
    <row r="648529" spans="5:5">
      <c r="E648529" s="382"/>
    </row>
    <row r="648530" spans="5:5">
      <c r="E648530" s="382"/>
    </row>
    <row r="648531" spans="5:5">
      <c r="E648531" s="382"/>
    </row>
    <row r="648532" spans="5:5">
      <c r="E648532" s="382"/>
    </row>
    <row r="648533" spans="5:5">
      <c r="E648533" s="382"/>
    </row>
    <row r="648534" spans="5:5">
      <c r="E648534" s="382"/>
    </row>
    <row r="648535" spans="5:5">
      <c r="E648535" s="382"/>
    </row>
    <row r="648536" spans="5:5">
      <c r="E648536" s="382"/>
    </row>
    <row r="648537" spans="5:5">
      <c r="E648537" s="382"/>
    </row>
    <row r="648538" spans="5:5">
      <c r="E648538" s="382"/>
    </row>
    <row r="648539" spans="5:5">
      <c r="E648539" s="382"/>
    </row>
    <row r="648540" spans="5:5">
      <c r="E648540" s="382"/>
    </row>
    <row r="648541" spans="5:5">
      <c r="E648541" s="382"/>
    </row>
    <row r="648542" spans="5:5">
      <c r="E648542" s="382"/>
    </row>
    <row r="648543" spans="5:5">
      <c r="E648543" s="382"/>
    </row>
    <row r="648544" spans="5:5">
      <c r="E648544" s="382"/>
    </row>
    <row r="648545" spans="5:5">
      <c r="E648545" s="382"/>
    </row>
    <row r="648546" spans="5:5">
      <c r="E648546" s="382"/>
    </row>
    <row r="648547" spans="5:5">
      <c r="E648547" s="382"/>
    </row>
    <row r="648548" spans="5:5">
      <c r="E648548" s="382"/>
    </row>
    <row r="648549" spans="5:5">
      <c r="E648549" s="382"/>
    </row>
    <row r="648550" spans="5:5">
      <c r="E648550" s="382"/>
    </row>
    <row r="648551" spans="5:5">
      <c r="E648551" s="382"/>
    </row>
    <row r="648552" spans="5:5">
      <c r="E648552" s="382"/>
    </row>
    <row r="648553" spans="5:5">
      <c r="E648553" s="382"/>
    </row>
    <row r="648554" spans="5:5">
      <c r="E648554" s="382"/>
    </row>
    <row r="648555" spans="5:5">
      <c r="E648555" s="382"/>
    </row>
    <row r="648556" spans="5:5">
      <c r="E648556" s="382"/>
    </row>
    <row r="648557" spans="5:5">
      <c r="E648557" s="382"/>
    </row>
    <row r="648558" spans="5:5">
      <c r="E648558" s="382"/>
    </row>
    <row r="648559" spans="5:5">
      <c r="E648559" s="382"/>
    </row>
    <row r="648560" spans="5:5">
      <c r="E648560" s="382"/>
    </row>
    <row r="648561" spans="5:5">
      <c r="E648561" s="382"/>
    </row>
    <row r="648562" spans="5:5">
      <c r="E648562" s="382"/>
    </row>
    <row r="648563" spans="5:5">
      <c r="E648563" s="382"/>
    </row>
    <row r="648564" spans="5:5">
      <c r="E648564" s="382"/>
    </row>
    <row r="648565" spans="5:5">
      <c r="E648565" s="382"/>
    </row>
    <row r="648566" spans="5:5">
      <c r="E648566" s="382"/>
    </row>
    <row r="648567" spans="5:5">
      <c r="E648567" s="382"/>
    </row>
    <row r="648568" spans="5:5">
      <c r="E648568" s="382"/>
    </row>
    <row r="648569" spans="5:5">
      <c r="E648569" s="382"/>
    </row>
    <row r="648570" spans="5:5">
      <c r="E648570" s="382"/>
    </row>
    <row r="648571" spans="5:5">
      <c r="E648571" s="382"/>
    </row>
    <row r="648572" spans="5:5">
      <c r="E648572" s="382"/>
    </row>
    <row r="648573" spans="5:5">
      <c r="E648573" s="382"/>
    </row>
    <row r="648574" spans="5:5">
      <c r="E648574" s="382"/>
    </row>
    <row r="648575" spans="5:5">
      <c r="E648575" s="382"/>
    </row>
    <row r="648576" spans="5:5">
      <c r="E648576" s="382"/>
    </row>
    <row r="648577" spans="5:5">
      <c r="E648577" s="382"/>
    </row>
    <row r="648578" spans="5:5">
      <c r="E648578" s="382"/>
    </row>
    <row r="648579" spans="5:5">
      <c r="E648579" s="382"/>
    </row>
    <row r="648580" spans="5:5">
      <c r="E648580" s="382"/>
    </row>
    <row r="648581" spans="5:5">
      <c r="E648581" s="382"/>
    </row>
    <row r="648582" spans="5:5">
      <c r="E648582" s="382"/>
    </row>
    <row r="648583" spans="5:5">
      <c r="E648583" s="382"/>
    </row>
    <row r="648584" spans="5:5">
      <c r="E648584" s="382"/>
    </row>
    <row r="648585" spans="5:5">
      <c r="E648585" s="382"/>
    </row>
    <row r="648586" spans="5:5">
      <c r="E648586" s="382"/>
    </row>
    <row r="648587" spans="5:5">
      <c r="E648587" s="382"/>
    </row>
    <row r="648588" spans="5:5">
      <c r="E648588" s="382"/>
    </row>
    <row r="648589" spans="5:5">
      <c r="E648589" s="382"/>
    </row>
    <row r="648590" spans="5:5">
      <c r="E648590" s="382"/>
    </row>
    <row r="648591" spans="5:5">
      <c r="E648591" s="382"/>
    </row>
    <row r="648592" spans="5:5">
      <c r="E648592" s="382"/>
    </row>
    <row r="648593" spans="5:5">
      <c r="E648593" s="382"/>
    </row>
    <row r="648594" spans="5:5">
      <c r="E648594" s="382"/>
    </row>
    <row r="648595" spans="5:5">
      <c r="E648595" s="382"/>
    </row>
    <row r="648596" spans="5:5">
      <c r="E648596" s="382"/>
    </row>
    <row r="648597" spans="5:5">
      <c r="E648597" s="382"/>
    </row>
    <row r="648598" spans="5:5">
      <c r="E648598" s="382"/>
    </row>
    <row r="648599" spans="5:5">
      <c r="E648599" s="382"/>
    </row>
    <row r="648600" spans="5:5">
      <c r="E648600" s="382"/>
    </row>
    <row r="648601" spans="5:5">
      <c r="E648601" s="382"/>
    </row>
    <row r="648602" spans="5:5">
      <c r="E648602" s="382"/>
    </row>
    <row r="648603" spans="5:5">
      <c r="E648603" s="382"/>
    </row>
    <row r="648604" spans="5:5">
      <c r="E648604" s="382"/>
    </row>
    <row r="648605" spans="5:5">
      <c r="E648605" s="382"/>
    </row>
    <row r="648606" spans="5:5">
      <c r="E648606" s="382"/>
    </row>
    <row r="648607" spans="5:5">
      <c r="E648607" s="382"/>
    </row>
    <row r="648608" spans="5:5">
      <c r="E648608" s="382"/>
    </row>
    <row r="648609" spans="5:5">
      <c r="E648609" s="382"/>
    </row>
    <row r="648610" spans="5:5">
      <c r="E648610" s="382"/>
    </row>
    <row r="648611" spans="5:5">
      <c r="E648611" s="382"/>
    </row>
    <row r="648612" spans="5:5">
      <c r="E648612" s="382"/>
    </row>
    <row r="648613" spans="5:5">
      <c r="E648613" s="382"/>
    </row>
    <row r="648614" spans="5:5">
      <c r="E648614" s="382"/>
    </row>
    <row r="648615" spans="5:5">
      <c r="E648615" s="382"/>
    </row>
    <row r="648616" spans="5:5">
      <c r="E648616" s="382"/>
    </row>
    <row r="648617" spans="5:5">
      <c r="E648617" s="382"/>
    </row>
    <row r="648618" spans="5:5">
      <c r="E648618" s="382"/>
    </row>
    <row r="648619" spans="5:5">
      <c r="E648619" s="382"/>
    </row>
    <row r="648620" spans="5:5">
      <c r="E648620" s="382"/>
    </row>
    <row r="648621" spans="5:5">
      <c r="E648621" s="382"/>
    </row>
    <row r="648622" spans="5:5">
      <c r="E648622" s="382"/>
    </row>
    <row r="648623" spans="5:5">
      <c r="E648623" s="382"/>
    </row>
    <row r="648624" spans="5:5">
      <c r="E648624" s="382"/>
    </row>
    <row r="648625" spans="5:5">
      <c r="E648625" s="382"/>
    </row>
    <row r="648626" spans="5:5">
      <c r="E648626" s="382"/>
    </row>
    <row r="648627" spans="5:5">
      <c r="E648627" s="382"/>
    </row>
    <row r="648628" spans="5:5">
      <c r="E648628" s="382"/>
    </row>
    <row r="648629" spans="5:5">
      <c r="E648629" s="382"/>
    </row>
    <row r="648630" spans="5:5">
      <c r="E648630" s="382"/>
    </row>
    <row r="648631" spans="5:5">
      <c r="E648631" s="382"/>
    </row>
    <row r="648632" spans="5:5">
      <c r="E648632" s="382"/>
    </row>
    <row r="648633" spans="5:5">
      <c r="E648633" s="382"/>
    </row>
    <row r="648634" spans="5:5">
      <c r="E648634" s="382"/>
    </row>
    <row r="648635" spans="5:5">
      <c r="E648635" s="382"/>
    </row>
    <row r="648636" spans="5:5">
      <c r="E648636" s="382"/>
    </row>
    <row r="648637" spans="5:5">
      <c r="E648637" s="382"/>
    </row>
    <row r="648638" spans="5:5">
      <c r="E648638" s="382"/>
    </row>
    <row r="648639" spans="5:5">
      <c r="E648639" s="382"/>
    </row>
    <row r="648640" spans="5:5">
      <c r="E648640" s="382"/>
    </row>
    <row r="648641" spans="5:5">
      <c r="E648641" s="382"/>
    </row>
    <row r="648642" spans="5:5">
      <c r="E648642" s="382"/>
    </row>
    <row r="648643" spans="5:5">
      <c r="E648643" s="382"/>
    </row>
    <row r="648644" spans="5:5">
      <c r="E648644" s="382"/>
    </row>
    <row r="648645" spans="5:5">
      <c r="E648645" s="382"/>
    </row>
    <row r="648646" spans="5:5">
      <c r="E648646" s="382"/>
    </row>
    <row r="648647" spans="5:5">
      <c r="E648647" s="382"/>
    </row>
    <row r="648648" spans="5:5">
      <c r="E648648" s="382"/>
    </row>
    <row r="648649" spans="5:5">
      <c r="E648649" s="382"/>
    </row>
    <row r="648650" spans="5:5">
      <c r="E648650" s="382"/>
    </row>
    <row r="648651" spans="5:5">
      <c r="E648651" s="382"/>
    </row>
    <row r="648652" spans="5:5">
      <c r="E648652" s="382"/>
    </row>
    <row r="648653" spans="5:5">
      <c r="E648653" s="382"/>
    </row>
    <row r="648654" spans="5:5">
      <c r="E648654" s="382"/>
    </row>
    <row r="648655" spans="5:5">
      <c r="E648655" s="382"/>
    </row>
    <row r="648656" spans="5:5">
      <c r="E648656" s="382"/>
    </row>
    <row r="648657" spans="5:5">
      <c r="E648657" s="382"/>
    </row>
    <row r="648658" spans="5:5">
      <c r="E648658" s="382"/>
    </row>
    <row r="648659" spans="5:5">
      <c r="E648659" s="382"/>
    </row>
    <row r="648660" spans="5:5">
      <c r="E648660" s="382"/>
    </row>
    <row r="648661" spans="5:5">
      <c r="E648661" s="382"/>
    </row>
    <row r="648662" spans="5:5">
      <c r="E648662" s="382"/>
    </row>
    <row r="648663" spans="5:5">
      <c r="E648663" s="382"/>
    </row>
    <row r="648664" spans="5:5">
      <c r="E648664" s="382"/>
    </row>
    <row r="648665" spans="5:5">
      <c r="E648665" s="382"/>
    </row>
    <row r="648666" spans="5:5">
      <c r="E648666" s="382"/>
    </row>
    <row r="648667" spans="5:5">
      <c r="E648667" s="382"/>
    </row>
    <row r="648668" spans="5:5">
      <c r="E648668" s="382"/>
    </row>
    <row r="648669" spans="5:5">
      <c r="E648669" s="382"/>
    </row>
    <row r="648670" spans="5:5">
      <c r="E648670" s="382"/>
    </row>
    <row r="648671" spans="5:5">
      <c r="E648671" s="382"/>
    </row>
    <row r="648672" spans="5:5">
      <c r="E648672" s="382"/>
    </row>
    <row r="648673" spans="5:5">
      <c r="E648673" s="382"/>
    </row>
    <row r="648674" spans="5:5">
      <c r="E648674" s="382"/>
    </row>
    <row r="648675" spans="5:5">
      <c r="E648675" s="382"/>
    </row>
    <row r="648676" spans="5:5">
      <c r="E648676" s="382"/>
    </row>
    <row r="648677" spans="5:5">
      <c r="E648677" s="382"/>
    </row>
    <row r="648678" spans="5:5">
      <c r="E648678" s="382"/>
    </row>
    <row r="648679" spans="5:5">
      <c r="E648679" s="382"/>
    </row>
    <row r="648680" spans="5:5">
      <c r="E648680" s="382"/>
    </row>
    <row r="648681" spans="5:5">
      <c r="E648681" s="382"/>
    </row>
    <row r="648682" spans="5:5">
      <c r="E648682" s="382"/>
    </row>
    <row r="648683" spans="5:5">
      <c r="E648683" s="382"/>
    </row>
    <row r="648684" spans="5:5">
      <c r="E648684" s="382"/>
    </row>
    <row r="648685" spans="5:5">
      <c r="E648685" s="382"/>
    </row>
    <row r="648686" spans="5:5">
      <c r="E648686" s="382"/>
    </row>
    <row r="648687" spans="5:5">
      <c r="E648687" s="382"/>
    </row>
    <row r="648688" spans="5:5">
      <c r="E648688" s="382"/>
    </row>
    <row r="648689" spans="5:5">
      <c r="E648689" s="382"/>
    </row>
    <row r="648690" spans="5:5">
      <c r="E648690" s="382"/>
    </row>
    <row r="648691" spans="5:5">
      <c r="E648691" s="382"/>
    </row>
    <row r="648692" spans="5:5">
      <c r="E648692" s="382"/>
    </row>
    <row r="648693" spans="5:5">
      <c r="E648693" s="382"/>
    </row>
    <row r="648694" spans="5:5">
      <c r="E648694" s="382"/>
    </row>
    <row r="648695" spans="5:5">
      <c r="E648695" s="382"/>
    </row>
    <row r="648696" spans="5:5">
      <c r="E648696" s="382"/>
    </row>
    <row r="648697" spans="5:5">
      <c r="E648697" s="382"/>
    </row>
    <row r="648698" spans="5:5">
      <c r="E648698" s="382"/>
    </row>
    <row r="648699" spans="5:5">
      <c r="E648699" s="382"/>
    </row>
    <row r="648700" spans="5:5">
      <c r="E648700" s="382"/>
    </row>
    <row r="648701" spans="5:5">
      <c r="E648701" s="382"/>
    </row>
    <row r="648702" spans="5:5">
      <c r="E648702" s="382"/>
    </row>
    <row r="648703" spans="5:5">
      <c r="E648703" s="382"/>
    </row>
    <row r="648704" spans="5:5">
      <c r="E648704" s="382"/>
    </row>
    <row r="648705" spans="5:5">
      <c r="E648705" s="382"/>
    </row>
    <row r="648706" spans="5:5">
      <c r="E648706" s="382"/>
    </row>
    <row r="648707" spans="5:5">
      <c r="E648707" s="382"/>
    </row>
    <row r="648708" spans="5:5">
      <c r="E648708" s="382"/>
    </row>
    <row r="648709" spans="5:5">
      <c r="E648709" s="382"/>
    </row>
    <row r="648710" spans="5:5">
      <c r="E648710" s="382"/>
    </row>
    <row r="648711" spans="5:5">
      <c r="E648711" s="382"/>
    </row>
    <row r="648712" spans="5:5">
      <c r="E648712" s="382"/>
    </row>
    <row r="648713" spans="5:5">
      <c r="E648713" s="382"/>
    </row>
    <row r="648714" spans="5:5">
      <c r="E648714" s="382"/>
    </row>
    <row r="648715" spans="5:5">
      <c r="E648715" s="382"/>
    </row>
    <row r="648716" spans="5:5">
      <c r="E648716" s="382"/>
    </row>
    <row r="648717" spans="5:5">
      <c r="E648717" s="382"/>
    </row>
    <row r="648718" spans="5:5">
      <c r="E648718" s="382"/>
    </row>
    <row r="648719" spans="5:5">
      <c r="E648719" s="382"/>
    </row>
    <row r="648720" spans="5:5">
      <c r="E648720" s="382"/>
    </row>
    <row r="648721" spans="5:5">
      <c r="E648721" s="382"/>
    </row>
    <row r="648722" spans="5:5">
      <c r="E648722" s="382"/>
    </row>
    <row r="648723" spans="5:5">
      <c r="E648723" s="382"/>
    </row>
    <row r="648724" spans="5:5">
      <c r="E648724" s="382"/>
    </row>
    <row r="648725" spans="5:5">
      <c r="E648725" s="382"/>
    </row>
    <row r="648726" spans="5:5">
      <c r="E648726" s="382"/>
    </row>
    <row r="648727" spans="5:5">
      <c r="E648727" s="382"/>
    </row>
    <row r="648728" spans="5:5">
      <c r="E648728" s="382"/>
    </row>
    <row r="648729" spans="5:5">
      <c r="E648729" s="382"/>
    </row>
    <row r="648730" spans="5:5">
      <c r="E648730" s="382"/>
    </row>
    <row r="648731" spans="5:5">
      <c r="E648731" s="382"/>
    </row>
    <row r="648732" spans="5:5">
      <c r="E648732" s="382"/>
    </row>
    <row r="648733" spans="5:5">
      <c r="E648733" s="382"/>
    </row>
    <row r="648734" spans="5:5">
      <c r="E648734" s="382"/>
    </row>
    <row r="648735" spans="5:5">
      <c r="E648735" s="382"/>
    </row>
    <row r="648736" spans="5:5">
      <c r="E648736" s="382"/>
    </row>
    <row r="648737" spans="5:5">
      <c r="E648737" s="382"/>
    </row>
    <row r="648738" spans="5:5">
      <c r="E648738" s="382"/>
    </row>
    <row r="648739" spans="5:5">
      <c r="E648739" s="382"/>
    </row>
    <row r="648740" spans="5:5">
      <c r="E648740" s="382"/>
    </row>
    <row r="648741" spans="5:5">
      <c r="E648741" s="382"/>
    </row>
    <row r="648742" spans="5:5">
      <c r="E648742" s="382"/>
    </row>
    <row r="648743" spans="5:5">
      <c r="E648743" s="382"/>
    </row>
    <row r="648744" spans="5:5">
      <c r="E648744" s="382"/>
    </row>
    <row r="648745" spans="5:5">
      <c r="E648745" s="382"/>
    </row>
    <row r="648746" spans="5:5">
      <c r="E648746" s="382"/>
    </row>
    <row r="648747" spans="5:5">
      <c r="E648747" s="382"/>
    </row>
    <row r="648748" spans="5:5">
      <c r="E648748" s="382"/>
    </row>
    <row r="648749" spans="5:5">
      <c r="E648749" s="382"/>
    </row>
    <row r="648750" spans="5:5">
      <c r="E648750" s="382"/>
    </row>
    <row r="648751" spans="5:5">
      <c r="E648751" s="382"/>
    </row>
    <row r="648752" spans="5:5">
      <c r="E648752" s="382"/>
    </row>
    <row r="648753" spans="5:5">
      <c r="E648753" s="382"/>
    </row>
    <row r="648754" spans="5:5">
      <c r="E648754" s="382"/>
    </row>
    <row r="648755" spans="5:5">
      <c r="E648755" s="382"/>
    </row>
    <row r="648756" spans="5:5">
      <c r="E648756" s="382"/>
    </row>
    <row r="648757" spans="5:5">
      <c r="E648757" s="382"/>
    </row>
    <row r="648758" spans="5:5">
      <c r="E648758" s="382"/>
    </row>
    <row r="648759" spans="5:5">
      <c r="E648759" s="382"/>
    </row>
    <row r="648760" spans="5:5">
      <c r="E648760" s="382"/>
    </row>
    <row r="648761" spans="5:5">
      <c r="E648761" s="382"/>
    </row>
    <row r="648762" spans="5:5">
      <c r="E648762" s="382"/>
    </row>
    <row r="648763" spans="5:5">
      <c r="E648763" s="382"/>
    </row>
    <row r="648764" spans="5:5">
      <c r="E648764" s="382"/>
    </row>
    <row r="648765" spans="5:5">
      <c r="E648765" s="382"/>
    </row>
    <row r="648766" spans="5:5">
      <c r="E648766" s="382"/>
    </row>
    <row r="648767" spans="5:5">
      <c r="E648767" s="382"/>
    </row>
    <row r="648768" spans="5:5">
      <c r="E648768" s="382"/>
    </row>
    <row r="648769" spans="5:5">
      <c r="E648769" s="382"/>
    </row>
    <row r="648770" spans="5:5">
      <c r="E648770" s="382"/>
    </row>
    <row r="648771" spans="5:5">
      <c r="E648771" s="382"/>
    </row>
    <row r="648772" spans="5:5">
      <c r="E648772" s="382"/>
    </row>
    <row r="648773" spans="5:5">
      <c r="E648773" s="382"/>
    </row>
    <row r="648774" spans="5:5">
      <c r="E648774" s="382"/>
    </row>
    <row r="648775" spans="5:5">
      <c r="E648775" s="382"/>
    </row>
    <row r="648776" spans="5:5">
      <c r="E648776" s="382"/>
    </row>
    <row r="648777" spans="5:5">
      <c r="E648777" s="382"/>
    </row>
    <row r="648778" spans="5:5">
      <c r="E648778" s="382"/>
    </row>
    <row r="648779" spans="5:5">
      <c r="E648779" s="382"/>
    </row>
    <row r="648780" spans="5:5">
      <c r="E648780" s="382"/>
    </row>
    <row r="648781" spans="5:5">
      <c r="E648781" s="382"/>
    </row>
    <row r="648782" spans="5:5">
      <c r="E648782" s="382"/>
    </row>
    <row r="648783" spans="5:5">
      <c r="E648783" s="382"/>
    </row>
    <row r="648784" spans="5:5">
      <c r="E648784" s="382"/>
    </row>
    <row r="648785" spans="5:5">
      <c r="E648785" s="382"/>
    </row>
    <row r="648786" spans="5:5">
      <c r="E648786" s="382"/>
    </row>
    <row r="648787" spans="5:5">
      <c r="E648787" s="382"/>
    </row>
    <row r="648788" spans="5:5">
      <c r="E648788" s="382"/>
    </row>
    <row r="648789" spans="5:5">
      <c r="E648789" s="382"/>
    </row>
    <row r="648790" spans="5:5">
      <c r="E648790" s="382"/>
    </row>
    <row r="648791" spans="5:5">
      <c r="E648791" s="382"/>
    </row>
    <row r="648792" spans="5:5">
      <c r="E648792" s="382"/>
    </row>
    <row r="648793" spans="5:5">
      <c r="E648793" s="382"/>
    </row>
    <row r="648794" spans="5:5">
      <c r="E648794" s="382"/>
    </row>
    <row r="648795" spans="5:5">
      <c r="E648795" s="382"/>
    </row>
    <row r="648796" spans="5:5">
      <c r="E648796" s="382"/>
    </row>
    <row r="648797" spans="5:5">
      <c r="E648797" s="382"/>
    </row>
    <row r="648798" spans="5:5">
      <c r="E648798" s="382"/>
    </row>
    <row r="648799" spans="5:5">
      <c r="E648799" s="382"/>
    </row>
    <row r="648800" spans="5:5">
      <c r="E648800" s="382"/>
    </row>
    <row r="648801" spans="5:5">
      <c r="E648801" s="382"/>
    </row>
    <row r="648802" spans="5:5">
      <c r="E648802" s="382"/>
    </row>
    <row r="648803" spans="5:5">
      <c r="E648803" s="382"/>
    </row>
    <row r="648804" spans="5:5">
      <c r="E648804" s="382"/>
    </row>
    <row r="648805" spans="5:5">
      <c r="E648805" s="382"/>
    </row>
    <row r="648806" spans="5:5">
      <c r="E648806" s="382"/>
    </row>
    <row r="648807" spans="5:5">
      <c r="E648807" s="382"/>
    </row>
    <row r="648808" spans="5:5">
      <c r="E648808" s="382"/>
    </row>
    <row r="648809" spans="5:5">
      <c r="E648809" s="382"/>
    </row>
    <row r="648810" spans="5:5">
      <c r="E648810" s="382"/>
    </row>
    <row r="648811" spans="5:5">
      <c r="E648811" s="382"/>
    </row>
    <row r="648812" spans="5:5">
      <c r="E648812" s="382"/>
    </row>
    <row r="648813" spans="5:5">
      <c r="E648813" s="382"/>
    </row>
    <row r="648814" spans="5:5">
      <c r="E648814" s="382"/>
    </row>
    <row r="648815" spans="5:5">
      <c r="E648815" s="382"/>
    </row>
    <row r="648816" spans="5:5">
      <c r="E648816" s="382"/>
    </row>
    <row r="648817" spans="5:5">
      <c r="E648817" s="382"/>
    </row>
    <row r="648818" spans="5:5">
      <c r="E648818" s="382"/>
    </row>
    <row r="648819" spans="5:5">
      <c r="E648819" s="382"/>
    </row>
    <row r="648820" spans="5:5">
      <c r="E648820" s="382"/>
    </row>
    <row r="648821" spans="5:5">
      <c r="E648821" s="382"/>
    </row>
    <row r="648822" spans="5:5">
      <c r="E648822" s="382"/>
    </row>
    <row r="648823" spans="5:5">
      <c r="E648823" s="382"/>
    </row>
    <row r="648824" spans="5:5">
      <c r="E648824" s="382"/>
    </row>
    <row r="648825" spans="5:5">
      <c r="E648825" s="382"/>
    </row>
    <row r="648826" spans="5:5">
      <c r="E648826" s="382"/>
    </row>
    <row r="648827" spans="5:5">
      <c r="E648827" s="382"/>
    </row>
    <row r="648828" spans="5:5">
      <c r="E648828" s="382"/>
    </row>
    <row r="648829" spans="5:5">
      <c r="E648829" s="382"/>
    </row>
    <row r="648830" spans="5:5">
      <c r="E648830" s="382"/>
    </row>
    <row r="648831" spans="5:5">
      <c r="E648831" s="382"/>
    </row>
    <row r="648832" spans="5:5">
      <c r="E648832" s="382"/>
    </row>
    <row r="648833" spans="5:5">
      <c r="E648833" s="382"/>
    </row>
    <row r="648834" spans="5:5">
      <c r="E648834" s="382"/>
    </row>
    <row r="648835" spans="5:5">
      <c r="E648835" s="382"/>
    </row>
    <row r="648836" spans="5:5">
      <c r="E648836" s="382"/>
    </row>
    <row r="648837" spans="5:5">
      <c r="E648837" s="382"/>
    </row>
    <row r="648838" spans="5:5">
      <c r="E648838" s="382"/>
    </row>
    <row r="648839" spans="5:5">
      <c r="E648839" s="382"/>
    </row>
    <row r="648840" spans="5:5">
      <c r="E648840" s="382"/>
    </row>
    <row r="648841" spans="5:5">
      <c r="E648841" s="382"/>
    </row>
    <row r="648842" spans="5:5">
      <c r="E648842" s="382"/>
    </row>
    <row r="648843" spans="5:5">
      <c r="E648843" s="382"/>
    </row>
    <row r="648844" spans="5:5">
      <c r="E648844" s="382"/>
    </row>
    <row r="648845" spans="5:5">
      <c r="E648845" s="382"/>
    </row>
    <row r="648846" spans="5:5">
      <c r="E648846" s="382"/>
    </row>
    <row r="648847" spans="5:5">
      <c r="E648847" s="382"/>
    </row>
    <row r="648848" spans="5:5">
      <c r="E648848" s="382"/>
    </row>
    <row r="648849" spans="5:5">
      <c r="E648849" s="382"/>
    </row>
    <row r="648850" spans="5:5">
      <c r="E648850" s="382"/>
    </row>
    <row r="648851" spans="5:5">
      <c r="E648851" s="382"/>
    </row>
    <row r="648852" spans="5:5">
      <c r="E648852" s="382"/>
    </row>
    <row r="648853" spans="5:5">
      <c r="E648853" s="382"/>
    </row>
    <row r="648854" spans="5:5">
      <c r="E648854" s="382"/>
    </row>
    <row r="648855" spans="5:5">
      <c r="E648855" s="382"/>
    </row>
    <row r="648856" spans="5:5">
      <c r="E648856" s="382"/>
    </row>
    <row r="648857" spans="5:5">
      <c r="E648857" s="382"/>
    </row>
    <row r="648858" spans="5:5">
      <c r="E648858" s="382"/>
    </row>
    <row r="648859" spans="5:5">
      <c r="E648859" s="382"/>
    </row>
    <row r="648860" spans="5:5">
      <c r="E648860" s="382"/>
    </row>
    <row r="648861" spans="5:5">
      <c r="E648861" s="382"/>
    </row>
    <row r="648862" spans="5:5">
      <c r="E648862" s="382"/>
    </row>
    <row r="648863" spans="5:5">
      <c r="E648863" s="382"/>
    </row>
    <row r="648864" spans="5:5">
      <c r="E648864" s="382"/>
    </row>
    <row r="648865" spans="5:5">
      <c r="E648865" s="382"/>
    </row>
    <row r="648866" spans="5:5">
      <c r="E648866" s="382"/>
    </row>
    <row r="648867" spans="5:5">
      <c r="E648867" s="382"/>
    </row>
    <row r="648868" spans="5:5">
      <c r="E648868" s="382"/>
    </row>
    <row r="648869" spans="5:5">
      <c r="E648869" s="382"/>
    </row>
    <row r="648870" spans="5:5">
      <c r="E648870" s="382"/>
    </row>
    <row r="648871" spans="5:5">
      <c r="E648871" s="382"/>
    </row>
    <row r="648872" spans="5:5">
      <c r="E648872" s="382"/>
    </row>
    <row r="648873" spans="5:5">
      <c r="E648873" s="382"/>
    </row>
    <row r="648874" spans="5:5">
      <c r="E648874" s="382"/>
    </row>
    <row r="648875" spans="5:5">
      <c r="E648875" s="382"/>
    </row>
    <row r="648876" spans="5:5">
      <c r="E648876" s="382"/>
    </row>
    <row r="648877" spans="5:5">
      <c r="E648877" s="382"/>
    </row>
    <row r="648878" spans="5:5">
      <c r="E648878" s="382"/>
    </row>
    <row r="648879" spans="5:5">
      <c r="E648879" s="382"/>
    </row>
    <row r="648880" spans="5:5">
      <c r="E648880" s="382"/>
    </row>
    <row r="648881" spans="5:5">
      <c r="E648881" s="382"/>
    </row>
    <row r="648882" spans="5:5">
      <c r="E648882" s="382"/>
    </row>
    <row r="648883" spans="5:5">
      <c r="E648883" s="382"/>
    </row>
    <row r="648884" spans="5:5">
      <c r="E648884" s="382"/>
    </row>
    <row r="648885" spans="5:5">
      <c r="E648885" s="382"/>
    </row>
    <row r="648886" spans="5:5">
      <c r="E648886" s="382"/>
    </row>
    <row r="648887" spans="5:5">
      <c r="E648887" s="382"/>
    </row>
    <row r="648888" spans="5:5">
      <c r="E648888" s="382"/>
    </row>
    <row r="648889" spans="5:5">
      <c r="E648889" s="382"/>
    </row>
    <row r="648890" spans="5:5">
      <c r="E648890" s="382"/>
    </row>
    <row r="648891" spans="5:5">
      <c r="E648891" s="382"/>
    </row>
    <row r="648892" spans="5:5">
      <c r="E648892" s="382"/>
    </row>
    <row r="648893" spans="5:5">
      <c r="E648893" s="382"/>
    </row>
    <row r="648894" spans="5:5">
      <c r="E648894" s="382"/>
    </row>
    <row r="648895" spans="5:5">
      <c r="E648895" s="382"/>
    </row>
    <row r="648896" spans="5:5">
      <c r="E648896" s="382"/>
    </row>
    <row r="648897" spans="5:5">
      <c r="E648897" s="382"/>
    </row>
    <row r="648898" spans="5:5">
      <c r="E648898" s="382"/>
    </row>
    <row r="648899" spans="5:5">
      <c r="E648899" s="382"/>
    </row>
    <row r="648900" spans="5:5">
      <c r="E648900" s="382"/>
    </row>
    <row r="648901" spans="5:5">
      <c r="E648901" s="382"/>
    </row>
    <row r="648902" spans="5:5">
      <c r="E648902" s="382"/>
    </row>
    <row r="648903" spans="5:5">
      <c r="E648903" s="382"/>
    </row>
    <row r="648904" spans="5:5">
      <c r="E648904" s="382"/>
    </row>
    <row r="648905" spans="5:5">
      <c r="E648905" s="382"/>
    </row>
    <row r="648906" spans="5:5">
      <c r="E648906" s="382"/>
    </row>
    <row r="648907" spans="5:5">
      <c r="E648907" s="382"/>
    </row>
    <row r="648908" spans="5:5">
      <c r="E648908" s="382"/>
    </row>
    <row r="648909" spans="5:5">
      <c r="E648909" s="382"/>
    </row>
    <row r="648910" spans="5:5">
      <c r="E648910" s="382"/>
    </row>
    <row r="648911" spans="5:5">
      <c r="E648911" s="382"/>
    </row>
    <row r="648912" spans="5:5">
      <c r="E648912" s="382"/>
    </row>
    <row r="648913" spans="5:5">
      <c r="E648913" s="382"/>
    </row>
    <row r="648914" spans="5:5">
      <c r="E648914" s="382"/>
    </row>
    <row r="648915" spans="5:5">
      <c r="E648915" s="382"/>
    </row>
    <row r="648916" spans="5:5">
      <c r="E648916" s="382"/>
    </row>
    <row r="648917" spans="5:5">
      <c r="E648917" s="382"/>
    </row>
    <row r="648918" spans="5:5">
      <c r="E648918" s="382"/>
    </row>
    <row r="648919" spans="5:5">
      <c r="E648919" s="382"/>
    </row>
    <row r="648920" spans="5:5">
      <c r="E648920" s="382"/>
    </row>
    <row r="648921" spans="5:5">
      <c r="E648921" s="382"/>
    </row>
    <row r="648922" spans="5:5">
      <c r="E648922" s="382"/>
    </row>
    <row r="648923" spans="5:5">
      <c r="E648923" s="382"/>
    </row>
    <row r="648924" spans="5:5">
      <c r="E648924" s="382"/>
    </row>
    <row r="648925" spans="5:5">
      <c r="E648925" s="382"/>
    </row>
    <row r="648926" spans="5:5">
      <c r="E648926" s="382"/>
    </row>
    <row r="648927" spans="5:5">
      <c r="E648927" s="382"/>
    </row>
    <row r="648928" spans="5:5">
      <c r="E648928" s="382"/>
    </row>
    <row r="648929" spans="5:5">
      <c r="E648929" s="382"/>
    </row>
    <row r="648930" spans="5:5">
      <c r="E648930" s="382"/>
    </row>
    <row r="648931" spans="5:5">
      <c r="E648931" s="382"/>
    </row>
    <row r="648932" spans="5:5">
      <c r="E648932" s="382"/>
    </row>
    <row r="648933" spans="5:5">
      <c r="E648933" s="382"/>
    </row>
    <row r="648934" spans="5:5">
      <c r="E648934" s="382"/>
    </row>
    <row r="648935" spans="5:5">
      <c r="E648935" s="382"/>
    </row>
    <row r="648936" spans="5:5">
      <c r="E648936" s="382"/>
    </row>
    <row r="648937" spans="5:5">
      <c r="E648937" s="382"/>
    </row>
    <row r="648938" spans="5:5">
      <c r="E648938" s="382"/>
    </row>
    <row r="648939" spans="5:5">
      <c r="E648939" s="382"/>
    </row>
    <row r="648940" spans="5:5">
      <c r="E648940" s="382"/>
    </row>
    <row r="648941" spans="5:5">
      <c r="E648941" s="382"/>
    </row>
    <row r="648942" spans="5:5">
      <c r="E648942" s="382"/>
    </row>
    <row r="648943" spans="5:5">
      <c r="E648943" s="382"/>
    </row>
    <row r="648944" spans="5:5">
      <c r="E648944" s="382"/>
    </row>
    <row r="648945" spans="5:5">
      <c r="E648945" s="382"/>
    </row>
    <row r="648946" spans="5:5">
      <c r="E648946" s="382"/>
    </row>
    <row r="648947" spans="5:5">
      <c r="E648947" s="382"/>
    </row>
    <row r="648948" spans="5:5">
      <c r="E648948" s="382"/>
    </row>
    <row r="648949" spans="5:5">
      <c r="E648949" s="382"/>
    </row>
    <row r="648950" spans="5:5">
      <c r="E648950" s="382"/>
    </row>
    <row r="648951" spans="5:5">
      <c r="E648951" s="382"/>
    </row>
    <row r="648952" spans="5:5">
      <c r="E648952" s="382"/>
    </row>
    <row r="648953" spans="5:5">
      <c r="E648953" s="382"/>
    </row>
    <row r="648954" spans="5:5">
      <c r="E648954" s="382"/>
    </row>
    <row r="648955" spans="5:5">
      <c r="E648955" s="382"/>
    </row>
    <row r="648956" spans="5:5">
      <c r="E648956" s="382"/>
    </row>
    <row r="648957" spans="5:5">
      <c r="E648957" s="382"/>
    </row>
    <row r="648958" spans="5:5">
      <c r="E648958" s="382"/>
    </row>
    <row r="648959" spans="5:5">
      <c r="E648959" s="382"/>
    </row>
    <row r="648960" spans="5:5">
      <c r="E648960" s="382"/>
    </row>
    <row r="648961" spans="5:5">
      <c r="E648961" s="382"/>
    </row>
    <row r="648962" spans="5:5">
      <c r="E648962" s="382"/>
    </row>
    <row r="648963" spans="5:5">
      <c r="E648963" s="382"/>
    </row>
    <row r="648964" spans="5:5">
      <c r="E648964" s="382"/>
    </row>
    <row r="648965" spans="5:5">
      <c r="E648965" s="382"/>
    </row>
    <row r="648966" spans="5:5">
      <c r="E648966" s="382"/>
    </row>
    <row r="648967" spans="5:5">
      <c r="E648967" s="382"/>
    </row>
    <row r="648968" spans="5:5">
      <c r="E648968" s="382"/>
    </row>
    <row r="648969" spans="5:5">
      <c r="E648969" s="382"/>
    </row>
    <row r="648970" spans="5:5">
      <c r="E648970" s="382"/>
    </row>
    <row r="648971" spans="5:5">
      <c r="E648971" s="382"/>
    </row>
    <row r="648972" spans="5:5">
      <c r="E648972" s="382"/>
    </row>
    <row r="648973" spans="5:5">
      <c r="E648973" s="382"/>
    </row>
    <row r="648974" spans="5:5">
      <c r="E648974" s="382"/>
    </row>
    <row r="648975" spans="5:5">
      <c r="E648975" s="382"/>
    </row>
    <row r="648976" spans="5:5">
      <c r="E648976" s="382"/>
    </row>
    <row r="648977" spans="5:5">
      <c r="E648977" s="382"/>
    </row>
    <row r="648978" spans="5:5">
      <c r="E648978" s="382"/>
    </row>
    <row r="648979" spans="5:5">
      <c r="E648979" s="382"/>
    </row>
    <row r="648980" spans="5:5">
      <c r="E648980" s="382"/>
    </row>
    <row r="648981" spans="5:5">
      <c r="E648981" s="382"/>
    </row>
    <row r="648982" spans="5:5">
      <c r="E648982" s="382"/>
    </row>
    <row r="648983" spans="5:5">
      <c r="E648983" s="382"/>
    </row>
    <row r="648984" spans="5:5">
      <c r="E648984" s="382"/>
    </row>
    <row r="648985" spans="5:5">
      <c r="E648985" s="382"/>
    </row>
    <row r="648986" spans="5:5">
      <c r="E648986" s="382"/>
    </row>
    <row r="648987" spans="5:5">
      <c r="E648987" s="382"/>
    </row>
    <row r="648988" spans="5:5">
      <c r="E648988" s="382"/>
    </row>
    <row r="648989" spans="5:5">
      <c r="E648989" s="382"/>
    </row>
    <row r="648990" spans="5:5">
      <c r="E648990" s="382"/>
    </row>
    <row r="648991" spans="5:5">
      <c r="E648991" s="382"/>
    </row>
    <row r="648992" spans="5:5">
      <c r="E648992" s="382"/>
    </row>
    <row r="648993" spans="5:5">
      <c r="E648993" s="382"/>
    </row>
    <row r="648994" spans="5:5">
      <c r="E648994" s="382"/>
    </row>
    <row r="648995" spans="5:5">
      <c r="E648995" s="382"/>
    </row>
    <row r="648996" spans="5:5">
      <c r="E648996" s="382"/>
    </row>
    <row r="648997" spans="5:5">
      <c r="E648997" s="382"/>
    </row>
    <row r="648998" spans="5:5">
      <c r="E648998" s="382"/>
    </row>
    <row r="648999" spans="5:5">
      <c r="E648999" s="382"/>
    </row>
    <row r="649000" spans="5:5">
      <c r="E649000" s="382"/>
    </row>
    <row r="649001" spans="5:5">
      <c r="E649001" s="382"/>
    </row>
    <row r="649002" spans="5:5">
      <c r="E649002" s="382"/>
    </row>
    <row r="649003" spans="5:5">
      <c r="E649003" s="382"/>
    </row>
    <row r="649004" spans="5:5">
      <c r="E649004" s="382"/>
    </row>
    <row r="649005" spans="5:5">
      <c r="E649005" s="382"/>
    </row>
    <row r="649006" spans="5:5">
      <c r="E649006" s="382"/>
    </row>
    <row r="649007" spans="5:5">
      <c r="E649007" s="382"/>
    </row>
    <row r="649008" spans="5:5">
      <c r="E649008" s="382"/>
    </row>
    <row r="649009" spans="5:5">
      <c r="E649009" s="382"/>
    </row>
    <row r="649010" spans="5:5">
      <c r="E649010" s="382"/>
    </row>
    <row r="649011" spans="5:5">
      <c r="E649011" s="382"/>
    </row>
    <row r="649012" spans="5:5">
      <c r="E649012" s="382"/>
    </row>
    <row r="649013" spans="5:5">
      <c r="E649013" s="382"/>
    </row>
    <row r="649014" spans="5:5">
      <c r="E649014" s="382"/>
    </row>
    <row r="649015" spans="5:5">
      <c r="E649015" s="382"/>
    </row>
    <row r="649016" spans="5:5">
      <c r="E649016" s="382"/>
    </row>
    <row r="649017" spans="5:5">
      <c r="E649017" s="382"/>
    </row>
    <row r="649018" spans="5:5">
      <c r="E649018" s="382"/>
    </row>
    <row r="649019" spans="5:5">
      <c r="E649019" s="382"/>
    </row>
    <row r="649020" spans="5:5">
      <c r="E649020" s="382"/>
    </row>
    <row r="649021" spans="5:5">
      <c r="E649021" s="382"/>
    </row>
    <row r="649022" spans="5:5">
      <c r="E649022" s="382"/>
    </row>
    <row r="649023" spans="5:5">
      <c r="E649023" s="382"/>
    </row>
    <row r="649024" spans="5:5">
      <c r="E649024" s="382"/>
    </row>
    <row r="649025" spans="5:5">
      <c r="E649025" s="382"/>
    </row>
    <row r="649026" spans="5:5">
      <c r="E649026" s="382"/>
    </row>
    <row r="649027" spans="5:5">
      <c r="E649027" s="382"/>
    </row>
    <row r="649028" spans="5:5">
      <c r="E649028" s="382"/>
    </row>
    <row r="649029" spans="5:5">
      <c r="E649029" s="382"/>
    </row>
    <row r="649030" spans="5:5">
      <c r="E649030" s="382"/>
    </row>
    <row r="649031" spans="5:5">
      <c r="E649031" s="382"/>
    </row>
    <row r="649032" spans="5:5">
      <c r="E649032" s="382"/>
    </row>
    <row r="649033" spans="5:5">
      <c r="E649033" s="382"/>
    </row>
    <row r="649034" spans="5:5">
      <c r="E649034" s="382"/>
    </row>
    <row r="649035" spans="5:5">
      <c r="E649035" s="382"/>
    </row>
    <row r="649036" spans="5:5">
      <c r="E649036" s="382"/>
    </row>
    <row r="649037" spans="5:5">
      <c r="E649037" s="382"/>
    </row>
    <row r="649038" spans="5:5">
      <c r="E649038" s="382"/>
    </row>
    <row r="649039" spans="5:5">
      <c r="E649039" s="382"/>
    </row>
    <row r="649040" spans="5:5">
      <c r="E649040" s="382"/>
    </row>
    <row r="649041" spans="5:5">
      <c r="E649041" s="382"/>
    </row>
    <row r="649042" spans="5:5">
      <c r="E649042" s="382"/>
    </row>
    <row r="649043" spans="5:5">
      <c r="E649043" s="382"/>
    </row>
    <row r="649044" spans="5:5">
      <c r="E649044" s="382"/>
    </row>
    <row r="649045" spans="5:5">
      <c r="E649045" s="382"/>
    </row>
    <row r="649046" spans="5:5">
      <c r="E649046" s="382"/>
    </row>
    <row r="649047" spans="5:5">
      <c r="E649047" s="382"/>
    </row>
    <row r="649048" spans="5:5">
      <c r="E649048" s="382"/>
    </row>
    <row r="649049" spans="5:5">
      <c r="E649049" s="382"/>
    </row>
    <row r="649050" spans="5:5">
      <c r="E649050" s="382"/>
    </row>
    <row r="649051" spans="5:5">
      <c r="E649051" s="382"/>
    </row>
    <row r="649052" spans="5:5">
      <c r="E649052" s="382"/>
    </row>
    <row r="649053" spans="5:5">
      <c r="E649053" s="382"/>
    </row>
    <row r="649054" spans="5:5">
      <c r="E649054" s="382"/>
    </row>
    <row r="649055" spans="5:5">
      <c r="E649055" s="382"/>
    </row>
    <row r="649056" spans="5:5">
      <c r="E649056" s="382"/>
    </row>
    <row r="649057" spans="5:5">
      <c r="E649057" s="382"/>
    </row>
    <row r="649058" spans="5:5">
      <c r="E649058" s="382"/>
    </row>
    <row r="649059" spans="5:5">
      <c r="E649059" s="382"/>
    </row>
    <row r="649060" spans="5:5">
      <c r="E649060" s="382"/>
    </row>
    <row r="649061" spans="5:5">
      <c r="E649061" s="382"/>
    </row>
    <row r="649062" spans="5:5">
      <c r="E649062" s="382"/>
    </row>
    <row r="649063" spans="5:5">
      <c r="E649063" s="382"/>
    </row>
    <row r="649064" spans="5:5">
      <c r="E649064" s="382"/>
    </row>
    <row r="649065" spans="5:5">
      <c r="E649065" s="382"/>
    </row>
    <row r="649066" spans="5:5">
      <c r="E649066" s="382"/>
    </row>
    <row r="649067" spans="5:5">
      <c r="E649067" s="382"/>
    </row>
    <row r="649068" spans="5:5">
      <c r="E649068" s="382"/>
    </row>
    <row r="649069" spans="5:5">
      <c r="E649069" s="382"/>
    </row>
    <row r="649070" spans="5:5">
      <c r="E649070" s="382"/>
    </row>
    <row r="649071" spans="5:5">
      <c r="E649071" s="382"/>
    </row>
    <row r="649072" spans="5:5">
      <c r="E649072" s="382"/>
    </row>
    <row r="649073" spans="5:5">
      <c r="E649073" s="382"/>
    </row>
    <row r="649074" spans="5:5">
      <c r="E649074" s="382"/>
    </row>
    <row r="649075" spans="5:5">
      <c r="E649075" s="382"/>
    </row>
    <row r="649076" spans="5:5">
      <c r="E649076" s="382"/>
    </row>
    <row r="649077" spans="5:5">
      <c r="E649077" s="382"/>
    </row>
    <row r="649078" spans="5:5">
      <c r="E649078" s="382"/>
    </row>
    <row r="649079" spans="5:5">
      <c r="E649079" s="382"/>
    </row>
    <row r="649080" spans="5:5">
      <c r="E649080" s="382"/>
    </row>
    <row r="649081" spans="5:5">
      <c r="E649081" s="382"/>
    </row>
    <row r="649082" spans="5:5">
      <c r="E649082" s="382"/>
    </row>
    <row r="649083" spans="5:5">
      <c r="E649083" s="382"/>
    </row>
    <row r="649084" spans="5:5">
      <c r="E649084" s="382"/>
    </row>
    <row r="649085" spans="5:5">
      <c r="E649085" s="382"/>
    </row>
    <row r="649086" spans="5:5">
      <c r="E649086" s="382"/>
    </row>
    <row r="649087" spans="5:5">
      <c r="E649087" s="382"/>
    </row>
    <row r="649088" spans="5:5">
      <c r="E649088" s="382"/>
    </row>
    <row r="649089" spans="5:5">
      <c r="E649089" s="382"/>
    </row>
    <row r="649090" spans="5:5">
      <c r="E649090" s="382"/>
    </row>
    <row r="649091" spans="5:5">
      <c r="E649091" s="382"/>
    </row>
    <row r="649092" spans="5:5">
      <c r="E649092" s="382"/>
    </row>
    <row r="649093" spans="5:5">
      <c r="E649093" s="382"/>
    </row>
    <row r="649094" spans="5:5">
      <c r="E649094" s="382"/>
    </row>
    <row r="649095" spans="5:5">
      <c r="E649095" s="382"/>
    </row>
    <row r="649096" spans="5:5">
      <c r="E649096" s="382"/>
    </row>
    <row r="649097" spans="5:5">
      <c r="E649097" s="382"/>
    </row>
    <row r="649098" spans="5:5">
      <c r="E649098" s="382"/>
    </row>
    <row r="649099" spans="5:5">
      <c r="E649099" s="382"/>
    </row>
    <row r="649100" spans="5:5">
      <c r="E649100" s="382"/>
    </row>
    <row r="649101" spans="5:5">
      <c r="E649101" s="382"/>
    </row>
    <row r="649102" spans="5:5">
      <c r="E649102" s="382"/>
    </row>
    <row r="649103" spans="5:5">
      <c r="E649103" s="382"/>
    </row>
    <row r="649104" spans="5:5">
      <c r="E649104" s="382"/>
    </row>
    <row r="649105" spans="5:5">
      <c r="E649105" s="382"/>
    </row>
    <row r="649106" spans="5:5">
      <c r="E649106" s="382"/>
    </row>
    <row r="649107" spans="5:5">
      <c r="E649107" s="382"/>
    </row>
    <row r="649108" spans="5:5">
      <c r="E649108" s="382"/>
    </row>
    <row r="649109" spans="5:5">
      <c r="E649109" s="382"/>
    </row>
    <row r="649110" spans="5:5">
      <c r="E649110" s="382"/>
    </row>
    <row r="649111" spans="5:5">
      <c r="E649111" s="382"/>
    </row>
    <row r="649112" spans="5:5">
      <c r="E649112" s="382"/>
    </row>
    <row r="649113" spans="5:5">
      <c r="E649113" s="382"/>
    </row>
    <row r="649114" spans="5:5">
      <c r="E649114" s="382"/>
    </row>
    <row r="649115" spans="5:5">
      <c r="E649115" s="382"/>
    </row>
    <row r="649116" spans="5:5">
      <c r="E649116" s="382"/>
    </row>
    <row r="649117" spans="5:5">
      <c r="E649117" s="382"/>
    </row>
    <row r="649118" spans="5:5">
      <c r="E649118" s="382"/>
    </row>
    <row r="649119" spans="5:5">
      <c r="E649119" s="382"/>
    </row>
    <row r="649120" spans="5:5">
      <c r="E649120" s="382"/>
    </row>
    <row r="649121" spans="5:5">
      <c r="E649121" s="382"/>
    </row>
    <row r="649122" spans="5:5">
      <c r="E649122" s="382"/>
    </row>
    <row r="649123" spans="5:5">
      <c r="E649123" s="382"/>
    </row>
    <row r="649124" spans="5:5">
      <c r="E649124" s="382"/>
    </row>
    <row r="649125" spans="5:5">
      <c r="E649125" s="382"/>
    </row>
    <row r="649126" spans="5:5">
      <c r="E649126" s="382"/>
    </row>
    <row r="649127" spans="5:5">
      <c r="E649127" s="382"/>
    </row>
    <row r="649128" spans="5:5">
      <c r="E649128" s="382"/>
    </row>
    <row r="649129" spans="5:5">
      <c r="E649129" s="382"/>
    </row>
    <row r="649130" spans="5:5">
      <c r="E649130" s="382"/>
    </row>
    <row r="649131" spans="5:5">
      <c r="E649131" s="382"/>
    </row>
    <row r="649132" spans="5:5">
      <c r="E649132" s="382"/>
    </row>
    <row r="649133" spans="5:5">
      <c r="E649133" s="382"/>
    </row>
    <row r="649134" spans="5:5">
      <c r="E649134" s="382"/>
    </row>
    <row r="649135" spans="5:5">
      <c r="E649135" s="382"/>
    </row>
    <row r="649136" spans="5:5">
      <c r="E649136" s="382"/>
    </row>
    <row r="649137" spans="5:5">
      <c r="E649137" s="382"/>
    </row>
    <row r="649138" spans="5:5">
      <c r="E649138" s="382"/>
    </row>
    <row r="649139" spans="5:5">
      <c r="E649139" s="382"/>
    </row>
    <row r="649140" spans="5:5">
      <c r="E649140" s="382"/>
    </row>
    <row r="649141" spans="5:5">
      <c r="E649141" s="382"/>
    </row>
    <row r="649142" spans="5:5">
      <c r="E649142" s="382"/>
    </row>
    <row r="649143" spans="5:5">
      <c r="E649143" s="382"/>
    </row>
    <row r="649144" spans="5:5">
      <c r="E649144" s="382"/>
    </row>
    <row r="649145" spans="5:5">
      <c r="E649145" s="382"/>
    </row>
    <row r="649146" spans="5:5">
      <c r="E649146" s="382"/>
    </row>
    <row r="649147" spans="5:5">
      <c r="E649147" s="382"/>
    </row>
    <row r="649148" spans="5:5">
      <c r="E649148" s="382"/>
    </row>
    <row r="649149" spans="5:5">
      <c r="E649149" s="382"/>
    </row>
    <row r="649150" spans="5:5">
      <c r="E649150" s="382"/>
    </row>
    <row r="649151" spans="5:5">
      <c r="E649151" s="382"/>
    </row>
    <row r="649152" spans="5:5">
      <c r="E649152" s="382"/>
    </row>
    <row r="649153" spans="5:5">
      <c r="E649153" s="382"/>
    </row>
    <row r="649154" spans="5:5">
      <c r="E649154" s="382"/>
    </row>
    <row r="649155" spans="5:5">
      <c r="E649155" s="382"/>
    </row>
    <row r="649156" spans="5:5">
      <c r="E649156" s="382"/>
    </row>
    <row r="649157" spans="5:5">
      <c r="E649157" s="382"/>
    </row>
    <row r="649158" spans="5:5">
      <c r="E649158" s="382"/>
    </row>
    <row r="649159" spans="5:5">
      <c r="E649159" s="382"/>
    </row>
    <row r="649160" spans="5:5">
      <c r="E649160" s="382"/>
    </row>
    <row r="649161" spans="5:5">
      <c r="E649161" s="382"/>
    </row>
    <row r="649162" spans="5:5">
      <c r="E649162" s="382"/>
    </row>
    <row r="649163" spans="5:5">
      <c r="E649163" s="382"/>
    </row>
    <row r="649164" spans="5:5">
      <c r="E649164" s="382"/>
    </row>
    <row r="649165" spans="5:5">
      <c r="E649165" s="382"/>
    </row>
    <row r="649166" spans="5:5">
      <c r="E649166" s="382"/>
    </row>
    <row r="649167" spans="5:5">
      <c r="E649167" s="382"/>
    </row>
    <row r="649168" spans="5:5">
      <c r="E649168" s="382"/>
    </row>
    <row r="649169" spans="5:5">
      <c r="E649169" s="382"/>
    </row>
    <row r="649170" spans="5:5">
      <c r="E649170" s="382"/>
    </row>
    <row r="649171" spans="5:5">
      <c r="E649171" s="382"/>
    </row>
    <row r="649172" spans="5:5">
      <c r="E649172" s="382"/>
    </row>
    <row r="649173" spans="5:5">
      <c r="E649173" s="382"/>
    </row>
    <row r="649174" spans="5:5">
      <c r="E649174" s="382"/>
    </row>
    <row r="649175" spans="5:5">
      <c r="E649175" s="382"/>
    </row>
    <row r="649176" spans="5:5">
      <c r="E649176" s="382"/>
    </row>
    <row r="649177" spans="5:5">
      <c r="E649177" s="382"/>
    </row>
    <row r="649178" spans="5:5">
      <c r="E649178" s="382"/>
    </row>
    <row r="649179" spans="5:5">
      <c r="E649179" s="382"/>
    </row>
    <row r="649180" spans="5:5">
      <c r="E649180" s="382"/>
    </row>
    <row r="649181" spans="5:5">
      <c r="E649181" s="382"/>
    </row>
    <row r="649182" spans="5:5">
      <c r="E649182" s="382"/>
    </row>
    <row r="649183" spans="5:5">
      <c r="E649183" s="382"/>
    </row>
    <row r="649184" spans="5:5">
      <c r="E649184" s="382"/>
    </row>
    <row r="649185" spans="5:5">
      <c r="E649185" s="382"/>
    </row>
    <row r="649186" spans="5:5">
      <c r="E649186" s="382"/>
    </row>
    <row r="649187" spans="5:5">
      <c r="E649187" s="382"/>
    </row>
    <row r="649188" spans="5:5">
      <c r="E649188" s="382"/>
    </row>
    <row r="649189" spans="5:5">
      <c r="E649189" s="382"/>
    </row>
    <row r="649190" spans="5:5">
      <c r="E649190" s="382"/>
    </row>
    <row r="649191" spans="5:5">
      <c r="E649191" s="382"/>
    </row>
    <row r="649192" spans="5:5">
      <c r="E649192" s="382"/>
    </row>
    <row r="649193" spans="5:5">
      <c r="E649193" s="382"/>
    </row>
    <row r="649194" spans="5:5">
      <c r="E649194" s="382"/>
    </row>
    <row r="649195" spans="5:5">
      <c r="E649195" s="382"/>
    </row>
    <row r="649196" spans="5:5">
      <c r="E649196" s="382"/>
    </row>
    <row r="649197" spans="5:5">
      <c r="E649197" s="382"/>
    </row>
    <row r="649198" spans="5:5">
      <c r="E649198" s="382"/>
    </row>
    <row r="649199" spans="5:5">
      <c r="E649199" s="382"/>
    </row>
    <row r="649200" spans="5:5">
      <c r="E649200" s="382"/>
    </row>
    <row r="649201" spans="5:5">
      <c r="E649201" s="382"/>
    </row>
    <row r="649202" spans="5:5">
      <c r="E649202" s="382"/>
    </row>
    <row r="649203" spans="5:5">
      <c r="E649203" s="382"/>
    </row>
    <row r="649204" spans="5:5">
      <c r="E649204" s="382"/>
    </row>
    <row r="649205" spans="5:5">
      <c r="E649205" s="382"/>
    </row>
    <row r="649206" spans="5:5">
      <c r="E649206" s="382"/>
    </row>
    <row r="649207" spans="5:5">
      <c r="E649207" s="382"/>
    </row>
    <row r="649208" spans="5:5">
      <c r="E649208" s="382"/>
    </row>
    <row r="649209" spans="5:5">
      <c r="E649209" s="382"/>
    </row>
    <row r="649210" spans="5:5">
      <c r="E649210" s="382"/>
    </row>
    <row r="649211" spans="5:5">
      <c r="E649211" s="382"/>
    </row>
    <row r="649212" spans="5:5">
      <c r="E649212" s="382"/>
    </row>
    <row r="649213" spans="5:5">
      <c r="E649213" s="382"/>
    </row>
    <row r="649214" spans="5:5">
      <c r="E649214" s="382"/>
    </row>
    <row r="649215" spans="5:5">
      <c r="E649215" s="382"/>
    </row>
    <row r="649216" spans="5:5">
      <c r="E649216" s="382"/>
    </row>
    <row r="649217" spans="5:5">
      <c r="E649217" s="382"/>
    </row>
    <row r="649218" spans="5:5">
      <c r="E649218" s="382"/>
    </row>
    <row r="649219" spans="5:5">
      <c r="E649219" s="382"/>
    </row>
    <row r="649220" spans="5:5">
      <c r="E649220" s="382"/>
    </row>
    <row r="649221" spans="5:5">
      <c r="E649221" s="382"/>
    </row>
    <row r="649222" spans="5:5">
      <c r="E649222" s="382"/>
    </row>
    <row r="649223" spans="5:5">
      <c r="E649223" s="382"/>
    </row>
    <row r="649224" spans="5:5">
      <c r="E649224" s="382"/>
    </row>
    <row r="649225" spans="5:5">
      <c r="E649225" s="382"/>
    </row>
    <row r="649226" spans="5:5">
      <c r="E649226" s="382"/>
    </row>
    <row r="649227" spans="5:5">
      <c r="E649227" s="382"/>
    </row>
    <row r="649228" spans="5:5">
      <c r="E649228" s="382"/>
    </row>
    <row r="649229" spans="5:5">
      <c r="E649229" s="382"/>
    </row>
    <row r="649230" spans="5:5">
      <c r="E649230" s="382"/>
    </row>
    <row r="649231" spans="5:5">
      <c r="E649231" s="382"/>
    </row>
    <row r="649232" spans="5:5">
      <c r="E649232" s="382"/>
    </row>
    <row r="649233" spans="5:5">
      <c r="E649233" s="382"/>
    </row>
    <row r="649234" spans="5:5">
      <c r="E649234" s="382"/>
    </row>
    <row r="649235" spans="5:5">
      <c r="E649235" s="382"/>
    </row>
    <row r="649236" spans="5:5">
      <c r="E649236" s="382"/>
    </row>
    <row r="649237" spans="5:5">
      <c r="E649237" s="382"/>
    </row>
    <row r="649238" spans="5:5">
      <c r="E649238" s="382"/>
    </row>
    <row r="649239" spans="5:5">
      <c r="E649239" s="382"/>
    </row>
    <row r="649240" spans="5:5">
      <c r="E649240" s="382"/>
    </row>
    <row r="649241" spans="5:5">
      <c r="E649241" s="382"/>
    </row>
    <row r="649242" spans="5:5">
      <c r="E649242" s="382"/>
    </row>
    <row r="649243" spans="5:5">
      <c r="E649243" s="382"/>
    </row>
    <row r="649244" spans="5:5">
      <c r="E649244" s="382"/>
    </row>
    <row r="649245" spans="5:5">
      <c r="E649245" s="382"/>
    </row>
    <row r="649246" spans="5:5">
      <c r="E649246" s="382"/>
    </row>
    <row r="649247" spans="5:5">
      <c r="E649247" s="382"/>
    </row>
    <row r="649248" spans="5:5">
      <c r="E649248" s="382"/>
    </row>
    <row r="649249" spans="5:5">
      <c r="E649249" s="382"/>
    </row>
    <row r="649250" spans="5:5">
      <c r="E649250" s="382"/>
    </row>
    <row r="649251" spans="5:5">
      <c r="E649251" s="382"/>
    </row>
    <row r="649252" spans="5:5">
      <c r="E649252" s="382"/>
    </row>
    <row r="649253" spans="5:5">
      <c r="E649253" s="382"/>
    </row>
    <row r="649254" spans="5:5">
      <c r="E649254" s="382"/>
    </row>
    <row r="649255" spans="5:5">
      <c r="E649255" s="382"/>
    </row>
    <row r="649256" spans="5:5">
      <c r="E649256" s="382"/>
    </row>
    <row r="649257" spans="5:5">
      <c r="E649257" s="382"/>
    </row>
    <row r="649258" spans="5:5">
      <c r="E649258" s="382"/>
    </row>
    <row r="649259" spans="5:5">
      <c r="E649259" s="382"/>
    </row>
    <row r="649260" spans="5:5">
      <c r="E649260" s="382"/>
    </row>
    <row r="649261" spans="5:5">
      <c r="E649261" s="382"/>
    </row>
    <row r="649262" spans="5:5">
      <c r="E649262" s="382"/>
    </row>
    <row r="649263" spans="5:5">
      <c r="E649263" s="382"/>
    </row>
    <row r="649264" spans="5:5">
      <c r="E649264" s="382"/>
    </row>
    <row r="649265" spans="5:5">
      <c r="E649265" s="382"/>
    </row>
    <row r="649266" spans="5:5">
      <c r="E649266" s="382"/>
    </row>
    <row r="649267" spans="5:5">
      <c r="E649267" s="382"/>
    </row>
    <row r="649268" spans="5:5">
      <c r="E649268" s="382"/>
    </row>
    <row r="649269" spans="5:5">
      <c r="E649269" s="382"/>
    </row>
    <row r="649270" spans="5:5">
      <c r="E649270" s="382"/>
    </row>
    <row r="649271" spans="5:5">
      <c r="E649271" s="382"/>
    </row>
    <row r="649272" spans="5:5">
      <c r="E649272" s="382"/>
    </row>
    <row r="649273" spans="5:5">
      <c r="E649273" s="382"/>
    </row>
    <row r="649274" spans="5:5">
      <c r="E649274" s="382"/>
    </row>
    <row r="649275" spans="5:5">
      <c r="E649275" s="382"/>
    </row>
    <row r="649276" spans="5:5">
      <c r="E649276" s="382"/>
    </row>
    <row r="649277" spans="5:5">
      <c r="E649277" s="382"/>
    </row>
    <row r="649278" spans="5:5">
      <c r="E649278" s="382"/>
    </row>
    <row r="649279" spans="5:5">
      <c r="E649279" s="382"/>
    </row>
    <row r="649280" spans="5:5">
      <c r="E649280" s="382"/>
    </row>
    <row r="649281" spans="5:5">
      <c r="E649281" s="382"/>
    </row>
    <row r="649282" spans="5:5">
      <c r="E649282" s="382"/>
    </row>
    <row r="649283" spans="5:5">
      <c r="E649283" s="382"/>
    </row>
    <row r="649284" spans="5:5">
      <c r="E649284" s="382"/>
    </row>
    <row r="649285" spans="5:5">
      <c r="E649285" s="382"/>
    </row>
    <row r="649286" spans="5:5">
      <c r="E649286" s="382"/>
    </row>
    <row r="649287" spans="5:5">
      <c r="E649287" s="382"/>
    </row>
    <row r="649288" spans="5:5">
      <c r="E649288" s="382"/>
    </row>
    <row r="649289" spans="5:5">
      <c r="E649289" s="382"/>
    </row>
    <row r="649290" spans="5:5">
      <c r="E649290" s="382"/>
    </row>
    <row r="649291" spans="5:5">
      <c r="E649291" s="382"/>
    </row>
    <row r="649292" spans="5:5">
      <c r="E649292" s="382"/>
    </row>
    <row r="649293" spans="5:5">
      <c r="E649293" s="382"/>
    </row>
    <row r="649294" spans="5:5">
      <c r="E649294" s="382"/>
    </row>
    <row r="649295" spans="5:5">
      <c r="E649295" s="382"/>
    </row>
    <row r="649296" spans="5:5">
      <c r="E649296" s="382"/>
    </row>
    <row r="649297" spans="5:5">
      <c r="E649297" s="382"/>
    </row>
    <row r="649298" spans="5:5">
      <c r="E649298" s="382"/>
    </row>
    <row r="649299" spans="5:5">
      <c r="E649299" s="382"/>
    </row>
    <row r="649300" spans="5:5">
      <c r="E649300" s="382"/>
    </row>
    <row r="649301" spans="5:5">
      <c r="E649301" s="382"/>
    </row>
    <row r="649302" spans="5:5">
      <c r="E649302" s="382"/>
    </row>
    <row r="649303" spans="5:5">
      <c r="E649303" s="382"/>
    </row>
    <row r="649304" spans="5:5">
      <c r="E649304" s="382"/>
    </row>
    <row r="649305" spans="5:5">
      <c r="E649305" s="382"/>
    </row>
    <row r="649306" spans="5:5">
      <c r="E649306" s="382"/>
    </row>
    <row r="649307" spans="5:5">
      <c r="E649307" s="382"/>
    </row>
    <row r="649308" spans="5:5">
      <c r="E649308" s="382"/>
    </row>
    <row r="649309" spans="5:5">
      <c r="E649309" s="382"/>
    </row>
    <row r="649310" spans="5:5">
      <c r="E649310" s="382"/>
    </row>
    <row r="649311" spans="5:5">
      <c r="E649311" s="382"/>
    </row>
    <row r="649312" spans="5:5">
      <c r="E649312" s="382"/>
    </row>
    <row r="649313" spans="5:5">
      <c r="E649313" s="382"/>
    </row>
    <row r="649314" spans="5:5">
      <c r="E649314" s="382"/>
    </row>
    <row r="649315" spans="5:5">
      <c r="E649315" s="382"/>
    </row>
    <row r="649316" spans="5:5">
      <c r="E649316" s="382"/>
    </row>
    <row r="649317" spans="5:5">
      <c r="E649317" s="382"/>
    </row>
    <row r="649318" spans="5:5">
      <c r="E649318" s="382"/>
    </row>
    <row r="649319" spans="5:5">
      <c r="E649319" s="382"/>
    </row>
    <row r="649320" spans="5:5">
      <c r="E649320" s="382"/>
    </row>
    <row r="649321" spans="5:5">
      <c r="E649321" s="382"/>
    </row>
    <row r="649322" spans="5:5">
      <c r="E649322" s="382"/>
    </row>
    <row r="649323" spans="5:5">
      <c r="E649323" s="382"/>
    </row>
    <row r="649324" spans="5:5">
      <c r="E649324" s="382"/>
    </row>
    <row r="649325" spans="5:5">
      <c r="E649325" s="382"/>
    </row>
    <row r="649326" spans="5:5">
      <c r="E649326" s="382"/>
    </row>
    <row r="649327" spans="5:5">
      <c r="E649327" s="382"/>
    </row>
    <row r="649328" spans="5:5">
      <c r="E649328" s="382"/>
    </row>
    <row r="649329" spans="5:5">
      <c r="E649329" s="382"/>
    </row>
    <row r="649330" spans="5:5">
      <c r="E649330" s="382"/>
    </row>
    <row r="649331" spans="5:5">
      <c r="E649331" s="382"/>
    </row>
    <row r="649332" spans="5:5">
      <c r="E649332" s="382"/>
    </row>
    <row r="649333" spans="5:5">
      <c r="E649333" s="382"/>
    </row>
    <row r="649334" spans="5:5">
      <c r="E649334" s="382"/>
    </row>
    <row r="649335" spans="5:5">
      <c r="E649335" s="382"/>
    </row>
    <row r="649336" spans="5:5">
      <c r="E649336" s="382"/>
    </row>
    <row r="649337" spans="5:5">
      <c r="E649337" s="382"/>
    </row>
    <row r="649338" spans="5:5">
      <c r="E649338" s="382"/>
    </row>
    <row r="649339" spans="5:5">
      <c r="E649339" s="382"/>
    </row>
    <row r="649340" spans="5:5">
      <c r="E649340" s="382"/>
    </row>
    <row r="649341" spans="5:5">
      <c r="E649341" s="382"/>
    </row>
    <row r="649342" spans="5:5">
      <c r="E649342" s="382"/>
    </row>
    <row r="649343" spans="5:5">
      <c r="E649343" s="382"/>
    </row>
    <row r="649344" spans="5:5">
      <c r="E649344" s="382"/>
    </row>
    <row r="649345" spans="5:5">
      <c r="E649345" s="382"/>
    </row>
    <row r="649346" spans="5:5">
      <c r="E649346" s="382"/>
    </row>
    <row r="649347" spans="5:5">
      <c r="E649347" s="382"/>
    </row>
    <row r="649348" spans="5:5">
      <c r="E649348" s="382"/>
    </row>
    <row r="649349" spans="5:5">
      <c r="E649349" s="382"/>
    </row>
    <row r="649350" spans="5:5">
      <c r="E649350" s="382"/>
    </row>
    <row r="649351" spans="5:5">
      <c r="E649351" s="382"/>
    </row>
    <row r="649352" spans="5:5">
      <c r="E649352" s="382"/>
    </row>
    <row r="649353" spans="5:5">
      <c r="E649353" s="382"/>
    </row>
    <row r="649354" spans="5:5">
      <c r="E649354" s="382"/>
    </row>
    <row r="649355" spans="5:5">
      <c r="E649355" s="382"/>
    </row>
    <row r="649356" spans="5:5">
      <c r="E649356" s="382"/>
    </row>
    <row r="649357" spans="5:5">
      <c r="E649357" s="382"/>
    </row>
    <row r="649358" spans="5:5">
      <c r="E649358" s="382"/>
    </row>
    <row r="649359" spans="5:5">
      <c r="E649359" s="382"/>
    </row>
    <row r="649360" spans="5:5">
      <c r="E649360" s="382"/>
    </row>
    <row r="649361" spans="5:5">
      <c r="E649361" s="382"/>
    </row>
    <row r="649362" spans="5:5">
      <c r="E649362" s="382"/>
    </row>
    <row r="649363" spans="5:5">
      <c r="E649363" s="382"/>
    </row>
    <row r="649364" spans="5:5">
      <c r="E649364" s="382"/>
    </row>
    <row r="649365" spans="5:5">
      <c r="E649365" s="382"/>
    </row>
    <row r="649366" spans="5:5">
      <c r="E649366" s="382"/>
    </row>
    <row r="649367" spans="5:5">
      <c r="E649367" s="382"/>
    </row>
    <row r="649368" spans="5:5">
      <c r="E649368" s="382"/>
    </row>
    <row r="649369" spans="5:5">
      <c r="E649369" s="382"/>
    </row>
    <row r="649370" spans="5:5">
      <c r="E649370" s="382"/>
    </row>
    <row r="649371" spans="5:5">
      <c r="E649371" s="382"/>
    </row>
    <row r="649372" spans="5:5">
      <c r="E649372" s="382"/>
    </row>
    <row r="649373" spans="5:5">
      <c r="E649373" s="382"/>
    </row>
    <row r="649374" spans="5:5">
      <c r="E649374" s="382"/>
    </row>
    <row r="649375" spans="5:5">
      <c r="E649375" s="382"/>
    </row>
    <row r="649376" spans="5:5">
      <c r="E649376" s="382"/>
    </row>
    <row r="649377" spans="5:5">
      <c r="E649377" s="382"/>
    </row>
    <row r="649378" spans="5:5">
      <c r="E649378" s="382"/>
    </row>
    <row r="649379" spans="5:5">
      <c r="E649379" s="382"/>
    </row>
    <row r="649380" spans="5:5">
      <c r="E649380" s="382"/>
    </row>
    <row r="649381" spans="5:5">
      <c r="E649381" s="382"/>
    </row>
    <row r="649382" spans="5:5">
      <c r="E649382" s="382"/>
    </row>
    <row r="649383" spans="5:5">
      <c r="E649383" s="382"/>
    </row>
    <row r="649384" spans="5:5">
      <c r="E649384" s="382"/>
    </row>
    <row r="649385" spans="5:5">
      <c r="E649385" s="382"/>
    </row>
    <row r="649386" spans="5:5">
      <c r="E649386" s="382"/>
    </row>
    <row r="649387" spans="5:5">
      <c r="E649387" s="382"/>
    </row>
    <row r="649388" spans="5:5">
      <c r="E649388" s="382"/>
    </row>
    <row r="649389" spans="5:5">
      <c r="E649389" s="382"/>
    </row>
    <row r="649390" spans="5:5">
      <c r="E649390" s="382"/>
    </row>
    <row r="649391" spans="5:5">
      <c r="E649391" s="382"/>
    </row>
    <row r="649392" spans="5:5">
      <c r="E649392" s="382"/>
    </row>
    <row r="649393" spans="5:5">
      <c r="E649393" s="382"/>
    </row>
    <row r="649394" spans="5:5">
      <c r="E649394" s="382"/>
    </row>
    <row r="649395" spans="5:5">
      <c r="E649395" s="382"/>
    </row>
    <row r="649396" spans="5:5">
      <c r="E649396" s="382"/>
    </row>
    <row r="649397" spans="5:5">
      <c r="E649397" s="382"/>
    </row>
    <row r="649398" spans="5:5">
      <c r="E649398" s="382"/>
    </row>
    <row r="649399" spans="5:5">
      <c r="E649399" s="382"/>
    </row>
    <row r="649400" spans="5:5">
      <c r="E649400" s="382"/>
    </row>
    <row r="649401" spans="5:5">
      <c r="E649401" s="382"/>
    </row>
    <row r="649402" spans="5:5">
      <c r="E649402" s="382"/>
    </row>
    <row r="649403" spans="5:5">
      <c r="E649403" s="382"/>
    </row>
    <row r="649404" spans="5:5">
      <c r="E649404" s="382"/>
    </row>
    <row r="649405" spans="5:5">
      <c r="E649405" s="382"/>
    </row>
    <row r="649406" spans="5:5">
      <c r="E649406" s="382"/>
    </row>
    <row r="649407" spans="5:5">
      <c r="E649407" s="382"/>
    </row>
    <row r="649408" spans="5:5">
      <c r="E649408" s="382"/>
    </row>
    <row r="649409" spans="5:5">
      <c r="E649409" s="382"/>
    </row>
    <row r="649410" spans="5:5">
      <c r="E649410" s="382"/>
    </row>
    <row r="649411" spans="5:5">
      <c r="E649411" s="382"/>
    </row>
    <row r="649412" spans="5:5">
      <c r="E649412" s="382"/>
    </row>
    <row r="649413" spans="5:5">
      <c r="E649413" s="382"/>
    </row>
    <row r="649414" spans="5:5">
      <c r="E649414" s="382"/>
    </row>
    <row r="649415" spans="5:5">
      <c r="E649415" s="382"/>
    </row>
    <row r="649416" spans="5:5">
      <c r="E649416" s="382"/>
    </row>
    <row r="649417" spans="5:5">
      <c r="E649417" s="382"/>
    </row>
    <row r="649418" spans="5:5">
      <c r="E649418" s="382"/>
    </row>
    <row r="649419" spans="5:5">
      <c r="E649419" s="382"/>
    </row>
    <row r="649420" spans="5:5">
      <c r="E649420" s="382"/>
    </row>
    <row r="649421" spans="5:5">
      <c r="E649421" s="382"/>
    </row>
    <row r="649422" spans="5:5">
      <c r="E649422" s="382"/>
    </row>
    <row r="649423" spans="5:5">
      <c r="E649423" s="382"/>
    </row>
    <row r="649424" spans="5:5">
      <c r="E649424" s="382"/>
    </row>
    <row r="649425" spans="5:5">
      <c r="E649425" s="382"/>
    </row>
    <row r="649426" spans="5:5">
      <c r="E649426" s="382"/>
    </row>
    <row r="649427" spans="5:5">
      <c r="E649427" s="382"/>
    </row>
    <row r="649428" spans="5:5">
      <c r="E649428" s="382"/>
    </row>
    <row r="649429" spans="5:5">
      <c r="E649429" s="382"/>
    </row>
    <row r="649430" spans="5:5">
      <c r="E649430" s="382"/>
    </row>
    <row r="649431" spans="5:5">
      <c r="E649431" s="382"/>
    </row>
    <row r="649432" spans="5:5">
      <c r="E649432" s="382"/>
    </row>
    <row r="649433" spans="5:5">
      <c r="E649433" s="382"/>
    </row>
    <row r="649434" spans="5:5">
      <c r="E649434" s="382"/>
    </row>
    <row r="649435" spans="5:5">
      <c r="E649435" s="382"/>
    </row>
    <row r="649436" spans="5:5">
      <c r="E649436" s="382"/>
    </row>
    <row r="649437" spans="5:5">
      <c r="E649437" s="382"/>
    </row>
    <row r="649438" spans="5:5">
      <c r="E649438" s="382"/>
    </row>
    <row r="649439" spans="5:5">
      <c r="E649439" s="382"/>
    </row>
    <row r="649440" spans="5:5">
      <c r="E649440" s="382"/>
    </row>
    <row r="649441" spans="5:5">
      <c r="E649441" s="382"/>
    </row>
    <row r="649442" spans="5:5">
      <c r="E649442" s="382"/>
    </row>
    <row r="649443" spans="5:5">
      <c r="E649443" s="382"/>
    </row>
    <row r="649444" spans="5:5">
      <c r="E649444" s="382"/>
    </row>
    <row r="649445" spans="5:5">
      <c r="E649445" s="382"/>
    </row>
    <row r="649446" spans="5:5">
      <c r="E649446" s="382"/>
    </row>
    <row r="649447" spans="5:5">
      <c r="E649447" s="382"/>
    </row>
    <row r="649448" spans="5:5">
      <c r="E649448" s="382"/>
    </row>
    <row r="649449" spans="5:5">
      <c r="E649449" s="382"/>
    </row>
    <row r="649450" spans="5:5">
      <c r="E649450" s="382"/>
    </row>
    <row r="649451" spans="5:5">
      <c r="E649451" s="382"/>
    </row>
    <row r="649452" spans="5:5">
      <c r="E649452" s="382"/>
    </row>
    <row r="649453" spans="5:5">
      <c r="E649453" s="382"/>
    </row>
    <row r="649454" spans="5:5">
      <c r="E649454" s="382"/>
    </row>
    <row r="649455" spans="5:5">
      <c r="E649455" s="382"/>
    </row>
    <row r="649456" spans="5:5">
      <c r="E649456" s="382"/>
    </row>
    <row r="649457" spans="5:5">
      <c r="E649457" s="382"/>
    </row>
    <row r="649458" spans="5:5">
      <c r="E649458" s="382"/>
    </row>
    <row r="649459" spans="5:5">
      <c r="E649459" s="382"/>
    </row>
    <row r="649460" spans="5:5">
      <c r="E649460" s="382"/>
    </row>
    <row r="649461" spans="5:5">
      <c r="E649461" s="382"/>
    </row>
    <row r="649462" spans="5:5">
      <c r="E649462" s="382"/>
    </row>
    <row r="649463" spans="5:5">
      <c r="E649463" s="382"/>
    </row>
    <row r="649464" spans="5:5">
      <c r="E649464" s="382"/>
    </row>
    <row r="649465" spans="5:5">
      <c r="E649465" s="382"/>
    </row>
    <row r="649466" spans="5:5">
      <c r="E649466" s="382"/>
    </row>
    <row r="649467" spans="5:5">
      <c r="E649467" s="382"/>
    </row>
    <row r="649468" spans="5:5">
      <c r="E649468" s="382"/>
    </row>
    <row r="649469" spans="5:5">
      <c r="E649469" s="382"/>
    </row>
    <row r="649470" spans="5:5">
      <c r="E649470" s="382"/>
    </row>
    <row r="649471" spans="5:5">
      <c r="E649471" s="382"/>
    </row>
    <row r="649472" spans="5:5">
      <c r="E649472" s="382"/>
    </row>
    <row r="649473" spans="5:5">
      <c r="E649473" s="382"/>
    </row>
    <row r="649474" spans="5:5">
      <c r="E649474" s="382"/>
    </row>
    <row r="649475" spans="5:5">
      <c r="E649475" s="382"/>
    </row>
    <row r="649476" spans="5:5">
      <c r="E649476" s="382"/>
    </row>
    <row r="649477" spans="5:5">
      <c r="E649477" s="382"/>
    </row>
    <row r="649478" spans="5:5">
      <c r="E649478" s="382"/>
    </row>
    <row r="649479" spans="5:5">
      <c r="E649479" s="382"/>
    </row>
    <row r="649480" spans="5:5">
      <c r="E649480" s="382"/>
    </row>
    <row r="649481" spans="5:5">
      <c r="E649481" s="382"/>
    </row>
    <row r="649482" spans="5:5">
      <c r="E649482" s="382"/>
    </row>
    <row r="649483" spans="5:5">
      <c r="E649483" s="382"/>
    </row>
    <row r="649484" spans="5:5">
      <c r="E649484" s="382"/>
    </row>
    <row r="649485" spans="5:5">
      <c r="E649485" s="382"/>
    </row>
    <row r="649486" spans="5:5">
      <c r="E649486" s="382"/>
    </row>
    <row r="649487" spans="5:5">
      <c r="E649487" s="382"/>
    </row>
    <row r="649488" spans="5:5">
      <c r="E649488" s="382"/>
    </row>
    <row r="649489" spans="5:5">
      <c r="E649489" s="382"/>
    </row>
    <row r="649490" spans="5:5">
      <c r="E649490" s="382"/>
    </row>
    <row r="649491" spans="5:5">
      <c r="E649491" s="382"/>
    </row>
    <row r="649492" spans="5:5">
      <c r="E649492" s="382"/>
    </row>
    <row r="649493" spans="5:5">
      <c r="E649493" s="382"/>
    </row>
    <row r="649494" spans="5:5">
      <c r="E649494" s="382"/>
    </row>
    <row r="649495" spans="5:5">
      <c r="E649495" s="382"/>
    </row>
    <row r="649496" spans="5:5">
      <c r="E649496" s="382"/>
    </row>
    <row r="649497" spans="5:5">
      <c r="E649497" s="382"/>
    </row>
    <row r="649498" spans="5:5">
      <c r="E649498" s="382"/>
    </row>
    <row r="649499" spans="5:5">
      <c r="E649499" s="382"/>
    </row>
    <row r="649500" spans="5:5">
      <c r="E649500" s="382"/>
    </row>
    <row r="649501" spans="5:5">
      <c r="E649501" s="382"/>
    </row>
    <row r="649502" spans="5:5">
      <c r="E649502" s="382"/>
    </row>
    <row r="649503" spans="5:5">
      <c r="E649503" s="382"/>
    </row>
    <row r="649504" spans="5:5">
      <c r="E649504" s="382"/>
    </row>
    <row r="649505" spans="5:5">
      <c r="E649505" s="382"/>
    </row>
    <row r="649506" spans="5:5">
      <c r="E649506" s="382"/>
    </row>
    <row r="649507" spans="5:5">
      <c r="E649507" s="382"/>
    </row>
    <row r="649508" spans="5:5">
      <c r="E649508" s="382"/>
    </row>
    <row r="649509" spans="5:5">
      <c r="E649509" s="382"/>
    </row>
    <row r="649510" spans="5:5">
      <c r="E649510" s="382"/>
    </row>
    <row r="649511" spans="5:5">
      <c r="E649511" s="382"/>
    </row>
    <row r="649512" spans="5:5">
      <c r="E649512" s="382"/>
    </row>
    <row r="649513" spans="5:5">
      <c r="E649513" s="382"/>
    </row>
    <row r="649514" spans="5:5">
      <c r="E649514" s="382"/>
    </row>
    <row r="649515" spans="5:5">
      <c r="E649515" s="382"/>
    </row>
    <row r="649516" spans="5:5">
      <c r="E649516" s="382"/>
    </row>
    <row r="649517" spans="5:5">
      <c r="E649517" s="382"/>
    </row>
    <row r="649518" spans="5:5">
      <c r="E649518" s="382"/>
    </row>
    <row r="649519" spans="5:5">
      <c r="E649519" s="382"/>
    </row>
    <row r="649520" spans="5:5">
      <c r="E649520" s="382"/>
    </row>
    <row r="649521" spans="5:5">
      <c r="E649521" s="382"/>
    </row>
    <row r="649522" spans="5:5">
      <c r="E649522" s="382"/>
    </row>
    <row r="649523" spans="5:5">
      <c r="E649523" s="382"/>
    </row>
    <row r="649524" spans="5:5">
      <c r="E649524" s="382"/>
    </row>
    <row r="649525" spans="5:5">
      <c r="E649525" s="382"/>
    </row>
    <row r="649526" spans="5:5">
      <c r="E649526" s="382"/>
    </row>
    <row r="649527" spans="5:5">
      <c r="E649527" s="382"/>
    </row>
    <row r="649528" spans="5:5">
      <c r="E649528" s="382"/>
    </row>
    <row r="649529" spans="5:5">
      <c r="E649529" s="382"/>
    </row>
    <row r="649530" spans="5:5">
      <c r="E649530" s="382"/>
    </row>
    <row r="649531" spans="5:5">
      <c r="E649531" s="382"/>
    </row>
    <row r="649532" spans="5:5">
      <c r="E649532" s="382"/>
    </row>
    <row r="649533" spans="5:5">
      <c r="E649533" s="382"/>
    </row>
    <row r="649534" spans="5:5">
      <c r="E649534" s="382"/>
    </row>
    <row r="649535" spans="5:5">
      <c r="E649535" s="382"/>
    </row>
    <row r="649536" spans="5:5">
      <c r="E649536" s="382"/>
    </row>
    <row r="649537" spans="5:5">
      <c r="E649537" s="382"/>
    </row>
    <row r="649538" spans="5:5">
      <c r="E649538" s="382"/>
    </row>
    <row r="649539" spans="5:5">
      <c r="E649539" s="382"/>
    </row>
    <row r="649540" spans="5:5">
      <c r="E649540" s="382"/>
    </row>
    <row r="649541" spans="5:5">
      <c r="E649541" s="382"/>
    </row>
    <row r="649542" spans="5:5">
      <c r="E649542" s="382"/>
    </row>
    <row r="649543" spans="5:5">
      <c r="E649543" s="382"/>
    </row>
    <row r="649544" spans="5:5">
      <c r="E649544" s="382"/>
    </row>
    <row r="649545" spans="5:5">
      <c r="E649545" s="382"/>
    </row>
    <row r="649546" spans="5:5">
      <c r="E649546" s="382"/>
    </row>
    <row r="649547" spans="5:5">
      <c r="E649547" s="382"/>
    </row>
    <row r="649548" spans="5:5">
      <c r="E649548" s="382"/>
    </row>
    <row r="649549" spans="5:5">
      <c r="E649549" s="382"/>
    </row>
    <row r="649550" spans="5:5">
      <c r="E649550" s="382"/>
    </row>
    <row r="649551" spans="5:5">
      <c r="E649551" s="382"/>
    </row>
    <row r="649552" spans="5:5">
      <c r="E649552" s="382"/>
    </row>
    <row r="649553" spans="5:5">
      <c r="E649553" s="382"/>
    </row>
    <row r="649554" spans="5:5">
      <c r="E649554" s="382"/>
    </row>
    <row r="649555" spans="5:5">
      <c r="E649555" s="382"/>
    </row>
    <row r="649556" spans="5:5">
      <c r="E649556" s="382"/>
    </row>
    <row r="649557" spans="5:5">
      <c r="E649557" s="382"/>
    </row>
    <row r="649558" spans="5:5">
      <c r="E649558" s="382"/>
    </row>
    <row r="649559" spans="5:5">
      <c r="E649559" s="382"/>
    </row>
    <row r="649560" spans="5:5">
      <c r="E649560" s="382"/>
    </row>
    <row r="649561" spans="5:5">
      <c r="E649561" s="382"/>
    </row>
    <row r="649562" spans="5:5">
      <c r="E649562" s="382"/>
    </row>
    <row r="649563" spans="5:5">
      <c r="E649563" s="382"/>
    </row>
    <row r="649564" spans="5:5">
      <c r="E649564" s="382"/>
    </row>
    <row r="649565" spans="5:5">
      <c r="E649565" s="382"/>
    </row>
    <row r="649566" spans="5:5">
      <c r="E649566" s="382"/>
    </row>
    <row r="649567" spans="5:5">
      <c r="E649567" s="382"/>
    </row>
    <row r="649568" spans="5:5">
      <c r="E649568" s="382"/>
    </row>
    <row r="649569" spans="5:5">
      <c r="E649569" s="382"/>
    </row>
    <row r="649570" spans="5:5">
      <c r="E649570" s="382"/>
    </row>
    <row r="649571" spans="5:5">
      <c r="E649571" s="382"/>
    </row>
    <row r="649572" spans="5:5">
      <c r="E649572" s="382"/>
    </row>
    <row r="649573" spans="5:5">
      <c r="E649573" s="382"/>
    </row>
    <row r="649574" spans="5:5">
      <c r="E649574" s="382"/>
    </row>
    <row r="649575" spans="5:5">
      <c r="E649575" s="382"/>
    </row>
    <row r="649576" spans="5:5">
      <c r="E649576" s="382"/>
    </row>
    <row r="649577" spans="5:5">
      <c r="E649577" s="382"/>
    </row>
    <row r="649578" spans="5:5">
      <c r="E649578" s="382"/>
    </row>
    <row r="649579" spans="5:5">
      <c r="E649579" s="382"/>
    </row>
    <row r="649580" spans="5:5">
      <c r="E649580" s="382"/>
    </row>
    <row r="649581" spans="5:5">
      <c r="E649581" s="382"/>
    </row>
    <row r="649582" spans="5:5">
      <c r="E649582" s="382"/>
    </row>
    <row r="649583" spans="5:5">
      <c r="E649583" s="382"/>
    </row>
    <row r="649584" spans="5:5">
      <c r="E649584" s="382"/>
    </row>
    <row r="649585" spans="5:5">
      <c r="E649585" s="382"/>
    </row>
    <row r="649586" spans="5:5">
      <c r="E649586" s="382"/>
    </row>
    <row r="649587" spans="5:5">
      <c r="E649587" s="382"/>
    </row>
    <row r="649588" spans="5:5">
      <c r="E649588" s="382"/>
    </row>
    <row r="649589" spans="5:5">
      <c r="E649589" s="382"/>
    </row>
    <row r="649590" spans="5:5">
      <c r="E649590" s="382"/>
    </row>
    <row r="649591" spans="5:5">
      <c r="E649591" s="382"/>
    </row>
    <row r="649592" spans="5:5">
      <c r="E649592" s="382"/>
    </row>
    <row r="649593" spans="5:5">
      <c r="E649593" s="382"/>
    </row>
    <row r="649594" spans="5:5">
      <c r="E649594" s="382"/>
    </row>
    <row r="649595" spans="5:5">
      <c r="E649595" s="382"/>
    </row>
    <row r="649596" spans="5:5">
      <c r="E649596" s="382"/>
    </row>
    <row r="649597" spans="5:5">
      <c r="E649597" s="382"/>
    </row>
    <row r="649598" spans="5:5">
      <c r="E649598" s="382"/>
    </row>
    <row r="649599" spans="5:5">
      <c r="E649599" s="382"/>
    </row>
    <row r="649600" spans="5:5">
      <c r="E649600" s="382"/>
    </row>
    <row r="649601" spans="5:5">
      <c r="E649601" s="382"/>
    </row>
    <row r="649602" spans="5:5">
      <c r="E649602" s="382"/>
    </row>
    <row r="649603" spans="5:5">
      <c r="E649603" s="382"/>
    </row>
    <row r="649604" spans="5:5">
      <c r="E649604" s="382"/>
    </row>
    <row r="649605" spans="5:5">
      <c r="E649605" s="382"/>
    </row>
    <row r="649606" spans="5:5">
      <c r="E649606" s="382"/>
    </row>
    <row r="649607" spans="5:5">
      <c r="E649607" s="382"/>
    </row>
    <row r="649608" spans="5:5">
      <c r="E649608" s="382"/>
    </row>
    <row r="649609" spans="5:5">
      <c r="E649609" s="382"/>
    </row>
    <row r="649610" spans="5:5">
      <c r="E649610" s="382"/>
    </row>
    <row r="649611" spans="5:5">
      <c r="E649611" s="382"/>
    </row>
    <row r="649612" spans="5:5">
      <c r="E649612" s="382"/>
    </row>
    <row r="649613" spans="5:5">
      <c r="E649613" s="382"/>
    </row>
    <row r="649614" spans="5:5">
      <c r="E649614" s="382"/>
    </row>
    <row r="649615" spans="5:5">
      <c r="E649615" s="382"/>
    </row>
    <row r="649616" spans="5:5">
      <c r="E649616" s="382"/>
    </row>
    <row r="649617" spans="5:5">
      <c r="E649617" s="382"/>
    </row>
    <row r="649618" spans="5:5">
      <c r="E649618" s="382"/>
    </row>
    <row r="649619" spans="5:5">
      <c r="E649619" s="382"/>
    </row>
    <row r="649620" spans="5:5">
      <c r="E649620" s="382"/>
    </row>
    <row r="649621" spans="5:5">
      <c r="E649621" s="382"/>
    </row>
    <row r="649622" spans="5:5">
      <c r="E649622" s="382"/>
    </row>
    <row r="649623" spans="5:5">
      <c r="E649623" s="382"/>
    </row>
    <row r="649624" spans="5:5">
      <c r="E649624" s="382"/>
    </row>
    <row r="649625" spans="5:5">
      <c r="E649625" s="382"/>
    </row>
    <row r="649626" spans="5:5">
      <c r="E649626" s="382"/>
    </row>
    <row r="649627" spans="5:5">
      <c r="E649627" s="382"/>
    </row>
    <row r="649628" spans="5:5">
      <c r="E649628" s="382"/>
    </row>
    <row r="649629" spans="5:5">
      <c r="E649629" s="382"/>
    </row>
    <row r="649630" spans="5:5">
      <c r="E649630" s="382"/>
    </row>
    <row r="649631" spans="5:5">
      <c r="E649631" s="382"/>
    </row>
    <row r="649632" spans="5:5">
      <c r="E649632" s="382"/>
    </row>
    <row r="649633" spans="5:5">
      <c r="E649633" s="382"/>
    </row>
    <row r="649634" spans="5:5">
      <c r="E649634" s="382"/>
    </row>
    <row r="649635" spans="5:5">
      <c r="E649635" s="382"/>
    </row>
    <row r="649636" spans="5:5">
      <c r="E649636" s="382"/>
    </row>
    <row r="649637" spans="5:5">
      <c r="E649637" s="382"/>
    </row>
    <row r="649638" spans="5:5">
      <c r="E649638" s="382"/>
    </row>
    <row r="649639" spans="5:5">
      <c r="E649639" s="382"/>
    </row>
    <row r="649640" spans="5:5">
      <c r="E649640" s="382"/>
    </row>
    <row r="649641" spans="5:5">
      <c r="E649641" s="382"/>
    </row>
    <row r="649642" spans="5:5">
      <c r="E649642" s="382"/>
    </row>
    <row r="649643" spans="5:5">
      <c r="E649643" s="382"/>
    </row>
    <row r="649644" spans="5:5">
      <c r="E649644" s="382"/>
    </row>
    <row r="649645" spans="5:5">
      <c r="E649645" s="382"/>
    </row>
    <row r="649646" spans="5:5">
      <c r="E649646" s="382"/>
    </row>
    <row r="649647" spans="5:5">
      <c r="E649647" s="382"/>
    </row>
    <row r="649648" spans="5:5">
      <c r="E649648" s="382"/>
    </row>
    <row r="649649" spans="5:5">
      <c r="E649649" s="382"/>
    </row>
    <row r="649650" spans="5:5">
      <c r="E649650" s="382"/>
    </row>
    <row r="649651" spans="5:5">
      <c r="E649651" s="382"/>
    </row>
    <row r="649652" spans="5:5">
      <c r="E649652" s="382"/>
    </row>
    <row r="649653" spans="5:5">
      <c r="E649653" s="382"/>
    </row>
    <row r="649654" spans="5:5">
      <c r="E649654" s="382"/>
    </row>
    <row r="649655" spans="5:5">
      <c r="E649655" s="382"/>
    </row>
    <row r="649656" spans="5:5">
      <c r="E649656" s="382"/>
    </row>
    <row r="649657" spans="5:5">
      <c r="E649657" s="382"/>
    </row>
    <row r="649658" spans="5:5">
      <c r="E649658" s="382"/>
    </row>
    <row r="649659" spans="5:5">
      <c r="E649659" s="382"/>
    </row>
    <row r="649660" spans="5:5">
      <c r="E649660" s="382"/>
    </row>
    <row r="649661" spans="5:5">
      <c r="E649661" s="382"/>
    </row>
    <row r="649662" spans="5:5">
      <c r="E649662" s="382"/>
    </row>
    <row r="649663" spans="5:5">
      <c r="E649663" s="382"/>
    </row>
    <row r="649664" spans="5:5">
      <c r="E649664" s="382"/>
    </row>
    <row r="649665" spans="5:5">
      <c r="E649665" s="382"/>
    </row>
    <row r="649666" spans="5:5">
      <c r="E649666" s="382"/>
    </row>
    <row r="649667" spans="5:5">
      <c r="E649667" s="382"/>
    </row>
    <row r="649668" spans="5:5">
      <c r="E649668" s="382"/>
    </row>
    <row r="649669" spans="5:5">
      <c r="E649669" s="382"/>
    </row>
    <row r="649670" spans="5:5">
      <c r="E649670" s="382"/>
    </row>
    <row r="649671" spans="5:5">
      <c r="E649671" s="382"/>
    </row>
    <row r="649672" spans="5:5">
      <c r="E649672" s="382"/>
    </row>
    <row r="649673" spans="5:5">
      <c r="E649673" s="382"/>
    </row>
    <row r="649674" spans="5:5">
      <c r="E649674" s="382"/>
    </row>
    <row r="649675" spans="5:5">
      <c r="E649675" s="382"/>
    </row>
    <row r="649676" spans="5:5">
      <c r="E649676" s="382"/>
    </row>
    <row r="649677" spans="5:5">
      <c r="E649677" s="382"/>
    </row>
    <row r="649678" spans="5:5">
      <c r="E649678" s="382"/>
    </row>
    <row r="649679" spans="5:5">
      <c r="E649679" s="382"/>
    </row>
    <row r="649680" spans="5:5">
      <c r="E649680" s="382"/>
    </row>
    <row r="649681" spans="5:5">
      <c r="E649681" s="382"/>
    </row>
    <row r="649682" spans="5:5">
      <c r="E649682" s="382"/>
    </row>
    <row r="649683" spans="5:5">
      <c r="E649683" s="382"/>
    </row>
    <row r="649684" spans="5:5">
      <c r="E649684" s="382"/>
    </row>
    <row r="649685" spans="5:5">
      <c r="E649685" s="382"/>
    </row>
    <row r="649686" spans="5:5">
      <c r="E649686" s="382"/>
    </row>
    <row r="649687" spans="5:5">
      <c r="E649687" s="382"/>
    </row>
    <row r="649688" spans="5:5">
      <c r="E649688" s="382"/>
    </row>
    <row r="649689" spans="5:5">
      <c r="E649689" s="382"/>
    </row>
    <row r="649690" spans="5:5">
      <c r="E649690" s="382"/>
    </row>
    <row r="649691" spans="5:5">
      <c r="E649691" s="382"/>
    </row>
    <row r="649692" spans="5:5">
      <c r="E649692" s="382"/>
    </row>
    <row r="649693" spans="5:5">
      <c r="E649693" s="382"/>
    </row>
    <row r="649694" spans="5:5">
      <c r="E649694" s="382"/>
    </row>
    <row r="649695" spans="5:5">
      <c r="E649695" s="382"/>
    </row>
    <row r="649696" spans="5:5">
      <c r="E649696" s="382"/>
    </row>
    <row r="649697" spans="5:5">
      <c r="E649697" s="382"/>
    </row>
    <row r="649698" spans="5:5">
      <c r="E649698" s="382"/>
    </row>
    <row r="649699" spans="5:5">
      <c r="E649699" s="382"/>
    </row>
    <row r="649700" spans="5:5">
      <c r="E649700" s="382"/>
    </row>
    <row r="649701" spans="5:5">
      <c r="E649701" s="382"/>
    </row>
    <row r="649702" spans="5:5">
      <c r="E649702" s="382"/>
    </row>
    <row r="649703" spans="5:5">
      <c r="E649703" s="382"/>
    </row>
    <row r="649704" spans="5:5">
      <c r="E649704" s="382"/>
    </row>
    <row r="649705" spans="5:5">
      <c r="E649705" s="382"/>
    </row>
    <row r="649706" spans="5:5">
      <c r="E649706" s="382"/>
    </row>
    <row r="649707" spans="5:5">
      <c r="E649707" s="382"/>
    </row>
    <row r="649708" spans="5:5">
      <c r="E649708" s="382"/>
    </row>
    <row r="649709" spans="5:5">
      <c r="E649709" s="382"/>
    </row>
    <row r="649710" spans="5:5">
      <c r="E649710" s="382"/>
    </row>
    <row r="649711" spans="5:5">
      <c r="E649711" s="382"/>
    </row>
    <row r="649712" spans="5:5">
      <c r="E649712" s="382"/>
    </row>
    <row r="649713" spans="5:5">
      <c r="E649713" s="382"/>
    </row>
    <row r="649714" spans="5:5">
      <c r="E649714" s="382"/>
    </row>
    <row r="649715" spans="5:5">
      <c r="E649715" s="382"/>
    </row>
    <row r="649716" spans="5:5">
      <c r="E649716" s="382"/>
    </row>
    <row r="649717" spans="5:5">
      <c r="E649717" s="382"/>
    </row>
    <row r="649718" spans="5:5">
      <c r="E649718" s="382"/>
    </row>
    <row r="649719" spans="5:5">
      <c r="E649719" s="382"/>
    </row>
    <row r="649720" spans="5:5">
      <c r="E649720" s="382"/>
    </row>
    <row r="649721" spans="5:5">
      <c r="E649721" s="382"/>
    </row>
    <row r="649722" spans="5:5">
      <c r="E649722" s="382"/>
    </row>
    <row r="649723" spans="5:5">
      <c r="E649723" s="382"/>
    </row>
    <row r="649724" spans="5:5">
      <c r="E649724" s="382"/>
    </row>
    <row r="649725" spans="5:5">
      <c r="E649725" s="382"/>
    </row>
    <row r="649726" spans="5:5">
      <c r="E649726" s="382"/>
    </row>
    <row r="649727" spans="5:5">
      <c r="E649727" s="382"/>
    </row>
    <row r="649728" spans="5:5">
      <c r="E649728" s="382"/>
    </row>
    <row r="649729" spans="5:5">
      <c r="E649729" s="382"/>
    </row>
    <row r="649730" spans="5:5">
      <c r="E649730" s="382"/>
    </row>
    <row r="649731" spans="5:5">
      <c r="E649731" s="382"/>
    </row>
    <row r="649732" spans="5:5">
      <c r="E649732" s="382"/>
    </row>
    <row r="649733" spans="5:5">
      <c r="E649733" s="382"/>
    </row>
    <row r="649734" spans="5:5">
      <c r="E649734" s="382"/>
    </row>
    <row r="649735" spans="5:5">
      <c r="E649735" s="382"/>
    </row>
    <row r="649736" spans="5:5">
      <c r="E649736" s="382"/>
    </row>
    <row r="649737" spans="5:5">
      <c r="E649737" s="382"/>
    </row>
    <row r="649738" spans="5:5">
      <c r="E649738" s="382"/>
    </row>
    <row r="649739" spans="5:5">
      <c r="E649739" s="382"/>
    </row>
    <row r="649740" spans="5:5">
      <c r="E649740" s="382"/>
    </row>
    <row r="649741" spans="5:5">
      <c r="E649741" s="382"/>
    </row>
    <row r="649742" spans="5:5">
      <c r="E649742" s="382"/>
    </row>
    <row r="649743" spans="5:5">
      <c r="E649743" s="382"/>
    </row>
    <row r="649744" spans="5:5">
      <c r="E649744" s="382"/>
    </row>
    <row r="649745" spans="5:5">
      <c r="E649745" s="382"/>
    </row>
    <row r="649746" spans="5:5">
      <c r="E649746" s="382"/>
    </row>
    <row r="649747" spans="5:5">
      <c r="E649747" s="382"/>
    </row>
    <row r="649748" spans="5:5">
      <c r="E649748" s="382"/>
    </row>
    <row r="649749" spans="5:5">
      <c r="E649749" s="382"/>
    </row>
    <row r="649750" spans="5:5">
      <c r="E649750" s="382"/>
    </row>
    <row r="649751" spans="5:5">
      <c r="E649751" s="382"/>
    </row>
    <row r="649752" spans="5:5">
      <c r="E649752" s="382"/>
    </row>
    <row r="649753" spans="5:5">
      <c r="E649753" s="382"/>
    </row>
    <row r="649754" spans="5:5">
      <c r="E649754" s="382"/>
    </row>
    <row r="649755" spans="5:5">
      <c r="E649755" s="382"/>
    </row>
    <row r="649756" spans="5:5">
      <c r="E649756" s="382"/>
    </row>
    <row r="649757" spans="5:5">
      <c r="E649757" s="382"/>
    </row>
    <row r="649758" spans="5:5">
      <c r="E649758" s="382"/>
    </row>
    <row r="649759" spans="5:5">
      <c r="E649759" s="382"/>
    </row>
    <row r="649760" spans="5:5">
      <c r="E649760" s="382"/>
    </row>
    <row r="649761" spans="5:5">
      <c r="E649761" s="382"/>
    </row>
    <row r="649762" spans="5:5">
      <c r="E649762" s="382"/>
    </row>
    <row r="649763" spans="5:5">
      <c r="E649763" s="382"/>
    </row>
    <row r="649764" spans="5:5">
      <c r="E649764" s="382"/>
    </row>
    <row r="649765" spans="5:5">
      <c r="E649765" s="382"/>
    </row>
    <row r="649766" spans="5:5">
      <c r="E649766" s="382"/>
    </row>
    <row r="649767" spans="5:5">
      <c r="E649767" s="382"/>
    </row>
    <row r="649768" spans="5:5">
      <c r="E649768" s="382"/>
    </row>
    <row r="649769" spans="5:5">
      <c r="E649769" s="382"/>
    </row>
    <row r="649770" spans="5:5">
      <c r="E649770" s="382"/>
    </row>
    <row r="649771" spans="5:5">
      <c r="E649771" s="382"/>
    </row>
    <row r="649772" spans="5:5">
      <c r="E649772" s="382"/>
    </row>
    <row r="649773" spans="5:5">
      <c r="E649773" s="382"/>
    </row>
    <row r="649774" spans="5:5">
      <c r="E649774" s="382"/>
    </row>
    <row r="649775" spans="5:5">
      <c r="E649775" s="382"/>
    </row>
    <row r="649776" spans="5:5">
      <c r="E649776" s="382"/>
    </row>
    <row r="649777" spans="5:5">
      <c r="E649777" s="382"/>
    </row>
    <row r="649778" spans="5:5">
      <c r="E649778" s="382"/>
    </row>
    <row r="649779" spans="5:5">
      <c r="E649779" s="382"/>
    </row>
    <row r="649780" spans="5:5">
      <c r="E649780" s="382"/>
    </row>
    <row r="649781" spans="5:5">
      <c r="E649781" s="382"/>
    </row>
    <row r="649782" spans="5:5">
      <c r="E649782" s="382"/>
    </row>
    <row r="649783" spans="5:5">
      <c r="E649783" s="382"/>
    </row>
    <row r="649784" spans="5:5">
      <c r="E649784" s="382"/>
    </row>
    <row r="649785" spans="5:5">
      <c r="E649785" s="382"/>
    </row>
    <row r="649786" spans="5:5">
      <c r="E649786" s="382"/>
    </row>
    <row r="649787" spans="5:5">
      <c r="E649787" s="382"/>
    </row>
    <row r="649788" spans="5:5">
      <c r="E649788" s="382"/>
    </row>
    <row r="649789" spans="5:5">
      <c r="E649789" s="382"/>
    </row>
    <row r="649790" spans="5:5">
      <c r="E649790" s="382"/>
    </row>
    <row r="649791" spans="5:5">
      <c r="E649791" s="382"/>
    </row>
    <row r="649792" spans="5:5">
      <c r="E649792" s="382"/>
    </row>
    <row r="649793" spans="5:5">
      <c r="E649793" s="382"/>
    </row>
    <row r="649794" spans="5:5">
      <c r="E649794" s="382"/>
    </row>
    <row r="649795" spans="5:5">
      <c r="E649795" s="382"/>
    </row>
    <row r="649796" spans="5:5">
      <c r="E649796" s="382"/>
    </row>
    <row r="649797" spans="5:5">
      <c r="E649797" s="382"/>
    </row>
    <row r="649798" spans="5:5">
      <c r="E649798" s="382"/>
    </row>
    <row r="649799" spans="5:5">
      <c r="E649799" s="382"/>
    </row>
    <row r="649800" spans="5:5">
      <c r="E649800" s="382"/>
    </row>
    <row r="649801" spans="5:5">
      <c r="E649801" s="382"/>
    </row>
    <row r="649802" spans="5:5">
      <c r="E649802" s="382"/>
    </row>
    <row r="649803" spans="5:5">
      <c r="E649803" s="382"/>
    </row>
    <row r="649804" spans="5:5">
      <c r="E649804" s="382"/>
    </row>
    <row r="649805" spans="5:5">
      <c r="E649805" s="382"/>
    </row>
    <row r="649806" spans="5:5">
      <c r="E649806" s="382"/>
    </row>
    <row r="649807" spans="5:5">
      <c r="E649807" s="382"/>
    </row>
    <row r="649808" spans="5:5">
      <c r="E649808" s="382"/>
    </row>
    <row r="649809" spans="5:5">
      <c r="E649809" s="382"/>
    </row>
    <row r="649810" spans="5:5">
      <c r="E649810" s="382"/>
    </row>
    <row r="649811" spans="5:5">
      <c r="E649811" s="382"/>
    </row>
    <row r="649812" spans="5:5">
      <c r="E649812" s="382"/>
    </row>
    <row r="649813" spans="5:5">
      <c r="E649813" s="382"/>
    </row>
    <row r="649814" spans="5:5">
      <c r="E649814" s="382"/>
    </row>
    <row r="649815" spans="5:5">
      <c r="E649815" s="382"/>
    </row>
    <row r="649816" spans="5:5">
      <c r="E649816" s="382"/>
    </row>
    <row r="649817" spans="5:5">
      <c r="E649817" s="382"/>
    </row>
    <row r="649818" spans="5:5">
      <c r="E649818" s="382"/>
    </row>
    <row r="649819" spans="5:5">
      <c r="E649819" s="382"/>
    </row>
    <row r="649820" spans="5:5">
      <c r="E649820" s="382"/>
    </row>
    <row r="649821" spans="5:5">
      <c r="E649821" s="382"/>
    </row>
    <row r="649822" spans="5:5">
      <c r="E649822" s="382"/>
    </row>
    <row r="649823" spans="5:5">
      <c r="E649823" s="382"/>
    </row>
    <row r="649824" spans="5:5">
      <c r="E649824" s="382"/>
    </row>
    <row r="649825" spans="5:5">
      <c r="E649825" s="382"/>
    </row>
    <row r="649826" spans="5:5">
      <c r="E649826" s="382"/>
    </row>
    <row r="649827" spans="5:5">
      <c r="E649827" s="382"/>
    </row>
    <row r="649828" spans="5:5">
      <c r="E649828" s="382"/>
    </row>
    <row r="649829" spans="5:5">
      <c r="E649829" s="382"/>
    </row>
    <row r="649830" spans="5:5">
      <c r="E649830" s="382"/>
    </row>
    <row r="649831" spans="5:5">
      <c r="E649831" s="382"/>
    </row>
    <row r="649832" spans="5:5">
      <c r="E649832" s="382"/>
    </row>
    <row r="649833" spans="5:5">
      <c r="E649833" s="382"/>
    </row>
    <row r="649834" spans="5:5">
      <c r="E649834" s="382"/>
    </row>
    <row r="649835" spans="5:5">
      <c r="E649835" s="382"/>
    </row>
    <row r="649836" spans="5:5">
      <c r="E649836" s="382"/>
    </row>
    <row r="649837" spans="5:5">
      <c r="E649837" s="382"/>
    </row>
    <row r="649838" spans="5:5">
      <c r="E649838" s="382"/>
    </row>
    <row r="649839" spans="5:5">
      <c r="E649839" s="382"/>
    </row>
    <row r="649840" spans="5:5">
      <c r="E649840" s="382"/>
    </row>
    <row r="649841" spans="5:5">
      <c r="E649841" s="382"/>
    </row>
    <row r="649842" spans="5:5">
      <c r="E649842" s="382"/>
    </row>
    <row r="649843" spans="5:5">
      <c r="E649843" s="382"/>
    </row>
    <row r="649844" spans="5:5">
      <c r="E649844" s="382"/>
    </row>
    <row r="649845" spans="5:5">
      <c r="E649845" s="382"/>
    </row>
    <row r="649846" spans="5:5">
      <c r="E649846" s="382"/>
    </row>
    <row r="649847" spans="5:5">
      <c r="E649847" s="382"/>
    </row>
    <row r="649848" spans="5:5">
      <c r="E649848" s="382"/>
    </row>
    <row r="649849" spans="5:5">
      <c r="E649849" s="382"/>
    </row>
    <row r="649850" spans="5:5">
      <c r="E649850" s="382"/>
    </row>
    <row r="649851" spans="5:5">
      <c r="E649851" s="382"/>
    </row>
    <row r="649852" spans="5:5">
      <c r="E649852" s="382"/>
    </row>
    <row r="649853" spans="5:5">
      <c r="E649853" s="382"/>
    </row>
    <row r="649854" spans="5:5">
      <c r="E649854" s="382"/>
    </row>
    <row r="649855" spans="5:5">
      <c r="E649855" s="382"/>
    </row>
    <row r="649856" spans="5:5">
      <c r="E649856" s="382"/>
    </row>
    <row r="649857" spans="5:5">
      <c r="E649857" s="382"/>
    </row>
    <row r="649858" spans="5:5">
      <c r="E649858" s="382"/>
    </row>
    <row r="649859" spans="5:5">
      <c r="E649859" s="382"/>
    </row>
    <row r="649860" spans="5:5">
      <c r="E649860" s="382"/>
    </row>
    <row r="649861" spans="5:5">
      <c r="E649861" s="382"/>
    </row>
    <row r="649862" spans="5:5">
      <c r="E649862" s="382"/>
    </row>
    <row r="649863" spans="5:5">
      <c r="E649863" s="382"/>
    </row>
    <row r="649864" spans="5:5">
      <c r="E649864" s="382"/>
    </row>
    <row r="649865" spans="5:5">
      <c r="E649865" s="382"/>
    </row>
    <row r="649866" spans="5:5">
      <c r="E649866" s="382"/>
    </row>
    <row r="649867" spans="5:5">
      <c r="E649867" s="382"/>
    </row>
    <row r="649868" spans="5:5">
      <c r="E649868" s="382"/>
    </row>
    <row r="649869" spans="5:5">
      <c r="E649869" s="382"/>
    </row>
    <row r="649870" spans="5:5">
      <c r="E649870" s="382"/>
    </row>
    <row r="649871" spans="5:5">
      <c r="E649871" s="382"/>
    </row>
    <row r="649872" spans="5:5">
      <c r="E649872" s="382"/>
    </row>
    <row r="649873" spans="5:5">
      <c r="E649873" s="382"/>
    </row>
    <row r="649874" spans="5:5">
      <c r="E649874" s="382"/>
    </row>
    <row r="649875" spans="5:5">
      <c r="E649875" s="382"/>
    </row>
    <row r="649876" spans="5:5">
      <c r="E649876" s="382"/>
    </row>
    <row r="649877" spans="5:5">
      <c r="E649877" s="382"/>
    </row>
    <row r="649878" spans="5:5">
      <c r="E649878" s="382"/>
    </row>
    <row r="649879" spans="5:5">
      <c r="E649879" s="382"/>
    </row>
    <row r="649880" spans="5:5">
      <c r="E649880" s="382"/>
    </row>
    <row r="649881" spans="5:5">
      <c r="E649881" s="382"/>
    </row>
    <row r="649882" spans="5:5">
      <c r="E649882" s="382"/>
    </row>
    <row r="649883" spans="5:5">
      <c r="E649883" s="382"/>
    </row>
    <row r="649884" spans="5:5">
      <c r="E649884" s="382"/>
    </row>
    <row r="649885" spans="5:5">
      <c r="E649885" s="382"/>
    </row>
    <row r="649886" spans="5:5">
      <c r="E649886" s="382"/>
    </row>
    <row r="649887" spans="5:5">
      <c r="E649887" s="382"/>
    </row>
    <row r="649888" spans="5:5">
      <c r="E649888" s="382"/>
    </row>
    <row r="649889" spans="5:5">
      <c r="E649889" s="382"/>
    </row>
    <row r="649890" spans="5:5">
      <c r="E649890" s="382"/>
    </row>
    <row r="649891" spans="5:5">
      <c r="E649891" s="382"/>
    </row>
    <row r="649892" spans="5:5">
      <c r="E649892" s="382"/>
    </row>
    <row r="649893" spans="5:5">
      <c r="E649893" s="382"/>
    </row>
    <row r="649894" spans="5:5">
      <c r="E649894" s="382"/>
    </row>
    <row r="649895" spans="5:5">
      <c r="E649895" s="382"/>
    </row>
    <row r="649896" spans="5:5">
      <c r="E649896" s="382"/>
    </row>
    <row r="649897" spans="5:5">
      <c r="E649897" s="382"/>
    </row>
    <row r="649898" spans="5:5">
      <c r="E649898" s="382"/>
    </row>
    <row r="649899" spans="5:5">
      <c r="E649899" s="382"/>
    </row>
    <row r="649900" spans="5:5">
      <c r="E649900" s="382"/>
    </row>
    <row r="649901" spans="5:5">
      <c r="E649901" s="382"/>
    </row>
    <row r="649902" spans="5:5">
      <c r="E649902" s="382"/>
    </row>
    <row r="649903" spans="5:5">
      <c r="E649903" s="382"/>
    </row>
    <row r="649904" spans="5:5">
      <c r="E649904" s="382"/>
    </row>
    <row r="649905" spans="5:5">
      <c r="E649905" s="382"/>
    </row>
    <row r="649906" spans="5:5">
      <c r="E649906" s="382"/>
    </row>
    <row r="649907" spans="5:5">
      <c r="E649907" s="382"/>
    </row>
    <row r="649908" spans="5:5">
      <c r="E649908" s="382"/>
    </row>
    <row r="649909" spans="5:5">
      <c r="E649909" s="382"/>
    </row>
    <row r="649910" spans="5:5">
      <c r="E649910" s="382"/>
    </row>
    <row r="649911" spans="5:5">
      <c r="E649911" s="382"/>
    </row>
    <row r="649912" spans="5:5">
      <c r="E649912" s="382"/>
    </row>
    <row r="649913" spans="5:5">
      <c r="E649913" s="382"/>
    </row>
    <row r="649914" spans="5:5">
      <c r="E649914" s="382"/>
    </row>
    <row r="649915" spans="5:5">
      <c r="E649915" s="382"/>
    </row>
    <row r="649916" spans="5:5">
      <c r="E649916" s="382"/>
    </row>
    <row r="649917" spans="5:5">
      <c r="E649917" s="382"/>
    </row>
    <row r="649918" spans="5:5">
      <c r="E649918" s="382"/>
    </row>
    <row r="649919" spans="5:5">
      <c r="E649919" s="382"/>
    </row>
    <row r="649920" spans="5:5">
      <c r="E649920" s="382"/>
    </row>
    <row r="649921" spans="5:5">
      <c r="E649921" s="382"/>
    </row>
    <row r="649922" spans="5:5">
      <c r="E649922" s="382"/>
    </row>
    <row r="649923" spans="5:5">
      <c r="E649923" s="382"/>
    </row>
    <row r="649924" spans="5:5">
      <c r="E649924" s="382"/>
    </row>
    <row r="649925" spans="5:5">
      <c r="E649925" s="382"/>
    </row>
    <row r="649926" spans="5:5">
      <c r="E649926" s="382"/>
    </row>
    <row r="649927" spans="5:5">
      <c r="E649927" s="382"/>
    </row>
    <row r="649928" spans="5:5">
      <c r="E649928" s="382"/>
    </row>
    <row r="649929" spans="5:5">
      <c r="E649929" s="382"/>
    </row>
    <row r="649930" spans="5:5">
      <c r="E649930" s="382"/>
    </row>
    <row r="649931" spans="5:5">
      <c r="E649931" s="382"/>
    </row>
    <row r="649932" spans="5:5">
      <c r="E649932" s="382"/>
    </row>
    <row r="649933" spans="5:5">
      <c r="E649933" s="382"/>
    </row>
    <row r="649934" spans="5:5">
      <c r="E649934" s="382"/>
    </row>
    <row r="649935" spans="5:5">
      <c r="E649935" s="382"/>
    </row>
    <row r="649936" spans="5:5">
      <c r="E649936" s="382"/>
    </row>
    <row r="649937" spans="5:5">
      <c r="E649937" s="382"/>
    </row>
    <row r="649938" spans="5:5">
      <c r="E649938" s="382"/>
    </row>
    <row r="649939" spans="5:5">
      <c r="E649939" s="382"/>
    </row>
    <row r="649940" spans="5:5">
      <c r="E649940" s="382"/>
    </row>
    <row r="649941" spans="5:5">
      <c r="E649941" s="382"/>
    </row>
    <row r="649942" spans="5:5">
      <c r="E649942" s="382"/>
    </row>
    <row r="649943" spans="5:5">
      <c r="E649943" s="382"/>
    </row>
    <row r="649944" spans="5:5">
      <c r="E649944" s="382"/>
    </row>
    <row r="649945" spans="5:5">
      <c r="E649945" s="382"/>
    </row>
    <row r="649946" spans="5:5">
      <c r="E649946" s="382"/>
    </row>
    <row r="649947" spans="5:5">
      <c r="E649947" s="382"/>
    </row>
    <row r="649948" spans="5:5">
      <c r="E649948" s="382"/>
    </row>
    <row r="649949" spans="5:5">
      <c r="E649949" s="382"/>
    </row>
    <row r="649950" spans="5:5">
      <c r="E649950" s="382"/>
    </row>
    <row r="649951" spans="5:5">
      <c r="E649951" s="382"/>
    </row>
    <row r="649952" spans="5:5">
      <c r="E649952" s="382"/>
    </row>
    <row r="649953" spans="5:5">
      <c r="E649953" s="382"/>
    </row>
    <row r="649954" spans="5:5">
      <c r="E649954" s="382"/>
    </row>
    <row r="649955" spans="5:5">
      <c r="E649955" s="382"/>
    </row>
    <row r="649956" spans="5:5">
      <c r="E649956" s="382"/>
    </row>
    <row r="649957" spans="5:5">
      <c r="E649957" s="382"/>
    </row>
    <row r="649958" spans="5:5">
      <c r="E649958" s="382"/>
    </row>
    <row r="649959" spans="5:5">
      <c r="E649959" s="382"/>
    </row>
    <row r="649960" spans="5:5">
      <c r="E649960" s="382"/>
    </row>
    <row r="649961" spans="5:5">
      <c r="E649961" s="382"/>
    </row>
    <row r="649962" spans="5:5">
      <c r="E649962" s="382"/>
    </row>
    <row r="649963" spans="5:5">
      <c r="E649963" s="382"/>
    </row>
    <row r="649964" spans="5:5">
      <c r="E649964" s="382"/>
    </row>
    <row r="649965" spans="5:5">
      <c r="E649965" s="382"/>
    </row>
    <row r="649966" spans="5:5">
      <c r="E649966" s="382"/>
    </row>
    <row r="649967" spans="5:5">
      <c r="E649967" s="382"/>
    </row>
    <row r="649968" spans="5:5">
      <c r="E649968" s="382"/>
    </row>
    <row r="649969" spans="5:5">
      <c r="E649969" s="382"/>
    </row>
    <row r="649970" spans="5:5">
      <c r="E649970" s="382"/>
    </row>
    <row r="649971" spans="5:5">
      <c r="E649971" s="382"/>
    </row>
    <row r="649972" spans="5:5">
      <c r="E649972" s="382"/>
    </row>
    <row r="649973" spans="5:5">
      <c r="E649973" s="382"/>
    </row>
    <row r="649974" spans="5:5">
      <c r="E649974" s="382"/>
    </row>
    <row r="649975" spans="5:5">
      <c r="E649975" s="382"/>
    </row>
    <row r="649976" spans="5:5">
      <c r="E649976" s="382"/>
    </row>
    <row r="649977" spans="5:5">
      <c r="E649977" s="382"/>
    </row>
    <row r="649978" spans="5:5">
      <c r="E649978" s="382"/>
    </row>
    <row r="649979" spans="5:5">
      <c r="E649979" s="382"/>
    </row>
    <row r="649980" spans="5:5">
      <c r="E649980" s="382"/>
    </row>
    <row r="649981" spans="5:5">
      <c r="E649981" s="382"/>
    </row>
    <row r="649982" spans="5:5">
      <c r="E649982" s="382"/>
    </row>
    <row r="649983" spans="5:5">
      <c r="E649983" s="382"/>
    </row>
    <row r="649984" spans="5:5">
      <c r="E649984" s="382"/>
    </row>
    <row r="649985" spans="5:5">
      <c r="E649985" s="382"/>
    </row>
    <row r="649986" spans="5:5">
      <c r="E649986" s="382"/>
    </row>
    <row r="649987" spans="5:5">
      <c r="E649987" s="382"/>
    </row>
    <row r="649988" spans="5:5">
      <c r="E649988" s="382"/>
    </row>
    <row r="649989" spans="5:5">
      <c r="E649989" s="382"/>
    </row>
    <row r="649990" spans="5:5">
      <c r="E649990" s="382"/>
    </row>
    <row r="649991" spans="5:5">
      <c r="E649991" s="382"/>
    </row>
    <row r="649992" spans="5:5">
      <c r="E649992" s="382"/>
    </row>
    <row r="649993" spans="5:5">
      <c r="E649993" s="382"/>
    </row>
    <row r="649994" spans="5:5">
      <c r="E649994" s="382"/>
    </row>
    <row r="649995" spans="5:5">
      <c r="E649995" s="382"/>
    </row>
    <row r="649996" spans="5:5">
      <c r="E649996" s="382"/>
    </row>
    <row r="649997" spans="5:5">
      <c r="E649997" s="382"/>
    </row>
    <row r="649998" spans="5:5">
      <c r="E649998" s="382"/>
    </row>
    <row r="649999" spans="5:5">
      <c r="E649999" s="382"/>
    </row>
    <row r="650000" spans="5:5">
      <c r="E650000" s="382"/>
    </row>
    <row r="650001" spans="5:5">
      <c r="E650001" s="382"/>
    </row>
    <row r="650002" spans="5:5">
      <c r="E650002" s="382"/>
    </row>
    <row r="650003" spans="5:5">
      <c r="E650003" s="382"/>
    </row>
    <row r="650004" spans="5:5">
      <c r="E650004" s="382"/>
    </row>
    <row r="650005" spans="5:5">
      <c r="E650005" s="382"/>
    </row>
    <row r="650006" spans="5:5">
      <c r="E650006" s="382"/>
    </row>
    <row r="650007" spans="5:5">
      <c r="E650007" s="382"/>
    </row>
    <row r="650008" spans="5:5">
      <c r="E650008" s="382"/>
    </row>
    <row r="650009" spans="5:5">
      <c r="E650009" s="382"/>
    </row>
    <row r="650010" spans="5:5">
      <c r="E650010" s="382"/>
    </row>
    <row r="650011" spans="5:5">
      <c r="E650011" s="382"/>
    </row>
    <row r="650012" spans="5:5">
      <c r="E650012" s="382"/>
    </row>
    <row r="650013" spans="5:5">
      <c r="E650013" s="382"/>
    </row>
    <row r="650014" spans="5:5">
      <c r="E650014" s="382"/>
    </row>
    <row r="650015" spans="5:5">
      <c r="E650015" s="382"/>
    </row>
    <row r="650016" spans="5:5">
      <c r="E650016" s="382"/>
    </row>
    <row r="650017" spans="5:5">
      <c r="E650017" s="382"/>
    </row>
    <row r="650018" spans="5:5">
      <c r="E650018" s="382"/>
    </row>
    <row r="650019" spans="5:5">
      <c r="E650019" s="382"/>
    </row>
    <row r="650020" spans="5:5">
      <c r="E650020" s="382"/>
    </row>
    <row r="650021" spans="5:5">
      <c r="E650021" s="382"/>
    </row>
    <row r="650022" spans="5:5">
      <c r="E650022" s="382"/>
    </row>
    <row r="650023" spans="5:5">
      <c r="E650023" s="382"/>
    </row>
    <row r="650024" spans="5:5">
      <c r="E650024" s="382"/>
    </row>
    <row r="650025" spans="5:5">
      <c r="E650025" s="382"/>
    </row>
    <row r="650026" spans="5:5">
      <c r="E650026" s="382"/>
    </row>
    <row r="650027" spans="5:5">
      <c r="E650027" s="382"/>
    </row>
    <row r="650028" spans="5:5">
      <c r="E650028" s="382"/>
    </row>
    <row r="650029" spans="5:5">
      <c r="E650029" s="382"/>
    </row>
    <row r="650030" spans="5:5">
      <c r="E650030" s="382"/>
    </row>
    <row r="650031" spans="5:5">
      <c r="E650031" s="382"/>
    </row>
    <row r="650032" spans="5:5">
      <c r="E650032" s="382"/>
    </row>
    <row r="650033" spans="5:5">
      <c r="E650033" s="382"/>
    </row>
    <row r="650034" spans="5:5">
      <c r="E650034" s="382"/>
    </row>
    <row r="650035" spans="5:5">
      <c r="E650035" s="382"/>
    </row>
    <row r="650036" spans="5:5">
      <c r="E650036" s="382"/>
    </row>
    <row r="650037" spans="5:5">
      <c r="E650037" s="382"/>
    </row>
    <row r="650038" spans="5:5">
      <c r="E650038" s="382"/>
    </row>
    <row r="650039" spans="5:5">
      <c r="E650039" s="382"/>
    </row>
    <row r="650040" spans="5:5">
      <c r="E650040" s="382"/>
    </row>
    <row r="650041" spans="5:5">
      <c r="E650041" s="382"/>
    </row>
    <row r="650042" spans="5:5">
      <c r="E650042" s="382"/>
    </row>
    <row r="650043" spans="5:5">
      <c r="E650043" s="382"/>
    </row>
    <row r="650044" spans="5:5">
      <c r="E650044" s="382"/>
    </row>
    <row r="650045" spans="5:5">
      <c r="E650045" s="382"/>
    </row>
    <row r="650046" spans="5:5">
      <c r="E650046" s="382"/>
    </row>
    <row r="650047" spans="5:5">
      <c r="E650047" s="382"/>
    </row>
    <row r="650048" spans="5:5">
      <c r="E650048" s="382"/>
    </row>
    <row r="650049" spans="5:5">
      <c r="E650049" s="382"/>
    </row>
    <row r="650050" spans="5:5">
      <c r="E650050" s="382"/>
    </row>
    <row r="650051" spans="5:5">
      <c r="E650051" s="382"/>
    </row>
    <row r="650052" spans="5:5">
      <c r="E650052" s="382"/>
    </row>
    <row r="650053" spans="5:5">
      <c r="E650053" s="382"/>
    </row>
    <row r="650054" spans="5:5">
      <c r="E650054" s="382"/>
    </row>
    <row r="650055" spans="5:5">
      <c r="E650055" s="382"/>
    </row>
    <row r="650056" spans="5:5">
      <c r="E650056" s="382"/>
    </row>
    <row r="650057" spans="5:5">
      <c r="E650057" s="382"/>
    </row>
    <row r="650058" spans="5:5">
      <c r="E650058" s="382"/>
    </row>
    <row r="650059" spans="5:5">
      <c r="E650059" s="382"/>
    </row>
    <row r="650060" spans="5:5">
      <c r="E650060" s="382"/>
    </row>
    <row r="650061" spans="5:5">
      <c r="E650061" s="382"/>
    </row>
    <row r="650062" spans="5:5">
      <c r="E650062" s="382"/>
    </row>
    <row r="650063" spans="5:5">
      <c r="E650063" s="382"/>
    </row>
    <row r="650064" spans="5:5">
      <c r="E650064" s="382"/>
    </row>
    <row r="650065" spans="5:5">
      <c r="E650065" s="382"/>
    </row>
    <row r="650066" spans="5:5">
      <c r="E650066" s="382"/>
    </row>
    <row r="650067" spans="5:5">
      <c r="E650067" s="382"/>
    </row>
    <row r="650068" spans="5:5">
      <c r="E650068" s="382"/>
    </row>
    <row r="650069" spans="5:5">
      <c r="E650069" s="382"/>
    </row>
    <row r="650070" spans="5:5">
      <c r="E650070" s="382"/>
    </row>
    <row r="650071" spans="5:5">
      <c r="E650071" s="382"/>
    </row>
    <row r="650072" spans="5:5">
      <c r="E650072" s="382"/>
    </row>
    <row r="650073" spans="5:5">
      <c r="E650073" s="382"/>
    </row>
    <row r="650074" spans="5:5">
      <c r="E650074" s="382"/>
    </row>
    <row r="650075" spans="5:5">
      <c r="E650075" s="382"/>
    </row>
    <row r="650076" spans="5:5">
      <c r="E650076" s="382"/>
    </row>
    <row r="650077" spans="5:5">
      <c r="E650077" s="382"/>
    </row>
    <row r="650078" spans="5:5">
      <c r="E650078" s="382"/>
    </row>
    <row r="650079" spans="5:5">
      <c r="E650079" s="382"/>
    </row>
    <row r="650080" spans="5:5">
      <c r="E650080" s="382"/>
    </row>
    <row r="650081" spans="5:5">
      <c r="E650081" s="382"/>
    </row>
    <row r="650082" spans="5:5">
      <c r="E650082" s="382"/>
    </row>
    <row r="650083" spans="5:5">
      <c r="E650083" s="382"/>
    </row>
    <row r="650084" spans="5:5">
      <c r="E650084" s="382"/>
    </row>
    <row r="650085" spans="5:5">
      <c r="E650085" s="382"/>
    </row>
    <row r="650086" spans="5:5">
      <c r="E650086" s="382"/>
    </row>
    <row r="650087" spans="5:5">
      <c r="E650087" s="382"/>
    </row>
    <row r="650088" spans="5:5">
      <c r="E650088" s="382"/>
    </row>
    <row r="650089" spans="5:5">
      <c r="E650089" s="382"/>
    </row>
    <row r="650090" spans="5:5">
      <c r="E650090" s="382"/>
    </row>
    <row r="650091" spans="5:5">
      <c r="E650091" s="382"/>
    </row>
    <row r="650092" spans="5:5">
      <c r="E650092" s="382"/>
    </row>
    <row r="650093" spans="5:5">
      <c r="E650093" s="382"/>
    </row>
    <row r="650094" spans="5:5">
      <c r="E650094" s="382"/>
    </row>
    <row r="650095" spans="5:5">
      <c r="E650095" s="382"/>
    </row>
    <row r="650096" spans="5:5">
      <c r="E650096" s="382"/>
    </row>
    <row r="650097" spans="5:5">
      <c r="E650097" s="382"/>
    </row>
    <row r="650098" spans="5:5">
      <c r="E650098" s="382"/>
    </row>
    <row r="650099" spans="5:5">
      <c r="E650099" s="382"/>
    </row>
    <row r="650100" spans="5:5">
      <c r="E650100" s="382"/>
    </row>
    <row r="650101" spans="5:5">
      <c r="E650101" s="382"/>
    </row>
    <row r="650102" spans="5:5">
      <c r="E650102" s="382"/>
    </row>
    <row r="650103" spans="5:5">
      <c r="E650103" s="382"/>
    </row>
    <row r="650104" spans="5:5">
      <c r="E650104" s="382"/>
    </row>
    <row r="650105" spans="5:5">
      <c r="E650105" s="382"/>
    </row>
    <row r="650106" spans="5:5">
      <c r="E650106" s="382"/>
    </row>
    <row r="650107" spans="5:5">
      <c r="E650107" s="382"/>
    </row>
    <row r="650108" spans="5:5">
      <c r="E650108" s="382"/>
    </row>
    <row r="650109" spans="5:5">
      <c r="E650109" s="382"/>
    </row>
    <row r="650110" spans="5:5">
      <c r="E650110" s="382"/>
    </row>
    <row r="650111" spans="5:5">
      <c r="E650111" s="382"/>
    </row>
    <row r="650112" spans="5:5">
      <c r="E650112" s="382"/>
    </row>
    <row r="650113" spans="5:5">
      <c r="E650113" s="382"/>
    </row>
    <row r="650114" spans="5:5">
      <c r="E650114" s="382"/>
    </row>
    <row r="650115" spans="5:5">
      <c r="E650115" s="382"/>
    </row>
    <row r="650116" spans="5:5">
      <c r="E650116" s="382"/>
    </row>
    <row r="650117" spans="5:5">
      <c r="E650117" s="382"/>
    </row>
    <row r="650118" spans="5:5">
      <c r="E650118" s="382"/>
    </row>
    <row r="650119" spans="5:5">
      <c r="E650119" s="382"/>
    </row>
    <row r="650120" spans="5:5">
      <c r="E650120" s="382"/>
    </row>
    <row r="650121" spans="5:5">
      <c r="E650121" s="382"/>
    </row>
    <row r="650122" spans="5:5">
      <c r="E650122" s="382"/>
    </row>
    <row r="650123" spans="5:5">
      <c r="E650123" s="382"/>
    </row>
    <row r="650124" spans="5:5">
      <c r="E650124" s="382"/>
    </row>
    <row r="650125" spans="5:5">
      <c r="E650125" s="382"/>
    </row>
    <row r="650126" spans="5:5">
      <c r="E650126" s="382"/>
    </row>
    <row r="650127" spans="5:5">
      <c r="E650127" s="382"/>
    </row>
    <row r="650128" spans="5:5">
      <c r="E650128" s="382"/>
    </row>
    <row r="650129" spans="5:5">
      <c r="E650129" s="382"/>
    </row>
    <row r="650130" spans="5:5">
      <c r="E650130" s="382"/>
    </row>
    <row r="650131" spans="5:5">
      <c r="E650131" s="382"/>
    </row>
    <row r="650132" spans="5:5">
      <c r="E650132" s="382"/>
    </row>
    <row r="650133" spans="5:5">
      <c r="E650133" s="382"/>
    </row>
    <row r="650134" spans="5:5">
      <c r="E650134" s="382"/>
    </row>
    <row r="650135" spans="5:5">
      <c r="E650135" s="382"/>
    </row>
    <row r="650136" spans="5:5">
      <c r="E650136" s="382"/>
    </row>
    <row r="650137" spans="5:5">
      <c r="E650137" s="382"/>
    </row>
    <row r="650138" spans="5:5">
      <c r="E650138" s="382"/>
    </row>
    <row r="650139" spans="5:5">
      <c r="E650139" s="382"/>
    </row>
    <row r="650140" spans="5:5">
      <c r="E650140" s="382"/>
    </row>
    <row r="650141" spans="5:5">
      <c r="E650141" s="382"/>
    </row>
    <row r="650142" spans="5:5">
      <c r="E650142" s="382"/>
    </row>
    <row r="650143" spans="5:5">
      <c r="E650143" s="382"/>
    </row>
    <row r="650144" spans="5:5">
      <c r="E650144" s="382"/>
    </row>
    <row r="650145" spans="5:5">
      <c r="E650145" s="382"/>
    </row>
    <row r="650146" spans="5:5">
      <c r="E650146" s="382"/>
    </row>
    <row r="650147" spans="5:5">
      <c r="E650147" s="382"/>
    </row>
    <row r="650148" spans="5:5">
      <c r="E650148" s="382"/>
    </row>
    <row r="650149" spans="5:5">
      <c r="E650149" s="382"/>
    </row>
    <row r="650150" spans="5:5">
      <c r="E650150" s="382"/>
    </row>
    <row r="650151" spans="5:5">
      <c r="E650151" s="382"/>
    </row>
    <row r="650152" spans="5:5">
      <c r="E650152" s="382"/>
    </row>
    <row r="650153" spans="5:5">
      <c r="E650153" s="382"/>
    </row>
    <row r="650154" spans="5:5">
      <c r="E650154" s="382"/>
    </row>
    <row r="650155" spans="5:5">
      <c r="E650155" s="382"/>
    </row>
    <row r="650156" spans="5:5">
      <c r="E650156" s="382"/>
    </row>
    <row r="650157" spans="5:5">
      <c r="E650157" s="382"/>
    </row>
    <row r="650158" spans="5:5">
      <c r="E650158" s="382"/>
    </row>
    <row r="650159" spans="5:5">
      <c r="E650159" s="382"/>
    </row>
    <row r="650160" spans="5:5">
      <c r="E650160" s="382"/>
    </row>
    <row r="650161" spans="5:5">
      <c r="E650161" s="382"/>
    </row>
    <row r="650162" spans="5:5">
      <c r="E650162" s="382"/>
    </row>
    <row r="650163" spans="5:5">
      <c r="E650163" s="382"/>
    </row>
    <row r="650164" spans="5:5">
      <c r="E650164" s="382"/>
    </row>
    <row r="650165" spans="5:5">
      <c r="E650165" s="382"/>
    </row>
    <row r="650166" spans="5:5">
      <c r="E650166" s="382"/>
    </row>
    <row r="650167" spans="5:5">
      <c r="E650167" s="382"/>
    </row>
    <row r="650168" spans="5:5">
      <c r="E650168" s="382"/>
    </row>
    <row r="650169" spans="5:5">
      <c r="E650169" s="382"/>
    </row>
    <row r="650170" spans="5:5">
      <c r="E650170" s="382"/>
    </row>
    <row r="650171" spans="5:5">
      <c r="E650171" s="382"/>
    </row>
    <row r="650172" spans="5:5">
      <c r="E650172" s="382"/>
    </row>
    <row r="650173" spans="5:5">
      <c r="E650173" s="382"/>
    </row>
    <row r="650174" spans="5:5">
      <c r="E650174" s="382"/>
    </row>
    <row r="650175" spans="5:5">
      <c r="E650175" s="382"/>
    </row>
    <row r="650176" spans="5:5">
      <c r="E650176" s="382"/>
    </row>
    <row r="650177" spans="5:5">
      <c r="E650177" s="382"/>
    </row>
    <row r="650178" spans="5:5">
      <c r="E650178" s="382"/>
    </row>
    <row r="650179" spans="5:5">
      <c r="E650179" s="382"/>
    </row>
    <row r="650180" spans="5:5">
      <c r="E650180" s="382"/>
    </row>
    <row r="650181" spans="5:5">
      <c r="E650181" s="382"/>
    </row>
    <row r="650182" spans="5:5">
      <c r="E650182" s="382"/>
    </row>
    <row r="650183" spans="5:5">
      <c r="E650183" s="382"/>
    </row>
    <row r="650184" spans="5:5">
      <c r="E650184" s="382"/>
    </row>
    <row r="650185" spans="5:5">
      <c r="E650185" s="382"/>
    </row>
    <row r="650186" spans="5:5">
      <c r="E650186" s="382"/>
    </row>
    <row r="650187" spans="5:5">
      <c r="E650187" s="382"/>
    </row>
    <row r="650188" spans="5:5">
      <c r="E650188" s="382"/>
    </row>
    <row r="650189" spans="5:5">
      <c r="E650189" s="382"/>
    </row>
    <row r="650190" spans="5:5">
      <c r="E650190" s="382"/>
    </row>
    <row r="650191" spans="5:5">
      <c r="E650191" s="382"/>
    </row>
    <row r="650192" spans="5:5">
      <c r="E650192" s="382"/>
    </row>
    <row r="650193" spans="5:5">
      <c r="E650193" s="382"/>
    </row>
    <row r="650194" spans="5:5">
      <c r="E650194" s="382"/>
    </row>
    <row r="650195" spans="5:5">
      <c r="E650195" s="382"/>
    </row>
    <row r="650196" spans="5:5">
      <c r="E650196" s="382"/>
    </row>
    <row r="650197" spans="5:5">
      <c r="E650197" s="382"/>
    </row>
    <row r="650198" spans="5:5">
      <c r="E650198" s="382"/>
    </row>
    <row r="650199" spans="5:5">
      <c r="E650199" s="382"/>
    </row>
    <row r="650200" spans="5:5">
      <c r="E650200" s="382"/>
    </row>
    <row r="650201" spans="5:5">
      <c r="E650201" s="382"/>
    </row>
    <row r="650202" spans="5:5">
      <c r="E650202" s="382"/>
    </row>
    <row r="650203" spans="5:5">
      <c r="E650203" s="382"/>
    </row>
    <row r="650204" spans="5:5">
      <c r="E650204" s="382"/>
    </row>
    <row r="650205" spans="5:5">
      <c r="E650205" s="382"/>
    </row>
    <row r="650206" spans="5:5">
      <c r="E650206" s="382"/>
    </row>
    <row r="650207" spans="5:5">
      <c r="E650207" s="382"/>
    </row>
    <row r="650208" spans="5:5">
      <c r="E650208" s="382"/>
    </row>
    <row r="650209" spans="5:5">
      <c r="E650209" s="382"/>
    </row>
    <row r="650210" spans="5:5">
      <c r="E650210" s="382"/>
    </row>
    <row r="650211" spans="5:5">
      <c r="E650211" s="382"/>
    </row>
    <row r="650212" spans="5:5">
      <c r="E650212" s="382"/>
    </row>
    <row r="650213" spans="5:5">
      <c r="E650213" s="382"/>
    </row>
    <row r="650214" spans="5:5">
      <c r="E650214" s="382"/>
    </row>
    <row r="650215" spans="5:5">
      <c r="E650215" s="382"/>
    </row>
    <row r="650216" spans="5:5">
      <c r="E650216" s="382"/>
    </row>
    <row r="650217" spans="5:5">
      <c r="E650217" s="382"/>
    </row>
    <row r="650218" spans="5:5">
      <c r="E650218" s="382"/>
    </row>
    <row r="650219" spans="5:5">
      <c r="E650219" s="382"/>
    </row>
    <row r="650220" spans="5:5">
      <c r="E650220" s="382"/>
    </row>
    <row r="650221" spans="5:5">
      <c r="E650221" s="382"/>
    </row>
    <row r="650222" spans="5:5">
      <c r="E650222" s="382"/>
    </row>
    <row r="650223" spans="5:5">
      <c r="E650223" s="382"/>
    </row>
    <row r="650224" spans="5:5">
      <c r="E650224" s="382"/>
    </row>
    <row r="650225" spans="5:5">
      <c r="E650225" s="382"/>
    </row>
    <row r="650226" spans="5:5">
      <c r="E650226" s="382"/>
    </row>
    <row r="650227" spans="5:5">
      <c r="E650227" s="382"/>
    </row>
    <row r="650228" spans="5:5">
      <c r="E650228" s="382"/>
    </row>
    <row r="650229" spans="5:5">
      <c r="E650229" s="382"/>
    </row>
    <row r="650230" spans="5:5">
      <c r="E650230" s="382"/>
    </row>
    <row r="650231" spans="5:5">
      <c r="E650231" s="382"/>
    </row>
    <row r="650232" spans="5:5">
      <c r="E650232" s="382"/>
    </row>
    <row r="650233" spans="5:5">
      <c r="E650233" s="382"/>
    </row>
    <row r="650234" spans="5:5">
      <c r="E650234" s="382"/>
    </row>
    <row r="650235" spans="5:5">
      <c r="E650235" s="382"/>
    </row>
    <row r="650236" spans="5:5">
      <c r="E650236" s="382"/>
    </row>
    <row r="650237" spans="5:5">
      <c r="E650237" s="382"/>
    </row>
    <row r="650238" spans="5:5">
      <c r="E650238" s="382"/>
    </row>
    <row r="650239" spans="5:5">
      <c r="E650239" s="382"/>
    </row>
    <row r="650240" spans="5:5">
      <c r="E650240" s="382"/>
    </row>
    <row r="650241" spans="5:5">
      <c r="E650241" s="382"/>
    </row>
    <row r="650242" spans="5:5">
      <c r="E650242" s="382"/>
    </row>
    <row r="650243" spans="5:5">
      <c r="E650243" s="382"/>
    </row>
    <row r="650244" spans="5:5">
      <c r="E650244" s="382"/>
    </row>
    <row r="650245" spans="5:5">
      <c r="E650245" s="382"/>
    </row>
    <row r="650246" spans="5:5">
      <c r="E650246" s="382"/>
    </row>
    <row r="650247" spans="5:5">
      <c r="E650247" s="382"/>
    </row>
    <row r="650248" spans="5:5">
      <c r="E650248" s="382"/>
    </row>
    <row r="650249" spans="5:5">
      <c r="E650249" s="382"/>
    </row>
    <row r="650250" spans="5:5">
      <c r="E650250" s="382"/>
    </row>
    <row r="650251" spans="5:5">
      <c r="E650251" s="382"/>
    </row>
    <row r="650252" spans="5:5">
      <c r="E650252" s="382"/>
    </row>
    <row r="650253" spans="5:5">
      <c r="E650253" s="382"/>
    </row>
    <row r="650254" spans="5:5">
      <c r="E650254" s="382"/>
    </row>
    <row r="650255" spans="5:5">
      <c r="E650255" s="382"/>
    </row>
    <row r="650256" spans="5:5">
      <c r="E650256" s="382"/>
    </row>
    <row r="650257" spans="5:5">
      <c r="E650257" s="382"/>
    </row>
    <row r="650258" spans="5:5">
      <c r="E650258" s="382"/>
    </row>
    <row r="650259" spans="5:5">
      <c r="E650259" s="382"/>
    </row>
    <row r="650260" spans="5:5">
      <c r="E650260" s="382"/>
    </row>
    <row r="650261" spans="5:5">
      <c r="E650261" s="382"/>
    </row>
    <row r="650262" spans="5:5">
      <c r="E650262" s="382"/>
    </row>
    <row r="650263" spans="5:5">
      <c r="E650263" s="382"/>
    </row>
    <row r="650264" spans="5:5">
      <c r="E650264" s="382"/>
    </row>
    <row r="650265" spans="5:5">
      <c r="E650265" s="382"/>
    </row>
    <row r="650266" spans="5:5">
      <c r="E650266" s="382"/>
    </row>
    <row r="650267" spans="5:5">
      <c r="E650267" s="382"/>
    </row>
    <row r="650268" spans="5:5">
      <c r="E650268" s="382"/>
    </row>
    <row r="650269" spans="5:5">
      <c r="E650269" s="382"/>
    </row>
    <row r="650270" spans="5:5">
      <c r="E650270" s="382"/>
    </row>
    <row r="650271" spans="5:5">
      <c r="E650271" s="382"/>
    </row>
    <row r="650272" spans="5:5">
      <c r="E650272" s="382"/>
    </row>
    <row r="650273" spans="5:5">
      <c r="E650273" s="382"/>
    </row>
    <row r="650274" spans="5:5">
      <c r="E650274" s="382"/>
    </row>
    <row r="650275" spans="5:5">
      <c r="E650275" s="382"/>
    </row>
    <row r="650276" spans="5:5">
      <c r="E650276" s="382"/>
    </row>
    <row r="650277" spans="5:5">
      <c r="E650277" s="382"/>
    </row>
    <row r="650278" spans="5:5">
      <c r="E650278" s="382"/>
    </row>
    <row r="650279" spans="5:5">
      <c r="E650279" s="382"/>
    </row>
    <row r="650280" spans="5:5">
      <c r="E650280" s="382"/>
    </row>
    <row r="650281" spans="5:5">
      <c r="E650281" s="382"/>
    </row>
    <row r="650282" spans="5:5">
      <c r="E650282" s="382"/>
    </row>
    <row r="650283" spans="5:5">
      <c r="E650283" s="382"/>
    </row>
    <row r="650284" spans="5:5">
      <c r="E650284" s="382"/>
    </row>
    <row r="650285" spans="5:5">
      <c r="E650285" s="382"/>
    </row>
    <row r="650286" spans="5:5">
      <c r="E650286" s="382"/>
    </row>
    <row r="650287" spans="5:5">
      <c r="E650287" s="382"/>
    </row>
    <row r="650288" spans="5:5">
      <c r="E650288" s="382"/>
    </row>
    <row r="650289" spans="5:5">
      <c r="E650289" s="382"/>
    </row>
    <row r="650290" spans="5:5">
      <c r="E650290" s="382"/>
    </row>
    <row r="650291" spans="5:5">
      <c r="E650291" s="382"/>
    </row>
    <row r="650292" spans="5:5">
      <c r="E650292" s="382"/>
    </row>
    <row r="650293" spans="5:5">
      <c r="E650293" s="382"/>
    </row>
    <row r="650294" spans="5:5">
      <c r="E650294" s="382"/>
    </row>
    <row r="650295" spans="5:5">
      <c r="E650295" s="382"/>
    </row>
    <row r="650296" spans="5:5">
      <c r="E650296" s="382"/>
    </row>
    <row r="650297" spans="5:5">
      <c r="E650297" s="382"/>
    </row>
    <row r="650298" spans="5:5">
      <c r="E650298" s="382"/>
    </row>
    <row r="650299" spans="5:5">
      <c r="E650299" s="382"/>
    </row>
    <row r="650300" spans="5:5">
      <c r="E650300" s="382"/>
    </row>
    <row r="650301" spans="5:5">
      <c r="E650301" s="382"/>
    </row>
    <row r="650302" spans="5:5">
      <c r="E650302" s="382"/>
    </row>
    <row r="650303" spans="5:5">
      <c r="E650303" s="382"/>
    </row>
    <row r="650304" spans="5:5">
      <c r="E650304" s="382"/>
    </row>
    <row r="650305" spans="5:5">
      <c r="E650305" s="382"/>
    </row>
    <row r="650306" spans="5:5">
      <c r="E650306" s="382"/>
    </row>
    <row r="650307" spans="5:5">
      <c r="E650307" s="382"/>
    </row>
    <row r="650308" spans="5:5">
      <c r="E650308" s="382"/>
    </row>
    <row r="650309" spans="5:5">
      <c r="E650309" s="382"/>
    </row>
    <row r="650310" spans="5:5">
      <c r="E650310" s="382"/>
    </row>
    <row r="650311" spans="5:5">
      <c r="E650311" s="382"/>
    </row>
    <row r="650312" spans="5:5">
      <c r="E650312" s="382"/>
    </row>
    <row r="650313" spans="5:5">
      <c r="E650313" s="382"/>
    </row>
    <row r="650314" spans="5:5">
      <c r="E650314" s="382"/>
    </row>
    <row r="650315" spans="5:5">
      <c r="E650315" s="382"/>
    </row>
    <row r="650316" spans="5:5">
      <c r="E650316" s="382"/>
    </row>
    <row r="650317" spans="5:5">
      <c r="E650317" s="382"/>
    </row>
    <row r="650318" spans="5:5">
      <c r="E650318" s="382"/>
    </row>
    <row r="650319" spans="5:5">
      <c r="E650319" s="382"/>
    </row>
    <row r="650320" spans="5:5">
      <c r="E650320" s="382"/>
    </row>
    <row r="650321" spans="5:5">
      <c r="E650321" s="382"/>
    </row>
    <row r="650322" spans="5:5">
      <c r="E650322" s="382"/>
    </row>
    <row r="650323" spans="5:5">
      <c r="E650323" s="382"/>
    </row>
    <row r="650324" spans="5:5">
      <c r="E650324" s="382"/>
    </row>
    <row r="650325" spans="5:5">
      <c r="E650325" s="382"/>
    </row>
    <row r="650326" spans="5:5">
      <c r="E650326" s="382"/>
    </row>
    <row r="650327" spans="5:5">
      <c r="E650327" s="382"/>
    </row>
    <row r="650328" spans="5:5">
      <c r="E650328" s="382"/>
    </row>
    <row r="650329" spans="5:5">
      <c r="E650329" s="382"/>
    </row>
    <row r="650330" spans="5:5">
      <c r="E650330" s="382"/>
    </row>
    <row r="650331" spans="5:5">
      <c r="E650331" s="382"/>
    </row>
    <row r="650332" spans="5:5">
      <c r="E650332" s="382"/>
    </row>
    <row r="650333" spans="5:5">
      <c r="E650333" s="382"/>
    </row>
    <row r="650334" spans="5:5">
      <c r="E650334" s="382"/>
    </row>
    <row r="650335" spans="5:5">
      <c r="E650335" s="382"/>
    </row>
    <row r="650336" spans="5:5">
      <c r="E650336" s="382"/>
    </row>
    <row r="650337" spans="5:5">
      <c r="E650337" s="382"/>
    </row>
    <row r="650338" spans="5:5">
      <c r="E650338" s="382"/>
    </row>
    <row r="650339" spans="5:5">
      <c r="E650339" s="382"/>
    </row>
    <row r="650340" spans="5:5">
      <c r="E650340" s="382"/>
    </row>
    <row r="650341" spans="5:5">
      <c r="E650341" s="382"/>
    </row>
    <row r="650342" spans="5:5">
      <c r="E650342" s="382"/>
    </row>
    <row r="650343" spans="5:5">
      <c r="E650343" s="382"/>
    </row>
    <row r="650344" spans="5:5">
      <c r="E650344" s="382"/>
    </row>
    <row r="650345" spans="5:5">
      <c r="E650345" s="382"/>
    </row>
    <row r="650346" spans="5:5">
      <c r="E650346" s="382"/>
    </row>
    <row r="650347" spans="5:5">
      <c r="E650347" s="382"/>
    </row>
    <row r="650348" spans="5:5">
      <c r="E650348" s="382"/>
    </row>
    <row r="650349" spans="5:5">
      <c r="E650349" s="382"/>
    </row>
    <row r="650350" spans="5:5">
      <c r="E650350" s="382"/>
    </row>
    <row r="650351" spans="5:5">
      <c r="E650351" s="382"/>
    </row>
    <row r="650352" spans="5:5">
      <c r="E650352" s="382"/>
    </row>
    <row r="650353" spans="5:5">
      <c r="E650353" s="382"/>
    </row>
    <row r="650354" spans="5:5">
      <c r="E650354" s="382"/>
    </row>
    <row r="650355" spans="5:5">
      <c r="E650355" s="382"/>
    </row>
    <row r="650356" spans="5:5">
      <c r="E650356" s="382"/>
    </row>
    <row r="650357" spans="5:5">
      <c r="E650357" s="382"/>
    </row>
    <row r="650358" spans="5:5">
      <c r="E650358" s="382"/>
    </row>
    <row r="650359" spans="5:5">
      <c r="E650359" s="382"/>
    </row>
    <row r="650360" spans="5:5">
      <c r="E650360" s="382"/>
    </row>
    <row r="650361" spans="5:5">
      <c r="E650361" s="382"/>
    </row>
    <row r="650362" spans="5:5">
      <c r="E650362" s="382"/>
    </row>
    <row r="650363" spans="5:5">
      <c r="E650363" s="382"/>
    </row>
    <row r="650364" spans="5:5">
      <c r="E650364" s="382"/>
    </row>
    <row r="650365" spans="5:5">
      <c r="E650365" s="382"/>
    </row>
    <row r="650366" spans="5:5">
      <c r="E650366" s="382"/>
    </row>
    <row r="650367" spans="5:5">
      <c r="E650367" s="382"/>
    </row>
    <row r="650368" spans="5:5">
      <c r="E650368" s="382"/>
    </row>
    <row r="650369" spans="5:5">
      <c r="E650369" s="382"/>
    </row>
    <row r="650370" spans="5:5">
      <c r="E650370" s="382"/>
    </row>
    <row r="650371" spans="5:5">
      <c r="E650371" s="382"/>
    </row>
    <row r="650372" spans="5:5">
      <c r="E650372" s="382"/>
    </row>
    <row r="650373" spans="5:5">
      <c r="E650373" s="382"/>
    </row>
    <row r="650374" spans="5:5">
      <c r="E650374" s="382"/>
    </row>
    <row r="650375" spans="5:5">
      <c r="E650375" s="382"/>
    </row>
    <row r="650376" spans="5:5">
      <c r="E650376" s="382"/>
    </row>
    <row r="650377" spans="5:5">
      <c r="E650377" s="382"/>
    </row>
    <row r="650378" spans="5:5">
      <c r="E650378" s="382"/>
    </row>
    <row r="650379" spans="5:5">
      <c r="E650379" s="382"/>
    </row>
    <row r="650380" spans="5:5">
      <c r="E650380" s="382"/>
    </row>
    <row r="650381" spans="5:5">
      <c r="E650381" s="382"/>
    </row>
    <row r="650382" spans="5:5">
      <c r="E650382" s="382"/>
    </row>
    <row r="650383" spans="5:5">
      <c r="E650383" s="382"/>
    </row>
    <row r="650384" spans="5:5">
      <c r="E650384" s="382"/>
    </row>
    <row r="650385" spans="5:5">
      <c r="E650385" s="382"/>
    </row>
    <row r="650386" spans="5:5">
      <c r="E650386" s="382"/>
    </row>
    <row r="650387" spans="5:5">
      <c r="E650387" s="382"/>
    </row>
    <row r="650388" spans="5:5">
      <c r="E650388" s="382"/>
    </row>
    <row r="650389" spans="5:5">
      <c r="E650389" s="382"/>
    </row>
    <row r="650390" spans="5:5">
      <c r="E650390" s="382"/>
    </row>
    <row r="650391" spans="5:5">
      <c r="E650391" s="382"/>
    </row>
    <row r="650392" spans="5:5">
      <c r="E650392" s="382"/>
    </row>
    <row r="650393" spans="5:5">
      <c r="E650393" s="382"/>
    </row>
    <row r="650394" spans="5:5">
      <c r="E650394" s="382"/>
    </row>
    <row r="650395" spans="5:5">
      <c r="E650395" s="382"/>
    </row>
    <row r="650396" spans="5:5">
      <c r="E650396" s="382"/>
    </row>
    <row r="650397" spans="5:5">
      <c r="E650397" s="382"/>
    </row>
    <row r="650398" spans="5:5">
      <c r="E650398" s="382"/>
    </row>
    <row r="650399" spans="5:5">
      <c r="E650399" s="382"/>
    </row>
    <row r="650400" spans="5:5">
      <c r="E650400" s="382"/>
    </row>
    <row r="650401" spans="5:5">
      <c r="E650401" s="382"/>
    </row>
    <row r="650402" spans="5:5">
      <c r="E650402" s="382"/>
    </row>
    <row r="650403" spans="5:5">
      <c r="E650403" s="382"/>
    </row>
    <row r="650404" spans="5:5">
      <c r="E650404" s="382"/>
    </row>
    <row r="650405" spans="5:5">
      <c r="E650405" s="382"/>
    </row>
    <row r="650406" spans="5:5">
      <c r="E650406" s="382"/>
    </row>
    <row r="650407" spans="5:5">
      <c r="E650407" s="382"/>
    </row>
    <row r="650408" spans="5:5">
      <c r="E650408" s="382"/>
    </row>
    <row r="650409" spans="5:5">
      <c r="E650409" s="382"/>
    </row>
    <row r="650410" spans="5:5">
      <c r="E650410" s="382"/>
    </row>
    <row r="650411" spans="5:5">
      <c r="E650411" s="382"/>
    </row>
    <row r="650412" spans="5:5">
      <c r="E650412" s="382"/>
    </row>
    <row r="650413" spans="5:5">
      <c r="E650413" s="382"/>
    </row>
    <row r="650414" spans="5:5">
      <c r="E650414" s="382"/>
    </row>
    <row r="650415" spans="5:5">
      <c r="E650415" s="382"/>
    </row>
    <row r="650416" spans="5:5">
      <c r="E650416" s="382"/>
    </row>
    <row r="650417" spans="5:5">
      <c r="E650417" s="382"/>
    </row>
    <row r="650418" spans="5:5">
      <c r="E650418" s="382"/>
    </row>
    <row r="650419" spans="5:5">
      <c r="E650419" s="382"/>
    </row>
    <row r="650420" spans="5:5">
      <c r="E650420" s="382"/>
    </row>
    <row r="650421" spans="5:5">
      <c r="E650421" s="382"/>
    </row>
    <row r="650422" spans="5:5">
      <c r="E650422" s="382"/>
    </row>
    <row r="650423" spans="5:5">
      <c r="E650423" s="382"/>
    </row>
    <row r="650424" spans="5:5">
      <c r="E650424" s="382"/>
    </row>
    <row r="650425" spans="5:5">
      <c r="E650425" s="382"/>
    </row>
    <row r="650426" spans="5:5">
      <c r="E650426" s="382"/>
    </row>
    <row r="650427" spans="5:5">
      <c r="E650427" s="382"/>
    </row>
    <row r="650428" spans="5:5">
      <c r="E650428" s="382"/>
    </row>
    <row r="650429" spans="5:5">
      <c r="E650429" s="382"/>
    </row>
    <row r="650430" spans="5:5">
      <c r="E650430" s="382"/>
    </row>
    <row r="650431" spans="5:5">
      <c r="E650431" s="382"/>
    </row>
    <row r="650432" spans="5:5">
      <c r="E650432" s="382"/>
    </row>
    <row r="650433" spans="5:5">
      <c r="E650433" s="382"/>
    </row>
    <row r="650434" spans="5:5">
      <c r="E650434" s="382"/>
    </row>
    <row r="650435" spans="5:5">
      <c r="E650435" s="382"/>
    </row>
    <row r="650436" spans="5:5">
      <c r="E650436" s="382"/>
    </row>
    <row r="650437" spans="5:5">
      <c r="E650437" s="382"/>
    </row>
    <row r="650438" spans="5:5">
      <c r="E650438" s="382"/>
    </row>
    <row r="650439" spans="5:5">
      <c r="E650439" s="382"/>
    </row>
    <row r="650440" spans="5:5">
      <c r="E650440" s="382"/>
    </row>
    <row r="650441" spans="5:5">
      <c r="E650441" s="382"/>
    </row>
    <row r="650442" spans="5:5">
      <c r="E650442" s="382"/>
    </row>
    <row r="650443" spans="5:5">
      <c r="E650443" s="382"/>
    </row>
    <row r="650444" spans="5:5">
      <c r="E650444" s="382"/>
    </row>
    <row r="650445" spans="5:5">
      <c r="E650445" s="382"/>
    </row>
    <row r="650446" spans="5:5">
      <c r="E650446" s="382"/>
    </row>
    <row r="650447" spans="5:5">
      <c r="E650447" s="382"/>
    </row>
    <row r="650448" spans="5:5">
      <c r="E650448" s="382"/>
    </row>
    <row r="650449" spans="5:5">
      <c r="E650449" s="382"/>
    </row>
    <row r="650450" spans="5:5">
      <c r="E650450" s="382"/>
    </row>
    <row r="650451" spans="5:5">
      <c r="E650451" s="382"/>
    </row>
    <row r="650452" spans="5:5">
      <c r="E650452" s="382"/>
    </row>
    <row r="650453" spans="5:5">
      <c r="E650453" s="382"/>
    </row>
    <row r="650454" spans="5:5">
      <c r="E650454" s="382"/>
    </row>
    <row r="650455" spans="5:5">
      <c r="E650455" s="382"/>
    </row>
    <row r="650456" spans="5:5">
      <c r="E650456" s="382"/>
    </row>
    <row r="650457" spans="5:5">
      <c r="E650457" s="382"/>
    </row>
    <row r="650458" spans="5:5">
      <c r="E650458" s="382"/>
    </row>
    <row r="650459" spans="5:5">
      <c r="E650459" s="382"/>
    </row>
    <row r="650460" spans="5:5">
      <c r="E650460" s="382"/>
    </row>
    <row r="650461" spans="5:5">
      <c r="E650461" s="382"/>
    </row>
    <row r="650462" spans="5:5">
      <c r="E650462" s="382"/>
    </row>
    <row r="650463" spans="5:5">
      <c r="E650463" s="382"/>
    </row>
    <row r="650464" spans="5:5">
      <c r="E650464" s="382"/>
    </row>
    <row r="650465" spans="5:5">
      <c r="E650465" s="382"/>
    </row>
    <row r="650466" spans="5:5">
      <c r="E650466" s="382"/>
    </row>
    <row r="650467" spans="5:5">
      <c r="E650467" s="382"/>
    </row>
    <row r="650468" spans="5:5">
      <c r="E650468" s="382"/>
    </row>
    <row r="650469" spans="5:5">
      <c r="E650469" s="382"/>
    </row>
    <row r="650470" spans="5:5">
      <c r="E650470" s="382"/>
    </row>
    <row r="650471" spans="5:5">
      <c r="E650471" s="382"/>
    </row>
    <row r="650472" spans="5:5">
      <c r="E650472" s="382"/>
    </row>
    <row r="650473" spans="5:5">
      <c r="E650473" s="382"/>
    </row>
    <row r="650474" spans="5:5">
      <c r="E650474" s="382"/>
    </row>
    <row r="650475" spans="5:5">
      <c r="E650475" s="382"/>
    </row>
    <row r="650476" spans="5:5">
      <c r="E650476" s="382"/>
    </row>
    <row r="650477" spans="5:5">
      <c r="E650477" s="382"/>
    </row>
    <row r="650478" spans="5:5">
      <c r="E650478" s="382"/>
    </row>
    <row r="650479" spans="5:5">
      <c r="E650479" s="382"/>
    </row>
    <row r="650480" spans="5:5">
      <c r="E650480" s="382"/>
    </row>
    <row r="650481" spans="5:5">
      <c r="E650481" s="382"/>
    </row>
    <row r="650482" spans="5:5">
      <c r="E650482" s="382"/>
    </row>
    <row r="650483" spans="5:5">
      <c r="E650483" s="382"/>
    </row>
    <row r="650484" spans="5:5">
      <c r="E650484" s="382"/>
    </row>
    <row r="650485" spans="5:5">
      <c r="E650485" s="382"/>
    </row>
    <row r="650486" spans="5:5">
      <c r="E650486" s="382"/>
    </row>
    <row r="650487" spans="5:5">
      <c r="E650487" s="382"/>
    </row>
    <row r="650488" spans="5:5">
      <c r="E650488" s="382"/>
    </row>
    <row r="650489" spans="5:5">
      <c r="E650489" s="382"/>
    </row>
    <row r="650490" spans="5:5">
      <c r="E650490" s="382"/>
    </row>
    <row r="650491" spans="5:5">
      <c r="E650491" s="382"/>
    </row>
    <row r="650492" spans="5:5">
      <c r="E650492" s="382"/>
    </row>
    <row r="650493" spans="5:5">
      <c r="E650493" s="382"/>
    </row>
    <row r="650494" spans="5:5">
      <c r="E650494" s="382"/>
    </row>
    <row r="650495" spans="5:5">
      <c r="E650495" s="382"/>
    </row>
    <row r="650496" spans="5:5">
      <c r="E650496" s="382"/>
    </row>
    <row r="650497" spans="5:5">
      <c r="E650497" s="382"/>
    </row>
    <row r="650498" spans="5:5">
      <c r="E650498" s="382"/>
    </row>
    <row r="650499" spans="5:5">
      <c r="E650499" s="382"/>
    </row>
    <row r="650500" spans="5:5">
      <c r="E650500" s="382"/>
    </row>
    <row r="650501" spans="5:5">
      <c r="E650501" s="382"/>
    </row>
    <row r="650502" spans="5:5">
      <c r="E650502" s="382"/>
    </row>
    <row r="650503" spans="5:5">
      <c r="E650503" s="382"/>
    </row>
    <row r="650504" spans="5:5">
      <c r="E650504" s="382"/>
    </row>
    <row r="650505" spans="5:5">
      <c r="E650505" s="382"/>
    </row>
    <row r="650506" spans="5:5">
      <c r="E650506" s="382"/>
    </row>
    <row r="650507" spans="5:5">
      <c r="E650507" s="382"/>
    </row>
    <row r="650508" spans="5:5">
      <c r="E650508" s="382"/>
    </row>
    <row r="650509" spans="5:5">
      <c r="E650509" s="382"/>
    </row>
    <row r="650510" spans="5:5">
      <c r="E650510" s="382"/>
    </row>
    <row r="650511" spans="5:5">
      <c r="E650511" s="382"/>
    </row>
    <row r="650512" spans="5:5">
      <c r="E650512" s="382"/>
    </row>
    <row r="650513" spans="5:5">
      <c r="E650513" s="382"/>
    </row>
    <row r="650514" spans="5:5">
      <c r="E650514" s="382"/>
    </row>
    <row r="650515" spans="5:5">
      <c r="E650515" s="382"/>
    </row>
    <row r="650516" spans="5:5">
      <c r="E650516" s="382"/>
    </row>
    <row r="650517" spans="5:5">
      <c r="E650517" s="382"/>
    </row>
    <row r="650518" spans="5:5">
      <c r="E650518" s="382"/>
    </row>
    <row r="650519" spans="5:5">
      <c r="E650519" s="382"/>
    </row>
    <row r="650520" spans="5:5">
      <c r="E650520" s="382"/>
    </row>
    <row r="650521" spans="5:5">
      <c r="E650521" s="382"/>
    </row>
    <row r="650522" spans="5:5">
      <c r="E650522" s="382"/>
    </row>
    <row r="650523" spans="5:5">
      <c r="E650523" s="382"/>
    </row>
    <row r="650524" spans="5:5">
      <c r="E650524" s="382"/>
    </row>
    <row r="650525" spans="5:5">
      <c r="E650525" s="382"/>
    </row>
    <row r="650526" spans="5:5">
      <c r="E650526" s="382"/>
    </row>
    <row r="650527" spans="5:5">
      <c r="E650527" s="382"/>
    </row>
    <row r="650528" spans="5:5">
      <c r="E650528" s="382"/>
    </row>
    <row r="650529" spans="5:5">
      <c r="E650529" s="382"/>
    </row>
    <row r="650530" spans="5:5">
      <c r="E650530" s="382"/>
    </row>
    <row r="650531" spans="5:5">
      <c r="E650531" s="382"/>
    </row>
    <row r="650532" spans="5:5">
      <c r="E650532" s="382"/>
    </row>
    <row r="650533" spans="5:5">
      <c r="E650533" s="382"/>
    </row>
    <row r="650534" spans="5:5">
      <c r="E650534" s="382"/>
    </row>
    <row r="650535" spans="5:5">
      <c r="E650535" s="382"/>
    </row>
    <row r="650536" spans="5:5">
      <c r="E650536" s="382"/>
    </row>
    <row r="650537" spans="5:5">
      <c r="E650537" s="382"/>
    </row>
    <row r="650538" spans="5:5">
      <c r="E650538" s="382"/>
    </row>
    <row r="650539" spans="5:5">
      <c r="E650539" s="382"/>
    </row>
    <row r="650540" spans="5:5">
      <c r="E650540" s="382"/>
    </row>
    <row r="650541" spans="5:5">
      <c r="E650541" s="382"/>
    </row>
    <row r="650542" spans="5:5">
      <c r="E650542" s="382"/>
    </row>
    <row r="650543" spans="5:5">
      <c r="E650543" s="382"/>
    </row>
    <row r="650544" spans="5:5">
      <c r="E650544" s="382"/>
    </row>
    <row r="650545" spans="5:5">
      <c r="E650545" s="382"/>
    </row>
    <row r="650546" spans="5:5">
      <c r="E650546" s="382"/>
    </row>
    <row r="650547" spans="5:5">
      <c r="E650547" s="382"/>
    </row>
    <row r="650548" spans="5:5">
      <c r="E650548" s="382"/>
    </row>
    <row r="650549" spans="5:5">
      <c r="E650549" s="382"/>
    </row>
    <row r="650550" spans="5:5">
      <c r="E650550" s="382"/>
    </row>
    <row r="650551" spans="5:5">
      <c r="E650551" s="382"/>
    </row>
    <row r="650552" spans="5:5">
      <c r="E650552" s="382"/>
    </row>
    <row r="650553" spans="5:5">
      <c r="E650553" s="382"/>
    </row>
    <row r="650554" spans="5:5">
      <c r="E650554" s="382"/>
    </row>
    <row r="650555" spans="5:5">
      <c r="E650555" s="382"/>
    </row>
    <row r="650556" spans="5:5">
      <c r="E650556" s="382"/>
    </row>
    <row r="650557" spans="5:5">
      <c r="E650557" s="382"/>
    </row>
    <row r="650558" spans="5:5">
      <c r="E650558" s="382"/>
    </row>
    <row r="650559" spans="5:5">
      <c r="E650559" s="382"/>
    </row>
    <row r="650560" spans="5:5">
      <c r="E650560" s="382"/>
    </row>
    <row r="650561" spans="5:5">
      <c r="E650561" s="382"/>
    </row>
    <row r="650562" spans="5:5">
      <c r="E650562" s="382"/>
    </row>
    <row r="650563" spans="5:5">
      <c r="E650563" s="382"/>
    </row>
    <row r="650564" spans="5:5">
      <c r="E650564" s="382"/>
    </row>
    <row r="650565" spans="5:5">
      <c r="E650565" s="382"/>
    </row>
    <row r="650566" spans="5:5">
      <c r="E650566" s="382"/>
    </row>
    <row r="650567" spans="5:5">
      <c r="E650567" s="382"/>
    </row>
    <row r="650568" spans="5:5">
      <c r="E650568" s="382"/>
    </row>
    <row r="650569" spans="5:5">
      <c r="E650569" s="382"/>
    </row>
    <row r="650570" spans="5:5">
      <c r="E650570" s="382"/>
    </row>
    <row r="650571" spans="5:5">
      <c r="E650571" s="382"/>
    </row>
    <row r="650572" spans="5:5">
      <c r="E650572" s="382"/>
    </row>
    <row r="650573" spans="5:5">
      <c r="E650573" s="382"/>
    </row>
    <row r="650574" spans="5:5">
      <c r="E650574" s="382"/>
    </row>
    <row r="650575" spans="5:5">
      <c r="E650575" s="382"/>
    </row>
    <row r="650576" spans="5:5">
      <c r="E650576" s="382"/>
    </row>
    <row r="650577" spans="5:5">
      <c r="E650577" s="382"/>
    </row>
    <row r="650578" spans="5:5">
      <c r="E650578" s="382"/>
    </row>
    <row r="650579" spans="5:5">
      <c r="E650579" s="382"/>
    </row>
    <row r="650580" spans="5:5">
      <c r="E650580" s="382"/>
    </row>
    <row r="650581" spans="5:5">
      <c r="E650581" s="382"/>
    </row>
    <row r="650582" spans="5:5">
      <c r="E650582" s="382"/>
    </row>
    <row r="650583" spans="5:5">
      <c r="E650583" s="382"/>
    </row>
    <row r="650584" spans="5:5">
      <c r="E650584" s="382"/>
    </row>
    <row r="650585" spans="5:5">
      <c r="E650585" s="382"/>
    </row>
    <row r="650586" spans="5:5">
      <c r="E650586" s="382"/>
    </row>
    <row r="650587" spans="5:5">
      <c r="E650587" s="382"/>
    </row>
    <row r="650588" spans="5:5">
      <c r="E650588" s="382"/>
    </row>
    <row r="650589" spans="5:5">
      <c r="E650589" s="382"/>
    </row>
    <row r="650590" spans="5:5">
      <c r="E650590" s="382"/>
    </row>
    <row r="650591" spans="5:5">
      <c r="E650591" s="382"/>
    </row>
    <row r="650592" spans="5:5">
      <c r="E650592" s="382"/>
    </row>
    <row r="650593" spans="5:5">
      <c r="E650593" s="382"/>
    </row>
    <row r="650594" spans="5:5">
      <c r="E650594" s="382"/>
    </row>
    <row r="650595" spans="5:5">
      <c r="E650595" s="382"/>
    </row>
    <row r="650596" spans="5:5">
      <c r="E650596" s="382"/>
    </row>
    <row r="650597" spans="5:5">
      <c r="E650597" s="382"/>
    </row>
    <row r="650598" spans="5:5">
      <c r="E650598" s="382"/>
    </row>
    <row r="650599" spans="5:5">
      <c r="E650599" s="382"/>
    </row>
    <row r="650600" spans="5:5">
      <c r="E650600" s="382"/>
    </row>
    <row r="650601" spans="5:5">
      <c r="E650601" s="382"/>
    </row>
    <row r="650602" spans="5:5">
      <c r="E650602" s="382"/>
    </row>
    <row r="650603" spans="5:5">
      <c r="E650603" s="382"/>
    </row>
    <row r="650604" spans="5:5">
      <c r="E650604" s="382"/>
    </row>
    <row r="650605" spans="5:5">
      <c r="E650605" s="382"/>
    </row>
    <row r="650606" spans="5:5">
      <c r="E650606" s="382"/>
    </row>
    <row r="650607" spans="5:5">
      <c r="E650607" s="382"/>
    </row>
    <row r="650608" spans="5:5">
      <c r="E650608" s="382"/>
    </row>
    <row r="650609" spans="5:5">
      <c r="E650609" s="382"/>
    </row>
    <row r="650610" spans="5:5">
      <c r="E650610" s="382"/>
    </row>
    <row r="650611" spans="5:5">
      <c r="E650611" s="382"/>
    </row>
    <row r="650612" spans="5:5">
      <c r="E650612" s="382"/>
    </row>
    <row r="650613" spans="5:5">
      <c r="E650613" s="382"/>
    </row>
    <row r="650614" spans="5:5">
      <c r="E650614" s="382"/>
    </row>
    <row r="650615" spans="5:5">
      <c r="E650615" s="382"/>
    </row>
    <row r="650616" spans="5:5">
      <c r="E650616" s="382"/>
    </row>
    <row r="650617" spans="5:5">
      <c r="E650617" s="382"/>
    </row>
    <row r="650618" spans="5:5">
      <c r="E650618" s="382"/>
    </row>
    <row r="650619" spans="5:5">
      <c r="E650619" s="382"/>
    </row>
    <row r="650620" spans="5:5">
      <c r="E650620" s="382"/>
    </row>
    <row r="650621" spans="5:5">
      <c r="E650621" s="382"/>
    </row>
    <row r="650622" spans="5:5">
      <c r="E650622" s="382"/>
    </row>
    <row r="650623" spans="5:5">
      <c r="E650623" s="382"/>
    </row>
    <row r="650624" spans="5:5">
      <c r="E650624" s="382"/>
    </row>
    <row r="650625" spans="5:5">
      <c r="E650625" s="382"/>
    </row>
    <row r="650626" spans="5:5">
      <c r="E650626" s="382"/>
    </row>
    <row r="650627" spans="5:5">
      <c r="E650627" s="382"/>
    </row>
    <row r="650628" spans="5:5">
      <c r="E650628" s="382"/>
    </row>
    <row r="650629" spans="5:5">
      <c r="E650629" s="382"/>
    </row>
    <row r="650630" spans="5:5">
      <c r="E650630" s="382"/>
    </row>
    <row r="650631" spans="5:5">
      <c r="E650631" s="382"/>
    </row>
    <row r="650632" spans="5:5">
      <c r="E650632" s="382"/>
    </row>
    <row r="650633" spans="5:5">
      <c r="E650633" s="382"/>
    </row>
    <row r="650634" spans="5:5">
      <c r="E650634" s="382"/>
    </row>
    <row r="650635" spans="5:5">
      <c r="E650635" s="382"/>
    </row>
    <row r="650636" spans="5:5">
      <c r="E650636" s="382"/>
    </row>
    <row r="650637" spans="5:5">
      <c r="E650637" s="382"/>
    </row>
    <row r="650638" spans="5:5">
      <c r="E650638" s="382"/>
    </row>
    <row r="650639" spans="5:5">
      <c r="E650639" s="382"/>
    </row>
    <row r="650640" spans="5:5">
      <c r="E650640" s="382"/>
    </row>
    <row r="650641" spans="5:5">
      <c r="E650641" s="382"/>
    </row>
    <row r="650642" spans="5:5">
      <c r="E650642" s="382"/>
    </row>
    <row r="650643" spans="5:5">
      <c r="E650643" s="382"/>
    </row>
    <row r="650644" spans="5:5">
      <c r="E650644" s="382"/>
    </row>
    <row r="650645" spans="5:5">
      <c r="E650645" s="382"/>
    </row>
    <row r="650646" spans="5:5">
      <c r="E650646" s="382"/>
    </row>
    <row r="650647" spans="5:5">
      <c r="E650647" s="382"/>
    </row>
    <row r="650648" spans="5:5">
      <c r="E650648" s="382"/>
    </row>
    <row r="650649" spans="5:5">
      <c r="E650649" s="382"/>
    </row>
    <row r="650650" spans="5:5">
      <c r="E650650" s="382"/>
    </row>
    <row r="650651" spans="5:5">
      <c r="E650651" s="382"/>
    </row>
    <row r="650652" spans="5:5">
      <c r="E650652" s="382"/>
    </row>
    <row r="650653" spans="5:5">
      <c r="E650653" s="382"/>
    </row>
    <row r="650654" spans="5:5">
      <c r="E650654" s="382"/>
    </row>
    <row r="650655" spans="5:5">
      <c r="E650655" s="382"/>
    </row>
    <row r="650656" spans="5:5">
      <c r="E650656" s="382"/>
    </row>
    <row r="650657" spans="5:5">
      <c r="E650657" s="382"/>
    </row>
    <row r="650658" spans="5:5">
      <c r="E650658" s="382"/>
    </row>
    <row r="650659" spans="5:5">
      <c r="E650659" s="382"/>
    </row>
    <row r="650660" spans="5:5">
      <c r="E650660" s="382"/>
    </row>
    <row r="650661" spans="5:5">
      <c r="E650661" s="382"/>
    </row>
    <row r="650662" spans="5:5">
      <c r="E650662" s="382"/>
    </row>
    <row r="650663" spans="5:5">
      <c r="E650663" s="382"/>
    </row>
    <row r="650664" spans="5:5">
      <c r="E650664" s="382"/>
    </row>
    <row r="650665" spans="5:5">
      <c r="E650665" s="382"/>
    </row>
    <row r="650666" spans="5:5">
      <c r="E650666" s="382"/>
    </row>
    <row r="650667" spans="5:5">
      <c r="E650667" s="382"/>
    </row>
    <row r="650668" spans="5:5">
      <c r="E650668" s="382"/>
    </row>
    <row r="650669" spans="5:5">
      <c r="E650669" s="382"/>
    </row>
    <row r="650670" spans="5:5">
      <c r="E650670" s="382"/>
    </row>
    <row r="650671" spans="5:5">
      <c r="E650671" s="382"/>
    </row>
    <row r="650672" spans="5:5">
      <c r="E650672" s="382"/>
    </row>
    <row r="650673" spans="5:5">
      <c r="E650673" s="382"/>
    </row>
    <row r="650674" spans="5:5">
      <c r="E650674" s="382"/>
    </row>
    <row r="650675" spans="5:5">
      <c r="E650675" s="382"/>
    </row>
    <row r="650676" spans="5:5">
      <c r="E650676" s="382"/>
    </row>
    <row r="650677" spans="5:5">
      <c r="E650677" s="382"/>
    </row>
    <row r="650678" spans="5:5">
      <c r="E650678" s="382"/>
    </row>
    <row r="650679" spans="5:5">
      <c r="E650679" s="382"/>
    </row>
    <row r="650680" spans="5:5">
      <c r="E650680" s="382"/>
    </row>
    <row r="650681" spans="5:5">
      <c r="E650681" s="382"/>
    </row>
    <row r="650682" spans="5:5">
      <c r="E650682" s="382"/>
    </row>
    <row r="650683" spans="5:5">
      <c r="E650683" s="382"/>
    </row>
    <row r="650684" spans="5:5">
      <c r="E650684" s="382"/>
    </row>
    <row r="650685" spans="5:5">
      <c r="E650685" s="382"/>
    </row>
    <row r="650686" spans="5:5">
      <c r="E650686" s="382"/>
    </row>
    <row r="650687" spans="5:5">
      <c r="E650687" s="382"/>
    </row>
    <row r="650688" spans="5:5">
      <c r="E650688" s="382"/>
    </row>
    <row r="650689" spans="5:5">
      <c r="E650689" s="382"/>
    </row>
    <row r="650690" spans="5:5">
      <c r="E650690" s="382"/>
    </row>
    <row r="650691" spans="5:5">
      <c r="E650691" s="382"/>
    </row>
    <row r="650692" spans="5:5">
      <c r="E650692" s="382"/>
    </row>
    <row r="650693" spans="5:5">
      <c r="E650693" s="382"/>
    </row>
    <row r="650694" spans="5:5">
      <c r="E650694" s="382"/>
    </row>
    <row r="650695" spans="5:5">
      <c r="E650695" s="382"/>
    </row>
    <row r="650696" spans="5:5">
      <c r="E650696" s="382"/>
    </row>
    <row r="650697" spans="5:5">
      <c r="E650697" s="382"/>
    </row>
    <row r="650698" spans="5:5">
      <c r="E650698" s="382"/>
    </row>
    <row r="650699" spans="5:5">
      <c r="E650699" s="382"/>
    </row>
    <row r="650700" spans="5:5">
      <c r="E650700" s="382"/>
    </row>
    <row r="650701" spans="5:5">
      <c r="E650701" s="382"/>
    </row>
    <row r="650702" spans="5:5">
      <c r="E650702" s="382"/>
    </row>
    <row r="650703" spans="5:5">
      <c r="E650703" s="382"/>
    </row>
    <row r="650704" spans="5:5">
      <c r="E650704" s="382"/>
    </row>
    <row r="650705" spans="5:5">
      <c r="E650705" s="382"/>
    </row>
    <row r="650706" spans="5:5">
      <c r="E650706" s="382"/>
    </row>
    <row r="650707" spans="5:5">
      <c r="E650707" s="382"/>
    </row>
    <row r="650708" spans="5:5">
      <c r="E650708" s="382"/>
    </row>
    <row r="650709" spans="5:5">
      <c r="E650709" s="382"/>
    </row>
    <row r="650710" spans="5:5">
      <c r="E650710" s="382"/>
    </row>
    <row r="650711" spans="5:5">
      <c r="E650711" s="382"/>
    </row>
    <row r="650712" spans="5:5">
      <c r="E650712" s="382"/>
    </row>
    <row r="650713" spans="5:5">
      <c r="E650713" s="382"/>
    </row>
    <row r="650714" spans="5:5">
      <c r="E650714" s="382"/>
    </row>
    <row r="650715" spans="5:5">
      <c r="E650715" s="382"/>
    </row>
    <row r="650716" spans="5:5">
      <c r="E650716" s="382"/>
    </row>
    <row r="650717" spans="5:5">
      <c r="E650717" s="382"/>
    </row>
    <row r="650718" spans="5:5">
      <c r="E650718" s="382"/>
    </row>
    <row r="650719" spans="5:5">
      <c r="E650719" s="382"/>
    </row>
    <row r="650720" spans="5:5">
      <c r="E650720" s="382"/>
    </row>
    <row r="650721" spans="5:5">
      <c r="E650721" s="382"/>
    </row>
    <row r="650722" spans="5:5">
      <c r="E650722" s="382"/>
    </row>
    <row r="650723" spans="5:5">
      <c r="E650723" s="382"/>
    </row>
    <row r="650724" spans="5:5">
      <c r="E650724" s="382"/>
    </row>
    <row r="650725" spans="5:5">
      <c r="E650725" s="382"/>
    </row>
    <row r="650726" spans="5:5">
      <c r="E650726" s="382"/>
    </row>
    <row r="650727" spans="5:5">
      <c r="E650727" s="382"/>
    </row>
    <row r="650728" spans="5:5">
      <c r="E650728" s="382"/>
    </row>
    <row r="650729" spans="5:5">
      <c r="E650729" s="382"/>
    </row>
    <row r="650730" spans="5:5">
      <c r="E650730" s="382"/>
    </row>
    <row r="650731" spans="5:5">
      <c r="E650731" s="382"/>
    </row>
    <row r="650732" spans="5:5">
      <c r="E650732" s="382"/>
    </row>
    <row r="650733" spans="5:5">
      <c r="E650733" s="382"/>
    </row>
    <row r="650734" spans="5:5">
      <c r="E650734" s="382"/>
    </row>
    <row r="650735" spans="5:5">
      <c r="E650735" s="382"/>
    </row>
    <row r="650736" spans="5:5">
      <c r="E650736" s="382"/>
    </row>
    <row r="650737" spans="5:5">
      <c r="E650737" s="382"/>
    </row>
    <row r="650738" spans="5:5">
      <c r="E650738" s="382"/>
    </row>
    <row r="650739" spans="5:5">
      <c r="E650739" s="382"/>
    </row>
    <row r="650740" spans="5:5">
      <c r="E650740" s="382"/>
    </row>
    <row r="650741" spans="5:5">
      <c r="E650741" s="382"/>
    </row>
    <row r="650742" spans="5:5">
      <c r="E650742" s="382"/>
    </row>
    <row r="650743" spans="5:5">
      <c r="E650743" s="382"/>
    </row>
    <row r="650744" spans="5:5">
      <c r="E650744" s="382"/>
    </row>
    <row r="650745" spans="5:5">
      <c r="E650745" s="382"/>
    </row>
    <row r="650746" spans="5:5">
      <c r="E650746" s="382"/>
    </row>
    <row r="650747" spans="5:5">
      <c r="E650747" s="382"/>
    </row>
    <row r="650748" spans="5:5">
      <c r="E650748" s="382"/>
    </row>
    <row r="650749" spans="5:5">
      <c r="E650749" s="382"/>
    </row>
    <row r="650750" spans="5:5">
      <c r="E650750" s="382"/>
    </row>
    <row r="650751" spans="5:5">
      <c r="E650751" s="382"/>
    </row>
    <row r="650752" spans="5:5">
      <c r="E650752" s="382"/>
    </row>
    <row r="650753" spans="5:5">
      <c r="E650753" s="382"/>
    </row>
    <row r="650754" spans="5:5">
      <c r="E650754" s="382"/>
    </row>
    <row r="650755" spans="5:5">
      <c r="E650755" s="382"/>
    </row>
    <row r="650756" spans="5:5">
      <c r="E650756" s="382"/>
    </row>
    <row r="650757" spans="5:5">
      <c r="E650757" s="382"/>
    </row>
    <row r="650758" spans="5:5">
      <c r="E650758" s="382"/>
    </row>
    <row r="650759" spans="5:5">
      <c r="E650759" s="382"/>
    </row>
    <row r="650760" spans="5:5">
      <c r="E650760" s="382"/>
    </row>
    <row r="650761" spans="5:5">
      <c r="E650761" s="382"/>
    </row>
    <row r="650762" spans="5:5">
      <c r="E650762" s="382"/>
    </row>
    <row r="650763" spans="5:5">
      <c r="E650763" s="382"/>
    </row>
    <row r="650764" spans="5:5">
      <c r="E650764" s="382"/>
    </row>
    <row r="650765" spans="5:5">
      <c r="E650765" s="382"/>
    </row>
    <row r="650766" spans="5:5">
      <c r="E650766" s="382"/>
    </row>
    <row r="650767" spans="5:5">
      <c r="E650767" s="382"/>
    </row>
    <row r="650768" spans="5:5">
      <c r="E650768" s="382"/>
    </row>
    <row r="650769" spans="5:5">
      <c r="E650769" s="382"/>
    </row>
    <row r="650770" spans="5:5">
      <c r="E650770" s="382"/>
    </row>
    <row r="650771" spans="5:5">
      <c r="E650771" s="382"/>
    </row>
    <row r="650772" spans="5:5">
      <c r="E650772" s="382"/>
    </row>
    <row r="650773" spans="5:5">
      <c r="E650773" s="382"/>
    </row>
    <row r="650774" spans="5:5">
      <c r="E650774" s="382"/>
    </row>
    <row r="650775" spans="5:5">
      <c r="E650775" s="382"/>
    </row>
    <row r="650776" spans="5:5">
      <c r="E650776" s="382"/>
    </row>
    <row r="650777" spans="5:5">
      <c r="E650777" s="382"/>
    </row>
    <row r="650778" spans="5:5">
      <c r="E650778" s="382"/>
    </row>
    <row r="650779" spans="5:5">
      <c r="E650779" s="382"/>
    </row>
    <row r="650780" spans="5:5">
      <c r="E650780" s="382"/>
    </row>
    <row r="650781" spans="5:5">
      <c r="E650781" s="382"/>
    </row>
    <row r="650782" spans="5:5">
      <c r="E650782" s="382"/>
    </row>
    <row r="650783" spans="5:5">
      <c r="E650783" s="382"/>
    </row>
    <row r="650784" spans="5:5">
      <c r="E650784" s="382"/>
    </row>
    <row r="650785" spans="5:5">
      <c r="E650785" s="382"/>
    </row>
    <row r="650786" spans="5:5">
      <c r="E650786" s="382"/>
    </row>
    <row r="650787" spans="5:5">
      <c r="E650787" s="382"/>
    </row>
    <row r="650788" spans="5:5">
      <c r="E650788" s="382"/>
    </row>
    <row r="650789" spans="5:5">
      <c r="E650789" s="382"/>
    </row>
    <row r="650790" spans="5:5">
      <c r="E650790" s="382"/>
    </row>
    <row r="650791" spans="5:5">
      <c r="E650791" s="382"/>
    </row>
    <row r="650792" spans="5:5">
      <c r="E650792" s="382"/>
    </row>
    <row r="650793" spans="5:5">
      <c r="E650793" s="382"/>
    </row>
    <row r="650794" spans="5:5">
      <c r="E650794" s="382"/>
    </row>
    <row r="650795" spans="5:5">
      <c r="E650795" s="382"/>
    </row>
    <row r="650796" spans="5:5">
      <c r="E650796" s="382"/>
    </row>
    <row r="650797" spans="5:5">
      <c r="E650797" s="382"/>
    </row>
    <row r="650798" spans="5:5">
      <c r="E650798" s="382"/>
    </row>
    <row r="650799" spans="5:5">
      <c r="E650799" s="382"/>
    </row>
    <row r="650800" spans="5:5">
      <c r="E650800" s="382"/>
    </row>
    <row r="650801" spans="5:5">
      <c r="E650801" s="382"/>
    </row>
    <row r="650802" spans="5:5">
      <c r="E650802" s="382"/>
    </row>
    <row r="650803" spans="5:5">
      <c r="E650803" s="382"/>
    </row>
    <row r="650804" spans="5:5">
      <c r="E650804" s="382"/>
    </row>
    <row r="650805" spans="5:5">
      <c r="E650805" s="382"/>
    </row>
    <row r="650806" spans="5:5">
      <c r="E650806" s="382"/>
    </row>
    <row r="650807" spans="5:5">
      <c r="E650807" s="382"/>
    </row>
    <row r="650808" spans="5:5">
      <c r="E650808" s="382"/>
    </row>
    <row r="650809" spans="5:5">
      <c r="E650809" s="382"/>
    </row>
    <row r="650810" spans="5:5">
      <c r="E650810" s="382"/>
    </row>
    <row r="650811" spans="5:5">
      <c r="E650811" s="382"/>
    </row>
    <row r="650812" spans="5:5">
      <c r="E650812" s="382"/>
    </row>
    <row r="650813" spans="5:5">
      <c r="E650813" s="382"/>
    </row>
    <row r="650814" spans="5:5">
      <c r="E650814" s="382"/>
    </row>
    <row r="650815" spans="5:5">
      <c r="E650815" s="382"/>
    </row>
    <row r="650816" spans="5:5">
      <c r="E650816" s="382"/>
    </row>
    <row r="650817" spans="5:5">
      <c r="E650817" s="382"/>
    </row>
    <row r="650818" spans="5:5">
      <c r="E650818" s="382"/>
    </row>
    <row r="650819" spans="5:5">
      <c r="E650819" s="382"/>
    </row>
    <row r="650820" spans="5:5">
      <c r="E650820" s="382"/>
    </row>
    <row r="650821" spans="5:5">
      <c r="E650821" s="382"/>
    </row>
    <row r="650822" spans="5:5">
      <c r="E650822" s="382"/>
    </row>
    <row r="650823" spans="5:5">
      <c r="E650823" s="382"/>
    </row>
    <row r="650824" spans="5:5">
      <c r="E650824" s="382"/>
    </row>
    <row r="650825" spans="5:5">
      <c r="E650825" s="382"/>
    </row>
    <row r="650826" spans="5:5">
      <c r="E650826" s="382"/>
    </row>
    <row r="650827" spans="5:5">
      <c r="E650827" s="382"/>
    </row>
    <row r="650828" spans="5:5">
      <c r="E650828" s="382"/>
    </row>
    <row r="650829" spans="5:5">
      <c r="E650829" s="382"/>
    </row>
    <row r="650830" spans="5:5">
      <c r="E650830" s="382"/>
    </row>
    <row r="650831" spans="5:5">
      <c r="E650831" s="382"/>
    </row>
    <row r="650832" spans="5:5">
      <c r="E650832" s="382"/>
    </row>
    <row r="650833" spans="5:5">
      <c r="E650833" s="382"/>
    </row>
    <row r="650834" spans="5:5">
      <c r="E650834" s="382"/>
    </row>
    <row r="650835" spans="5:5">
      <c r="E650835" s="382"/>
    </row>
    <row r="650836" spans="5:5">
      <c r="E650836" s="382"/>
    </row>
    <row r="650837" spans="5:5">
      <c r="E650837" s="382"/>
    </row>
    <row r="650838" spans="5:5">
      <c r="E650838" s="382"/>
    </row>
    <row r="650839" spans="5:5">
      <c r="E650839" s="382"/>
    </row>
    <row r="650840" spans="5:5">
      <c r="E650840" s="382"/>
    </row>
    <row r="650841" spans="5:5">
      <c r="E650841" s="382"/>
    </row>
    <row r="650842" spans="5:5">
      <c r="E650842" s="382"/>
    </row>
    <row r="650843" spans="5:5">
      <c r="E650843" s="382"/>
    </row>
    <row r="650844" spans="5:5">
      <c r="E650844" s="382"/>
    </row>
    <row r="650845" spans="5:5">
      <c r="E650845" s="382"/>
    </row>
    <row r="650846" spans="5:5">
      <c r="E650846" s="382"/>
    </row>
    <row r="650847" spans="5:5">
      <c r="E650847" s="382"/>
    </row>
    <row r="650848" spans="5:5">
      <c r="E650848" s="382"/>
    </row>
    <row r="650849" spans="5:5">
      <c r="E650849" s="382"/>
    </row>
    <row r="650850" spans="5:5">
      <c r="E650850" s="382"/>
    </row>
    <row r="650851" spans="5:5">
      <c r="E650851" s="382"/>
    </row>
    <row r="650852" spans="5:5">
      <c r="E650852" s="382"/>
    </row>
    <row r="650853" spans="5:5">
      <c r="E650853" s="382"/>
    </row>
    <row r="650854" spans="5:5">
      <c r="E650854" s="382"/>
    </row>
    <row r="650855" spans="5:5">
      <c r="E650855" s="382"/>
    </row>
    <row r="650856" spans="5:5">
      <c r="E650856" s="382"/>
    </row>
    <row r="650857" spans="5:5">
      <c r="E650857" s="382"/>
    </row>
    <row r="650858" spans="5:5">
      <c r="E650858" s="382"/>
    </row>
    <row r="650859" spans="5:5">
      <c r="E650859" s="382"/>
    </row>
    <row r="650860" spans="5:5">
      <c r="E650860" s="382"/>
    </row>
    <row r="650861" spans="5:5">
      <c r="E650861" s="382"/>
    </row>
    <row r="650862" spans="5:5">
      <c r="E650862" s="382"/>
    </row>
    <row r="650863" spans="5:5">
      <c r="E650863" s="382"/>
    </row>
    <row r="650864" spans="5:5">
      <c r="E650864" s="382"/>
    </row>
    <row r="650865" spans="5:5">
      <c r="E650865" s="382"/>
    </row>
    <row r="650866" spans="5:5">
      <c r="E650866" s="382"/>
    </row>
    <row r="650867" spans="5:5">
      <c r="E650867" s="382"/>
    </row>
    <row r="650868" spans="5:5">
      <c r="E650868" s="382"/>
    </row>
    <row r="650869" spans="5:5">
      <c r="E650869" s="382"/>
    </row>
    <row r="650870" spans="5:5">
      <c r="E650870" s="382"/>
    </row>
    <row r="650871" spans="5:5">
      <c r="E650871" s="382"/>
    </row>
    <row r="650872" spans="5:5">
      <c r="E650872" s="382"/>
    </row>
    <row r="650873" spans="5:5">
      <c r="E650873" s="382"/>
    </row>
    <row r="650874" spans="5:5">
      <c r="E650874" s="382"/>
    </row>
    <row r="650875" spans="5:5">
      <c r="E650875" s="382"/>
    </row>
    <row r="650876" spans="5:5">
      <c r="E650876" s="382"/>
    </row>
    <row r="650877" spans="5:5">
      <c r="E650877" s="382"/>
    </row>
    <row r="650878" spans="5:5">
      <c r="E650878" s="382"/>
    </row>
    <row r="650879" spans="5:5">
      <c r="E650879" s="382"/>
    </row>
    <row r="650880" spans="5:5">
      <c r="E650880" s="382"/>
    </row>
    <row r="650881" spans="5:5">
      <c r="E650881" s="382"/>
    </row>
    <row r="650882" spans="5:5">
      <c r="E650882" s="382"/>
    </row>
    <row r="650883" spans="5:5">
      <c r="E650883" s="382"/>
    </row>
    <row r="650884" spans="5:5">
      <c r="E650884" s="382"/>
    </row>
    <row r="650885" spans="5:5">
      <c r="E650885" s="382"/>
    </row>
    <row r="650886" spans="5:5">
      <c r="E650886" s="382"/>
    </row>
    <row r="650887" spans="5:5">
      <c r="E650887" s="382"/>
    </row>
    <row r="650888" spans="5:5">
      <c r="E650888" s="382"/>
    </row>
    <row r="650889" spans="5:5">
      <c r="E650889" s="382"/>
    </row>
    <row r="650890" spans="5:5">
      <c r="E650890" s="382"/>
    </row>
    <row r="650891" spans="5:5">
      <c r="E650891" s="382"/>
    </row>
    <row r="650892" spans="5:5">
      <c r="E650892" s="382"/>
    </row>
    <row r="650893" spans="5:5">
      <c r="E650893" s="382"/>
    </row>
    <row r="650894" spans="5:5">
      <c r="E650894" s="382"/>
    </row>
    <row r="650895" spans="5:5">
      <c r="E650895" s="382"/>
    </row>
    <row r="650896" spans="5:5">
      <c r="E650896" s="382"/>
    </row>
    <row r="650897" spans="5:5">
      <c r="E650897" s="382"/>
    </row>
    <row r="650898" spans="5:5">
      <c r="E650898" s="382"/>
    </row>
    <row r="650899" spans="5:5">
      <c r="E650899" s="382"/>
    </row>
    <row r="650900" spans="5:5">
      <c r="E650900" s="382"/>
    </row>
    <row r="650901" spans="5:5">
      <c r="E650901" s="382"/>
    </row>
    <row r="650902" spans="5:5">
      <c r="E650902" s="382"/>
    </row>
    <row r="650903" spans="5:5">
      <c r="E650903" s="382"/>
    </row>
    <row r="650904" spans="5:5">
      <c r="E650904" s="382"/>
    </row>
    <row r="650905" spans="5:5">
      <c r="E650905" s="382"/>
    </row>
    <row r="650906" spans="5:5">
      <c r="E650906" s="382"/>
    </row>
    <row r="650907" spans="5:5">
      <c r="E650907" s="382"/>
    </row>
    <row r="650908" spans="5:5">
      <c r="E650908" s="382"/>
    </row>
    <row r="650909" spans="5:5">
      <c r="E650909" s="382"/>
    </row>
    <row r="650910" spans="5:5">
      <c r="E650910" s="382"/>
    </row>
    <row r="650911" spans="5:5">
      <c r="E650911" s="382"/>
    </row>
    <row r="650912" spans="5:5">
      <c r="E650912" s="382"/>
    </row>
    <row r="650913" spans="5:5">
      <c r="E650913" s="382"/>
    </row>
    <row r="650914" spans="5:5">
      <c r="E650914" s="382"/>
    </row>
    <row r="650915" spans="5:5">
      <c r="E650915" s="382"/>
    </row>
    <row r="650916" spans="5:5">
      <c r="E650916" s="382"/>
    </row>
    <row r="650917" spans="5:5">
      <c r="E650917" s="382"/>
    </row>
    <row r="650918" spans="5:5">
      <c r="E650918" s="382"/>
    </row>
    <row r="650919" spans="5:5">
      <c r="E650919" s="382"/>
    </row>
    <row r="650920" spans="5:5">
      <c r="E650920" s="382"/>
    </row>
    <row r="650921" spans="5:5">
      <c r="E650921" s="382"/>
    </row>
    <row r="650922" spans="5:5">
      <c r="E650922" s="382"/>
    </row>
    <row r="650923" spans="5:5">
      <c r="E650923" s="382"/>
    </row>
    <row r="650924" spans="5:5">
      <c r="E650924" s="382"/>
    </row>
    <row r="650925" spans="5:5">
      <c r="E650925" s="382"/>
    </row>
    <row r="650926" spans="5:5">
      <c r="E650926" s="382"/>
    </row>
    <row r="650927" spans="5:5">
      <c r="E650927" s="382"/>
    </row>
    <row r="650928" spans="5:5">
      <c r="E650928" s="382"/>
    </row>
    <row r="650929" spans="5:5">
      <c r="E650929" s="382"/>
    </row>
    <row r="650930" spans="5:5">
      <c r="E650930" s="382"/>
    </row>
    <row r="650931" spans="5:5">
      <c r="E650931" s="382"/>
    </row>
    <row r="650932" spans="5:5">
      <c r="E650932" s="382"/>
    </row>
    <row r="650933" spans="5:5">
      <c r="E650933" s="382"/>
    </row>
    <row r="650934" spans="5:5">
      <c r="E650934" s="382"/>
    </row>
    <row r="650935" spans="5:5">
      <c r="E650935" s="382"/>
    </row>
    <row r="650936" spans="5:5">
      <c r="E650936" s="382"/>
    </row>
    <row r="650937" spans="5:5">
      <c r="E650937" s="382"/>
    </row>
    <row r="650938" spans="5:5">
      <c r="E650938" s="382"/>
    </row>
    <row r="650939" spans="5:5">
      <c r="E650939" s="382"/>
    </row>
    <row r="650940" spans="5:5">
      <c r="E650940" s="382"/>
    </row>
    <row r="650941" spans="5:5">
      <c r="E650941" s="382"/>
    </row>
    <row r="650942" spans="5:5">
      <c r="E650942" s="382"/>
    </row>
    <row r="650943" spans="5:5">
      <c r="E650943" s="382"/>
    </row>
    <row r="650944" spans="5:5">
      <c r="E650944" s="382"/>
    </row>
    <row r="650945" spans="5:5">
      <c r="E650945" s="382"/>
    </row>
    <row r="650946" spans="5:5">
      <c r="E650946" s="382"/>
    </row>
    <row r="650947" spans="5:5">
      <c r="E650947" s="382"/>
    </row>
    <row r="650948" spans="5:5">
      <c r="E650948" s="382"/>
    </row>
    <row r="650949" spans="5:5">
      <c r="E650949" s="382"/>
    </row>
    <row r="650950" spans="5:5">
      <c r="E650950" s="382"/>
    </row>
    <row r="650951" spans="5:5">
      <c r="E650951" s="382"/>
    </row>
    <row r="650952" spans="5:5">
      <c r="E650952" s="382"/>
    </row>
    <row r="650953" spans="5:5">
      <c r="E650953" s="382"/>
    </row>
    <row r="650954" spans="5:5">
      <c r="E650954" s="382"/>
    </row>
    <row r="650955" spans="5:5">
      <c r="E650955" s="382"/>
    </row>
    <row r="650956" spans="5:5">
      <c r="E650956" s="382"/>
    </row>
    <row r="650957" spans="5:5">
      <c r="E650957" s="382"/>
    </row>
    <row r="650958" spans="5:5">
      <c r="E650958" s="382"/>
    </row>
    <row r="650959" spans="5:5">
      <c r="E650959" s="382"/>
    </row>
    <row r="650960" spans="5:5">
      <c r="E650960" s="382"/>
    </row>
    <row r="650961" spans="5:5">
      <c r="E650961" s="382"/>
    </row>
    <row r="650962" spans="5:5">
      <c r="E650962" s="382"/>
    </row>
    <row r="650963" spans="5:5">
      <c r="E650963" s="382"/>
    </row>
    <row r="650964" spans="5:5">
      <c r="E650964" s="382"/>
    </row>
    <row r="650965" spans="5:5">
      <c r="E650965" s="382"/>
    </row>
    <row r="650966" spans="5:5">
      <c r="E650966" s="382"/>
    </row>
    <row r="650967" spans="5:5">
      <c r="E650967" s="382"/>
    </row>
    <row r="650968" spans="5:5">
      <c r="E650968" s="382"/>
    </row>
    <row r="650969" spans="5:5">
      <c r="E650969" s="382"/>
    </row>
    <row r="650970" spans="5:5">
      <c r="E650970" s="382"/>
    </row>
    <row r="650971" spans="5:5">
      <c r="E650971" s="382"/>
    </row>
    <row r="650972" spans="5:5">
      <c r="E650972" s="382"/>
    </row>
    <row r="650973" spans="5:5">
      <c r="E650973" s="382"/>
    </row>
    <row r="650974" spans="5:5">
      <c r="E650974" s="382"/>
    </row>
    <row r="650975" spans="5:5">
      <c r="E650975" s="382"/>
    </row>
    <row r="650976" spans="5:5">
      <c r="E650976" s="382"/>
    </row>
    <row r="650977" spans="5:5">
      <c r="E650977" s="382"/>
    </row>
    <row r="650978" spans="5:5">
      <c r="E650978" s="382"/>
    </row>
    <row r="650979" spans="5:5">
      <c r="E650979" s="382"/>
    </row>
    <row r="650980" spans="5:5">
      <c r="E650980" s="382"/>
    </row>
    <row r="650981" spans="5:5">
      <c r="E650981" s="382"/>
    </row>
    <row r="650982" spans="5:5">
      <c r="E650982" s="382"/>
    </row>
    <row r="650983" spans="5:5">
      <c r="E650983" s="382"/>
    </row>
    <row r="650984" spans="5:5">
      <c r="E650984" s="382"/>
    </row>
    <row r="650985" spans="5:5">
      <c r="E650985" s="382"/>
    </row>
    <row r="650986" spans="5:5">
      <c r="E650986" s="382"/>
    </row>
    <row r="650987" spans="5:5">
      <c r="E650987" s="382"/>
    </row>
    <row r="650988" spans="5:5">
      <c r="E650988" s="382"/>
    </row>
    <row r="650989" spans="5:5">
      <c r="E650989" s="382"/>
    </row>
    <row r="650990" spans="5:5">
      <c r="E650990" s="382"/>
    </row>
    <row r="650991" spans="5:5">
      <c r="E650991" s="382"/>
    </row>
    <row r="650992" spans="5:5">
      <c r="E650992" s="382"/>
    </row>
    <row r="650993" spans="5:5">
      <c r="E650993" s="382"/>
    </row>
    <row r="650994" spans="5:5">
      <c r="E650994" s="382"/>
    </row>
    <row r="650995" spans="5:5">
      <c r="E650995" s="382"/>
    </row>
    <row r="650996" spans="5:5">
      <c r="E650996" s="382"/>
    </row>
    <row r="650997" spans="5:5">
      <c r="E650997" s="382"/>
    </row>
    <row r="650998" spans="5:5">
      <c r="E650998" s="382"/>
    </row>
    <row r="650999" spans="5:5">
      <c r="E650999" s="382"/>
    </row>
    <row r="651000" spans="5:5">
      <c r="E651000" s="382"/>
    </row>
    <row r="651001" spans="5:5">
      <c r="E651001" s="382"/>
    </row>
    <row r="651002" spans="5:5">
      <c r="E651002" s="382"/>
    </row>
    <row r="651003" spans="5:5">
      <c r="E651003" s="382"/>
    </row>
    <row r="651004" spans="5:5">
      <c r="E651004" s="382"/>
    </row>
    <row r="651005" spans="5:5">
      <c r="E651005" s="382"/>
    </row>
    <row r="651006" spans="5:5">
      <c r="E651006" s="382"/>
    </row>
    <row r="651007" spans="5:5">
      <c r="E651007" s="382"/>
    </row>
    <row r="651008" spans="5:5">
      <c r="E651008" s="382"/>
    </row>
    <row r="651009" spans="5:5">
      <c r="E651009" s="382"/>
    </row>
    <row r="651010" spans="5:5">
      <c r="E651010" s="382"/>
    </row>
    <row r="651011" spans="5:5">
      <c r="E651011" s="382"/>
    </row>
    <row r="651012" spans="5:5">
      <c r="E651012" s="382"/>
    </row>
    <row r="651013" spans="5:5">
      <c r="E651013" s="382"/>
    </row>
    <row r="651014" spans="5:5">
      <c r="E651014" s="382"/>
    </row>
    <row r="651015" spans="5:5">
      <c r="E651015" s="382"/>
    </row>
    <row r="651016" spans="5:5">
      <c r="E651016" s="382"/>
    </row>
    <row r="651017" spans="5:5">
      <c r="E651017" s="382"/>
    </row>
    <row r="651018" spans="5:5">
      <c r="E651018" s="382"/>
    </row>
    <row r="651019" spans="5:5">
      <c r="E651019" s="382"/>
    </row>
    <row r="651020" spans="5:5">
      <c r="E651020" s="382"/>
    </row>
    <row r="651021" spans="5:5">
      <c r="E651021" s="382"/>
    </row>
    <row r="651022" spans="5:5">
      <c r="E651022" s="382"/>
    </row>
    <row r="651023" spans="5:5">
      <c r="E651023" s="382"/>
    </row>
    <row r="651024" spans="5:5">
      <c r="E651024" s="382"/>
    </row>
    <row r="651025" spans="5:5">
      <c r="E651025" s="382"/>
    </row>
    <row r="651026" spans="5:5">
      <c r="E651026" s="382"/>
    </row>
    <row r="651027" spans="5:5">
      <c r="E651027" s="382"/>
    </row>
    <row r="651028" spans="5:5">
      <c r="E651028" s="382"/>
    </row>
    <row r="651029" spans="5:5">
      <c r="E651029" s="382"/>
    </row>
    <row r="651030" spans="5:5">
      <c r="E651030" s="382"/>
    </row>
    <row r="651031" spans="5:5">
      <c r="E651031" s="382"/>
    </row>
    <row r="651032" spans="5:5">
      <c r="E651032" s="382"/>
    </row>
    <row r="651033" spans="5:5">
      <c r="E651033" s="382"/>
    </row>
    <row r="651034" spans="5:5">
      <c r="E651034" s="382"/>
    </row>
    <row r="651035" spans="5:5">
      <c r="E651035" s="382"/>
    </row>
    <row r="651036" spans="5:5">
      <c r="E651036" s="382"/>
    </row>
    <row r="651037" spans="5:5">
      <c r="E651037" s="382"/>
    </row>
    <row r="651038" spans="5:5">
      <c r="E651038" s="382"/>
    </row>
    <row r="651039" spans="5:5">
      <c r="E651039" s="382"/>
    </row>
    <row r="651040" spans="5:5">
      <c r="E651040" s="382"/>
    </row>
    <row r="651041" spans="5:5">
      <c r="E651041" s="382"/>
    </row>
    <row r="651042" spans="5:5">
      <c r="E651042" s="382"/>
    </row>
    <row r="651043" spans="5:5">
      <c r="E651043" s="382"/>
    </row>
    <row r="651044" spans="5:5">
      <c r="E651044" s="382"/>
    </row>
    <row r="651045" spans="5:5">
      <c r="E651045" s="382"/>
    </row>
    <row r="651046" spans="5:5">
      <c r="E651046" s="382"/>
    </row>
    <row r="651047" spans="5:5">
      <c r="E651047" s="382"/>
    </row>
    <row r="651048" spans="5:5">
      <c r="E651048" s="382"/>
    </row>
    <row r="651049" spans="5:5">
      <c r="E651049" s="382"/>
    </row>
    <row r="651050" spans="5:5">
      <c r="E651050" s="382"/>
    </row>
    <row r="651051" spans="5:5">
      <c r="E651051" s="382"/>
    </row>
    <row r="651052" spans="5:5">
      <c r="E651052" s="382"/>
    </row>
    <row r="651053" spans="5:5">
      <c r="E651053" s="382"/>
    </row>
    <row r="651054" spans="5:5">
      <c r="E651054" s="382"/>
    </row>
    <row r="651055" spans="5:5">
      <c r="E651055" s="382"/>
    </row>
    <row r="651056" spans="5:5">
      <c r="E651056" s="382"/>
    </row>
    <row r="651057" spans="5:5">
      <c r="E651057" s="382"/>
    </row>
    <row r="651058" spans="5:5">
      <c r="E651058" s="382"/>
    </row>
    <row r="651059" spans="5:5">
      <c r="E651059" s="382"/>
    </row>
    <row r="651060" spans="5:5">
      <c r="E651060" s="382"/>
    </row>
    <row r="651061" spans="5:5">
      <c r="E651061" s="382"/>
    </row>
    <row r="651062" spans="5:5">
      <c r="E651062" s="382"/>
    </row>
    <row r="651063" spans="5:5">
      <c r="E651063" s="382"/>
    </row>
    <row r="651064" spans="5:5">
      <c r="E651064" s="382"/>
    </row>
    <row r="651065" spans="5:5">
      <c r="E651065" s="382"/>
    </row>
    <row r="651066" spans="5:5">
      <c r="E651066" s="382"/>
    </row>
    <row r="651067" spans="5:5">
      <c r="E651067" s="382"/>
    </row>
    <row r="651068" spans="5:5">
      <c r="E651068" s="382"/>
    </row>
    <row r="651069" spans="5:5">
      <c r="E651069" s="382"/>
    </row>
    <row r="651070" spans="5:5">
      <c r="E651070" s="382"/>
    </row>
    <row r="651071" spans="5:5">
      <c r="E651071" s="382"/>
    </row>
    <row r="651072" spans="5:5">
      <c r="E651072" s="382"/>
    </row>
    <row r="651073" spans="5:5">
      <c r="E651073" s="382"/>
    </row>
    <row r="651074" spans="5:5">
      <c r="E651074" s="382"/>
    </row>
    <row r="651075" spans="5:5">
      <c r="E651075" s="382"/>
    </row>
    <row r="651076" spans="5:5">
      <c r="E651076" s="382"/>
    </row>
    <row r="651077" spans="5:5">
      <c r="E651077" s="382"/>
    </row>
    <row r="651078" spans="5:5">
      <c r="E651078" s="382"/>
    </row>
    <row r="651079" spans="5:5">
      <c r="E651079" s="382"/>
    </row>
    <row r="651080" spans="5:5">
      <c r="E651080" s="382"/>
    </row>
    <row r="651081" spans="5:5">
      <c r="E651081" s="382"/>
    </row>
    <row r="651082" spans="5:5">
      <c r="E651082" s="382"/>
    </row>
    <row r="651083" spans="5:5">
      <c r="E651083" s="382"/>
    </row>
    <row r="651084" spans="5:5">
      <c r="E651084" s="382"/>
    </row>
    <row r="651085" spans="5:5">
      <c r="E651085" s="382"/>
    </row>
    <row r="651086" spans="5:5">
      <c r="E651086" s="382"/>
    </row>
    <row r="651087" spans="5:5">
      <c r="E651087" s="382"/>
    </row>
    <row r="651088" spans="5:5">
      <c r="E651088" s="382"/>
    </row>
    <row r="651089" spans="5:5">
      <c r="E651089" s="382"/>
    </row>
    <row r="651090" spans="5:5">
      <c r="E651090" s="382"/>
    </row>
    <row r="651091" spans="5:5">
      <c r="E651091" s="382"/>
    </row>
    <row r="651092" spans="5:5">
      <c r="E651092" s="382"/>
    </row>
    <row r="651093" spans="5:5">
      <c r="E651093" s="382"/>
    </row>
    <row r="651094" spans="5:5">
      <c r="E651094" s="382"/>
    </row>
    <row r="651095" spans="5:5">
      <c r="E651095" s="382"/>
    </row>
    <row r="651096" spans="5:5">
      <c r="E651096" s="382"/>
    </row>
    <row r="651097" spans="5:5">
      <c r="E651097" s="382"/>
    </row>
    <row r="651098" spans="5:5">
      <c r="E651098" s="382"/>
    </row>
    <row r="651099" spans="5:5">
      <c r="E651099" s="382"/>
    </row>
    <row r="651100" spans="5:5">
      <c r="E651100" s="382"/>
    </row>
    <row r="651101" spans="5:5">
      <c r="E651101" s="382"/>
    </row>
    <row r="651102" spans="5:5">
      <c r="E651102" s="382"/>
    </row>
    <row r="651103" spans="5:5">
      <c r="E651103" s="382"/>
    </row>
    <row r="651104" spans="5:5">
      <c r="E651104" s="382"/>
    </row>
    <row r="651105" spans="5:5">
      <c r="E651105" s="382"/>
    </row>
    <row r="651106" spans="5:5">
      <c r="E651106" s="382"/>
    </row>
    <row r="651107" spans="5:5">
      <c r="E651107" s="382"/>
    </row>
    <row r="651108" spans="5:5">
      <c r="E651108" s="382"/>
    </row>
    <row r="651109" spans="5:5">
      <c r="E651109" s="382"/>
    </row>
    <row r="651110" spans="5:5">
      <c r="E651110" s="382"/>
    </row>
    <row r="651111" spans="5:5">
      <c r="E651111" s="382"/>
    </row>
    <row r="651112" spans="5:5">
      <c r="E651112" s="382"/>
    </row>
    <row r="651113" spans="5:5">
      <c r="E651113" s="382"/>
    </row>
    <row r="651114" spans="5:5">
      <c r="E651114" s="382"/>
    </row>
    <row r="651115" spans="5:5">
      <c r="E651115" s="382"/>
    </row>
    <row r="651116" spans="5:5">
      <c r="E651116" s="382"/>
    </row>
    <row r="651117" spans="5:5">
      <c r="E651117" s="382"/>
    </row>
    <row r="651118" spans="5:5">
      <c r="E651118" s="382"/>
    </row>
    <row r="651119" spans="5:5">
      <c r="E651119" s="382"/>
    </row>
    <row r="651120" spans="5:5">
      <c r="E651120" s="382"/>
    </row>
    <row r="651121" spans="5:5">
      <c r="E651121" s="382"/>
    </row>
    <row r="651122" spans="5:5">
      <c r="E651122" s="382"/>
    </row>
    <row r="651123" spans="5:5">
      <c r="E651123" s="382"/>
    </row>
    <row r="651124" spans="5:5">
      <c r="E651124" s="382"/>
    </row>
    <row r="651125" spans="5:5">
      <c r="E651125" s="382"/>
    </row>
    <row r="651126" spans="5:5">
      <c r="E651126" s="382"/>
    </row>
    <row r="651127" spans="5:5">
      <c r="E651127" s="382"/>
    </row>
    <row r="651128" spans="5:5">
      <c r="E651128" s="382"/>
    </row>
    <row r="651129" spans="5:5">
      <c r="E651129" s="382"/>
    </row>
    <row r="651130" spans="5:5">
      <c r="E651130" s="382"/>
    </row>
    <row r="651131" spans="5:5">
      <c r="E651131" s="382"/>
    </row>
    <row r="651132" spans="5:5">
      <c r="E651132" s="382"/>
    </row>
    <row r="651133" spans="5:5">
      <c r="E651133" s="382"/>
    </row>
    <row r="651134" spans="5:5">
      <c r="E651134" s="382"/>
    </row>
    <row r="651135" spans="5:5">
      <c r="E651135" s="382"/>
    </row>
    <row r="651136" spans="5:5">
      <c r="E651136" s="382"/>
    </row>
    <row r="651137" spans="5:5">
      <c r="E651137" s="382"/>
    </row>
    <row r="651138" spans="5:5">
      <c r="E651138" s="382"/>
    </row>
    <row r="651139" spans="5:5">
      <c r="E651139" s="382"/>
    </row>
    <row r="651140" spans="5:5">
      <c r="E651140" s="382"/>
    </row>
    <row r="651141" spans="5:5">
      <c r="E651141" s="382"/>
    </row>
    <row r="651142" spans="5:5">
      <c r="E651142" s="382"/>
    </row>
    <row r="651143" spans="5:5">
      <c r="E651143" s="382"/>
    </row>
    <row r="651144" spans="5:5">
      <c r="E651144" s="382"/>
    </row>
    <row r="651145" spans="5:5">
      <c r="E651145" s="382"/>
    </row>
    <row r="651146" spans="5:5">
      <c r="E651146" s="382"/>
    </row>
    <row r="651147" spans="5:5">
      <c r="E651147" s="382"/>
    </row>
    <row r="651148" spans="5:5">
      <c r="E651148" s="382"/>
    </row>
    <row r="651149" spans="5:5">
      <c r="E651149" s="382"/>
    </row>
    <row r="651150" spans="5:5">
      <c r="E651150" s="382"/>
    </row>
    <row r="651151" spans="5:5">
      <c r="E651151" s="382"/>
    </row>
    <row r="651152" spans="5:5">
      <c r="E651152" s="382"/>
    </row>
    <row r="651153" spans="5:5">
      <c r="E651153" s="382"/>
    </row>
    <row r="651154" spans="5:5">
      <c r="E651154" s="382"/>
    </row>
    <row r="651155" spans="5:5">
      <c r="E651155" s="382"/>
    </row>
    <row r="651156" spans="5:5">
      <c r="E651156" s="382"/>
    </row>
    <row r="651157" spans="5:5">
      <c r="E651157" s="382"/>
    </row>
    <row r="651158" spans="5:5">
      <c r="E651158" s="382"/>
    </row>
    <row r="651159" spans="5:5">
      <c r="E651159" s="382"/>
    </row>
    <row r="651160" spans="5:5">
      <c r="E651160" s="382"/>
    </row>
    <row r="651161" spans="5:5">
      <c r="E651161" s="382"/>
    </row>
    <row r="651162" spans="5:5">
      <c r="E651162" s="382"/>
    </row>
    <row r="651163" spans="5:5">
      <c r="E651163" s="382"/>
    </row>
    <row r="651164" spans="5:5">
      <c r="E651164" s="382"/>
    </row>
    <row r="651165" spans="5:5">
      <c r="E651165" s="382"/>
    </row>
    <row r="651166" spans="5:5">
      <c r="E651166" s="382"/>
    </row>
    <row r="651167" spans="5:5">
      <c r="E651167" s="382"/>
    </row>
    <row r="651168" spans="5:5">
      <c r="E651168" s="382"/>
    </row>
    <row r="651169" spans="5:5">
      <c r="E651169" s="382"/>
    </row>
    <row r="651170" spans="5:5">
      <c r="E651170" s="382"/>
    </row>
    <row r="651171" spans="5:5">
      <c r="E651171" s="382"/>
    </row>
    <row r="651172" spans="5:5">
      <c r="E651172" s="382"/>
    </row>
    <row r="651173" spans="5:5">
      <c r="E651173" s="382"/>
    </row>
    <row r="651174" spans="5:5">
      <c r="E651174" s="382"/>
    </row>
    <row r="651175" spans="5:5">
      <c r="E651175" s="382"/>
    </row>
    <row r="651176" spans="5:5">
      <c r="E651176" s="382"/>
    </row>
    <row r="651177" spans="5:5">
      <c r="E651177" s="382"/>
    </row>
    <row r="651178" spans="5:5">
      <c r="E651178" s="382"/>
    </row>
    <row r="651179" spans="5:5">
      <c r="E651179" s="382"/>
    </row>
    <row r="651180" spans="5:5">
      <c r="E651180" s="382"/>
    </row>
    <row r="651181" spans="5:5">
      <c r="E651181" s="382"/>
    </row>
    <row r="651182" spans="5:5">
      <c r="E651182" s="382"/>
    </row>
    <row r="651183" spans="5:5">
      <c r="E651183" s="382"/>
    </row>
    <row r="651184" spans="5:5">
      <c r="E651184" s="382"/>
    </row>
    <row r="651185" spans="5:5">
      <c r="E651185" s="382"/>
    </row>
    <row r="651186" spans="5:5">
      <c r="E651186" s="382"/>
    </row>
    <row r="651187" spans="5:5">
      <c r="E651187" s="382"/>
    </row>
    <row r="651188" spans="5:5">
      <c r="E651188" s="382"/>
    </row>
    <row r="651189" spans="5:5">
      <c r="E651189" s="382"/>
    </row>
    <row r="651190" spans="5:5">
      <c r="E651190" s="382"/>
    </row>
    <row r="651191" spans="5:5">
      <c r="E651191" s="382"/>
    </row>
    <row r="651192" spans="5:5">
      <c r="E651192" s="382"/>
    </row>
    <row r="651193" spans="5:5">
      <c r="E651193" s="382"/>
    </row>
    <row r="651194" spans="5:5">
      <c r="E651194" s="382"/>
    </row>
    <row r="651195" spans="5:5">
      <c r="E651195" s="382"/>
    </row>
    <row r="651196" spans="5:5">
      <c r="E651196" s="382"/>
    </row>
    <row r="651197" spans="5:5">
      <c r="E651197" s="382"/>
    </row>
    <row r="651198" spans="5:5">
      <c r="E651198" s="382"/>
    </row>
    <row r="651199" spans="5:5">
      <c r="E651199" s="382"/>
    </row>
    <row r="651200" spans="5:5">
      <c r="E651200" s="382"/>
    </row>
    <row r="651201" spans="5:5">
      <c r="E651201" s="382"/>
    </row>
    <row r="651202" spans="5:5">
      <c r="E651202" s="382"/>
    </row>
    <row r="651203" spans="5:5">
      <c r="E651203" s="382"/>
    </row>
    <row r="651204" spans="5:5">
      <c r="E651204" s="382"/>
    </row>
    <row r="651205" spans="5:5">
      <c r="E651205" s="382"/>
    </row>
    <row r="651206" spans="5:5">
      <c r="E651206" s="382"/>
    </row>
    <row r="651207" spans="5:5">
      <c r="E651207" s="382"/>
    </row>
    <row r="651208" spans="5:5">
      <c r="E651208" s="382"/>
    </row>
    <row r="651209" spans="5:5">
      <c r="E651209" s="382"/>
    </row>
    <row r="651210" spans="5:5">
      <c r="E651210" s="382"/>
    </row>
    <row r="651211" spans="5:5">
      <c r="E651211" s="382"/>
    </row>
    <row r="651212" spans="5:5">
      <c r="E651212" s="382"/>
    </row>
    <row r="651213" spans="5:5">
      <c r="E651213" s="382"/>
    </row>
    <row r="651214" spans="5:5">
      <c r="E651214" s="382"/>
    </row>
    <row r="651215" spans="5:5">
      <c r="E651215" s="382"/>
    </row>
    <row r="651216" spans="5:5">
      <c r="E651216" s="382"/>
    </row>
    <row r="651217" spans="5:5">
      <c r="E651217" s="382"/>
    </row>
    <row r="651218" spans="5:5">
      <c r="E651218" s="382"/>
    </row>
    <row r="651219" spans="5:5">
      <c r="E651219" s="382"/>
    </row>
    <row r="651220" spans="5:5">
      <c r="E651220" s="382"/>
    </row>
    <row r="651221" spans="5:5">
      <c r="E651221" s="382"/>
    </row>
    <row r="651222" spans="5:5">
      <c r="E651222" s="382"/>
    </row>
    <row r="651223" spans="5:5">
      <c r="E651223" s="382"/>
    </row>
    <row r="651224" spans="5:5">
      <c r="E651224" s="382"/>
    </row>
    <row r="651225" spans="5:5">
      <c r="E651225" s="382"/>
    </row>
    <row r="651226" spans="5:5">
      <c r="E651226" s="382"/>
    </row>
    <row r="651227" spans="5:5">
      <c r="E651227" s="382"/>
    </row>
    <row r="651228" spans="5:5">
      <c r="E651228" s="382"/>
    </row>
    <row r="651229" spans="5:5">
      <c r="E651229" s="382"/>
    </row>
    <row r="651230" spans="5:5">
      <c r="E651230" s="382"/>
    </row>
    <row r="651231" spans="5:5">
      <c r="E651231" s="382"/>
    </row>
    <row r="651232" spans="5:5">
      <c r="E651232" s="382"/>
    </row>
    <row r="651233" spans="5:5">
      <c r="E651233" s="382"/>
    </row>
    <row r="651234" spans="5:5">
      <c r="E651234" s="382"/>
    </row>
    <row r="651235" spans="5:5">
      <c r="E651235" s="382"/>
    </row>
    <row r="651236" spans="5:5">
      <c r="E651236" s="382"/>
    </row>
    <row r="651237" spans="5:5">
      <c r="E651237" s="382"/>
    </row>
    <row r="651238" spans="5:5">
      <c r="E651238" s="382"/>
    </row>
    <row r="651239" spans="5:5">
      <c r="E651239" s="382"/>
    </row>
    <row r="651240" spans="5:5">
      <c r="E651240" s="382"/>
    </row>
    <row r="651241" spans="5:5">
      <c r="E651241" s="382"/>
    </row>
    <row r="651242" spans="5:5">
      <c r="E651242" s="382"/>
    </row>
    <row r="651243" spans="5:5">
      <c r="E651243" s="382"/>
    </row>
    <row r="651244" spans="5:5">
      <c r="E651244" s="382"/>
    </row>
    <row r="651245" spans="5:5">
      <c r="E651245" s="382"/>
    </row>
    <row r="651246" spans="5:5">
      <c r="E651246" s="382"/>
    </row>
    <row r="651247" spans="5:5">
      <c r="E651247" s="382"/>
    </row>
    <row r="651248" spans="5:5">
      <c r="E651248" s="382"/>
    </row>
    <row r="651249" spans="5:5">
      <c r="E651249" s="382"/>
    </row>
    <row r="651250" spans="5:5">
      <c r="E651250" s="382"/>
    </row>
    <row r="651251" spans="5:5">
      <c r="E651251" s="382"/>
    </row>
    <row r="651252" spans="5:5">
      <c r="E651252" s="382"/>
    </row>
    <row r="651253" spans="5:5">
      <c r="E651253" s="382"/>
    </row>
    <row r="651254" spans="5:5">
      <c r="E651254" s="382"/>
    </row>
    <row r="651255" spans="5:5">
      <c r="E651255" s="382"/>
    </row>
    <row r="651256" spans="5:5">
      <c r="E651256" s="382"/>
    </row>
    <row r="651257" spans="5:5">
      <c r="E651257" s="382"/>
    </row>
    <row r="651258" spans="5:5">
      <c r="E651258" s="382"/>
    </row>
    <row r="651259" spans="5:5">
      <c r="E651259" s="382"/>
    </row>
    <row r="651260" spans="5:5">
      <c r="E651260" s="382"/>
    </row>
    <row r="651261" spans="5:5">
      <c r="E651261" s="382"/>
    </row>
    <row r="651262" spans="5:5">
      <c r="E651262" s="382"/>
    </row>
    <row r="651263" spans="5:5">
      <c r="E651263" s="382"/>
    </row>
    <row r="651264" spans="5:5">
      <c r="E651264" s="382"/>
    </row>
    <row r="651265" spans="5:5">
      <c r="E651265" s="382"/>
    </row>
    <row r="651266" spans="5:5">
      <c r="E651266" s="382"/>
    </row>
    <row r="651267" spans="5:5">
      <c r="E651267" s="382"/>
    </row>
    <row r="651268" spans="5:5">
      <c r="E651268" s="382"/>
    </row>
    <row r="651269" spans="5:5">
      <c r="E651269" s="382"/>
    </row>
    <row r="651270" spans="5:5">
      <c r="E651270" s="382"/>
    </row>
    <row r="651271" spans="5:5">
      <c r="E651271" s="382"/>
    </row>
    <row r="651272" spans="5:5">
      <c r="E651272" s="382"/>
    </row>
    <row r="651273" spans="5:5">
      <c r="E651273" s="382"/>
    </row>
    <row r="651274" spans="5:5">
      <c r="E651274" s="382"/>
    </row>
    <row r="651275" spans="5:5">
      <c r="E651275" s="382"/>
    </row>
    <row r="651276" spans="5:5">
      <c r="E651276" s="382"/>
    </row>
    <row r="651277" spans="5:5">
      <c r="E651277" s="382"/>
    </row>
    <row r="651278" spans="5:5">
      <c r="E651278" s="382"/>
    </row>
    <row r="651279" spans="5:5">
      <c r="E651279" s="382"/>
    </row>
    <row r="651280" spans="5:5">
      <c r="E651280" s="382"/>
    </row>
    <row r="651281" spans="5:5">
      <c r="E651281" s="382"/>
    </row>
    <row r="651282" spans="5:5">
      <c r="E651282" s="382"/>
    </row>
    <row r="651283" spans="5:5">
      <c r="E651283" s="382"/>
    </row>
    <row r="651284" spans="5:5">
      <c r="E651284" s="382"/>
    </row>
    <row r="651285" spans="5:5">
      <c r="E651285" s="382"/>
    </row>
    <row r="651286" spans="5:5">
      <c r="E651286" s="382"/>
    </row>
    <row r="651287" spans="5:5">
      <c r="E651287" s="382"/>
    </row>
    <row r="651288" spans="5:5">
      <c r="E651288" s="382"/>
    </row>
    <row r="651289" spans="5:5">
      <c r="E651289" s="382"/>
    </row>
    <row r="651290" spans="5:5">
      <c r="E651290" s="382"/>
    </row>
    <row r="651291" spans="5:5">
      <c r="E651291" s="382"/>
    </row>
    <row r="651292" spans="5:5">
      <c r="E651292" s="382"/>
    </row>
    <row r="651293" spans="5:5">
      <c r="E651293" s="382"/>
    </row>
    <row r="651294" spans="5:5">
      <c r="E651294" s="382"/>
    </row>
    <row r="651295" spans="5:5">
      <c r="E651295" s="382"/>
    </row>
    <row r="651296" spans="5:5">
      <c r="E651296" s="382"/>
    </row>
    <row r="651297" spans="5:5">
      <c r="E651297" s="382"/>
    </row>
    <row r="651298" spans="5:5">
      <c r="E651298" s="382"/>
    </row>
    <row r="651299" spans="5:5">
      <c r="E651299" s="382"/>
    </row>
    <row r="651300" spans="5:5">
      <c r="E651300" s="382"/>
    </row>
    <row r="651301" spans="5:5">
      <c r="E651301" s="382"/>
    </row>
    <row r="651302" spans="5:5">
      <c r="E651302" s="382"/>
    </row>
    <row r="651303" spans="5:5">
      <c r="E651303" s="382"/>
    </row>
    <row r="651304" spans="5:5">
      <c r="E651304" s="382"/>
    </row>
    <row r="651305" spans="5:5">
      <c r="E651305" s="382"/>
    </row>
    <row r="651306" spans="5:5">
      <c r="E651306" s="382"/>
    </row>
    <row r="651307" spans="5:5">
      <c r="E651307" s="382"/>
    </row>
    <row r="651308" spans="5:5">
      <c r="E651308" s="382"/>
    </row>
    <row r="651309" spans="5:5">
      <c r="E651309" s="382"/>
    </row>
    <row r="651310" spans="5:5">
      <c r="E651310" s="382"/>
    </row>
    <row r="651311" spans="5:5">
      <c r="E651311" s="382"/>
    </row>
    <row r="651312" spans="5:5">
      <c r="E651312" s="382"/>
    </row>
    <row r="651313" spans="5:5">
      <c r="E651313" s="382"/>
    </row>
    <row r="651314" spans="5:5">
      <c r="E651314" s="382"/>
    </row>
    <row r="651315" spans="5:5">
      <c r="E651315" s="382"/>
    </row>
    <row r="651316" spans="5:5">
      <c r="E651316" s="382"/>
    </row>
    <row r="651317" spans="5:5">
      <c r="E651317" s="382"/>
    </row>
    <row r="651318" spans="5:5">
      <c r="E651318" s="382"/>
    </row>
    <row r="651319" spans="5:5">
      <c r="E651319" s="382"/>
    </row>
    <row r="651320" spans="5:5">
      <c r="E651320" s="382"/>
    </row>
    <row r="651321" spans="5:5">
      <c r="E651321" s="382"/>
    </row>
    <row r="651322" spans="5:5">
      <c r="E651322" s="382"/>
    </row>
    <row r="651323" spans="5:5">
      <c r="E651323" s="382"/>
    </row>
    <row r="651324" spans="5:5">
      <c r="E651324" s="382"/>
    </row>
    <row r="651325" spans="5:5">
      <c r="E651325" s="382"/>
    </row>
    <row r="651326" spans="5:5">
      <c r="E651326" s="382"/>
    </row>
    <row r="651327" spans="5:5">
      <c r="E651327" s="382"/>
    </row>
    <row r="651328" spans="5:5">
      <c r="E651328" s="382"/>
    </row>
    <row r="651329" spans="5:5">
      <c r="E651329" s="382"/>
    </row>
    <row r="651330" spans="5:5">
      <c r="E651330" s="382"/>
    </row>
    <row r="651331" spans="5:5">
      <c r="E651331" s="382"/>
    </row>
    <row r="651332" spans="5:5">
      <c r="E651332" s="382"/>
    </row>
    <row r="651333" spans="5:5">
      <c r="E651333" s="382"/>
    </row>
    <row r="651334" spans="5:5">
      <c r="E651334" s="382"/>
    </row>
    <row r="651335" spans="5:5">
      <c r="E651335" s="382"/>
    </row>
    <row r="651336" spans="5:5">
      <c r="E651336" s="382"/>
    </row>
    <row r="651337" spans="5:5">
      <c r="E651337" s="382"/>
    </row>
    <row r="651338" spans="5:5">
      <c r="E651338" s="382"/>
    </row>
    <row r="651339" spans="5:5">
      <c r="E651339" s="382"/>
    </row>
    <row r="651340" spans="5:5">
      <c r="E651340" s="382"/>
    </row>
    <row r="651341" spans="5:5">
      <c r="E651341" s="382"/>
    </row>
    <row r="651342" spans="5:5">
      <c r="E651342" s="382"/>
    </row>
    <row r="651343" spans="5:5">
      <c r="E651343" s="382"/>
    </row>
    <row r="651344" spans="5:5">
      <c r="E651344" s="382"/>
    </row>
    <row r="651345" spans="5:5">
      <c r="E651345" s="382"/>
    </row>
    <row r="651346" spans="5:5">
      <c r="E651346" s="382"/>
    </row>
    <row r="651347" spans="5:5">
      <c r="E651347" s="382"/>
    </row>
    <row r="651348" spans="5:5">
      <c r="E651348" s="382"/>
    </row>
    <row r="651349" spans="5:5">
      <c r="E651349" s="382"/>
    </row>
    <row r="651350" spans="5:5">
      <c r="E651350" s="382"/>
    </row>
    <row r="651351" spans="5:5">
      <c r="E651351" s="382"/>
    </row>
    <row r="651352" spans="5:5">
      <c r="E651352" s="382"/>
    </row>
    <row r="651353" spans="5:5">
      <c r="E651353" s="382"/>
    </row>
    <row r="651354" spans="5:5">
      <c r="E651354" s="382"/>
    </row>
    <row r="651355" spans="5:5">
      <c r="E651355" s="382"/>
    </row>
    <row r="651356" spans="5:5">
      <c r="E651356" s="382"/>
    </row>
    <row r="651357" spans="5:5">
      <c r="E651357" s="382"/>
    </row>
    <row r="651358" spans="5:5">
      <c r="E651358" s="382"/>
    </row>
    <row r="651359" spans="5:5">
      <c r="E651359" s="382"/>
    </row>
    <row r="651360" spans="5:5">
      <c r="E651360" s="382"/>
    </row>
    <row r="651361" spans="5:5">
      <c r="E651361" s="382"/>
    </row>
    <row r="651362" spans="5:5">
      <c r="E651362" s="382"/>
    </row>
    <row r="651363" spans="5:5">
      <c r="E651363" s="382"/>
    </row>
    <row r="651364" spans="5:5">
      <c r="E651364" s="382"/>
    </row>
    <row r="651365" spans="5:5">
      <c r="E651365" s="382"/>
    </row>
    <row r="651366" spans="5:5">
      <c r="E651366" s="382"/>
    </row>
    <row r="651367" spans="5:5">
      <c r="E651367" s="382"/>
    </row>
    <row r="651368" spans="5:5">
      <c r="E651368" s="382"/>
    </row>
    <row r="651369" spans="5:5">
      <c r="E651369" s="382"/>
    </row>
    <row r="651370" spans="5:5">
      <c r="E651370" s="382"/>
    </row>
    <row r="651371" spans="5:5">
      <c r="E651371" s="382"/>
    </row>
    <row r="651372" spans="5:5">
      <c r="E651372" s="382"/>
    </row>
    <row r="651373" spans="5:5">
      <c r="E651373" s="382"/>
    </row>
    <row r="651374" spans="5:5">
      <c r="E651374" s="382"/>
    </row>
    <row r="651375" spans="5:5">
      <c r="E651375" s="382"/>
    </row>
    <row r="651376" spans="5:5">
      <c r="E651376" s="382"/>
    </row>
    <row r="651377" spans="5:5">
      <c r="E651377" s="382"/>
    </row>
    <row r="651378" spans="5:5">
      <c r="E651378" s="382"/>
    </row>
    <row r="651379" spans="5:5">
      <c r="E651379" s="382"/>
    </row>
    <row r="651380" spans="5:5">
      <c r="E651380" s="382"/>
    </row>
    <row r="651381" spans="5:5">
      <c r="E651381" s="382"/>
    </row>
    <row r="651382" spans="5:5">
      <c r="E651382" s="382"/>
    </row>
    <row r="651383" spans="5:5">
      <c r="E651383" s="382"/>
    </row>
    <row r="651384" spans="5:5">
      <c r="E651384" s="382"/>
    </row>
    <row r="651385" spans="5:5">
      <c r="E651385" s="382"/>
    </row>
    <row r="651386" spans="5:5">
      <c r="E651386" s="382"/>
    </row>
    <row r="651387" spans="5:5">
      <c r="E651387" s="382"/>
    </row>
    <row r="651388" spans="5:5">
      <c r="E651388" s="382"/>
    </row>
    <row r="651389" spans="5:5">
      <c r="E651389" s="382"/>
    </row>
    <row r="651390" spans="5:5">
      <c r="E651390" s="382"/>
    </row>
    <row r="651391" spans="5:5">
      <c r="E651391" s="382"/>
    </row>
    <row r="651392" spans="5:5">
      <c r="E651392" s="382"/>
    </row>
    <row r="651393" spans="5:5">
      <c r="E651393" s="382"/>
    </row>
    <row r="651394" spans="5:5">
      <c r="E651394" s="382"/>
    </row>
    <row r="651395" spans="5:5">
      <c r="E651395" s="382"/>
    </row>
    <row r="651396" spans="5:5">
      <c r="E651396" s="382"/>
    </row>
    <row r="651397" spans="5:5">
      <c r="E651397" s="382"/>
    </row>
    <row r="651398" spans="5:5">
      <c r="E651398" s="382"/>
    </row>
    <row r="651399" spans="5:5">
      <c r="E651399" s="382"/>
    </row>
    <row r="651400" spans="5:5">
      <c r="E651400" s="382"/>
    </row>
    <row r="651401" spans="5:5">
      <c r="E651401" s="382"/>
    </row>
    <row r="651402" spans="5:5">
      <c r="E651402" s="382"/>
    </row>
    <row r="651403" spans="5:5">
      <c r="E651403" s="382"/>
    </row>
    <row r="651404" spans="5:5">
      <c r="E651404" s="382"/>
    </row>
    <row r="651405" spans="5:5">
      <c r="E651405" s="382"/>
    </row>
    <row r="651406" spans="5:5">
      <c r="E651406" s="382"/>
    </row>
    <row r="651407" spans="5:5">
      <c r="E651407" s="382"/>
    </row>
    <row r="651408" spans="5:5">
      <c r="E651408" s="382"/>
    </row>
    <row r="651409" spans="5:5">
      <c r="E651409" s="382"/>
    </row>
    <row r="651410" spans="5:5">
      <c r="E651410" s="382"/>
    </row>
    <row r="651411" spans="5:5">
      <c r="E651411" s="382"/>
    </row>
    <row r="651412" spans="5:5">
      <c r="E651412" s="382"/>
    </row>
    <row r="651413" spans="5:5">
      <c r="E651413" s="382"/>
    </row>
    <row r="651414" spans="5:5">
      <c r="E651414" s="382"/>
    </row>
    <row r="651415" spans="5:5">
      <c r="E651415" s="382"/>
    </row>
    <row r="651416" spans="5:5">
      <c r="E651416" s="382"/>
    </row>
    <row r="651417" spans="5:5">
      <c r="E651417" s="382"/>
    </row>
    <row r="651418" spans="5:5">
      <c r="E651418" s="382"/>
    </row>
    <row r="651419" spans="5:5">
      <c r="E651419" s="382"/>
    </row>
    <row r="651420" spans="5:5">
      <c r="E651420" s="382"/>
    </row>
    <row r="651421" spans="5:5">
      <c r="E651421" s="382"/>
    </row>
    <row r="651422" spans="5:5">
      <c r="E651422" s="382"/>
    </row>
    <row r="651423" spans="5:5">
      <c r="E651423" s="382"/>
    </row>
    <row r="651424" spans="5:5">
      <c r="E651424" s="382"/>
    </row>
    <row r="651425" spans="5:5">
      <c r="E651425" s="382"/>
    </row>
    <row r="651426" spans="5:5">
      <c r="E651426" s="382"/>
    </row>
    <row r="651427" spans="5:5">
      <c r="E651427" s="382"/>
    </row>
    <row r="651428" spans="5:5">
      <c r="E651428" s="382"/>
    </row>
    <row r="651429" spans="5:5">
      <c r="E651429" s="382"/>
    </row>
    <row r="651430" spans="5:5">
      <c r="E651430" s="382"/>
    </row>
    <row r="651431" spans="5:5">
      <c r="E651431" s="382"/>
    </row>
    <row r="651432" spans="5:5">
      <c r="E651432" s="382"/>
    </row>
    <row r="651433" spans="5:5">
      <c r="E651433" s="382"/>
    </row>
    <row r="651434" spans="5:5">
      <c r="E651434" s="382"/>
    </row>
    <row r="651435" spans="5:5">
      <c r="E651435" s="382"/>
    </row>
    <row r="651436" spans="5:5">
      <c r="E651436" s="382"/>
    </row>
    <row r="651437" spans="5:5">
      <c r="E651437" s="382"/>
    </row>
    <row r="651438" spans="5:5">
      <c r="E651438" s="382"/>
    </row>
    <row r="651439" spans="5:5">
      <c r="E651439" s="382"/>
    </row>
    <row r="651440" spans="5:5">
      <c r="E651440" s="382"/>
    </row>
    <row r="651441" spans="5:5">
      <c r="E651441" s="382"/>
    </row>
    <row r="651442" spans="5:5">
      <c r="E651442" s="382"/>
    </row>
    <row r="651443" spans="5:5">
      <c r="E651443" s="382"/>
    </row>
    <row r="651444" spans="5:5">
      <c r="E651444" s="382"/>
    </row>
    <row r="651445" spans="5:5">
      <c r="E651445" s="382"/>
    </row>
    <row r="651446" spans="5:5">
      <c r="E651446" s="382"/>
    </row>
    <row r="651447" spans="5:5">
      <c r="E651447" s="382"/>
    </row>
    <row r="651448" spans="5:5">
      <c r="E651448" s="382"/>
    </row>
    <row r="651449" spans="5:5">
      <c r="E651449" s="382"/>
    </row>
    <row r="651450" spans="5:5">
      <c r="E651450" s="382"/>
    </row>
    <row r="651451" spans="5:5">
      <c r="E651451" s="382"/>
    </row>
    <row r="651452" spans="5:5">
      <c r="E651452" s="382"/>
    </row>
    <row r="651453" spans="5:5">
      <c r="E651453" s="382"/>
    </row>
    <row r="651454" spans="5:5">
      <c r="E651454" s="382"/>
    </row>
    <row r="651455" spans="5:5">
      <c r="E651455" s="382"/>
    </row>
    <row r="651456" spans="5:5">
      <c r="E651456" s="382"/>
    </row>
    <row r="651457" spans="5:5">
      <c r="E651457" s="382"/>
    </row>
    <row r="651458" spans="5:5">
      <c r="E651458" s="382"/>
    </row>
    <row r="651459" spans="5:5">
      <c r="E651459" s="382"/>
    </row>
    <row r="651460" spans="5:5">
      <c r="E651460" s="382"/>
    </row>
    <row r="651461" spans="5:5">
      <c r="E651461" s="382"/>
    </row>
    <row r="651462" spans="5:5">
      <c r="E651462" s="382"/>
    </row>
    <row r="651463" spans="5:5">
      <c r="E651463" s="382"/>
    </row>
    <row r="651464" spans="5:5">
      <c r="E651464" s="382"/>
    </row>
    <row r="651465" spans="5:5">
      <c r="E651465" s="382"/>
    </row>
    <row r="651466" spans="5:5">
      <c r="E651466" s="382"/>
    </row>
    <row r="651467" spans="5:5">
      <c r="E651467" s="382"/>
    </row>
    <row r="651468" spans="5:5">
      <c r="E651468" s="382"/>
    </row>
    <row r="651469" spans="5:5">
      <c r="E651469" s="382"/>
    </row>
    <row r="651470" spans="5:5">
      <c r="E651470" s="382"/>
    </row>
    <row r="651471" spans="5:5">
      <c r="E651471" s="382"/>
    </row>
    <row r="651472" spans="5:5">
      <c r="E651472" s="382"/>
    </row>
    <row r="651473" spans="5:5">
      <c r="E651473" s="382"/>
    </row>
    <row r="651474" spans="5:5">
      <c r="E651474" s="382"/>
    </row>
    <row r="651475" spans="5:5">
      <c r="E651475" s="382"/>
    </row>
    <row r="651476" spans="5:5">
      <c r="E651476" s="382"/>
    </row>
    <row r="651477" spans="5:5">
      <c r="E651477" s="382"/>
    </row>
    <row r="651478" spans="5:5">
      <c r="E651478" s="382"/>
    </row>
    <row r="651479" spans="5:5">
      <c r="E651479" s="382"/>
    </row>
    <row r="651480" spans="5:5">
      <c r="E651480" s="382"/>
    </row>
    <row r="651481" spans="5:5">
      <c r="E651481" s="382"/>
    </row>
    <row r="651482" spans="5:5">
      <c r="E651482" s="382"/>
    </row>
    <row r="651483" spans="5:5">
      <c r="E651483" s="382"/>
    </row>
    <row r="651484" spans="5:5">
      <c r="E651484" s="382"/>
    </row>
    <row r="651485" spans="5:5">
      <c r="E651485" s="382"/>
    </row>
    <row r="651486" spans="5:5">
      <c r="E651486" s="382"/>
    </row>
    <row r="651487" spans="5:5">
      <c r="E651487" s="382"/>
    </row>
    <row r="651488" spans="5:5">
      <c r="E651488" s="382"/>
    </row>
    <row r="651489" spans="5:5">
      <c r="E651489" s="382"/>
    </row>
    <row r="651490" spans="5:5">
      <c r="E651490" s="382"/>
    </row>
    <row r="651491" spans="5:5">
      <c r="E651491" s="382"/>
    </row>
    <row r="651492" spans="5:5">
      <c r="E651492" s="382"/>
    </row>
    <row r="651493" spans="5:5">
      <c r="E651493" s="382"/>
    </row>
    <row r="651494" spans="5:5">
      <c r="E651494" s="382"/>
    </row>
    <row r="651495" spans="5:5">
      <c r="E651495" s="382"/>
    </row>
    <row r="651496" spans="5:5">
      <c r="E651496" s="382"/>
    </row>
    <row r="651497" spans="5:5">
      <c r="E651497" s="382"/>
    </row>
    <row r="651498" spans="5:5">
      <c r="E651498" s="382"/>
    </row>
    <row r="651499" spans="5:5">
      <c r="E651499" s="382"/>
    </row>
    <row r="651500" spans="5:5">
      <c r="E651500" s="382"/>
    </row>
    <row r="651501" spans="5:5">
      <c r="E651501" s="382"/>
    </row>
    <row r="651502" spans="5:5">
      <c r="E651502" s="382"/>
    </row>
    <row r="651503" spans="5:5">
      <c r="E651503" s="382"/>
    </row>
    <row r="651504" spans="5:5">
      <c r="E651504" s="382"/>
    </row>
    <row r="651505" spans="5:5">
      <c r="E651505" s="382"/>
    </row>
    <row r="651506" spans="5:5">
      <c r="E651506" s="382"/>
    </row>
    <row r="651507" spans="5:5">
      <c r="E651507" s="382"/>
    </row>
    <row r="651508" spans="5:5">
      <c r="E651508" s="382"/>
    </row>
    <row r="651509" spans="5:5">
      <c r="E651509" s="382"/>
    </row>
    <row r="651510" spans="5:5">
      <c r="E651510" s="382"/>
    </row>
    <row r="651511" spans="5:5">
      <c r="E651511" s="382"/>
    </row>
    <row r="651512" spans="5:5">
      <c r="E651512" s="382"/>
    </row>
    <row r="651513" spans="5:5">
      <c r="E651513" s="382"/>
    </row>
    <row r="651514" spans="5:5">
      <c r="E651514" s="382"/>
    </row>
    <row r="651515" spans="5:5">
      <c r="E651515" s="382"/>
    </row>
    <row r="651516" spans="5:5">
      <c r="E651516" s="382"/>
    </row>
    <row r="651517" spans="5:5">
      <c r="E651517" s="382"/>
    </row>
    <row r="651518" spans="5:5">
      <c r="E651518" s="382"/>
    </row>
    <row r="651519" spans="5:5">
      <c r="E651519" s="382"/>
    </row>
    <row r="651520" spans="5:5">
      <c r="E651520" s="382"/>
    </row>
    <row r="651521" spans="5:5">
      <c r="E651521" s="382"/>
    </row>
    <row r="651522" spans="5:5">
      <c r="E651522" s="382"/>
    </row>
    <row r="651523" spans="5:5">
      <c r="E651523" s="382"/>
    </row>
    <row r="651524" spans="5:5">
      <c r="E651524" s="382"/>
    </row>
    <row r="651525" spans="5:5">
      <c r="E651525" s="382"/>
    </row>
    <row r="651526" spans="5:5">
      <c r="E651526" s="382"/>
    </row>
    <row r="651527" spans="5:5">
      <c r="E651527" s="382"/>
    </row>
    <row r="651528" spans="5:5">
      <c r="E651528" s="382"/>
    </row>
    <row r="651529" spans="5:5">
      <c r="E651529" s="382"/>
    </row>
    <row r="651530" spans="5:5">
      <c r="E651530" s="382"/>
    </row>
    <row r="651531" spans="5:5">
      <c r="E651531" s="382"/>
    </row>
    <row r="651532" spans="5:5">
      <c r="E651532" s="382"/>
    </row>
    <row r="651533" spans="5:5">
      <c r="E651533" s="382"/>
    </row>
    <row r="651534" spans="5:5">
      <c r="E651534" s="382"/>
    </row>
    <row r="651535" spans="5:5">
      <c r="E651535" s="382"/>
    </row>
    <row r="651536" spans="5:5">
      <c r="E651536" s="382"/>
    </row>
    <row r="651537" spans="5:5">
      <c r="E651537" s="382"/>
    </row>
    <row r="651538" spans="5:5">
      <c r="E651538" s="382"/>
    </row>
    <row r="651539" spans="5:5">
      <c r="E651539" s="382"/>
    </row>
    <row r="651540" spans="5:5">
      <c r="E651540" s="382"/>
    </row>
    <row r="651541" spans="5:5">
      <c r="E651541" s="382"/>
    </row>
    <row r="651542" spans="5:5">
      <c r="E651542" s="382"/>
    </row>
    <row r="651543" spans="5:5">
      <c r="E651543" s="382"/>
    </row>
    <row r="651544" spans="5:5">
      <c r="E651544" s="382"/>
    </row>
    <row r="651545" spans="5:5">
      <c r="E651545" s="382"/>
    </row>
    <row r="651546" spans="5:5">
      <c r="E651546" s="382"/>
    </row>
    <row r="651547" spans="5:5">
      <c r="E651547" s="382"/>
    </row>
    <row r="651548" spans="5:5">
      <c r="E651548" s="382"/>
    </row>
    <row r="651549" spans="5:5">
      <c r="E651549" s="382"/>
    </row>
    <row r="651550" spans="5:5">
      <c r="E651550" s="382"/>
    </row>
    <row r="651551" spans="5:5">
      <c r="E651551" s="382"/>
    </row>
    <row r="651552" spans="5:5">
      <c r="E651552" s="382"/>
    </row>
    <row r="651553" spans="5:5">
      <c r="E651553" s="382"/>
    </row>
    <row r="651554" spans="5:5">
      <c r="E651554" s="382"/>
    </row>
    <row r="651555" spans="5:5">
      <c r="E651555" s="382"/>
    </row>
    <row r="651556" spans="5:5">
      <c r="E651556" s="382"/>
    </row>
    <row r="651557" spans="5:5">
      <c r="E651557" s="382"/>
    </row>
    <row r="651558" spans="5:5">
      <c r="E651558" s="382"/>
    </row>
    <row r="651559" spans="5:5">
      <c r="E651559" s="382"/>
    </row>
    <row r="651560" spans="5:5">
      <c r="E651560" s="382"/>
    </row>
    <row r="651561" spans="5:5">
      <c r="E651561" s="382"/>
    </row>
    <row r="651562" spans="5:5">
      <c r="E651562" s="382"/>
    </row>
    <row r="651563" spans="5:5">
      <c r="E651563" s="382"/>
    </row>
    <row r="651564" spans="5:5">
      <c r="E651564" s="382"/>
    </row>
    <row r="651565" spans="5:5">
      <c r="E651565" s="382"/>
    </row>
    <row r="651566" spans="5:5">
      <c r="E651566" s="382"/>
    </row>
    <row r="651567" spans="5:5">
      <c r="E651567" s="382"/>
    </row>
    <row r="651568" spans="5:5">
      <c r="E651568" s="382"/>
    </row>
    <row r="651569" spans="5:5">
      <c r="E651569" s="382"/>
    </row>
    <row r="651570" spans="5:5">
      <c r="E651570" s="382"/>
    </row>
    <row r="651571" spans="5:5">
      <c r="E651571" s="382"/>
    </row>
    <row r="651572" spans="5:5">
      <c r="E651572" s="382"/>
    </row>
    <row r="651573" spans="5:5">
      <c r="E651573" s="382"/>
    </row>
    <row r="651574" spans="5:5">
      <c r="E651574" s="382"/>
    </row>
    <row r="651575" spans="5:5">
      <c r="E651575" s="382"/>
    </row>
    <row r="651576" spans="5:5">
      <c r="E651576" s="382"/>
    </row>
    <row r="651577" spans="5:5">
      <c r="E651577" s="382"/>
    </row>
    <row r="651578" spans="5:5">
      <c r="E651578" s="382"/>
    </row>
    <row r="651579" spans="5:5">
      <c r="E651579" s="382"/>
    </row>
    <row r="651580" spans="5:5">
      <c r="E651580" s="382"/>
    </row>
    <row r="651581" spans="5:5">
      <c r="E651581" s="382"/>
    </row>
    <row r="651582" spans="5:5">
      <c r="E651582" s="382"/>
    </row>
    <row r="651583" spans="5:5">
      <c r="E651583" s="382"/>
    </row>
    <row r="651584" spans="5:5">
      <c r="E651584" s="382"/>
    </row>
    <row r="651585" spans="5:5">
      <c r="E651585" s="382"/>
    </row>
    <row r="651586" spans="5:5">
      <c r="E651586" s="382"/>
    </row>
    <row r="651587" spans="5:5">
      <c r="E651587" s="382"/>
    </row>
    <row r="651588" spans="5:5">
      <c r="E651588" s="382"/>
    </row>
    <row r="651589" spans="5:5">
      <c r="E651589" s="382"/>
    </row>
    <row r="651590" spans="5:5">
      <c r="E651590" s="382"/>
    </row>
    <row r="651591" spans="5:5">
      <c r="E651591" s="382"/>
    </row>
    <row r="651592" spans="5:5">
      <c r="E651592" s="382"/>
    </row>
    <row r="651593" spans="5:5">
      <c r="E651593" s="382"/>
    </row>
    <row r="651594" spans="5:5">
      <c r="E651594" s="382"/>
    </row>
    <row r="651595" spans="5:5">
      <c r="E651595" s="382"/>
    </row>
    <row r="651596" spans="5:5">
      <c r="E651596" s="382"/>
    </row>
    <row r="651597" spans="5:5">
      <c r="E651597" s="382"/>
    </row>
    <row r="651598" spans="5:5">
      <c r="E651598" s="382"/>
    </row>
    <row r="651599" spans="5:5">
      <c r="E651599" s="382"/>
    </row>
    <row r="651600" spans="5:5">
      <c r="E651600" s="382"/>
    </row>
    <row r="651601" spans="5:5">
      <c r="E651601" s="382"/>
    </row>
    <row r="651602" spans="5:5">
      <c r="E651602" s="382"/>
    </row>
    <row r="651603" spans="5:5">
      <c r="E651603" s="382"/>
    </row>
    <row r="651604" spans="5:5">
      <c r="E651604" s="382"/>
    </row>
    <row r="651605" spans="5:5">
      <c r="E651605" s="382"/>
    </row>
    <row r="651606" spans="5:5">
      <c r="E651606" s="382"/>
    </row>
    <row r="651607" spans="5:5">
      <c r="E651607" s="382"/>
    </row>
    <row r="651608" spans="5:5">
      <c r="E651608" s="382"/>
    </row>
    <row r="651609" spans="5:5">
      <c r="E651609" s="382"/>
    </row>
    <row r="651610" spans="5:5">
      <c r="E651610" s="382"/>
    </row>
    <row r="651611" spans="5:5">
      <c r="E651611" s="382"/>
    </row>
    <row r="651612" spans="5:5">
      <c r="E651612" s="382"/>
    </row>
    <row r="651613" spans="5:5">
      <c r="E651613" s="382"/>
    </row>
    <row r="651614" spans="5:5">
      <c r="E651614" s="382"/>
    </row>
    <row r="651615" spans="5:5">
      <c r="E651615" s="382"/>
    </row>
    <row r="651616" spans="5:5">
      <c r="E651616" s="382"/>
    </row>
    <row r="651617" spans="5:5">
      <c r="E651617" s="382"/>
    </row>
    <row r="651618" spans="5:5">
      <c r="E651618" s="382"/>
    </row>
    <row r="651619" spans="5:5">
      <c r="E651619" s="382"/>
    </row>
    <row r="651620" spans="5:5">
      <c r="E651620" s="382"/>
    </row>
    <row r="651621" spans="5:5">
      <c r="E651621" s="382"/>
    </row>
    <row r="651622" spans="5:5">
      <c r="E651622" s="382"/>
    </row>
    <row r="651623" spans="5:5">
      <c r="E651623" s="382"/>
    </row>
    <row r="651624" spans="5:5">
      <c r="E651624" s="382"/>
    </row>
    <row r="651625" spans="5:5">
      <c r="E651625" s="382"/>
    </row>
    <row r="651626" spans="5:5">
      <c r="E651626" s="382"/>
    </row>
    <row r="651627" spans="5:5">
      <c r="E651627" s="382"/>
    </row>
    <row r="651628" spans="5:5">
      <c r="E651628" s="382"/>
    </row>
    <row r="651629" spans="5:5">
      <c r="E651629" s="382"/>
    </row>
    <row r="651630" spans="5:5">
      <c r="E651630" s="382"/>
    </row>
    <row r="651631" spans="5:5">
      <c r="E651631" s="382"/>
    </row>
    <row r="651632" spans="5:5">
      <c r="E651632" s="382"/>
    </row>
    <row r="651633" spans="5:5">
      <c r="E651633" s="382"/>
    </row>
    <row r="651634" spans="5:5">
      <c r="E651634" s="382"/>
    </row>
    <row r="651635" spans="5:5">
      <c r="E651635" s="382"/>
    </row>
    <row r="651636" spans="5:5">
      <c r="E651636" s="382"/>
    </row>
    <row r="651637" spans="5:5">
      <c r="E651637" s="382"/>
    </row>
    <row r="651638" spans="5:5">
      <c r="E651638" s="382"/>
    </row>
    <row r="651639" spans="5:5">
      <c r="E651639" s="382"/>
    </row>
    <row r="651640" spans="5:5">
      <c r="E651640" s="382"/>
    </row>
    <row r="651641" spans="5:5">
      <c r="E651641" s="382"/>
    </row>
    <row r="651642" spans="5:5">
      <c r="E651642" s="382"/>
    </row>
    <row r="651643" spans="5:5">
      <c r="E651643" s="382"/>
    </row>
    <row r="651644" spans="5:5">
      <c r="E651644" s="382"/>
    </row>
    <row r="651645" spans="5:5">
      <c r="E651645" s="382"/>
    </row>
    <row r="651646" spans="5:5">
      <c r="E651646" s="382"/>
    </row>
    <row r="651647" spans="5:5">
      <c r="E651647" s="382"/>
    </row>
    <row r="651648" spans="5:5">
      <c r="E651648" s="382"/>
    </row>
    <row r="651649" spans="5:5">
      <c r="E651649" s="382"/>
    </row>
    <row r="651650" spans="5:5">
      <c r="E651650" s="382"/>
    </row>
    <row r="651651" spans="5:5">
      <c r="E651651" s="382"/>
    </row>
    <row r="651652" spans="5:5">
      <c r="E651652" s="382"/>
    </row>
    <row r="651653" spans="5:5">
      <c r="E651653" s="382"/>
    </row>
    <row r="651654" spans="5:5">
      <c r="E651654" s="382"/>
    </row>
    <row r="651655" spans="5:5">
      <c r="E651655" s="382"/>
    </row>
    <row r="651656" spans="5:5">
      <c r="E651656" s="382"/>
    </row>
    <row r="651657" spans="5:5">
      <c r="E651657" s="382"/>
    </row>
    <row r="651658" spans="5:5">
      <c r="E651658" s="382"/>
    </row>
    <row r="651659" spans="5:5">
      <c r="E651659" s="382"/>
    </row>
    <row r="651660" spans="5:5">
      <c r="E651660" s="382"/>
    </row>
    <row r="651661" spans="5:5">
      <c r="E651661" s="382"/>
    </row>
    <row r="651662" spans="5:5">
      <c r="E651662" s="382"/>
    </row>
    <row r="651663" spans="5:5">
      <c r="E651663" s="382"/>
    </row>
    <row r="651664" spans="5:5">
      <c r="E651664" s="382"/>
    </row>
    <row r="651665" spans="5:5">
      <c r="E651665" s="382"/>
    </row>
    <row r="651666" spans="5:5">
      <c r="E651666" s="382"/>
    </row>
    <row r="651667" spans="5:5">
      <c r="E651667" s="382"/>
    </row>
    <row r="651668" spans="5:5">
      <c r="E651668" s="382"/>
    </row>
    <row r="651669" spans="5:5">
      <c r="E651669" s="382"/>
    </row>
    <row r="651670" spans="5:5">
      <c r="E651670" s="382"/>
    </row>
    <row r="651671" spans="5:5">
      <c r="E651671" s="382"/>
    </row>
    <row r="651672" spans="5:5">
      <c r="E651672" s="382"/>
    </row>
    <row r="651673" spans="5:5">
      <c r="E651673" s="382"/>
    </row>
    <row r="651674" spans="5:5">
      <c r="E651674" s="382"/>
    </row>
    <row r="651675" spans="5:5">
      <c r="E651675" s="382"/>
    </row>
    <row r="651676" spans="5:5">
      <c r="E651676" s="382"/>
    </row>
    <row r="651677" spans="5:5">
      <c r="E651677" s="382"/>
    </row>
    <row r="651678" spans="5:5">
      <c r="E651678" s="382"/>
    </row>
    <row r="651679" spans="5:5">
      <c r="E651679" s="382"/>
    </row>
    <row r="651680" spans="5:5">
      <c r="E651680" s="382"/>
    </row>
    <row r="651681" spans="5:5">
      <c r="E651681" s="382"/>
    </row>
    <row r="651682" spans="5:5">
      <c r="E651682" s="382"/>
    </row>
    <row r="651683" spans="5:5">
      <c r="E651683" s="382"/>
    </row>
    <row r="651684" spans="5:5">
      <c r="E651684" s="382"/>
    </row>
    <row r="651685" spans="5:5">
      <c r="E651685" s="382"/>
    </row>
    <row r="651686" spans="5:5">
      <c r="E651686" s="382"/>
    </row>
    <row r="651687" spans="5:5">
      <c r="E651687" s="382"/>
    </row>
    <row r="651688" spans="5:5">
      <c r="E651688" s="382"/>
    </row>
    <row r="651689" spans="5:5">
      <c r="E651689" s="382"/>
    </row>
    <row r="651690" spans="5:5">
      <c r="E651690" s="382"/>
    </row>
    <row r="651691" spans="5:5">
      <c r="E651691" s="382"/>
    </row>
    <row r="651692" spans="5:5">
      <c r="E651692" s="382"/>
    </row>
    <row r="651693" spans="5:5">
      <c r="E651693" s="382"/>
    </row>
    <row r="651694" spans="5:5">
      <c r="E651694" s="382"/>
    </row>
    <row r="651695" spans="5:5">
      <c r="E651695" s="382"/>
    </row>
    <row r="651696" spans="5:5">
      <c r="E651696" s="382"/>
    </row>
    <row r="651697" spans="5:5">
      <c r="E651697" s="382"/>
    </row>
    <row r="651698" spans="5:5">
      <c r="E651698" s="382"/>
    </row>
    <row r="651699" spans="5:5">
      <c r="E651699" s="382"/>
    </row>
    <row r="651700" spans="5:5">
      <c r="E651700" s="382"/>
    </row>
    <row r="651701" spans="5:5">
      <c r="E651701" s="382"/>
    </row>
    <row r="651702" spans="5:5">
      <c r="E651702" s="382"/>
    </row>
    <row r="651703" spans="5:5">
      <c r="E651703" s="382"/>
    </row>
    <row r="651704" spans="5:5">
      <c r="E651704" s="382"/>
    </row>
    <row r="651705" spans="5:5">
      <c r="E651705" s="382"/>
    </row>
    <row r="651706" spans="5:5">
      <c r="E651706" s="382"/>
    </row>
    <row r="651707" spans="5:5">
      <c r="E651707" s="382"/>
    </row>
    <row r="651708" spans="5:5">
      <c r="E651708" s="382"/>
    </row>
    <row r="651709" spans="5:5">
      <c r="E651709" s="382"/>
    </row>
    <row r="651710" spans="5:5">
      <c r="E651710" s="382"/>
    </row>
    <row r="651711" spans="5:5">
      <c r="E651711" s="382"/>
    </row>
    <row r="651712" spans="5:5">
      <c r="E651712" s="382"/>
    </row>
    <row r="651713" spans="5:5">
      <c r="E651713" s="382"/>
    </row>
    <row r="651714" spans="5:5">
      <c r="E651714" s="382"/>
    </row>
    <row r="651715" spans="5:5">
      <c r="E651715" s="382"/>
    </row>
    <row r="651716" spans="5:5">
      <c r="E651716" s="382"/>
    </row>
    <row r="651717" spans="5:5">
      <c r="E651717" s="382"/>
    </row>
    <row r="651718" spans="5:5">
      <c r="E651718" s="382"/>
    </row>
    <row r="651719" spans="5:5">
      <c r="E651719" s="382"/>
    </row>
    <row r="651720" spans="5:5">
      <c r="E651720" s="382"/>
    </row>
    <row r="651721" spans="5:5">
      <c r="E651721" s="382"/>
    </row>
    <row r="651722" spans="5:5">
      <c r="E651722" s="382"/>
    </row>
    <row r="651723" spans="5:5">
      <c r="E651723" s="382"/>
    </row>
    <row r="651724" spans="5:5">
      <c r="E651724" s="382"/>
    </row>
    <row r="651725" spans="5:5">
      <c r="E651725" s="382"/>
    </row>
    <row r="651726" spans="5:5">
      <c r="E651726" s="382"/>
    </row>
    <row r="651727" spans="5:5">
      <c r="E651727" s="382"/>
    </row>
    <row r="651728" spans="5:5">
      <c r="E651728" s="382"/>
    </row>
    <row r="651729" spans="5:5">
      <c r="E651729" s="382"/>
    </row>
    <row r="651730" spans="5:5">
      <c r="E651730" s="382"/>
    </row>
    <row r="651731" spans="5:5">
      <c r="E651731" s="382"/>
    </row>
    <row r="651732" spans="5:5">
      <c r="E651732" s="382"/>
    </row>
    <row r="651733" spans="5:5">
      <c r="E651733" s="382"/>
    </row>
    <row r="651734" spans="5:5">
      <c r="E651734" s="382"/>
    </row>
    <row r="651735" spans="5:5">
      <c r="E651735" s="382"/>
    </row>
    <row r="651736" spans="5:5">
      <c r="E651736" s="382"/>
    </row>
    <row r="651737" spans="5:5">
      <c r="E651737" s="382"/>
    </row>
    <row r="651738" spans="5:5">
      <c r="E651738" s="382"/>
    </row>
    <row r="651739" spans="5:5">
      <c r="E651739" s="382"/>
    </row>
    <row r="651740" spans="5:5">
      <c r="E651740" s="382"/>
    </row>
    <row r="651741" spans="5:5">
      <c r="E651741" s="382"/>
    </row>
    <row r="651742" spans="5:5">
      <c r="E651742" s="382"/>
    </row>
    <row r="651743" spans="5:5">
      <c r="E651743" s="382"/>
    </row>
    <row r="651744" spans="5:5">
      <c r="E651744" s="382"/>
    </row>
    <row r="651745" spans="5:5">
      <c r="E651745" s="382"/>
    </row>
    <row r="651746" spans="5:5">
      <c r="E651746" s="382"/>
    </row>
    <row r="651747" spans="5:5">
      <c r="E651747" s="382"/>
    </row>
    <row r="651748" spans="5:5">
      <c r="E651748" s="382"/>
    </row>
    <row r="651749" spans="5:5">
      <c r="E651749" s="382"/>
    </row>
    <row r="651750" spans="5:5">
      <c r="E651750" s="382"/>
    </row>
    <row r="651751" spans="5:5">
      <c r="E651751" s="382"/>
    </row>
    <row r="651752" spans="5:5">
      <c r="E651752" s="382"/>
    </row>
    <row r="651753" spans="5:5">
      <c r="E651753" s="382"/>
    </row>
    <row r="651754" spans="5:5">
      <c r="E651754" s="382"/>
    </row>
    <row r="651755" spans="5:5">
      <c r="E651755" s="382"/>
    </row>
    <row r="651756" spans="5:5">
      <c r="E651756" s="382"/>
    </row>
    <row r="651757" spans="5:5">
      <c r="E651757" s="382"/>
    </row>
    <row r="651758" spans="5:5">
      <c r="E651758" s="382"/>
    </row>
    <row r="651759" spans="5:5">
      <c r="E651759" s="382"/>
    </row>
    <row r="651760" spans="5:5">
      <c r="E651760" s="382"/>
    </row>
    <row r="651761" spans="5:5">
      <c r="E651761" s="382"/>
    </row>
    <row r="651762" spans="5:5">
      <c r="E651762" s="382"/>
    </row>
    <row r="651763" spans="5:5">
      <c r="E651763" s="382"/>
    </row>
    <row r="651764" spans="5:5">
      <c r="E651764" s="382"/>
    </row>
    <row r="651765" spans="5:5">
      <c r="E651765" s="382"/>
    </row>
    <row r="651766" spans="5:5">
      <c r="E651766" s="382"/>
    </row>
    <row r="651767" spans="5:5">
      <c r="E651767" s="382"/>
    </row>
    <row r="651768" spans="5:5">
      <c r="E651768" s="382"/>
    </row>
    <row r="651769" spans="5:5">
      <c r="E651769" s="382"/>
    </row>
    <row r="651770" spans="5:5">
      <c r="E651770" s="382"/>
    </row>
    <row r="651771" spans="5:5">
      <c r="E651771" s="382"/>
    </row>
    <row r="651772" spans="5:5">
      <c r="E651772" s="382"/>
    </row>
    <row r="651773" spans="5:5">
      <c r="E651773" s="382"/>
    </row>
    <row r="651774" spans="5:5">
      <c r="E651774" s="382"/>
    </row>
    <row r="651775" spans="5:5">
      <c r="E651775" s="382"/>
    </row>
    <row r="651776" spans="5:5">
      <c r="E651776" s="382"/>
    </row>
    <row r="651777" spans="5:5">
      <c r="E651777" s="382"/>
    </row>
    <row r="651778" spans="5:5">
      <c r="E651778" s="382"/>
    </row>
    <row r="651779" spans="5:5">
      <c r="E651779" s="382"/>
    </row>
    <row r="651780" spans="5:5">
      <c r="E651780" s="382"/>
    </row>
    <row r="651781" spans="5:5">
      <c r="E651781" s="382"/>
    </row>
    <row r="651782" spans="5:5">
      <c r="E651782" s="382"/>
    </row>
    <row r="651783" spans="5:5">
      <c r="E651783" s="382"/>
    </row>
    <row r="651784" spans="5:5">
      <c r="E651784" s="382"/>
    </row>
    <row r="651785" spans="5:5">
      <c r="E651785" s="382"/>
    </row>
    <row r="651786" spans="5:5">
      <c r="E651786" s="382"/>
    </row>
    <row r="651787" spans="5:5">
      <c r="E651787" s="382"/>
    </row>
    <row r="651788" spans="5:5">
      <c r="E651788" s="382"/>
    </row>
    <row r="651789" spans="5:5">
      <c r="E651789" s="382"/>
    </row>
    <row r="651790" spans="5:5">
      <c r="E651790" s="382"/>
    </row>
    <row r="651791" spans="5:5">
      <c r="E651791" s="382"/>
    </row>
    <row r="651792" spans="5:5">
      <c r="E651792" s="382"/>
    </row>
    <row r="651793" spans="5:5">
      <c r="E651793" s="382"/>
    </row>
    <row r="651794" spans="5:5">
      <c r="E651794" s="382"/>
    </row>
    <row r="651795" spans="5:5">
      <c r="E651795" s="382"/>
    </row>
    <row r="651796" spans="5:5">
      <c r="E651796" s="382"/>
    </row>
    <row r="651797" spans="5:5">
      <c r="E651797" s="382"/>
    </row>
    <row r="651798" spans="5:5">
      <c r="E651798" s="382"/>
    </row>
    <row r="651799" spans="5:5">
      <c r="E651799" s="382"/>
    </row>
    <row r="651800" spans="5:5">
      <c r="E651800" s="382"/>
    </row>
    <row r="651801" spans="5:5">
      <c r="E651801" s="382"/>
    </row>
    <row r="651802" spans="5:5">
      <c r="E651802" s="382"/>
    </row>
    <row r="651803" spans="5:5">
      <c r="E651803" s="382"/>
    </row>
    <row r="651804" spans="5:5">
      <c r="E651804" s="382"/>
    </row>
    <row r="651805" spans="5:5">
      <c r="E651805" s="382"/>
    </row>
    <row r="651806" spans="5:5">
      <c r="E651806" s="382"/>
    </row>
    <row r="651807" spans="5:5">
      <c r="E651807" s="382"/>
    </row>
    <row r="651808" spans="5:5">
      <c r="E651808" s="382"/>
    </row>
    <row r="651809" spans="5:5">
      <c r="E651809" s="382"/>
    </row>
    <row r="651810" spans="5:5">
      <c r="E651810" s="382"/>
    </row>
    <row r="651811" spans="5:5">
      <c r="E651811" s="382"/>
    </row>
    <row r="651812" spans="5:5">
      <c r="E651812" s="382"/>
    </row>
    <row r="651813" spans="5:5">
      <c r="E651813" s="382"/>
    </row>
    <row r="651814" spans="5:5">
      <c r="E651814" s="382"/>
    </row>
    <row r="651815" spans="5:5">
      <c r="E651815" s="382"/>
    </row>
    <row r="651816" spans="5:5">
      <c r="E651816" s="382"/>
    </row>
    <row r="651817" spans="5:5">
      <c r="E651817" s="382"/>
    </row>
    <row r="651818" spans="5:5">
      <c r="E651818" s="382"/>
    </row>
    <row r="651819" spans="5:5">
      <c r="E651819" s="382"/>
    </row>
    <row r="651820" spans="5:5">
      <c r="E651820" s="382"/>
    </row>
    <row r="651821" spans="5:5">
      <c r="E651821" s="382"/>
    </row>
    <row r="651822" spans="5:5">
      <c r="E651822" s="382"/>
    </row>
    <row r="651823" spans="5:5">
      <c r="E651823" s="382"/>
    </row>
    <row r="651824" spans="5:5">
      <c r="E651824" s="382"/>
    </row>
    <row r="651825" spans="5:5">
      <c r="E651825" s="382"/>
    </row>
    <row r="651826" spans="5:5">
      <c r="E651826" s="382"/>
    </row>
    <row r="651827" spans="5:5">
      <c r="E651827" s="382"/>
    </row>
    <row r="651828" spans="5:5">
      <c r="E651828" s="382"/>
    </row>
    <row r="651829" spans="5:5">
      <c r="E651829" s="382"/>
    </row>
    <row r="651830" spans="5:5">
      <c r="E651830" s="382"/>
    </row>
    <row r="651831" spans="5:5">
      <c r="E651831" s="382"/>
    </row>
    <row r="651832" spans="5:5">
      <c r="E651832" s="382"/>
    </row>
    <row r="651833" spans="5:5">
      <c r="E651833" s="382"/>
    </row>
    <row r="651834" spans="5:5">
      <c r="E651834" s="382"/>
    </row>
    <row r="651835" spans="5:5">
      <c r="E651835" s="382"/>
    </row>
    <row r="651836" spans="5:5">
      <c r="E651836" s="382"/>
    </row>
    <row r="651837" spans="5:5">
      <c r="E651837" s="382"/>
    </row>
    <row r="651838" spans="5:5">
      <c r="E651838" s="382"/>
    </row>
    <row r="651839" spans="5:5">
      <c r="E651839" s="382"/>
    </row>
    <row r="651840" spans="5:5">
      <c r="E651840" s="382"/>
    </row>
    <row r="651841" spans="5:5">
      <c r="E651841" s="382"/>
    </row>
    <row r="651842" spans="5:5">
      <c r="E651842" s="382"/>
    </row>
    <row r="651843" spans="5:5">
      <c r="E651843" s="382"/>
    </row>
    <row r="651844" spans="5:5">
      <c r="E651844" s="382"/>
    </row>
    <row r="651845" spans="5:5">
      <c r="E651845" s="382"/>
    </row>
    <row r="651846" spans="5:5">
      <c r="E651846" s="382"/>
    </row>
    <row r="651847" spans="5:5">
      <c r="E651847" s="382"/>
    </row>
    <row r="651848" spans="5:5">
      <c r="E651848" s="382"/>
    </row>
    <row r="651849" spans="5:5">
      <c r="E651849" s="382"/>
    </row>
    <row r="651850" spans="5:5">
      <c r="E651850" s="382"/>
    </row>
    <row r="651851" spans="5:5">
      <c r="E651851" s="382"/>
    </row>
    <row r="651852" spans="5:5">
      <c r="E651852" s="382"/>
    </row>
    <row r="651853" spans="5:5">
      <c r="E651853" s="382"/>
    </row>
    <row r="651854" spans="5:5">
      <c r="E651854" s="382"/>
    </row>
    <row r="651855" spans="5:5">
      <c r="E651855" s="382"/>
    </row>
    <row r="651856" spans="5:5">
      <c r="E651856" s="382"/>
    </row>
    <row r="651857" spans="5:5">
      <c r="E651857" s="382"/>
    </row>
    <row r="651858" spans="5:5">
      <c r="E651858" s="382"/>
    </row>
    <row r="651859" spans="5:5">
      <c r="E651859" s="382"/>
    </row>
    <row r="651860" spans="5:5">
      <c r="E651860" s="382"/>
    </row>
    <row r="651861" spans="5:5">
      <c r="E651861" s="382"/>
    </row>
    <row r="651862" spans="5:5">
      <c r="E651862" s="382"/>
    </row>
    <row r="651863" spans="5:5">
      <c r="E651863" s="382"/>
    </row>
    <row r="651864" spans="5:5">
      <c r="E651864" s="382"/>
    </row>
    <row r="651865" spans="5:5">
      <c r="E651865" s="382"/>
    </row>
    <row r="651866" spans="5:5">
      <c r="E651866" s="382"/>
    </row>
    <row r="651867" spans="5:5">
      <c r="E651867" s="382"/>
    </row>
    <row r="651868" spans="5:5">
      <c r="E651868" s="382"/>
    </row>
    <row r="651869" spans="5:5">
      <c r="E651869" s="382"/>
    </row>
    <row r="651870" spans="5:5">
      <c r="E651870" s="382"/>
    </row>
    <row r="651871" spans="5:5">
      <c r="E651871" s="382"/>
    </row>
    <row r="651872" spans="5:5">
      <c r="E651872" s="382"/>
    </row>
    <row r="651873" spans="5:5">
      <c r="E651873" s="382"/>
    </row>
    <row r="651874" spans="5:5">
      <c r="E651874" s="382"/>
    </row>
    <row r="651875" spans="5:5">
      <c r="E651875" s="382"/>
    </row>
    <row r="651876" spans="5:5">
      <c r="E651876" s="382"/>
    </row>
    <row r="651877" spans="5:5">
      <c r="E651877" s="382"/>
    </row>
    <row r="651878" spans="5:5">
      <c r="E651878" s="382"/>
    </row>
    <row r="651879" spans="5:5">
      <c r="E651879" s="382"/>
    </row>
    <row r="651880" spans="5:5">
      <c r="E651880" s="382"/>
    </row>
    <row r="651881" spans="5:5">
      <c r="E651881" s="382"/>
    </row>
    <row r="651882" spans="5:5">
      <c r="E651882" s="382"/>
    </row>
    <row r="651883" spans="5:5">
      <c r="E651883" s="382"/>
    </row>
    <row r="651884" spans="5:5">
      <c r="E651884" s="382"/>
    </row>
    <row r="651885" spans="5:5">
      <c r="E651885" s="382"/>
    </row>
    <row r="651886" spans="5:5">
      <c r="E651886" s="382"/>
    </row>
    <row r="651887" spans="5:5">
      <c r="E651887" s="382"/>
    </row>
    <row r="651888" spans="5:5">
      <c r="E651888" s="382"/>
    </row>
    <row r="651889" spans="5:5">
      <c r="E651889" s="382"/>
    </row>
    <row r="651890" spans="5:5">
      <c r="E651890" s="382"/>
    </row>
    <row r="651891" spans="5:5">
      <c r="E651891" s="382"/>
    </row>
    <row r="651892" spans="5:5">
      <c r="E651892" s="382"/>
    </row>
    <row r="651893" spans="5:5">
      <c r="E651893" s="382"/>
    </row>
    <row r="651894" spans="5:5">
      <c r="E651894" s="382"/>
    </row>
    <row r="651895" spans="5:5">
      <c r="E651895" s="382"/>
    </row>
    <row r="651896" spans="5:5">
      <c r="E651896" s="382"/>
    </row>
    <row r="651897" spans="5:5">
      <c r="E651897" s="382"/>
    </row>
    <row r="651898" spans="5:5">
      <c r="E651898" s="382"/>
    </row>
    <row r="651899" spans="5:5">
      <c r="E651899" s="382"/>
    </row>
    <row r="651900" spans="5:5">
      <c r="E651900" s="382"/>
    </row>
    <row r="651901" spans="5:5">
      <c r="E651901" s="382"/>
    </row>
    <row r="651902" spans="5:5">
      <c r="E651902" s="382"/>
    </row>
    <row r="651903" spans="5:5">
      <c r="E651903" s="382"/>
    </row>
    <row r="651904" spans="5:5">
      <c r="E651904" s="382"/>
    </row>
    <row r="651905" spans="5:5">
      <c r="E651905" s="382"/>
    </row>
    <row r="651906" spans="5:5">
      <c r="E651906" s="382"/>
    </row>
    <row r="651907" spans="5:5">
      <c r="E651907" s="382"/>
    </row>
    <row r="651908" spans="5:5">
      <c r="E651908" s="382"/>
    </row>
    <row r="651909" spans="5:5">
      <c r="E651909" s="382"/>
    </row>
    <row r="651910" spans="5:5">
      <c r="E651910" s="382"/>
    </row>
    <row r="651911" spans="5:5">
      <c r="E651911" s="382"/>
    </row>
    <row r="651912" spans="5:5">
      <c r="E651912" s="382"/>
    </row>
    <row r="651913" spans="5:5">
      <c r="E651913" s="382"/>
    </row>
    <row r="651914" spans="5:5">
      <c r="E651914" s="382"/>
    </row>
    <row r="651915" spans="5:5">
      <c r="E651915" s="382"/>
    </row>
    <row r="651916" spans="5:5">
      <c r="E651916" s="382"/>
    </row>
    <row r="651917" spans="5:5">
      <c r="E651917" s="382"/>
    </row>
    <row r="651918" spans="5:5">
      <c r="E651918" s="382"/>
    </row>
    <row r="651919" spans="5:5">
      <c r="E651919" s="382"/>
    </row>
    <row r="651920" spans="5:5">
      <c r="E651920" s="382"/>
    </row>
    <row r="651921" spans="5:5">
      <c r="E651921" s="382"/>
    </row>
    <row r="651922" spans="5:5">
      <c r="E651922" s="382"/>
    </row>
    <row r="651923" spans="5:5">
      <c r="E651923" s="382"/>
    </row>
    <row r="651924" spans="5:5">
      <c r="E651924" s="382"/>
    </row>
    <row r="651925" spans="5:5">
      <c r="E651925" s="382"/>
    </row>
    <row r="651926" spans="5:5">
      <c r="E651926" s="382"/>
    </row>
    <row r="651927" spans="5:5">
      <c r="E651927" s="382"/>
    </row>
    <row r="651928" spans="5:5">
      <c r="E651928" s="382"/>
    </row>
    <row r="651929" spans="5:5">
      <c r="E651929" s="382"/>
    </row>
    <row r="651930" spans="5:5">
      <c r="E651930" s="382"/>
    </row>
    <row r="651931" spans="5:5">
      <c r="E651931" s="382"/>
    </row>
    <row r="651932" spans="5:5">
      <c r="E651932" s="382"/>
    </row>
    <row r="651933" spans="5:5">
      <c r="E651933" s="382"/>
    </row>
    <row r="651934" spans="5:5">
      <c r="E651934" s="382"/>
    </row>
    <row r="651935" spans="5:5">
      <c r="E651935" s="382"/>
    </row>
    <row r="651936" spans="5:5">
      <c r="E651936" s="382"/>
    </row>
    <row r="651937" spans="5:5">
      <c r="E651937" s="382"/>
    </row>
    <row r="651938" spans="5:5">
      <c r="E651938" s="382"/>
    </row>
    <row r="651939" spans="5:5">
      <c r="E651939" s="382"/>
    </row>
    <row r="651940" spans="5:5">
      <c r="E651940" s="382"/>
    </row>
    <row r="651941" spans="5:5">
      <c r="E651941" s="382"/>
    </row>
    <row r="651942" spans="5:5">
      <c r="E651942" s="382"/>
    </row>
    <row r="651943" spans="5:5">
      <c r="E651943" s="382"/>
    </row>
    <row r="651944" spans="5:5">
      <c r="E651944" s="382"/>
    </row>
    <row r="651945" spans="5:5">
      <c r="E651945" s="382"/>
    </row>
    <row r="651946" spans="5:5">
      <c r="E651946" s="382"/>
    </row>
    <row r="651947" spans="5:5">
      <c r="E651947" s="382"/>
    </row>
    <row r="651948" spans="5:5">
      <c r="E651948" s="382"/>
    </row>
    <row r="651949" spans="5:5">
      <c r="E651949" s="382"/>
    </row>
    <row r="651950" spans="5:5">
      <c r="E651950" s="382"/>
    </row>
    <row r="651951" spans="5:5">
      <c r="E651951" s="382"/>
    </row>
    <row r="651952" spans="5:5">
      <c r="E651952" s="382"/>
    </row>
    <row r="651953" spans="5:5">
      <c r="E651953" s="382"/>
    </row>
    <row r="651954" spans="5:5">
      <c r="E651954" s="382"/>
    </row>
    <row r="651955" spans="5:5">
      <c r="E651955" s="382"/>
    </row>
    <row r="651956" spans="5:5">
      <c r="E651956" s="382"/>
    </row>
    <row r="651957" spans="5:5">
      <c r="E651957" s="382"/>
    </row>
    <row r="651958" spans="5:5">
      <c r="E651958" s="382"/>
    </row>
    <row r="651959" spans="5:5">
      <c r="E651959" s="382"/>
    </row>
    <row r="651960" spans="5:5">
      <c r="E651960" s="382"/>
    </row>
    <row r="651961" spans="5:5">
      <c r="E651961" s="382"/>
    </row>
    <row r="651962" spans="5:5">
      <c r="E651962" s="382"/>
    </row>
    <row r="651963" spans="5:5">
      <c r="E651963" s="382"/>
    </row>
    <row r="651964" spans="5:5">
      <c r="E651964" s="382"/>
    </row>
    <row r="651965" spans="5:5">
      <c r="E651965" s="382"/>
    </row>
    <row r="651966" spans="5:5">
      <c r="E651966" s="382"/>
    </row>
    <row r="651967" spans="5:5">
      <c r="E651967" s="382"/>
    </row>
    <row r="651968" spans="5:5">
      <c r="E651968" s="382"/>
    </row>
    <row r="651969" spans="5:5">
      <c r="E651969" s="382"/>
    </row>
    <row r="651970" spans="5:5">
      <c r="E651970" s="382"/>
    </row>
    <row r="651971" spans="5:5">
      <c r="E651971" s="382"/>
    </row>
    <row r="651972" spans="5:5">
      <c r="E651972" s="382"/>
    </row>
    <row r="651973" spans="5:5">
      <c r="E651973" s="382"/>
    </row>
    <row r="651974" spans="5:5">
      <c r="E651974" s="382"/>
    </row>
    <row r="651975" spans="5:5">
      <c r="E651975" s="382"/>
    </row>
    <row r="651976" spans="5:5">
      <c r="E651976" s="382"/>
    </row>
    <row r="651977" spans="5:5">
      <c r="E651977" s="382"/>
    </row>
    <row r="651978" spans="5:5">
      <c r="E651978" s="382"/>
    </row>
    <row r="651979" spans="5:5">
      <c r="E651979" s="382"/>
    </row>
    <row r="651980" spans="5:5">
      <c r="E651980" s="382"/>
    </row>
    <row r="651981" spans="5:5">
      <c r="E651981" s="382"/>
    </row>
    <row r="651982" spans="5:5">
      <c r="E651982" s="382"/>
    </row>
    <row r="651983" spans="5:5">
      <c r="E651983" s="382"/>
    </row>
    <row r="651984" spans="5:5">
      <c r="E651984" s="382"/>
    </row>
    <row r="651985" spans="5:5">
      <c r="E651985" s="382"/>
    </row>
    <row r="651986" spans="5:5">
      <c r="E651986" s="382"/>
    </row>
    <row r="651987" spans="5:5">
      <c r="E651987" s="382"/>
    </row>
    <row r="651988" spans="5:5">
      <c r="E651988" s="382"/>
    </row>
    <row r="651989" spans="5:5">
      <c r="E651989" s="382"/>
    </row>
    <row r="651990" spans="5:5">
      <c r="E651990" s="382"/>
    </row>
    <row r="651991" spans="5:5">
      <c r="E651991" s="382"/>
    </row>
    <row r="651992" spans="5:5">
      <c r="E651992" s="382"/>
    </row>
    <row r="651993" spans="5:5">
      <c r="E651993" s="382"/>
    </row>
    <row r="651994" spans="5:5">
      <c r="E651994" s="382"/>
    </row>
    <row r="651995" spans="5:5">
      <c r="E651995" s="382"/>
    </row>
    <row r="651996" spans="5:5">
      <c r="E651996" s="382"/>
    </row>
    <row r="651997" spans="5:5">
      <c r="E651997" s="382"/>
    </row>
    <row r="651998" spans="5:5">
      <c r="E651998" s="382"/>
    </row>
    <row r="651999" spans="5:5">
      <c r="E651999" s="382"/>
    </row>
    <row r="652000" spans="5:5">
      <c r="E652000" s="382"/>
    </row>
    <row r="652001" spans="5:5">
      <c r="E652001" s="382"/>
    </row>
    <row r="652002" spans="5:5">
      <c r="E652002" s="382"/>
    </row>
    <row r="652003" spans="5:5">
      <c r="E652003" s="382"/>
    </row>
    <row r="652004" spans="5:5">
      <c r="E652004" s="382"/>
    </row>
    <row r="652005" spans="5:5">
      <c r="E652005" s="382"/>
    </row>
    <row r="652006" spans="5:5">
      <c r="E652006" s="382"/>
    </row>
    <row r="652007" spans="5:5">
      <c r="E652007" s="382"/>
    </row>
    <row r="652008" spans="5:5">
      <c r="E652008" s="382"/>
    </row>
    <row r="652009" spans="5:5">
      <c r="E652009" s="382"/>
    </row>
    <row r="652010" spans="5:5">
      <c r="E652010" s="382"/>
    </row>
    <row r="652011" spans="5:5">
      <c r="E652011" s="382"/>
    </row>
    <row r="652012" spans="5:5">
      <c r="E652012" s="382"/>
    </row>
    <row r="652013" spans="5:5">
      <c r="E652013" s="382"/>
    </row>
    <row r="652014" spans="5:5">
      <c r="E652014" s="382"/>
    </row>
    <row r="652015" spans="5:5">
      <c r="E652015" s="382"/>
    </row>
    <row r="652016" spans="5:5">
      <c r="E652016" s="382"/>
    </row>
    <row r="652017" spans="5:5">
      <c r="E652017" s="382"/>
    </row>
    <row r="652018" spans="5:5">
      <c r="E652018" s="382"/>
    </row>
    <row r="652019" spans="5:5">
      <c r="E652019" s="382"/>
    </row>
    <row r="652020" spans="5:5">
      <c r="E652020" s="382"/>
    </row>
    <row r="652021" spans="5:5">
      <c r="E652021" s="382"/>
    </row>
    <row r="652022" spans="5:5">
      <c r="E652022" s="382"/>
    </row>
    <row r="652023" spans="5:5">
      <c r="E652023" s="382"/>
    </row>
    <row r="652024" spans="5:5">
      <c r="E652024" s="382"/>
    </row>
    <row r="652025" spans="5:5">
      <c r="E652025" s="382"/>
    </row>
    <row r="652026" spans="5:5">
      <c r="E652026" s="382"/>
    </row>
    <row r="652027" spans="5:5">
      <c r="E652027" s="382"/>
    </row>
    <row r="652028" spans="5:5">
      <c r="E652028" s="382"/>
    </row>
    <row r="652029" spans="5:5">
      <c r="E652029" s="382"/>
    </row>
    <row r="652030" spans="5:5">
      <c r="E652030" s="382"/>
    </row>
    <row r="652031" spans="5:5">
      <c r="E652031" s="382"/>
    </row>
    <row r="652032" spans="5:5">
      <c r="E652032" s="382"/>
    </row>
    <row r="652033" spans="5:5">
      <c r="E652033" s="382"/>
    </row>
    <row r="652034" spans="5:5">
      <c r="E652034" s="382"/>
    </row>
    <row r="652035" spans="5:5">
      <c r="E652035" s="382"/>
    </row>
    <row r="652036" spans="5:5">
      <c r="E652036" s="382"/>
    </row>
    <row r="652037" spans="5:5">
      <c r="E652037" s="382"/>
    </row>
    <row r="652038" spans="5:5">
      <c r="E652038" s="382"/>
    </row>
    <row r="652039" spans="5:5">
      <c r="E652039" s="382"/>
    </row>
    <row r="652040" spans="5:5">
      <c r="E652040" s="382"/>
    </row>
    <row r="652041" spans="5:5">
      <c r="E652041" s="382"/>
    </row>
    <row r="652042" spans="5:5">
      <c r="E652042" s="382"/>
    </row>
    <row r="652043" spans="5:5">
      <c r="E652043" s="382"/>
    </row>
    <row r="652044" spans="5:5">
      <c r="E652044" s="382"/>
    </row>
    <row r="652045" spans="5:5">
      <c r="E652045" s="382"/>
    </row>
    <row r="652046" spans="5:5">
      <c r="E652046" s="382"/>
    </row>
    <row r="652047" spans="5:5">
      <c r="E652047" s="382"/>
    </row>
    <row r="652048" spans="5:5">
      <c r="E652048" s="382"/>
    </row>
    <row r="652049" spans="5:5">
      <c r="E652049" s="382"/>
    </row>
    <row r="652050" spans="5:5">
      <c r="E652050" s="382"/>
    </row>
    <row r="652051" spans="5:5">
      <c r="E652051" s="382"/>
    </row>
    <row r="652052" spans="5:5">
      <c r="E652052" s="382"/>
    </row>
    <row r="652053" spans="5:5">
      <c r="E652053" s="382"/>
    </row>
    <row r="652054" spans="5:5">
      <c r="E652054" s="382"/>
    </row>
    <row r="652055" spans="5:5">
      <c r="E652055" s="382"/>
    </row>
    <row r="652056" spans="5:5">
      <c r="E652056" s="382"/>
    </row>
    <row r="652057" spans="5:5">
      <c r="E652057" s="382"/>
    </row>
    <row r="652058" spans="5:5">
      <c r="E652058" s="382"/>
    </row>
    <row r="652059" spans="5:5">
      <c r="E652059" s="382"/>
    </row>
    <row r="652060" spans="5:5">
      <c r="E652060" s="382"/>
    </row>
    <row r="652061" spans="5:5">
      <c r="E652061" s="382"/>
    </row>
    <row r="652062" spans="5:5">
      <c r="E652062" s="382"/>
    </row>
    <row r="652063" spans="5:5">
      <c r="E652063" s="382"/>
    </row>
    <row r="652064" spans="5:5">
      <c r="E652064" s="382"/>
    </row>
    <row r="652065" spans="5:5">
      <c r="E652065" s="382"/>
    </row>
    <row r="652066" spans="5:5">
      <c r="E652066" s="382"/>
    </row>
    <row r="652067" spans="5:5">
      <c r="E652067" s="382"/>
    </row>
    <row r="652068" spans="5:5">
      <c r="E652068" s="382"/>
    </row>
    <row r="652069" spans="5:5">
      <c r="E652069" s="382"/>
    </row>
    <row r="652070" spans="5:5">
      <c r="E652070" s="382"/>
    </row>
    <row r="652071" spans="5:5">
      <c r="E652071" s="382"/>
    </row>
    <row r="652072" spans="5:5">
      <c r="E652072" s="382"/>
    </row>
    <row r="652073" spans="5:5">
      <c r="E652073" s="382"/>
    </row>
    <row r="652074" spans="5:5">
      <c r="E652074" s="382"/>
    </row>
    <row r="652075" spans="5:5">
      <c r="E652075" s="382"/>
    </row>
    <row r="652076" spans="5:5">
      <c r="E652076" s="382"/>
    </row>
    <row r="652077" spans="5:5">
      <c r="E652077" s="382"/>
    </row>
    <row r="652078" spans="5:5">
      <c r="E652078" s="382"/>
    </row>
    <row r="652079" spans="5:5">
      <c r="E652079" s="382"/>
    </row>
    <row r="652080" spans="5:5">
      <c r="E652080" s="382"/>
    </row>
    <row r="652081" spans="5:5">
      <c r="E652081" s="382"/>
    </row>
    <row r="652082" spans="5:5">
      <c r="E652082" s="382"/>
    </row>
    <row r="652083" spans="5:5">
      <c r="E652083" s="382"/>
    </row>
    <row r="652084" spans="5:5">
      <c r="E652084" s="382"/>
    </row>
    <row r="652085" spans="5:5">
      <c r="E652085" s="382"/>
    </row>
    <row r="652086" spans="5:5">
      <c r="E652086" s="382"/>
    </row>
    <row r="652087" spans="5:5">
      <c r="E652087" s="382"/>
    </row>
    <row r="652088" spans="5:5">
      <c r="E652088" s="382"/>
    </row>
    <row r="652089" spans="5:5">
      <c r="E652089" s="382"/>
    </row>
    <row r="652090" spans="5:5">
      <c r="E652090" s="382"/>
    </row>
    <row r="652091" spans="5:5">
      <c r="E652091" s="382"/>
    </row>
    <row r="652092" spans="5:5">
      <c r="E652092" s="382"/>
    </row>
    <row r="652093" spans="5:5">
      <c r="E652093" s="382"/>
    </row>
    <row r="652094" spans="5:5">
      <c r="E652094" s="382"/>
    </row>
    <row r="652095" spans="5:5">
      <c r="E652095" s="382"/>
    </row>
    <row r="652096" spans="5:5">
      <c r="E652096" s="382"/>
    </row>
    <row r="652097" spans="5:5">
      <c r="E652097" s="382"/>
    </row>
    <row r="652098" spans="5:5">
      <c r="E652098" s="382"/>
    </row>
    <row r="652099" spans="5:5">
      <c r="E652099" s="382"/>
    </row>
    <row r="652100" spans="5:5">
      <c r="E652100" s="382"/>
    </row>
    <row r="652101" spans="5:5">
      <c r="E652101" s="382"/>
    </row>
    <row r="652102" spans="5:5">
      <c r="E652102" s="382"/>
    </row>
    <row r="652103" spans="5:5">
      <c r="E652103" s="382"/>
    </row>
    <row r="652104" spans="5:5">
      <c r="E652104" s="382"/>
    </row>
    <row r="652105" spans="5:5">
      <c r="E652105" s="382"/>
    </row>
    <row r="652106" spans="5:5">
      <c r="E652106" s="382"/>
    </row>
    <row r="652107" spans="5:5">
      <c r="E652107" s="382"/>
    </row>
    <row r="652108" spans="5:5">
      <c r="E652108" s="382"/>
    </row>
    <row r="652109" spans="5:5">
      <c r="E652109" s="382"/>
    </row>
    <row r="652110" spans="5:5">
      <c r="E652110" s="382"/>
    </row>
    <row r="652111" spans="5:5">
      <c r="E652111" s="382"/>
    </row>
    <row r="652112" spans="5:5">
      <c r="E652112" s="382"/>
    </row>
    <row r="652113" spans="5:5">
      <c r="E652113" s="382"/>
    </row>
    <row r="652114" spans="5:5">
      <c r="E652114" s="382"/>
    </row>
    <row r="652115" spans="5:5">
      <c r="E652115" s="382"/>
    </row>
    <row r="652116" spans="5:5">
      <c r="E652116" s="382"/>
    </row>
    <row r="652117" spans="5:5">
      <c r="E652117" s="382"/>
    </row>
    <row r="652118" spans="5:5">
      <c r="E652118" s="382"/>
    </row>
    <row r="652119" spans="5:5">
      <c r="E652119" s="382"/>
    </row>
    <row r="652120" spans="5:5">
      <c r="E652120" s="382"/>
    </row>
    <row r="652121" spans="5:5">
      <c r="E652121" s="382"/>
    </row>
    <row r="652122" spans="5:5">
      <c r="E652122" s="382"/>
    </row>
    <row r="652123" spans="5:5">
      <c r="E652123" s="382"/>
    </row>
    <row r="652124" spans="5:5">
      <c r="E652124" s="382"/>
    </row>
    <row r="652125" spans="5:5">
      <c r="E652125" s="382"/>
    </row>
    <row r="652126" spans="5:5">
      <c r="E652126" s="382"/>
    </row>
    <row r="652127" spans="5:5">
      <c r="E652127" s="382"/>
    </row>
    <row r="652128" spans="5:5">
      <c r="E652128" s="382"/>
    </row>
    <row r="652129" spans="5:5">
      <c r="E652129" s="382"/>
    </row>
    <row r="652130" spans="5:5">
      <c r="E652130" s="382"/>
    </row>
    <row r="652131" spans="5:5">
      <c r="E652131" s="382"/>
    </row>
    <row r="652132" spans="5:5">
      <c r="E652132" s="382"/>
    </row>
    <row r="652133" spans="5:5">
      <c r="E652133" s="382"/>
    </row>
    <row r="652134" spans="5:5">
      <c r="E652134" s="382"/>
    </row>
    <row r="652135" spans="5:5">
      <c r="E652135" s="382"/>
    </row>
    <row r="652136" spans="5:5">
      <c r="E652136" s="382"/>
    </row>
    <row r="652137" spans="5:5">
      <c r="E652137" s="382"/>
    </row>
    <row r="652138" spans="5:5">
      <c r="E652138" s="382"/>
    </row>
    <row r="652139" spans="5:5">
      <c r="E652139" s="382"/>
    </row>
    <row r="652140" spans="5:5">
      <c r="E652140" s="382"/>
    </row>
    <row r="652141" spans="5:5">
      <c r="E652141" s="382"/>
    </row>
    <row r="652142" spans="5:5">
      <c r="E652142" s="382"/>
    </row>
    <row r="652143" spans="5:5">
      <c r="E652143" s="382"/>
    </row>
    <row r="652144" spans="5:5">
      <c r="E652144" s="382"/>
    </row>
    <row r="652145" spans="5:5">
      <c r="E652145" s="382"/>
    </row>
    <row r="652146" spans="5:5">
      <c r="E652146" s="382"/>
    </row>
    <row r="652147" spans="5:5">
      <c r="E652147" s="382"/>
    </row>
    <row r="652148" spans="5:5">
      <c r="E652148" s="382"/>
    </row>
    <row r="652149" spans="5:5">
      <c r="E652149" s="382"/>
    </row>
    <row r="652150" spans="5:5">
      <c r="E652150" s="382"/>
    </row>
    <row r="652151" spans="5:5">
      <c r="E652151" s="382"/>
    </row>
    <row r="652152" spans="5:5">
      <c r="E652152" s="382"/>
    </row>
    <row r="652153" spans="5:5">
      <c r="E652153" s="382"/>
    </row>
    <row r="652154" spans="5:5">
      <c r="E652154" s="382"/>
    </row>
    <row r="652155" spans="5:5">
      <c r="E652155" s="382"/>
    </row>
    <row r="652156" spans="5:5">
      <c r="E652156" s="382"/>
    </row>
    <row r="652157" spans="5:5">
      <c r="E652157" s="382"/>
    </row>
    <row r="652158" spans="5:5">
      <c r="E652158" s="382"/>
    </row>
    <row r="652159" spans="5:5">
      <c r="E652159" s="382"/>
    </row>
    <row r="652160" spans="5:5">
      <c r="E652160" s="382"/>
    </row>
    <row r="652161" spans="5:5">
      <c r="E652161" s="382"/>
    </row>
    <row r="652162" spans="5:5">
      <c r="E652162" s="382"/>
    </row>
    <row r="652163" spans="5:5">
      <c r="E652163" s="382"/>
    </row>
    <row r="652164" spans="5:5">
      <c r="E652164" s="382"/>
    </row>
    <row r="652165" spans="5:5">
      <c r="E652165" s="382"/>
    </row>
    <row r="652166" spans="5:5">
      <c r="E652166" s="382"/>
    </row>
    <row r="652167" spans="5:5">
      <c r="E652167" s="382"/>
    </row>
    <row r="652168" spans="5:5">
      <c r="E652168" s="382"/>
    </row>
    <row r="652169" spans="5:5">
      <c r="E652169" s="382"/>
    </row>
    <row r="652170" spans="5:5">
      <c r="E652170" s="382"/>
    </row>
    <row r="652171" spans="5:5">
      <c r="E652171" s="382"/>
    </row>
    <row r="652172" spans="5:5">
      <c r="E652172" s="382"/>
    </row>
    <row r="652173" spans="5:5">
      <c r="E652173" s="382"/>
    </row>
    <row r="652174" spans="5:5">
      <c r="E652174" s="382"/>
    </row>
    <row r="652175" spans="5:5">
      <c r="E652175" s="382"/>
    </row>
    <row r="652176" spans="5:5">
      <c r="E652176" s="382"/>
    </row>
    <row r="652177" spans="5:5">
      <c r="E652177" s="382"/>
    </row>
    <row r="652178" spans="5:5">
      <c r="E652178" s="382"/>
    </row>
    <row r="652179" spans="5:5">
      <c r="E652179" s="382"/>
    </row>
    <row r="652180" spans="5:5">
      <c r="E652180" s="382"/>
    </row>
    <row r="652181" spans="5:5">
      <c r="E652181" s="382"/>
    </row>
    <row r="652182" spans="5:5">
      <c r="E652182" s="382"/>
    </row>
    <row r="652183" spans="5:5">
      <c r="E652183" s="382"/>
    </row>
    <row r="652184" spans="5:5">
      <c r="E652184" s="382"/>
    </row>
    <row r="652185" spans="5:5">
      <c r="E652185" s="382"/>
    </row>
    <row r="652186" spans="5:5">
      <c r="E652186" s="382"/>
    </row>
    <row r="652187" spans="5:5">
      <c r="E652187" s="382"/>
    </row>
    <row r="652188" spans="5:5">
      <c r="E652188" s="382"/>
    </row>
    <row r="652189" spans="5:5">
      <c r="E652189" s="382"/>
    </row>
    <row r="652190" spans="5:5">
      <c r="E652190" s="382"/>
    </row>
    <row r="652191" spans="5:5">
      <c r="E652191" s="382"/>
    </row>
    <row r="652192" spans="5:5">
      <c r="E652192" s="382"/>
    </row>
    <row r="652193" spans="5:5">
      <c r="E652193" s="382"/>
    </row>
    <row r="652194" spans="5:5">
      <c r="E652194" s="382"/>
    </row>
    <row r="652195" spans="5:5">
      <c r="E652195" s="382"/>
    </row>
    <row r="652196" spans="5:5">
      <c r="E652196" s="382"/>
    </row>
    <row r="652197" spans="5:5">
      <c r="E652197" s="382"/>
    </row>
    <row r="652198" spans="5:5">
      <c r="E652198" s="382"/>
    </row>
    <row r="652199" spans="5:5">
      <c r="E652199" s="382"/>
    </row>
    <row r="652200" spans="5:5">
      <c r="E652200" s="382"/>
    </row>
    <row r="652201" spans="5:5">
      <c r="E652201" s="382"/>
    </row>
    <row r="652202" spans="5:5">
      <c r="E652202" s="382"/>
    </row>
    <row r="652203" spans="5:5">
      <c r="E652203" s="382"/>
    </row>
    <row r="652204" spans="5:5">
      <c r="E652204" s="382"/>
    </row>
    <row r="652205" spans="5:5">
      <c r="E652205" s="382"/>
    </row>
    <row r="652206" spans="5:5">
      <c r="E652206" s="382"/>
    </row>
    <row r="652207" spans="5:5">
      <c r="E652207" s="382"/>
    </row>
    <row r="652208" spans="5:5">
      <c r="E652208" s="382"/>
    </row>
    <row r="652209" spans="5:5">
      <c r="E652209" s="382"/>
    </row>
    <row r="652210" spans="5:5">
      <c r="E652210" s="382"/>
    </row>
    <row r="652211" spans="5:5">
      <c r="E652211" s="382"/>
    </row>
    <row r="652212" spans="5:5">
      <c r="E652212" s="382"/>
    </row>
    <row r="652213" spans="5:5">
      <c r="E652213" s="382"/>
    </row>
    <row r="652214" spans="5:5">
      <c r="E652214" s="382"/>
    </row>
    <row r="652215" spans="5:5">
      <c r="E652215" s="382"/>
    </row>
    <row r="652216" spans="5:5">
      <c r="E652216" s="382"/>
    </row>
    <row r="652217" spans="5:5">
      <c r="E652217" s="382"/>
    </row>
    <row r="652218" spans="5:5">
      <c r="E652218" s="382"/>
    </row>
    <row r="652219" spans="5:5">
      <c r="E652219" s="382"/>
    </row>
    <row r="652220" spans="5:5">
      <c r="E652220" s="382"/>
    </row>
    <row r="652221" spans="5:5">
      <c r="E652221" s="382"/>
    </row>
    <row r="652222" spans="5:5">
      <c r="E652222" s="382"/>
    </row>
    <row r="652223" spans="5:5">
      <c r="E652223" s="382"/>
    </row>
    <row r="652224" spans="5:5">
      <c r="E652224" s="382"/>
    </row>
    <row r="652225" spans="5:5">
      <c r="E652225" s="382"/>
    </row>
    <row r="652226" spans="5:5">
      <c r="E652226" s="382"/>
    </row>
    <row r="652227" spans="5:5">
      <c r="E652227" s="382"/>
    </row>
    <row r="652228" spans="5:5">
      <c r="E652228" s="382"/>
    </row>
    <row r="652229" spans="5:5">
      <c r="E652229" s="382"/>
    </row>
    <row r="652230" spans="5:5">
      <c r="E652230" s="382"/>
    </row>
    <row r="652231" spans="5:5">
      <c r="E652231" s="382"/>
    </row>
    <row r="652232" spans="5:5">
      <c r="E652232" s="382"/>
    </row>
    <row r="652233" spans="5:5">
      <c r="E652233" s="382"/>
    </row>
    <row r="652234" spans="5:5">
      <c r="E652234" s="382"/>
    </row>
    <row r="652235" spans="5:5">
      <c r="E652235" s="382"/>
    </row>
    <row r="652236" spans="5:5">
      <c r="E652236" s="382"/>
    </row>
    <row r="652237" spans="5:5">
      <c r="E652237" s="382"/>
    </row>
    <row r="652238" spans="5:5">
      <c r="E652238" s="382"/>
    </row>
    <row r="652239" spans="5:5">
      <c r="E652239" s="382"/>
    </row>
    <row r="652240" spans="5:5">
      <c r="E652240" s="382"/>
    </row>
    <row r="652241" spans="5:5">
      <c r="E652241" s="382"/>
    </row>
    <row r="652242" spans="5:5">
      <c r="E652242" s="382"/>
    </row>
    <row r="652243" spans="5:5">
      <c r="E652243" s="382"/>
    </row>
    <row r="652244" spans="5:5">
      <c r="E652244" s="382"/>
    </row>
    <row r="652245" spans="5:5">
      <c r="E652245" s="382"/>
    </row>
    <row r="652246" spans="5:5">
      <c r="E652246" s="382"/>
    </row>
    <row r="652247" spans="5:5">
      <c r="E652247" s="382"/>
    </row>
    <row r="652248" spans="5:5">
      <c r="E652248" s="382"/>
    </row>
    <row r="652249" spans="5:5">
      <c r="E652249" s="382"/>
    </row>
    <row r="652250" spans="5:5">
      <c r="E652250" s="382"/>
    </row>
    <row r="652251" spans="5:5">
      <c r="E652251" s="382"/>
    </row>
    <row r="652252" spans="5:5">
      <c r="E652252" s="382"/>
    </row>
    <row r="652253" spans="5:5">
      <c r="E652253" s="382"/>
    </row>
    <row r="652254" spans="5:5">
      <c r="E652254" s="382"/>
    </row>
    <row r="652255" spans="5:5">
      <c r="E652255" s="382"/>
    </row>
    <row r="652256" spans="5:5">
      <c r="E652256" s="382"/>
    </row>
    <row r="652257" spans="5:5">
      <c r="E652257" s="382"/>
    </row>
    <row r="652258" spans="5:5">
      <c r="E652258" s="382"/>
    </row>
    <row r="652259" spans="5:5">
      <c r="E652259" s="382"/>
    </row>
    <row r="652260" spans="5:5">
      <c r="E652260" s="382"/>
    </row>
    <row r="652261" spans="5:5">
      <c r="E652261" s="382"/>
    </row>
    <row r="652262" spans="5:5">
      <c r="E652262" s="382"/>
    </row>
    <row r="652263" spans="5:5">
      <c r="E652263" s="382"/>
    </row>
    <row r="652264" spans="5:5">
      <c r="E652264" s="382"/>
    </row>
    <row r="652265" spans="5:5">
      <c r="E652265" s="382"/>
    </row>
    <row r="652266" spans="5:5">
      <c r="E652266" s="382"/>
    </row>
    <row r="652267" spans="5:5">
      <c r="E652267" s="382"/>
    </row>
    <row r="652268" spans="5:5">
      <c r="E652268" s="382"/>
    </row>
    <row r="652269" spans="5:5">
      <c r="E652269" s="382"/>
    </row>
    <row r="652270" spans="5:5">
      <c r="E652270" s="382"/>
    </row>
    <row r="652271" spans="5:5">
      <c r="E652271" s="382"/>
    </row>
    <row r="652272" spans="5:5">
      <c r="E652272" s="382"/>
    </row>
    <row r="652273" spans="5:5">
      <c r="E652273" s="382"/>
    </row>
    <row r="652274" spans="5:5">
      <c r="E652274" s="382"/>
    </row>
    <row r="652275" spans="5:5">
      <c r="E652275" s="382"/>
    </row>
    <row r="652276" spans="5:5">
      <c r="E652276" s="382"/>
    </row>
    <row r="652277" spans="5:5">
      <c r="E652277" s="382"/>
    </row>
    <row r="652278" spans="5:5">
      <c r="E652278" s="382"/>
    </row>
    <row r="652279" spans="5:5">
      <c r="E652279" s="382"/>
    </row>
    <row r="652280" spans="5:5">
      <c r="E652280" s="382"/>
    </row>
    <row r="652281" spans="5:5">
      <c r="E652281" s="382"/>
    </row>
    <row r="652282" spans="5:5">
      <c r="E652282" s="382"/>
    </row>
    <row r="652283" spans="5:5">
      <c r="E652283" s="382"/>
    </row>
    <row r="652284" spans="5:5">
      <c r="E652284" s="382"/>
    </row>
    <row r="652285" spans="5:5">
      <c r="E652285" s="382"/>
    </row>
    <row r="652286" spans="5:5">
      <c r="E652286" s="382"/>
    </row>
    <row r="652287" spans="5:5">
      <c r="E652287" s="382"/>
    </row>
    <row r="652288" spans="5:5">
      <c r="E652288" s="382"/>
    </row>
    <row r="652289" spans="5:5">
      <c r="E652289" s="382"/>
    </row>
    <row r="652290" spans="5:5">
      <c r="E652290" s="382"/>
    </row>
    <row r="652291" spans="5:5">
      <c r="E652291" s="382"/>
    </row>
    <row r="652292" spans="5:5">
      <c r="E652292" s="382"/>
    </row>
    <row r="652293" spans="5:5">
      <c r="E652293" s="382"/>
    </row>
    <row r="652294" spans="5:5">
      <c r="E652294" s="382"/>
    </row>
    <row r="652295" spans="5:5">
      <c r="E652295" s="382"/>
    </row>
    <row r="652296" spans="5:5">
      <c r="E652296" s="382"/>
    </row>
    <row r="652297" spans="5:5">
      <c r="E652297" s="382"/>
    </row>
    <row r="652298" spans="5:5">
      <c r="E652298" s="382"/>
    </row>
    <row r="652299" spans="5:5">
      <c r="E652299" s="382"/>
    </row>
    <row r="652300" spans="5:5">
      <c r="E652300" s="382"/>
    </row>
    <row r="652301" spans="5:5">
      <c r="E652301" s="382"/>
    </row>
    <row r="652302" spans="5:5">
      <c r="E652302" s="382"/>
    </row>
    <row r="652303" spans="5:5">
      <c r="E652303" s="382"/>
    </row>
    <row r="652304" spans="5:5">
      <c r="E652304" s="382"/>
    </row>
    <row r="652305" spans="5:5">
      <c r="E652305" s="382"/>
    </row>
    <row r="652306" spans="5:5">
      <c r="E652306" s="382"/>
    </row>
    <row r="652307" spans="5:5">
      <c r="E652307" s="382"/>
    </row>
    <row r="652308" spans="5:5">
      <c r="E652308" s="382"/>
    </row>
    <row r="652309" spans="5:5">
      <c r="E652309" s="382"/>
    </row>
    <row r="652310" spans="5:5">
      <c r="E652310" s="382"/>
    </row>
    <row r="652311" spans="5:5">
      <c r="E652311" s="382"/>
    </row>
    <row r="652312" spans="5:5">
      <c r="E652312" s="382"/>
    </row>
    <row r="652313" spans="5:5">
      <c r="E652313" s="382"/>
    </row>
    <row r="652314" spans="5:5">
      <c r="E652314" s="382"/>
    </row>
    <row r="652315" spans="5:5">
      <c r="E652315" s="382"/>
    </row>
    <row r="652316" spans="5:5">
      <c r="E652316" s="382"/>
    </row>
    <row r="652317" spans="5:5">
      <c r="E652317" s="382"/>
    </row>
    <row r="652318" spans="5:5">
      <c r="E652318" s="382"/>
    </row>
    <row r="652319" spans="5:5">
      <c r="E652319" s="382"/>
    </row>
    <row r="652320" spans="5:5">
      <c r="E652320" s="382"/>
    </row>
    <row r="652321" spans="5:5">
      <c r="E652321" s="382"/>
    </row>
    <row r="652322" spans="5:5">
      <c r="E652322" s="382"/>
    </row>
    <row r="652323" spans="5:5">
      <c r="E652323" s="382"/>
    </row>
    <row r="652324" spans="5:5">
      <c r="E652324" s="382"/>
    </row>
    <row r="652325" spans="5:5">
      <c r="E652325" s="382"/>
    </row>
    <row r="652326" spans="5:5">
      <c r="E652326" s="382"/>
    </row>
    <row r="652327" spans="5:5">
      <c r="E652327" s="382"/>
    </row>
    <row r="652328" spans="5:5">
      <c r="E652328" s="382"/>
    </row>
    <row r="652329" spans="5:5">
      <c r="E652329" s="382"/>
    </row>
    <row r="652330" spans="5:5">
      <c r="E652330" s="382"/>
    </row>
    <row r="652331" spans="5:5">
      <c r="E652331" s="382"/>
    </row>
    <row r="652332" spans="5:5">
      <c r="E652332" s="382"/>
    </row>
    <row r="652333" spans="5:5">
      <c r="E652333" s="382"/>
    </row>
    <row r="652334" spans="5:5">
      <c r="E652334" s="382"/>
    </row>
    <row r="652335" spans="5:5">
      <c r="E652335" s="382"/>
    </row>
    <row r="652336" spans="5:5">
      <c r="E652336" s="382"/>
    </row>
    <row r="652337" spans="5:5">
      <c r="E652337" s="382"/>
    </row>
    <row r="652338" spans="5:5">
      <c r="E652338" s="382"/>
    </row>
    <row r="652339" spans="5:5">
      <c r="E652339" s="382"/>
    </row>
    <row r="652340" spans="5:5">
      <c r="E652340" s="382"/>
    </row>
    <row r="652341" spans="5:5">
      <c r="E652341" s="382"/>
    </row>
    <row r="652342" spans="5:5">
      <c r="E652342" s="382"/>
    </row>
    <row r="652343" spans="5:5">
      <c r="E652343" s="382"/>
    </row>
    <row r="652344" spans="5:5">
      <c r="E652344" s="382"/>
    </row>
    <row r="652345" spans="5:5">
      <c r="E652345" s="382"/>
    </row>
    <row r="652346" spans="5:5">
      <c r="E652346" s="382"/>
    </row>
    <row r="652347" spans="5:5">
      <c r="E652347" s="382"/>
    </row>
    <row r="652348" spans="5:5">
      <c r="E652348" s="382"/>
    </row>
    <row r="652349" spans="5:5">
      <c r="E652349" s="382"/>
    </row>
    <row r="652350" spans="5:5">
      <c r="E652350" s="382"/>
    </row>
    <row r="652351" spans="5:5">
      <c r="E652351" s="382"/>
    </row>
    <row r="652352" spans="5:5">
      <c r="E652352" s="382"/>
    </row>
    <row r="652353" spans="5:5">
      <c r="E652353" s="382"/>
    </row>
    <row r="652354" spans="5:5">
      <c r="E652354" s="382"/>
    </row>
    <row r="652355" spans="5:5">
      <c r="E652355" s="382"/>
    </row>
    <row r="652356" spans="5:5">
      <c r="E652356" s="382"/>
    </row>
    <row r="652357" spans="5:5">
      <c r="E652357" s="382"/>
    </row>
    <row r="652358" spans="5:5">
      <c r="E652358" s="382"/>
    </row>
    <row r="652359" spans="5:5">
      <c r="E652359" s="382"/>
    </row>
    <row r="652360" spans="5:5">
      <c r="E652360" s="382"/>
    </row>
    <row r="652361" spans="5:5">
      <c r="E652361" s="382"/>
    </row>
    <row r="652362" spans="5:5">
      <c r="E652362" s="382"/>
    </row>
    <row r="652363" spans="5:5">
      <c r="E652363" s="382"/>
    </row>
    <row r="652364" spans="5:5">
      <c r="E652364" s="382"/>
    </row>
    <row r="652365" spans="5:5">
      <c r="E652365" s="382"/>
    </row>
    <row r="652366" spans="5:5">
      <c r="E652366" s="382"/>
    </row>
    <row r="652367" spans="5:5">
      <c r="E652367" s="382"/>
    </row>
    <row r="652368" spans="5:5">
      <c r="E652368" s="382"/>
    </row>
    <row r="652369" spans="5:5">
      <c r="E652369" s="382"/>
    </row>
    <row r="652370" spans="5:5">
      <c r="E652370" s="382"/>
    </row>
    <row r="652371" spans="5:5">
      <c r="E652371" s="382"/>
    </row>
    <row r="652372" spans="5:5">
      <c r="E652372" s="382"/>
    </row>
    <row r="652373" spans="5:5">
      <c r="E652373" s="382"/>
    </row>
    <row r="652374" spans="5:5">
      <c r="E652374" s="382"/>
    </row>
    <row r="652375" spans="5:5">
      <c r="E652375" s="382"/>
    </row>
    <row r="652376" spans="5:5">
      <c r="E652376" s="382"/>
    </row>
    <row r="652377" spans="5:5">
      <c r="E652377" s="382"/>
    </row>
    <row r="652378" spans="5:5">
      <c r="E652378" s="382"/>
    </row>
    <row r="652379" spans="5:5">
      <c r="E652379" s="382"/>
    </row>
    <row r="652380" spans="5:5">
      <c r="E652380" s="382"/>
    </row>
    <row r="652381" spans="5:5">
      <c r="E652381" s="382"/>
    </row>
    <row r="652382" spans="5:5">
      <c r="E652382" s="382"/>
    </row>
    <row r="652383" spans="5:5">
      <c r="E652383" s="382"/>
    </row>
    <row r="652384" spans="5:5">
      <c r="E652384" s="382"/>
    </row>
    <row r="652385" spans="5:5">
      <c r="E652385" s="382"/>
    </row>
    <row r="652386" spans="5:5">
      <c r="E652386" s="382"/>
    </row>
    <row r="652387" spans="5:5">
      <c r="E652387" s="382"/>
    </row>
    <row r="652388" spans="5:5">
      <c r="E652388" s="382"/>
    </row>
    <row r="652389" spans="5:5">
      <c r="E652389" s="382"/>
    </row>
    <row r="652390" spans="5:5">
      <c r="E652390" s="382"/>
    </row>
    <row r="652391" spans="5:5">
      <c r="E652391" s="382"/>
    </row>
    <row r="652392" spans="5:5">
      <c r="E652392" s="382"/>
    </row>
    <row r="652393" spans="5:5">
      <c r="E652393" s="382"/>
    </row>
    <row r="652394" spans="5:5">
      <c r="E652394" s="382"/>
    </row>
    <row r="652395" spans="5:5">
      <c r="E652395" s="382"/>
    </row>
    <row r="652396" spans="5:5">
      <c r="E652396" s="382"/>
    </row>
    <row r="652397" spans="5:5">
      <c r="E652397" s="382"/>
    </row>
    <row r="652398" spans="5:5">
      <c r="E652398" s="382"/>
    </row>
    <row r="652399" spans="5:5">
      <c r="E652399" s="382"/>
    </row>
    <row r="652400" spans="5:5">
      <c r="E652400" s="382"/>
    </row>
    <row r="652401" spans="5:5">
      <c r="E652401" s="382"/>
    </row>
    <row r="652402" spans="5:5">
      <c r="E652402" s="382"/>
    </row>
    <row r="652403" spans="5:5">
      <c r="E652403" s="382"/>
    </row>
    <row r="652404" spans="5:5">
      <c r="E652404" s="382"/>
    </row>
    <row r="652405" spans="5:5">
      <c r="E652405" s="382"/>
    </row>
    <row r="652406" spans="5:5">
      <c r="E652406" s="382"/>
    </row>
    <row r="652407" spans="5:5">
      <c r="E652407" s="382"/>
    </row>
    <row r="652408" spans="5:5">
      <c r="E652408" s="382"/>
    </row>
    <row r="652409" spans="5:5">
      <c r="E652409" s="382"/>
    </row>
    <row r="652410" spans="5:5">
      <c r="E652410" s="382"/>
    </row>
    <row r="652411" spans="5:5">
      <c r="E652411" s="382"/>
    </row>
    <row r="652412" spans="5:5">
      <c r="E652412" s="382"/>
    </row>
    <row r="652413" spans="5:5">
      <c r="E652413" s="382"/>
    </row>
    <row r="652414" spans="5:5">
      <c r="E652414" s="382"/>
    </row>
    <row r="652415" spans="5:5">
      <c r="E652415" s="382"/>
    </row>
    <row r="652416" spans="5:5">
      <c r="E652416" s="382"/>
    </row>
    <row r="652417" spans="5:5">
      <c r="E652417" s="382"/>
    </row>
    <row r="652418" spans="5:5">
      <c r="E652418" s="382"/>
    </row>
    <row r="652419" spans="5:5">
      <c r="E652419" s="382"/>
    </row>
    <row r="652420" spans="5:5">
      <c r="E652420" s="382"/>
    </row>
    <row r="652421" spans="5:5">
      <c r="E652421" s="382"/>
    </row>
    <row r="652422" spans="5:5">
      <c r="E652422" s="382"/>
    </row>
    <row r="652423" spans="5:5">
      <c r="E652423" s="382"/>
    </row>
    <row r="652424" spans="5:5">
      <c r="E652424" s="382"/>
    </row>
    <row r="652425" spans="5:5">
      <c r="E652425" s="382"/>
    </row>
    <row r="652426" spans="5:5">
      <c r="E652426" s="382"/>
    </row>
    <row r="652427" spans="5:5">
      <c r="E652427" s="382"/>
    </row>
    <row r="652428" spans="5:5">
      <c r="E652428" s="382"/>
    </row>
    <row r="652429" spans="5:5">
      <c r="E652429" s="382"/>
    </row>
    <row r="652430" spans="5:5">
      <c r="E652430" s="382"/>
    </row>
    <row r="652431" spans="5:5">
      <c r="E652431" s="382"/>
    </row>
    <row r="652432" spans="5:5">
      <c r="E652432" s="382"/>
    </row>
    <row r="652433" spans="5:5">
      <c r="E652433" s="382"/>
    </row>
    <row r="652434" spans="5:5">
      <c r="E652434" s="382"/>
    </row>
    <row r="652435" spans="5:5">
      <c r="E652435" s="382"/>
    </row>
    <row r="652436" spans="5:5">
      <c r="E652436" s="382"/>
    </row>
    <row r="652437" spans="5:5">
      <c r="E652437" s="382"/>
    </row>
    <row r="652438" spans="5:5">
      <c r="E652438" s="382"/>
    </row>
    <row r="652439" spans="5:5">
      <c r="E652439" s="382"/>
    </row>
    <row r="652440" spans="5:5">
      <c r="E652440" s="382"/>
    </row>
    <row r="652441" spans="5:5">
      <c r="E652441" s="382"/>
    </row>
    <row r="652442" spans="5:5">
      <c r="E652442" s="382"/>
    </row>
    <row r="652443" spans="5:5">
      <c r="E652443" s="382"/>
    </row>
    <row r="652444" spans="5:5">
      <c r="E652444" s="382"/>
    </row>
    <row r="652445" spans="5:5">
      <c r="E652445" s="382"/>
    </row>
    <row r="652446" spans="5:5">
      <c r="E652446" s="382"/>
    </row>
    <row r="652447" spans="5:5">
      <c r="E652447" s="382"/>
    </row>
    <row r="652448" spans="5:5">
      <c r="E652448" s="382"/>
    </row>
    <row r="652449" spans="5:5">
      <c r="E652449" s="382"/>
    </row>
    <row r="652450" spans="5:5">
      <c r="E652450" s="382"/>
    </row>
    <row r="652451" spans="5:5">
      <c r="E652451" s="382"/>
    </row>
    <row r="652452" spans="5:5">
      <c r="E652452" s="382"/>
    </row>
    <row r="652453" spans="5:5">
      <c r="E652453" s="382"/>
    </row>
    <row r="652454" spans="5:5">
      <c r="E652454" s="382"/>
    </row>
    <row r="652455" spans="5:5">
      <c r="E652455" s="382"/>
    </row>
    <row r="652456" spans="5:5">
      <c r="E652456" s="382"/>
    </row>
    <row r="652457" spans="5:5">
      <c r="E652457" s="382"/>
    </row>
    <row r="652458" spans="5:5">
      <c r="E652458" s="382"/>
    </row>
    <row r="652459" spans="5:5">
      <c r="E652459" s="382"/>
    </row>
    <row r="652460" spans="5:5">
      <c r="E652460" s="382"/>
    </row>
    <row r="652461" spans="5:5">
      <c r="E652461" s="382"/>
    </row>
    <row r="652462" spans="5:5">
      <c r="E652462" s="382"/>
    </row>
    <row r="652463" spans="5:5">
      <c r="E652463" s="382"/>
    </row>
    <row r="652464" spans="5:5">
      <c r="E652464" s="382"/>
    </row>
    <row r="652465" spans="5:5">
      <c r="E652465" s="382"/>
    </row>
    <row r="652466" spans="5:5">
      <c r="E652466" s="382"/>
    </row>
    <row r="652467" spans="5:5">
      <c r="E652467" s="382"/>
    </row>
    <row r="652468" spans="5:5">
      <c r="E652468" s="382"/>
    </row>
    <row r="652469" spans="5:5">
      <c r="E652469" s="382"/>
    </row>
    <row r="652470" spans="5:5">
      <c r="E652470" s="382"/>
    </row>
    <row r="652471" spans="5:5">
      <c r="E652471" s="382"/>
    </row>
    <row r="652472" spans="5:5">
      <c r="E652472" s="382"/>
    </row>
    <row r="652473" spans="5:5">
      <c r="E652473" s="382"/>
    </row>
    <row r="652474" spans="5:5">
      <c r="E652474" s="382"/>
    </row>
    <row r="652475" spans="5:5">
      <c r="E652475" s="382"/>
    </row>
    <row r="652476" spans="5:5">
      <c r="E652476" s="382"/>
    </row>
    <row r="652477" spans="5:5">
      <c r="E652477" s="382"/>
    </row>
    <row r="652478" spans="5:5">
      <c r="E652478" s="382"/>
    </row>
    <row r="652479" spans="5:5">
      <c r="E652479" s="382"/>
    </row>
    <row r="652480" spans="5:5">
      <c r="E652480" s="382"/>
    </row>
    <row r="652481" spans="5:5">
      <c r="E652481" s="382"/>
    </row>
    <row r="652482" spans="5:5">
      <c r="E652482" s="382"/>
    </row>
    <row r="652483" spans="5:5">
      <c r="E652483" s="382"/>
    </row>
    <row r="652484" spans="5:5">
      <c r="E652484" s="382"/>
    </row>
    <row r="652485" spans="5:5">
      <c r="E652485" s="382"/>
    </row>
    <row r="652486" spans="5:5">
      <c r="E652486" s="382"/>
    </row>
    <row r="652487" spans="5:5">
      <c r="E652487" s="382"/>
    </row>
    <row r="652488" spans="5:5">
      <c r="E652488" s="382"/>
    </row>
    <row r="652489" spans="5:5">
      <c r="E652489" s="382"/>
    </row>
    <row r="652490" spans="5:5">
      <c r="E652490" s="382"/>
    </row>
    <row r="652491" spans="5:5">
      <c r="E652491" s="382"/>
    </row>
    <row r="652492" spans="5:5">
      <c r="E652492" s="382"/>
    </row>
    <row r="652493" spans="5:5">
      <c r="E652493" s="382"/>
    </row>
    <row r="652494" spans="5:5">
      <c r="E652494" s="382"/>
    </row>
    <row r="652495" spans="5:5">
      <c r="E652495" s="382"/>
    </row>
    <row r="652496" spans="5:5">
      <c r="E652496" s="382"/>
    </row>
    <row r="652497" spans="5:5">
      <c r="E652497" s="382"/>
    </row>
    <row r="652498" spans="5:5">
      <c r="E652498" s="382"/>
    </row>
    <row r="652499" spans="5:5">
      <c r="E652499" s="382"/>
    </row>
    <row r="652500" spans="5:5">
      <c r="E652500" s="382"/>
    </row>
    <row r="652501" spans="5:5">
      <c r="E652501" s="382"/>
    </row>
    <row r="652502" spans="5:5">
      <c r="E652502" s="382"/>
    </row>
    <row r="652503" spans="5:5">
      <c r="E652503" s="382"/>
    </row>
    <row r="652504" spans="5:5">
      <c r="E652504" s="382"/>
    </row>
    <row r="652505" spans="5:5">
      <c r="E652505" s="382"/>
    </row>
    <row r="652506" spans="5:5">
      <c r="E652506" s="382"/>
    </row>
    <row r="652507" spans="5:5">
      <c r="E652507" s="382"/>
    </row>
    <row r="652508" spans="5:5">
      <c r="E652508" s="382"/>
    </row>
    <row r="652509" spans="5:5">
      <c r="E652509" s="382"/>
    </row>
    <row r="652510" spans="5:5">
      <c r="E652510" s="382"/>
    </row>
    <row r="652511" spans="5:5">
      <c r="E652511" s="382"/>
    </row>
    <row r="652512" spans="5:5">
      <c r="E652512" s="382"/>
    </row>
    <row r="652513" spans="5:5">
      <c r="E652513" s="382"/>
    </row>
    <row r="652514" spans="5:5">
      <c r="E652514" s="382"/>
    </row>
    <row r="652515" spans="5:5">
      <c r="E652515" s="382"/>
    </row>
    <row r="652516" spans="5:5">
      <c r="E652516" s="382"/>
    </row>
    <row r="652517" spans="5:5">
      <c r="E652517" s="382"/>
    </row>
    <row r="652518" spans="5:5">
      <c r="E652518" s="382"/>
    </row>
    <row r="652519" spans="5:5">
      <c r="E652519" s="382"/>
    </row>
    <row r="652520" spans="5:5">
      <c r="E652520" s="382"/>
    </row>
    <row r="652521" spans="5:5">
      <c r="E652521" s="382"/>
    </row>
    <row r="652522" spans="5:5">
      <c r="E652522" s="382"/>
    </row>
    <row r="652523" spans="5:5">
      <c r="E652523" s="382"/>
    </row>
    <row r="652524" spans="5:5">
      <c r="E652524" s="382"/>
    </row>
    <row r="652525" spans="5:5">
      <c r="E652525" s="382"/>
    </row>
    <row r="652526" spans="5:5">
      <c r="E652526" s="382"/>
    </row>
    <row r="652527" spans="5:5">
      <c r="E652527" s="382"/>
    </row>
    <row r="652528" spans="5:5">
      <c r="E652528" s="382"/>
    </row>
    <row r="652529" spans="5:5">
      <c r="E652529" s="382"/>
    </row>
    <row r="652530" spans="5:5">
      <c r="E652530" s="382"/>
    </row>
    <row r="652531" spans="5:5">
      <c r="E652531" s="382"/>
    </row>
    <row r="652532" spans="5:5">
      <c r="E652532" s="382"/>
    </row>
    <row r="652533" spans="5:5">
      <c r="E652533" s="382"/>
    </row>
    <row r="652534" spans="5:5">
      <c r="E652534" s="382"/>
    </row>
    <row r="652535" spans="5:5">
      <c r="E652535" s="382"/>
    </row>
    <row r="652536" spans="5:5">
      <c r="E652536" s="382"/>
    </row>
    <row r="652537" spans="5:5">
      <c r="E652537" s="382"/>
    </row>
    <row r="652538" spans="5:5">
      <c r="E652538" s="382"/>
    </row>
    <row r="652539" spans="5:5">
      <c r="E652539" s="382"/>
    </row>
    <row r="652540" spans="5:5">
      <c r="E652540" s="382"/>
    </row>
    <row r="652541" spans="5:5">
      <c r="E652541" s="382"/>
    </row>
    <row r="652542" spans="5:5">
      <c r="E652542" s="382"/>
    </row>
    <row r="652543" spans="5:5">
      <c r="E652543" s="382"/>
    </row>
    <row r="652544" spans="5:5">
      <c r="E652544" s="382"/>
    </row>
    <row r="652545" spans="5:5">
      <c r="E652545" s="382"/>
    </row>
    <row r="652546" spans="5:5">
      <c r="E652546" s="382"/>
    </row>
    <row r="652547" spans="5:5">
      <c r="E652547" s="382"/>
    </row>
    <row r="652548" spans="5:5">
      <c r="E652548" s="382"/>
    </row>
    <row r="652549" spans="5:5">
      <c r="E652549" s="382"/>
    </row>
    <row r="652550" spans="5:5">
      <c r="E652550" s="382"/>
    </row>
    <row r="652551" spans="5:5">
      <c r="E652551" s="382"/>
    </row>
    <row r="652552" spans="5:5">
      <c r="E652552" s="382"/>
    </row>
    <row r="652553" spans="5:5">
      <c r="E652553" s="382"/>
    </row>
    <row r="652554" spans="5:5">
      <c r="E652554" s="382"/>
    </row>
    <row r="652555" spans="5:5">
      <c r="E652555" s="382"/>
    </row>
    <row r="652556" spans="5:5">
      <c r="E652556" s="382"/>
    </row>
    <row r="652557" spans="5:5">
      <c r="E652557" s="382"/>
    </row>
    <row r="652558" spans="5:5">
      <c r="E652558" s="382"/>
    </row>
    <row r="652559" spans="5:5">
      <c r="E652559" s="382"/>
    </row>
    <row r="652560" spans="5:5">
      <c r="E652560" s="382"/>
    </row>
    <row r="652561" spans="5:5">
      <c r="E652561" s="382"/>
    </row>
    <row r="652562" spans="5:5">
      <c r="E652562" s="382"/>
    </row>
    <row r="652563" spans="5:5">
      <c r="E652563" s="382"/>
    </row>
    <row r="652564" spans="5:5">
      <c r="E652564" s="382"/>
    </row>
    <row r="652565" spans="5:5">
      <c r="E652565" s="382"/>
    </row>
    <row r="652566" spans="5:5">
      <c r="E652566" s="382"/>
    </row>
    <row r="652567" spans="5:5">
      <c r="E652567" s="382"/>
    </row>
    <row r="652568" spans="5:5">
      <c r="E652568" s="382"/>
    </row>
    <row r="652569" spans="5:5">
      <c r="E652569" s="382"/>
    </row>
    <row r="652570" spans="5:5">
      <c r="E652570" s="382"/>
    </row>
    <row r="652571" spans="5:5">
      <c r="E652571" s="382"/>
    </row>
    <row r="652572" spans="5:5">
      <c r="E652572" s="382"/>
    </row>
    <row r="652573" spans="5:5">
      <c r="E652573" s="382"/>
    </row>
    <row r="652574" spans="5:5">
      <c r="E652574" s="382"/>
    </row>
    <row r="652575" spans="5:5">
      <c r="E652575" s="382"/>
    </row>
    <row r="652576" spans="5:5">
      <c r="E652576" s="382"/>
    </row>
    <row r="652577" spans="5:5">
      <c r="E652577" s="382"/>
    </row>
    <row r="652578" spans="5:5">
      <c r="E652578" s="382"/>
    </row>
    <row r="652579" spans="5:5">
      <c r="E652579" s="382"/>
    </row>
    <row r="652580" spans="5:5">
      <c r="E652580" s="382"/>
    </row>
    <row r="652581" spans="5:5">
      <c r="E652581" s="382"/>
    </row>
    <row r="652582" spans="5:5">
      <c r="E652582" s="382"/>
    </row>
    <row r="652583" spans="5:5">
      <c r="E652583" s="382"/>
    </row>
    <row r="652584" spans="5:5">
      <c r="E652584" s="382"/>
    </row>
    <row r="652585" spans="5:5">
      <c r="E652585" s="382"/>
    </row>
    <row r="652586" spans="5:5">
      <c r="E652586" s="382"/>
    </row>
    <row r="652587" spans="5:5">
      <c r="E652587" s="382"/>
    </row>
    <row r="652588" spans="5:5">
      <c r="E652588" s="382"/>
    </row>
    <row r="652589" spans="5:5">
      <c r="E652589" s="382"/>
    </row>
    <row r="652590" spans="5:5">
      <c r="E652590" s="382"/>
    </row>
    <row r="652591" spans="5:5">
      <c r="E652591" s="382"/>
    </row>
    <row r="652592" spans="5:5">
      <c r="E652592" s="382"/>
    </row>
    <row r="652593" spans="5:5">
      <c r="E652593" s="382"/>
    </row>
    <row r="652594" spans="5:5">
      <c r="E652594" s="382"/>
    </row>
    <row r="652595" spans="5:5">
      <c r="E652595" s="382"/>
    </row>
    <row r="652596" spans="5:5">
      <c r="E652596" s="382"/>
    </row>
    <row r="652597" spans="5:5">
      <c r="E652597" s="382"/>
    </row>
    <row r="652598" spans="5:5">
      <c r="E652598" s="382"/>
    </row>
    <row r="652599" spans="5:5">
      <c r="E652599" s="382"/>
    </row>
    <row r="652600" spans="5:5">
      <c r="E652600" s="382"/>
    </row>
    <row r="652601" spans="5:5">
      <c r="E652601" s="382"/>
    </row>
    <row r="652602" spans="5:5">
      <c r="E652602" s="382"/>
    </row>
    <row r="652603" spans="5:5">
      <c r="E652603" s="382"/>
    </row>
    <row r="652604" spans="5:5">
      <c r="E652604" s="382"/>
    </row>
    <row r="652605" spans="5:5">
      <c r="E652605" s="382"/>
    </row>
    <row r="652606" spans="5:5">
      <c r="E652606" s="382"/>
    </row>
    <row r="652607" spans="5:5">
      <c r="E652607" s="382"/>
    </row>
    <row r="652608" spans="5:5">
      <c r="E652608" s="382"/>
    </row>
    <row r="652609" spans="5:5">
      <c r="E652609" s="382"/>
    </row>
    <row r="652610" spans="5:5">
      <c r="E652610" s="382"/>
    </row>
    <row r="652611" spans="5:5">
      <c r="E652611" s="382"/>
    </row>
    <row r="652612" spans="5:5">
      <c r="E652612" s="382"/>
    </row>
    <row r="652613" spans="5:5">
      <c r="E652613" s="382"/>
    </row>
    <row r="652614" spans="5:5">
      <c r="E652614" s="382"/>
    </row>
    <row r="652615" spans="5:5">
      <c r="E652615" s="382"/>
    </row>
    <row r="652616" spans="5:5">
      <c r="E652616" s="382"/>
    </row>
    <row r="652617" spans="5:5">
      <c r="E652617" s="382"/>
    </row>
    <row r="652618" spans="5:5">
      <c r="E652618" s="382"/>
    </row>
    <row r="652619" spans="5:5">
      <c r="E652619" s="382"/>
    </row>
    <row r="652620" spans="5:5">
      <c r="E652620" s="382"/>
    </row>
    <row r="652621" spans="5:5">
      <c r="E652621" s="382"/>
    </row>
    <row r="652622" spans="5:5">
      <c r="E652622" s="382"/>
    </row>
    <row r="652623" spans="5:5">
      <c r="E652623" s="382"/>
    </row>
    <row r="652624" spans="5:5">
      <c r="E652624" s="382"/>
    </row>
    <row r="652625" spans="5:5">
      <c r="E652625" s="382"/>
    </row>
    <row r="652626" spans="5:5">
      <c r="E652626" s="382"/>
    </row>
    <row r="652627" spans="5:5">
      <c r="E652627" s="382"/>
    </row>
    <row r="652628" spans="5:5">
      <c r="E652628" s="382"/>
    </row>
    <row r="652629" spans="5:5">
      <c r="E652629" s="382"/>
    </row>
    <row r="652630" spans="5:5">
      <c r="E652630" s="382"/>
    </row>
    <row r="652631" spans="5:5">
      <c r="E652631" s="382"/>
    </row>
    <row r="652632" spans="5:5">
      <c r="E652632" s="382"/>
    </row>
    <row r="652633" spans="5:5">
      <c r="E652633" s="382"/>
    </row>
    <row r="652634" spans="5:5">
      <c r="E652634" s="382"/>
    </row>
    <row r="652635" spans="5:5">
      <c r="E652635" s="382"/>
    </row>
    <row r="652636" spans="5:5">
      <c r="E652636" s="382"/>
    </row>
    <row r="652637" spans="5:5">
      <c r="E652637" s="382"/>
    </row>
    <row r="652638" spans="5:5">
      <c r="E652638" s="382"/>
    </row>
    <row r="652639" spans="5:5">
      <c r="E652639" s="382"/>
    </row>
    <row r="652640" spans="5:5">
      <c r="E652640" s="382"/>
    </row>
    <row r="652641" spans="5:5">
      <c r="E652641" s="382"/>
    </row>
    <row r="652642" spans="5:5">
      <c r="E652642" s="382"/>
    </row>
    <row r="652643" spans="5:5">
      <c r="E652643" s="382"/>
    </row>
    <row r="652644" spans="5:5">
      <c r="E652644" s="382"/>
    </row>
    <row r="652645" spans="5:5">
      <c r="E652645" s="382"/>
    </row>
    <row r="652646" spans="5:5">
      <c r="E652646" s="382"/>
    </row>
    <row r="652647" spans="5:5">
      <c r="E652647" s="382"/>
    </row>
    <row r="652648" spans="5:5">
      <c r="E652648" s="382"/>
    </row>
    <row r="652649" spans="5:5">
      <c r="E652649" s="382"/>
    </row>
    <row r="652650" spans="5:5">
      <c r="E652650" s="382"/>
    </row>
    <row r="652651" spans="5:5">
      <c r="E652651" s="382"/>
    </row>
    <row r="652652" spans="5:5">
      <c r="E652652" s="382"/>
    </row>
    <row r="652653" spans="5:5">
      <c r="E652653" s="382"/>
    </row>
    <row r="652654" spans="5:5">
      <c r="E652654" s="382"/>
    </row>
    <row r="652655" spans="5:5">
      <c r="E652655" s="382"/>
    </row>
    <row r="652656" spans="5:5">
      <c r="E652656" s="382"/>
    </row>
    <row r="652657" spans="5:5">
      <c r="E652657" s="382"/>
    </row>
    <row r="652658" spans="5:5">
      <c r="E652658" s="382"/>
    </row>
    <row r="652659" spans="5:5">
      <c r="E652659" s="382"/>
    </row>
    <row r="652660" spans="5:5">
      <c r="E652660" s="382"/>
    </row>
    <row r="652661" spans="5:5">
      <c r="E652661" s="382"/>
    </row>
    <row r="652662" spans="5:5">
      <c r="E652662" s="382"/>
    </row>
    <row r="652663" spans="5:5">
      <c r="E652663" s="382"/>
    </row>
    <row r="652664" spans="5:5">
      <c r="E652664" s="382"/>
    </row>
    <row r="652665" spans="5:5">
      <c r="E652665" s="382"/>
    </row>
    <row r="652666" spans="5:5">
      <c r="E652666" s="382"/>
    </row>
    <row r="652667" spans="5:5">
      <c r="E652667" s="382"/>
    </row>
    <row r="652668" spans="5:5">
      <c r="E652668" s="382"/>
    </row>
    <row r="652669" spans="5:5">
      <c r="E652669" s="382"/>
    </row>
    <row r="652670" spans="5:5">
      <c r="E652670" s="382"/>
    </row>
    <row r="652671" spans="5:5">
      <c r="E652671" s="382"/>
    </row>
    <row r="652672" spans="5:5">
      <c r="E652672" s="382"/>
    </row>
    <row r="652673" spans="5:5">
      <c r="E652673" s="382"/>
    </row>
    <row r="652674" spans="5:5">
      <c r="E652674" s="382"/>
    </row>
    <row r="652675" spans="5:5">
      <c r="E652675" s="382"/>
    </row>
    <row r="652676" spans="5:5">
      <c r="E652676" s="382"/>
    </row>
    <row r="652677" spans="5:5">
      <c r="E652677" s="382"/>
    </row>
    <row r="652678" spans="5:5">
      <c r="E652678" s="382"/>
    </row>
    <row r="652679" spans="5:5">
      <c r="E652679" s="382"/>
    </row>
    <row r="652680" spans="5:5">
      <c r="E652680" s="382"/>
    </row>
    <row r="652681" spans="5:5">
      <c r="E652681" s="382"/>
    </row>
    <row r="652682" spans="5:5">
      <c r="E652682" s="382"/>
    </row>
    <row r="652683" spans="5:5">
      <c r="E652683" s="382"/>
    </row>
    <row r="652684" spans="5:5">
      <c r="E652684" s="382"/>
    </row>
    <row r="652685" spans="5:5">
      <c r="E652685" s="382"/>
    </row>
    <row r="652686" spans="5:5">
      <c r="E652686" s="382"/>
    </row>
    <row r="652687" spans="5:5">
      <c r="E652687" s="382"/>
    </row>
    <row r="652688" spans="5:5">
      <c r="E652688" s="382"/>
    </row>
    <row r="652689" spans="5:5">
      <c r="E652689" s="382"/>
    </row>
    <row r="652690" spans="5:5">
      <c r="E652690" s="382"/>
    </row>
    <row r="652691" spans="5:5">
      <c r="E652691" s="382"/>
    </row>
    <row r="652692" spans="5:5">
      <c r="E652692" s="382"/>
    </row>
    <row r="652693" spans="5:5">
      <c r="E652693" s="382"/>
    </row>
    <row r="652694" spans="5:5">
      <c r="E652694" s="382"/>
    </row>
    <row r="652695" spans="5:5">
      <c r="E652695" s="382"/>
    </row>
    <row r="652696" spans="5:5">
      <c r="E652696" s="382"/>
    </row>
    <row r="652697" spans="5:5">
      <c r="E652697" s="382"/>
    </row>
    <row r="652698" spans="5:5">
      <c r="E652698" s="382"/>
    </row>
    <row r="652699" spans="5:5">
      <c r="E652699" s="382"/>
    </row>
    <row r="652700" spans="5:5">
      <c r="E652700" s="382"/>
    </row>
    <row r="652701" spans="5:5">
      <c r="E652701" s="382"/>
    </row>
    <row r="652702" spans="5:5">
      <c r="E652702" s="382"/>
    </row>
    <row r="652703" spans="5:5">
      <c r="E652703" s="382"/>
    </row>
    <row r="652704" spans="5:5">
      <c r="E652704" s="382"/>
    </row>
    <row r="652705" spans="5:5">
      <c r="E652705" s="382"/>
    </row>
    <row r="652706" spans="5:5">
      <c r="E652706" s="382"/>
    </row>
    <row r="652707" spans="5:5">
      <c r="E652707" s="382"/>
    </row>
    <row r="652708" spans="5:5">
      <c r="E652708" s="382"/>
    </row>
    <row r="652709" spans="5:5">
      <c r="E652709" s="382"/>
    </row>
    <row r="652710" spans="5:5">
      <c r="E652710" s="382"/>
    </row>
    <row r="652711" spans="5:5">
      <c r="E652711" s="382"/>
    </row>
    <row r="652712" spans="5:5">
      <c r="E652712" s="382"/>
    </row>
    <row r="652713" spans="5:5">
      <c r="E652713" s="382"/>
    </row>
    <row r="652714" spans="5:5">
      <c r="E652714" s="382"/>
    </row>
    <row r="652715" spans="5:5">
      <c r="E652715" s="382"/>
    </row>
    <row r="652716" spans="5:5">
      <c r="E652716" s="382"/>
    </row>
    <row r="652717" spans="5:5">
      <c r="E652717" s="382"/>
    </row>
    <row r="652718" spans="5:5">
      <c r="E652718" s="382"/>
    </row>
    <row r="652719" spans="5:5">
      <c r="E652719" s="382"/>
    </row>
    <row r="652720" spans="5:5">
      <c r="E652720" s="382"/>
    </row>
    <row r="652721" spans="5:5">
      <c r="E652721" s="382"/>
    </row>
    <row r="652722" spans="5:5">
      <c r="E652722" s="382"/>
    </row>
    <row r="652723" spans="5:5">
      <c r="E652723" s="382"/>
    </row>
    <row r="652724" spans="5:5">
      <c r="E652724" s="382"/>
    </row>
    <row r="652725" spans="5:5">
      <c r="E652725" s="382"/>
    </row>
    <row r="652726" spans="5:5">
      <c r="E652726" s="382"/>
    </row>
    <row r="652727" spans="5:5">
      <c r="E652727" s="382"/>
    </row>
    <row r="652728" spans="5:5">
      <c r="E652728" s="382"/>
    </row>
    <row r="652729" spans="5:5">
      <c r="E652729" s="382"/>
    </row>
    <row r="652730" spans="5:5">
      <c r="E652730" s="382"/>
    </row>
    <row r="652731" spans="5:5">
      <c r="E652731" s="382"/>
    </row>
    <row r="652732" spans="5:5">
      <c r="E652732" s="382"/>
    </row>
    <row r="652733" spans="5:5">
      <c r="E652733" s="382"/>
    </row>
    <row r="652734" spans="5:5">
      <c r="E652734" s="382"/>
    </row>
    <row r="652735" spans="5:5">
      <c r="E652735" s="382"/>
    </row>
    <row r="652736" spans="5:5">
      <c r="E652736" s="382"/>
    </row>
    <row r="652737" spans="5:5">
      <c r="E652737" s="382"/>
    </row>
    <row r="652738" spans="5:5">
      <c r="E652738" s="382"/>
    </row>
    <row r="652739" spans="5:5">
      <c r="E652739" s="382"/>
    </row>
    <row r="652740" spans="5:5">
      <c r="E652740" s="382"/>
    </row>
    <row r="652741" spans="5:5">
      <c r="E652741" s="382"/>
    </row>
    <row r="652742" spans="5:5">
      <c r="E652742" s="382"/>
    </row>
    <row r="652743" spans="5:5">
      <c r="E652743" s="382"/>
    </row>
    <row r="652744" spans="5:5">
      <c r="E652744" s="382"/>
    </row>
    <row r="652745" spans="5:5">
      <c r="E652745" s="382"/>
    </row>
    <row r="652746" spans="5:5">
      <c r="E652746" s="382"/>
    </row>
    <row r="652747" spans="5:5">
      <c r="E652747" s="382"/>
    </row>
    <row r="652748" spans="5:5">
      <c r="E652748" s="382"/>
    </row>
    <row r="652749" spans="5:5">
      <c r="E652749" s="382"/>
    </row>
    <row r="652750" spans="5:5">
      <c r="E652750" s="382"/>
    </row>
    <row r="652751" spans="5:5">
      <c r="E652751" s="382"/>
    </row>
    <row r="652752" spans="5:5">
      <c r="E652752" s="382"/>
    </row>
    <row r="652753" spans="5:5">
      <c r="E652753" s="382"/>
    </row>
    <row r="652754" spans="5:5">
      <c r="E652754" s="382"/>
    </row>
    <row r="652755" spans="5:5">
      <c r="E652755" s="382"/>
    </row>
    <row r="652756" spans="5:5">
      <c r="E652756" s="382"/>
    </row>
    <row r="652757" spans="5:5">
      <c r="E652757" s="382"/>
    </row>
    <row r="652758" spans="5:5">
      <c r="E652758" s="382"/>
    </row>
    <row r="652759" spans="5:5">
      <c r="E652759" s="382"/>
    </row>
    <row r="652760" spans="5:5">
      <c r="E652760" s="382"/>
    </row>
    <row r="652761" spans="5:5">
      <c r="E652761" s="382"/>
    </row>
    <row r="652762" spans="5:5">
      <c r="E652762" s="382"/>
    </row>
    <row r="652763" spans="5:5">
      <c r="E652763" s="382"/>
    </row>
    <row r="652764" spans="5:5">
      <c r="E652764" s="382"/>
    </row>
    <row r="652765" spans="5:5">
      <c r="E652765" s="382"/>
    </row>
    <row r="652766" spans="5:5">
      <c r="E652766" s="382"/>
    </row>
    <row r="652767" spans="5:5">
      <c r="E652767" s="382"/>
    </row>
    <row r="652768" spans="5:5">
      <c r="E652768" s="382"/>
    </row>
    <row r="652769" spans="5:5">
      <c r="E652769" s="382"/>
    </row>
    <row r="652770" spans="5:5">
      <c r="E652770" s="382"/>
    </row>
    <row r="652771" spans="5:5">
      <c r="E652771" s="382"/>
    </row>
    <row r="652772" spans="5:5">
      <c r="E652772" s="382"/>
    </row>
    <row r="652773" spans="5:5">
      <c r="E652773" s="382"/>
    </row>
    <row r="652774" spans="5:5">
      <c r="E652774" s="382"/>
    </row>
    <row r="652775" spans="5:5">
      <c r="E652775" s="382"/>
    </row>
    <row r="652776" spans="5:5">
      <c r="E652776" s="382"/>
    </row>
    <row r="652777" spans="5:5">
      <c r="E652777" s="382"/>
    </row>
    <row r="652778" spans="5:5">
      <c r="E652778" s="382"/>
    </row>
    <row r="652779" spans="5:5">
      <c r="E652779" s="382"/>
    </row>
    <row r="652780" spans="5:5">
      <c r="E652780" s="382"/>
    </row>
    <row r="652781" spans="5:5">
      <c r="E652781" s="382"/>
    </row>
    <row r="652782" spans="5:5">
      <c r="E652782" s="382"/>
    </row>
    <row r="652783" spans="5:5">
      <c r="E652783" s="382"/>
    </row>
    <row r="652784" spans="5:5">
      <c r="E652784" s="382"/>
    </row>
    <row r="652785" spans="5:5">
      <c r="E652785" s="382"/>
    </row>
    <row r="652786" spans="5:5">
      <c r="E652786" s="382"/>
    </row>
    <row r="652787" spans="5:5">
      <c r="E652787" s="382"/>
    </row>
    <row r="652788" spans="5:5">
      <c r="E652788" s="382"/>
    </row>
    <row r="652789" spans="5:5">
      <c r="E652789" s="382"/>
    </row>
    <row r="652790" spans="5:5">
      <c r="E652790" s="382"/>
    </row>
    <row r="652791" spans="5:5">
      <c r="E652791" s="382"/>
    </row>
    <row r="652792" spans="5:5">
      <c r="E652792" s="382"/>
    </row>
    <row r="652793" spans="5:5">
      <c r="E652793" s="382"/>
    </row>
    <row r="652794" spans="5:5">
      <c r="E652794" s="382"/>
    </row>
    <row r="652795" spans="5:5">
      <c r="E652795" s="382"/>
    </row>
    <row r="652796" spans="5:5">
      <c r="E652796" s="382"/>
    </row>
    <row r="652797" spans="5:5">
      <c r="E652797" s="382"/>
    </row>
    <row r="652798" spans="5:5">
      <c r="E652798" s="382"/>
    </row>
    <row r="652799" spans="5:5">
      <c r="E652799" s="382"/>
    </row>
    <row r="652800" spans="5:5">
      <c r="E652800" s="382"/>
    </row>
    <row r="652801" spans="5:5">
      <c r="E652801" s="382"/>
    </row>
    <row r="652802" spans="5:5">
      <c r="E652802" s="382"/>
    </row>
    <row r="652803" spans="5:5">
      <c r="E652803" s="382"/>
    </row>
    <row r="652804" spans="5:5">
      <c r="E652804" s="382"/>
    </row>
    <row r="652805" spans="5:5">
      <c r="E652805" s="382"/>
    </row>
    <row r="652806" spans="5:5">
      <c r="E652806" s="382"/>
    </row>
    <row r="652807" spans="5:5">
      <c r="E652807" s="382"/>
    </row>
    <row r="652808" spans="5:5">
      <c r="E652808" s="382"/>
    </row>
    <row r="652809" spans="5:5">
      <c r="E652809" s="382"/>
    </row>
    <row r="652810" spans="5:5">
      <c r="E652810" s="382"/>
    </row>
    <row r="652811" spans="5:5">
      <c r="E652811" s="382"/>
    </row>
    <row r="652812" spans="5:5">
      <c r="E652812" s="382"/>
    </row>
    <row r="652813" spans="5:5">
      <c r="E652813" s="382"/>
    </row>
    <row r="652814" spans="5:5">
      <c r="E652814" s="382"/>
    </row>
    <row r="652815" spans="5:5">
      <c r="E652815" s="382"/>
    </row>
    <row r="652816" spans="5:5">
      <c r="E652816" s="382"/>
    </row>
    <row r="652817" spans="5:5">
      <c r="E652817" s="382"/>
    </row>
    <row r="652818" spans="5:5">
      <c r="E652818" s="382"/>
    </row>
    <row r="652819" spans="5:5">
      <c r="E652819" s="382"/>
    </row>
    <row r="652820" spans="5:5">
      <c r="E652820" s="382"/>
    </row>
    <row r="652821" spans="5:5">
      <c r="E652821" s="382"/>
    </row>
    <row r="652822" spans="5:5">
      <c r="E652822" s="382"/>
    </row>
    <row r="652823" spans="5:5">
      <c r="E652823" s="382"/>
    </row>
    <row r="652824" spans="5:5">
      <c r="E652824" s="382"/>
    </row>
    <row r="652825" spans="5:5">
      <c r="E652825" s="382"/>
    </row>
    <row r="652826" spans="5:5">
      <c r="E652826" s="382"/>
    </row>
    <row r="652827" spans="5:5">
      <c r="E652827" s="382"/>
    </row>
    <row r="652828" spans="5:5">
      <c r="E652828" s="382"/>
    </row>
    <row r="652829" spans="5:5">
      <c r="E652829" s="382"/>
    </row>
    <row r="652830" spans="5:5">
      <c r="E652830" s="382"/>
    </row>
    <row r="652831" spans="5:5">
      <c r="E652831" s="382"/>
    </row>
    <row r="652832" spans="5:5">
      <c r="E652832" s="382"/>
    </row>
    <row r="652833" spans="5:5">
      <c r="E652833" s="382"/>
    </row>
    <row r="652834" spans="5:5">
      <c r="E652834" s="382"/>
    </row>
    <row r="652835" spans="5:5">
      <c r="E652835" s="382"/>
    </row>
    <row r="652836" spans="5:5">
      <c r="E652836" s="382"/>
    </row>
    <row r="652837" spans="5:5">
      <c r="E652837" s="382"/>
    </row>
    <row r="652838" spans="5:5">
      <c r="E652838" s="382"/>
    </row>
    <row r="652839" spans="5:5">
      <c r="E652839" s="382"/>
    </row>
    <row r="652840" spans="5:5">
      <c r="E652840" s="382"/>
    </row>
    <row r="652841" spans="5:5">
      <c r="E652841" s="382"/>
    </row>
    <row r="652842" spans="5:5">
      <c r="E652842" s="382"/>
    </row>
    <row r="652843" spans="5:5">
      <c r="E652843" s="382"/>
    </row>
    <row r="652844" spans="5:5">
      <c r="E652844" s="382"/>
    </row>
    <row r="652845" spans="5:5">
      <c r="E652845" s="382"/>
    </row>
    <row r="652846" spans="5:5">
      <c r="E652846" s="382"/>
    </row>
    <row r="652847" spans="5:5">
      <c r="E652847" s="382"/>
    </row>
    <row r="652848" spans="5:5">
      <c r="E652848" s="382"/>
    </row>
    <row r="652849" spans="5:5">
      <c r="E652849" s="382"/>
    </row>
    <row r="652850" spans="5:5">
      <c r="E652850" s="382"/>
    </row>
    <row r="652851" spans="5:5">
      <c r="E652851" s="382"/>
    </row>
    <row r="652852" spans="5:5">
      <c r="E652852" s="382"/>
    </row>
    <row r="652853" spans="5:5">
      <c r="E652853" s="382"/>
    </row>
    <row r="652854" spans="5:5">
      <c r="E652854" s="382"/>
    </row>
    <row r="652855" spans="5:5">
      <c r="E652855" s="382"/>
    </row>
    <row r="652856" spans="5:5">
      <c r="E652856" s="382"/>
    </row>
    <row r="652857" spans="5:5">
      <c r="E652857" s="382"/>
    </row>
    <row r="652858" spans="5:5">
      <c r="E652858" s="382"/>
    </row>
    <row r="652859" spans="5:5">
      <c r="E652859" s="382"/>
    </row>
    <row r="652860" spans="5:5">
      <c r="E652860" s="382"/>
    </row>
    <row r="652861" spans="5:5">
      <c r="E652861" s="382"/>
    </row>
    <row r="652862" spans="5:5">
      <c r="E652862" s="382"/>
    </row>
    <row r="652863" spans="5:5">
      <c r="E652863" s="382"/>
    </row>
    <row r="652864" spans="5:5">
      <c r="E652864" s="382"/>
    </row>
    <row r="652865" spans="5:5">
      <c r="E652865" s="382"/>
    </row>
    <row r="652866" spans="5:5">
      <c r="E652866" s="382"/>
    </row>
    <row r="652867" spans="5:5">
      <c r="E652867" s="382"/>
    </row>
    <row r="652868" spans="5:5">
      <c r="E652868" s="382"/>
    </row>
    <row r="652869" spans="5:5">
      <c r="E652869" s="382"/>
    </row>
    <row r="652870" spans="5:5">
      <c r="E652870" s="382"/>
    </row>
    <row r="652871" spans="5:5">
      <c r="E652871" s="382"/>
    </row>
    <row r="652872" spans="5:5">
      <c r="E652872" s="382"/>
    </row>
    <row r="652873" spans="5:5">
      <c r="E652873" s="382"/>
    </row>
    <row r="652874" spans="5:5">
      <c r="E652874" s="382"/>
    </row>
    <row r="652875" spans="5:5">
      <c r="E652875" s="382"/>
    </row>
    <row r="652876" spans="5:5">
      <c r="E652876" s="382"/>
    </row>
    <row r="652877" spans="5:5">
      <c r="E652877" s="382"/>
    </row>
    <row r="652878" spans="5:5">
      <c r="E652878" s="382"/>
    </row>
    <row r="652879" spans="5:5">
      <c r="E652879" s="382"/>
    </row>
    <row r="652880" spans="5:5">
      <c r="E652880" s="382"/>
    </row>
    <row r="652881" spans="5:5">
      <c r="E652881" s="382"/>
    </row>
    <row r="652882" spans="5:5">
      <c r="E652882" s="382"/>
    </row>
    <row r="652883" spans="5:5">
      <c r="E652883" s="382"/>
    </row>
    <row r="652884" spans="5:5">
      <c r="E652884" s="382"/>
    </row>
    <row r="652885" spans="5:5">
      <c r="E652885" s="382"/>
    </row>
    <row r="652886" spans="5:5">
      <c r="E652886" s="382"/>
    </row>
    <row r="652887" spans="5:5">
      <c r="E652887" s="382"/>
    </row>
    <row r="652888" spans="5:5">
      <c r="E652888" s="382"/>
    </row>
    <row r="652889" spans="5:5">
      <c r="E652889" s="382"/>
    </row>
    <row r="652890" spans="5:5">
      <c r="E652890" s="382"/>
    </row>
    <row r="652891" spans="5:5">
      <c r="E652891" s="382"/>
    </row>
    <row r="652892" spans="5:5">
      <c r="E652892" s="382"/>
    </row>
    <row r="652893" spans="5:5">
      <c r="E652893" s="382"/>
    </row>
    <row r="652894" spans="5:5">
      <c r="E652894" s="382"/>
    </row>
    <row r="652895" spans="5:5">
      <c r="E652895" s="382"/>
    </row>
    <row r="652896" spans="5:5">
      <c r="E652896" s="382"/>
    </row>
    <row r="652897" spans="5:5">
      <c r="E652897" s="382"/>
    </row>
    <row r="652898" spans="5:5">
      <c r="E652898" s="382"/>
    </row>
    <row r="652899" spans="5:5">
      <c r="E652899" s="382"/>
    </row>
    <row r="652900" spans="5:5">
      <c r="E652900" s="382"/>
    </row>
    <row r="652901" spans="5:5">
      <c r="E652901" s="382"/>
    </row>
    <row r="652902" spans="5:5">
      <c r="E652902" s="382"/>
    </row>
    <row r="652903" spans="5:5">
      <c r="E652903" s="382"/>
    </row>
    <row r="652904" spans="5:5">
      <c r="E652904" s="382"/>
    </row>
    <row r="652905" spans="5:5">
      <c r="E652905" s="382"/>
    </row>
    <row r="652906" spans="5:5">
      <c r="E652906" s="382"/>
    </row>
    <row r="652907" spans="5:5">
      <c r="E652907" s="382"/>
    </row>
    <row r="652908" spans="5:5">
      <c r="E652908" s="382"/>
    </row>
    <row r="652909" spans="5:5">
      <c r="E652909" s="382"/>
    </row>
    <row r="652910" spans="5:5">
      <c r="E652910" s="382"/>
    </row>
    <row r="652911" spans="5:5">
      <c r="E652911" s="382"/>
    </row>
    <row r="652912" spans="5:5">
      <c r="E652912" s="382"/>
    </row>
    <row r="652913" spans="5:5">
      <c r="E652913" s="382"/>
    </row>
    <row r="652914" spans="5:5">
      <c r="E652914" s="382"/>
    </row>
    <row r="652915" spans="5:5">
      <c r="E652915" s="382"/>
    </row>
    <row r="652916" spans="5:5">
      <c r="E652916" s="382"/>
    </row>
    <row r="652917" spans="5:5">
      <c r="E652917" s="382"/>
    </row>
    <row r="652918" spans="5:5">
      <c r="E652918" s="382"/>
    </row>
    <row r="652919" spans="5:5">
      <c r="E652919" s="382"/>
    </row>
    <row r="652920" spans="5:5">
      <c r="E652920" s="382"/>
    </row>
    <row r="652921" spans="5:5">
      <c r="E652921" s="382"/>
    </row>
    <row r="652922" spans="5:5">
      <c r="E652922" s="382"/>
    </row>
    <row r="652923" spans="5:5">
      <c r="E652923" s="382"/>
    </row>
    <row r="652924" spans="5:5">
      <c r="E652924" s="382"/>
    </row>
    <row r="652925" spans="5:5">
      <c r="E652925" s="382"/>
    </row>
    <row r="652926" spans="5:5">
      <c r="E652926" s="382"/>
    </row>
    <row r="652927" spans="5:5">
      <c r="E652927" s="382"/>
    </row>
    <row r="652928" spans="5:5">
      <c r="E652928" s="382"/>
    </row>
    <row r="652929" spans="5:5">
      <c r="E652929" s="382"/>
    </row>
    <row r="652930" spans="5:5">
      <c r="E652930" s="382"/>
    </row>
    <row r="652931" spans="5:5">
      <c r="E652931" s="382"/>
    </row>
    <row r="652932" spans="5:5">
      <c r="E652932" s="382"/>
    </row>
    <row r="652933" spans="5:5">
      <c r="E652933" s="382"/>
    </row>
    <row r="652934" spans="5:5">
      <c r="E652934" s="382"/>
    </row>
    <row r="652935" spans="5:5">
      <c r="E652935" s="382"/>
    </row>
    <row r="652936" spans="5:5">
      <c r="E652936" s="382"/>
    </row>
    <row r="652937" spans="5:5">
      <c r="E652937" s="382"/>
    </row>
    <row r="652938" spans="5:5">
      <c r="E652938" s="382"/>
    </row>
    <row r="652939" spans="5:5">
      <c r="E652939" s="382"/>
    </row>
    <row r="652940" spans="5:5">
      <c r="E652940" s="382"/>
    </row>
    <row r="652941" spans="5:5">
      <c r="E652941" s="382"/>
    </row>
    <row r="652942" spans="5:5">
      <c r="E652942" s="382"/>
    </row>
    <row r="652943" spans="5:5">
      <c r="E652943" s="382"/>
    </row>
    <row r="652944" spans="5:5">
      <c r="E652944" s="382"/>
    </row>
    <row r="652945" spans="5:5">
      <c r="E652945" s="382"/>
    </row>
    <row r="652946" spans="5:5">
      <c r="E652946" s="382"/>
    </row>
    <row r="652947" spans="5:5">
      <c r="E652947" s="382"/>
    </row>
    <row r="652948" spans="5:5">
      <c r="E652948" s="382"/>
    </row>
    <row r="652949" spans="5:5">
      <c r="E652949" s="382"/>
    </row>
    <row r="652950" spans="5:5">
      <c r="E652950" s="382"/>
    </row>
    <row r="652951" spans="5:5">
      <c r="E652951" s="382"/>
    </row>
    <row r="652952" spans="5:5">
      <c r="E652952" s="382"/>
    </row>
    <row r="652953" spans="5:5">
      <c r="E652953" s="382"/>
    </row>
    <row r="652954" spans="5:5">
      <c r="E652954" s="382"/>
    </row>
    <row r="652955" spans="5:5">
      <c r="E652955" s="382"/>
    </row>
    <row r="652956" spans="5:5">
      <c r="E652956" s="382"/>
    </row>
    <row r="652957" spans="5:5">
      <c r="E652957" s="382"/>
    </row>
    <row r="652958" spans="5:5">
      <c r="E652958" s="382"/>
    </row>
    <row r="652959" spans="5:5">
      <c r="E652959" s="382"/>
    </row>
    <row r="652960" spans="5:5">
      <c r="E652960" s="382"/>
    </row>
    <row r="652961" spans="5:5">
      <c r="E652961" s="382"/>
    </row>
    <row r="652962" spans="5:5">
      <c r="E652962" s="382"/>
    </row>
    <row r="652963" spans="5:5">
      <c r="E652963" s="382"/>
    </row>
    <row r="652964" spans="5:5">
      <c r="E652964" s="382"/>
    </row>
    <row r="652965" spans="5:5">
      <c r="E652965" s="382"/>
    </row>
    <row r="652966" spans="5:5">
      <c r="E652966" s="382"/>
    </row>
    <row r="652967" spans="5:5">
      <c r="E652967" s="382"/>
    </row>
    <row r="652968" spans="5:5">
      <c r="E652968" s="382"/>
    </row>
    <row r="652969" spans="5:5">
      <c r="E652969" s="382"/>
    </row>
    <row r="652970" spans="5:5">
      <c r="E652970" s="382"/>
    </row>
    <row r="652971" spans="5:5">
      <c r="E652971" s="382"/>
    </row>
    <row r="652972" spans="5:5">
      <c r="E652972" s="382"/>
    </row>
    <row r="652973" spans="5:5">
      <c r="E652973" s="382"/>
    </row>
    <row r="652974" spans="5:5">
      <c r="E652974" s="382"/>
    </row>
    <row r="652975" spans="5:5">
      <c r="E652975" s="382"/>
    </row>
    <row r="652976" spans="5:5">
      <c r="E652976" s="382"/>
    </row>
    <row r="652977" spans="5:5">
      <c r="E652977" s="382"/>
    </row>
    <row r="652978" spans="5:5">
      <c r="E652978" s="382"/>
    </row>
    <row r="652979" spans="5:5">
      <c r="E652979" s="382"/>
    </row>
    <row r="652980" spans="5:5">
      <c r="E652980" s="382"/>
    </row>
    <row r="652981" spans="5:5">
      <c r="E652981" s="382"/>
    </row>
    <row r="652982" spans="5:5">
      <c r="E652982" s="382"/>
    </row>
    <row r="652983" spans="5:5">
      <c r="E652983" s="382"/>
    </row>
    <row r="652984" spans="5:5">
      <c r="E652984" s="382"/>
    </row>
    <row r="652985" spans="5:5">
      <c r="E652985" s="382"/>
    </row>
    <row r="652986" spans="5:5">
      <c r="E652986" s="382"/>
    </row>
    <row r="652987" spans="5:5">
      <c r="E652987" s="382"/>
    </row>
    <row r="652988" spans="5:5">
      <c r="E652988" s="382"/>
    </row>
    <row r="652989" spans="5:5">
      <c r="E652989" s="382"/>
    </row>
    <row r="652990" spans="5:5">
      <c r="E652990" s="382"/>
    </row>
    <row r="652991" spans="5:5">
      <c r="E652991" s="382"/>
    </row>
    <row r="652992" spans="5:5">
      <c r="E652992" s="382"/>
    </row>
    <row r="652993" spans="5:5">
      <c r="E652993" s="382"/>
    </row>
    <row r="652994" spans="5:5">
      <c r="E652994" s="382"/>
    </row>
    <row r="652995" spans="5:5">
      <c r="E652995" s="382"/>
    </row>
    <row r="652996" spans="5:5">
      <c r="E652996" s="382"/>
    </row>
    <row r="652997" spans="5:5">
      <c r="E652997" s="382"/>
    </row>
    <row r="652998" spans="5:5">
      <c r="E652998" s="382"/>
    </row>
    <row r="652999" spans="5:5">
      <c r="E652999" s="382"/>
    </row>
    <row r="653000" spans="5:5">
      <c r="E653000" s="382"/>
    </row>
    <row r="653001" spans="5:5">
      <c r="E653001" s="382"/>
    </row>
    <row r="653002" spans="5:5">
      <c r="E653002" s="382"/>
    </row>
    <row r="653003" spans="5:5">
      <c r="E653003" s="382"/>
    </row>
    <row r="653004" spans="5:5">
      <c r="E653004" s="382"/>
    </row>
    <row r="653005" spans="5:5">
      <c r="E653005" s="382"/>
    </row>
    <row r="653006" spans="5:5">
      <c r="E653006" s="382"/>
    </row>
    <row r="653007" spans="5:5">
      <c r="E653007" s="382"/>
    </row>
    <row r="653008" spans="5:5">
      <c r="E653008" s="382"/>
    </row>
    <row r="653009" spans="5:5">
      <c r="E653009" s="382"/>
    </row>
    <row r="653010" spans="5:5">
      <c r="E653010" s="382"/>
    </row>
    <row r="653011" spans="5:5">
      <c r="E653011" s="382"/>
    </row>
    <row r="653012" spans="5:5">
      <c r="E653012" s="382"/>
    </row>
    <row r="653013" spans="5:5">
      <c r="E653013" s="382"/>
    </row>
    <row r="653014" spans="5:5">
      <c r="E653014" s="382"/>
    </row>
    <row r="653015" spans="5:5">
      <c r="E653015" s="382"/>
    </row>
    <row r="653016" spans="5:5">
      <c r="E653016" s="382"/>
    </row>
    <row r="653017" spans="5:5">
      <c r="E653017" s="382"/>
    </row>
    <row r="653018" spans="5:5">
      <c r="E653018" s="382"/>
    </row>
    <row r="653019" spans="5:5">
      <c r="E653019" s="382"/>
    </row>
    <row r="653020" spans="5:5">
      <c r="E653020" s="382"/>
    </row>
    <row r="653021" spans="5:5">
      <c r="E653021" s="382"/>
    </row>
    <row r="653022" spans="5:5">
      <c r="E653022" s="382"/>
    </row>
    <row r="653023" spans="5:5">
      <c r="E653023" s="382"/>
    </row>
    <row r="653024" spans="5:5">
      <c r="E653024" s="382"/>
    </row>
    <row r="653025" spans="5:5">
      <c r="E653025" s="382"/>
    </row>
    <row r="653026" spans="5:5">
      <c r="E653026" s="382"/>
    </row>
    <row r="653027" spans="5:5">
      <c r="E653027" s="382"/>
    </row>
    <row r="653028" spans="5:5">
      <c r="E653028" s="382"/>
    </row>
    <row r="653029" spans="5:5">
      <c r="E653029" s="382"/>
    </row>
    <row r="653030" spans="5:5">
      <c r="E653030" s="382"/>
    </row>
    <row r="653031" spans="5:5">
      <c r="E653031" s="382"/>
    </row>
    <row r="653032" spans="5:5">
      <c r="E653032" s="382"/>
    </row>
    <row r="653033" spans="5:5">
      <c r="E653033" s="382"/>
    </row>
    <row r="653034" spans="5:5">
      <c r="E653034" s="382"/>
    </row>
    <row r="653035" spans="5:5">
      <c r="E653035" s="382"/>
    </row>
    <row r="653036" spans="5:5">
      <c r="E653036" s="382"/>
    </row>
    <row r="653037" spans="5:5">
      <c r="E653037" s="382"/>
    </row>
    <row r="653038" spans="5:5">
      <c r="E653038" s="382"/>
    </row>
    <row r="653039" spans="5:5">
      <c r="E653039" s="382"/>
    </row>
    <row r="653040" spans="5:5">
      <c r="E653040" s="382"/>
    </row>
    <row r="653041" spans="5:5">
      <c r="E653041" s="382"/>
    </row>
    <row r="653042" spans="5:5">
      <c r="E653042" s="382"/>
    </row>
    <row r="653043" spans="5:5">
      <c r="E653043" s="382"/>
    </row>
    <row r="653044" spans="5:5">
      <c r="E653044" s="382"/>
    </row>
    <row r="653045" spans="5:5">
      <c r="E653045" s="382"/>
    </row>
    <row r="653046" spans="5:5">
      <c r="E653046" s="382"/>
    </row>
    <row r="653047" spans="5:5">
      <c r="E653047" s="382"/>
    </row>
    <row r="653048" spans="5:5">
      <c r="E653048" s="382"/>
    </row>
    <row r="653049" spans="5:5">
      <c r="E653049" s="382"/>
    </row>
    <row r="653050" spans="5:5">
      <c r="E653050" s="382"/>
    </row>
    <row r="653051" spans="5:5">
      <c r="E653051" s="382"/>
    </row>
    <row r="653052" spans="5:5">
      <c r="E653052" s="382"/>
    </row>
    <row r="653053" spans="5:5">
      <c r="E653053" s="382"/>
    </row>
    <row r="653054" spans="5:5">
      <c r="E653054" s="382"/>
    </row>
    <row r="653055" spans="5:5">
      <c r="E653055" s="382"/>
    </row>
    <row r="653056" spans="5:5">
      <c r="E653056" s="382"/>
    </row>
    <row r="653057" spans="5:5">
      <c r="E653057" s="382"/>
    </row>
    <row r="653058" spans="5:5">
      <c r="E653058" s="382"/>
    </row>
    <row r="653059" spans="5:5">
      <c r="E653059" s="382"/>
    </row>
    <row r="653060" spans="5:5">
      <c r="E653060" s="382"/>
    </row>
    <row r="653061" spans="5:5">
      <c r="E653061" s="382"/>
    </row>
    <row r="653062" spans="5:5">
      <c r="E653062" s="382"/>
    </row>
    <row r="653063" spans="5:5">
      <c r="E653063" s="382"/>
    </row>
    <row r="653064" spans="5:5">
      <c r="E653064" s="382"/>
    </row>
    <row r="653065" spans="5:5">
      <c r="E653065" s="382"/>
    </row>
    <row r="653066" spans="5:5">
      <c r="E653066" s="382"/>
    </row>
    <row r="653067" spans="5:5">
      <c r="E653067" s="382"/>
    </row>
    <row r="653068" spans="5:5">
      <c r="E653068" s="382"/>
    </row>
    <row r="653069" spans="5:5">
      <c r="E653069" s="382"/>
    </row>
    <row r="653070" spans="5:5">
      <c r="E653070" s="382"/>
    </row>
    <row r="653071" spans="5:5">
      <c r="E653071" s="382"/>
    </row>
    <row r="653072" spans="5:5">
      <c r="E653072" s="382"/>
    </row>
    <row r="653073" spans="5:5">
      <c r="E653073" s="382"/>
    </row>
    <row r="653074" spans="5:5">
      <c r="E653074" s="382"/>
    </row>
    <row r="653075" spans="5:5">
      <c r="E653075" s="382"/>
    </row>
    <row r="653076" spans="5:5">
      <c r="E653076" s="382"/>
    </row>
    <row r="653077" spans="5:5">
      <c r="E653077" s="382"/>
    </row>
    <row r="653078" spans="5:5">
      <c r="E653078" s="382"/>
    </row>
    <row r="653079" spans="5:5">
      <c r="E653079" s="382"/>
    </row>
    <row r="653080" spans="5:5">
      <c r="E653080" s="382"/>
    </row>
    <row r="653081" spans="5:5">
      <c r="E653081" s="382"/>
    </row>
    <row r="653082" spans="5:5">
      <c r="E653082" s="382"/>
    </row>
    <row r="653083" spans="5:5">
      <c r="E653083" s="382"/>
    </row>
    <row r="653084" spans="5:5">
      <c r="E653084" s="382"/>
    </row>
    <row r="653085" spans="5:5">
      <c r="E653085" s="382"/>
    </row>
    <row r="653086" spans="5:5">
      <c r="E653086" s="382"/>
    </row>
    <row r="653087" spans="5:5">
      <c r="E653087" s="382"/>
    </row>
    <row r="653088" spans="5:5">
      <c r="E653088" s="382"/>
    </row>
    <row r="653089" spans="5:5">
      <c r="E653089" s="382"/>
    </row>
    <row r="653090" spans="5:5">
      <c r="E653090" s="382"/>
    </row>
    <row r="653091" spans="5:5">
      <c r="E653091" s="382"/>
    </row>
    <row r="653092" spans="5:5">
      <c r="E653092" s="382"/>
    </row>
    <row r="653093" spans="5:5">
      <c r="E653093" s="382"/>
    </row>
    <row r="653094" spans="5:5">
      <c r="E653094" s="382"/>
    </row>
    <row r="653095" spans="5:5">
      <c r="E653095" s="382"/>
    </row>
    <row r="653096" spans="5:5">
      <c r="E653096" s="382"/>
    </row>
    <row r="653097" spans="5:5">
      <c r="E653097" s="382"/>
    </row>
    <row r="653098" spans="5:5">
      <c r="E653098" s="382"/>
    </row>
    <row r="653099" spans="5:5">
      <c r="E653099" s="382"/>
    </row>
    <row r="653100" spans="5:5">
      <c r="E653100" s="382"/>
    </row>
    <row r="653101" spans="5:5">
      <c r="E653101" s="382"/>
    </row>
    <row r="653102" spans="5:5">
      <c r="E653102" s="382"/>
    </row>
    <row r="653103" spans="5:5">
      <c r="E653103" s="382"/>
    </row>
    <row r="653104" spans="5:5">
      <c r="E653104" s="382"/>
    </row>
    <row r="653105" spans="5:5">
      <c r="E653105" s="382"/>
    </row>
    <row r="653106" spans="5:5">
      <c r="E653106" s="382"/>
    </row>
    <row r="653107" spans="5:5">
      <c r="E653107" s="382"/>
    </row>
    <row r="653108" spans="5:5">
      <c r="E653108" s="382"/>
    </row>
    <row r="653109" spans="5:5">
      <c r="E653109" s="382"/>
    </row>
    <row r="653110" spans="5:5">
      <c r="E653110" s="382"/>
    </row>
    <row r="653111" spans="5:5">
      <c r="E653111" s="382"/>
    </row>
    <row r="653112" spans="5:5">
      <c r="E653112" s="382"/>
    </row>
    <row r="653113" spans="5:5">
      <c r="E653113" s="382"/>
    </row>
    <row r="653114" spans="5:5">
      <c r="E653114" s="382"/>
    </row>
    <row r="653115" spans="5:5">
      <c r="E653115" s="382"/>
    </row>
    <row r="653116" spans="5:5">
      <c r="E653116" s="382"/>
    </row>
    <row r="653117" spans="5:5">
      <c r="E653117" s="382"/>
    </row>
    <row r="653118" spans="5:5">
      <c r="E653118" s="382"/>
    </row>
    <row r="653119" spans="5:5">
      <c r="E653119" s="382"/>
    </row>
    <row r="653120" spans="5:5">
      <c r="E653120" s="382"/>
    </row>
    <row r="653121" spans="5:5">
      <c r="E653121" s="382"/>
    </row>
    <row r="653122" spans="5:5">
      <c r="E653122" s="382"/>
    </row>
    <row r="653123" spans="5:5">
      <c r="E653123" s="382"/>
    </row>
    <row r="653124" spans="5:5">
      <c r="E653124" s="382"/>
    </row>
    <row r="653125" spans="5:5">
      <c r="E653125" s="382"/>
    </row>
    <row r="653126" spans="5:5">
      <c r="E653126" s="382"/>
    </row>
    <row r="653127" spans="5:5">
      <c r="E653127" s="382"/>
    </row>
    <row r="653128" spans="5:5">
      <c r="E653128" s="382"/>
    </row>
    <row r="653129" spans="5:5">
      <c r="E653129" s="382"/>
    </row>
    <row r="653130" spans="5:5">
      <c r="E653130" s="382"/>
    </row>
    <row r="653131" spans="5:5">
      <c r="E653131" s="382"/>
    </row>
    <row r="653132" spans="5:5">
      <c r="E653132" s="382"/>
    </row>
    <row r="653133" spans="5:5">
      <c r="E653133" s="382"/>
    </row>
    <row r="653134" spans="5:5">
      <c r="E653134" s="382"/>
    </row>
    <row r="653135" spans="5:5">
      <c r="E653135" s="382"/>
    </row>
    <row r="653136" spans="5:5">
      <c r="E653136" s="382"/>
    </row>
    <row r="653137" spans="5:5">
      <c r="E653137" s="382"/>
    </row>
    <row r="653138" spans="5:5">
      <c r="E653138" s="382"/>
    </row>
    <row r="653139" spans="5:5">
      <c r="E653139" s="382"/>
    </row>
    <row r="653140" spans="5:5">
      <c r="E653140" s="382"/>
    </row>
    <row r="653141" spans="5:5">
      <c r="E653141" s="382"/>
    </row>
    <row r="653142" spans="5:5">
      <c r="E653142" s="382"/>
    </row>
    <row r="653143" spans="5:5">
      <c r="E653143" s="382"/>
    </row>
    <row r="653144" spans="5:5">
      <c r="E653144" s="382"/>
    </row>
    <row r="653145" spans="5:5">
      <c r="E653145" s="382"/>
    </row>
    <row r="653146" spans="5:5">
      <c r="E653146" s="382"/>
    </row>
    <row r="653147" spans="5:5">
      <c r="E653147" s="382"/>
    </row>
    <row r="653148" spans="5:5">
      <c r="E653148" s="382"/>
    </row>
    <row r="653149" spans="5:5">
      <c r="E653149" s="382"/>
    </row>
    <row r="653150" spans="5:5">
      <c r="E653150" s="382"/>
    </row>
    <row r="653151" spans="5:5">
      <c r="E653151" s="382"/>
    </row>
    <row r="653152" spans="5:5">
      <c r="E653152" s="382"/>
    </row>
    <row r="653153" spans="5:5">
      <c r="E653153" s="382"/>
    </row>
    <row r="653154" spans="5:5">
      <c r="E653154" s="382"/>
    </row>
    <row r="653155" spans="5:5">
      <c r="E653155" s="382"/>
    </row>
    <row r="653156" spans="5:5">
      <c r="E653156" s="382"/>
    </row>
    <row r="653157" spans="5:5">
      <c r="E653157" s="382"/>
    </row>
    <row r="653158" spans="5:5">
      <c r="E653158" s="382"/>
    </row>
    <row r="653159" spans="5:5">
      <c r="E653159" s="382"/>
    </row>
    <row r="653160" spans="5:5">
      <c r="E653160" s="382"/>
    </row>
    <row r="653161" spans="5:5">
      <c r="E653161" s="382"/>
    </row>
    <row r="653162" spans="5:5">
      <c r="E653162" s="382"/>
    </row>
    <row r="653163" spans="5:5">
      <c r="E653163" s="382"/>
    </row>
    <row r="653164" spans="5:5">
      <c r="E653164" s="382"/>
    </row>
    <row r="653165" spans="5:5">
      <c r="E653165" s="382"/>
    </row>
    <row r="653166" spans="5:5">
      <c r="E653166" s="382"/>
    </row>
    <row r="653167" spans="5:5">
      <c r="E653167" s="382"/>
    </row>
    <row r="653168" spans="5:5">
      <c r="E653168" s="382"/>
    </row>
    <row r="653169" spans="5:5">
      <c r="E653169" s="382"/>
    </row>
    <row r="653170" spans="5:5">
      <c r="E653170" s="382"/>
    </row>
    <row r="653171" spans="5:5">
      <c r="E653171" s="382"/>
    </row>
    <row r="653172" spans="5:5">
      <c r="E653172" s="382"/>
    </row>
    <row r="653173" spans="5:5">
      <c r="E653173" s="382"/>
    </row>
    <row r="653174" spans="5:5">
      <c r="E653174" s="382"/>
    </row>
    <row r="653175" spans="5:5">
      <c r="E653175" s="382"/>
    </row>
    <row r="653176" spans="5:5">
      <c r="E653176" s="382"/>
    </row>
    <row r="653177" spans="5:5">
      <c r="E653177" s="382"/>
    </row>
    <row r="653178" spans="5:5">
      <c r="E653178" s="382"/>
    </row>
    <row r="653179" spans="5:5">
      <c r="E653179" s="382"/>
    </row>
    <row r="653180" spans="5:5">
      <c r="E653180" s="382"/>
    </row>
    <row r="653181" spans="5:5">
      <c r="E653181" s="382"/>
    </row>
    <row r="653182" spans="5:5">
      <c r="E653182" s="382"/>
    </row>
    <row r="653183" spans="5:5">
      <c r="E653183" s="382"/>
    </row>
    <row r="653184" spans="5:5">
      <c r="E653184" s="382"/>
    </row>
    <row r="653185" spans="5:5">
      <c r="E653185" s="382"/>
    </row>
    <row r="653186" spans="5:5">
      <c r="E653186" s="382"/>
    </row>
    <row r="653187" spans="5:5">
      <c r="E653187" s="382"/>
    </row>
    <row r="653188" spans="5:5">
      <c r="E653188" s="382"/>
    </row>
    <row r="653189" spans="5:5">
      <c r="E653189" s="382"/>
    </row>
    <row r="653190" spans="5:5">
      <c r="E653190" s="382"/>
    </row>
    <row r="653191" spans="5:5">
      <c r="E653191" s="382"/>
    </row>
    <row r="653192" spans="5:5">
      <c r="E653192" s="382"/>
    </row>
    <row r="653193" spans="5:5">
      <c r="E653193" s="382"/>
    </row>
    <row r="653194" spans="5:5">
      <c r="E653194" s="382"/>
    </row>
    <row r="653195" spans="5:5">
      <c r="E653195" s="382"/>
    </row>
    <row r="653196" spans="5:5">
      <c r="E653196" s="382"/>
    </row>
    <row r="653197" spans="5:5">
      <c r="E653197" s="382"/>
    </row>
    <row r="653198" spans="5:5">
      <c r="E653198" s="382"/>
    </row>
    <row r="653199" spans="5:5">
      <c r="E653199" s="382"/>
    </row>
    <row r="653200" spans="5:5">
      <c r="E653200" s="382"/>
    </row>
    <row r="653201" spans="5:5">
      <c r="E653201" s="382"/>
    </row>
    <row r="653202" spans="5:5">
      <c r="E653202" s="382"/>
    </row>
    <row r="653203" spans="5:5">
      <c r="E653203" s="382"/>
    </row>
    <row r="653204" spans="5:5">
      <c r="E653204" s="382"/>
    </row>
    <row r="653205" spans="5:5">
      <c r="E653205" s="382"/>
    </row>
    <row r="653206" spans="5:5">
      <c r="E653206" s="382"/>
    </row>
    <row r="653207" spans="5:5">
      <c r="E653207" s="382"/>
    </row>
    <row r="653208" spans="5:5">
      <c r="E653208" s="382"/>
    </row>
    <row r="653209" spans="5:5">
      <c r="E653209" s="382"/>
    </row>
    <row r="653210" spans="5:5">
      <c r="E653210" s="382"/>
    </row>
    <row r="653211" spans="5:5">
      <c r="E653211" s="382"/>
    </row>
    <row r="653212" spans="5:5">
      <c r="E653212" s="382"/>
    </row>
    <row r="653213" spans="5:5">
      <c r="E653213" s="382"/>
    </row>
    <row r="653214" spans="5:5">
      <c r="E653214" s="382"/>
    </row>
    <row r="653215" spans="5:5">
      <c r="E653215" s="382"/>
    </row>
    <row r="653216" spans="5:5">
      <c r="E653216" s="382"/>
    </row>
    <row r="653217" spans="5:5">
      <c r="E653217" s="382"/>
    </row>
    <row r="653218" spans="5:5">
      <c r="E653218" s="382"/>
    </row>
    <row r="653219" spans="5:5">
      <c r="E653219" s="382"/>
    </row>
    <row r="653220" spans="5:5">
      <c r="E653220" s="382"/>
    </row>
    <row r="653221" spans="5:5">
      <c r="E653221" s="382"/>
    </row>
    <row r="653222" spans="5:5">
      <c r="E653222" s="382"/>
    </row>
    <row r="653223" spans="5:5">
      <c r="E653223" s="382"/>
    </row>
    <row r="653224" spans="5:5">
      <c r="E653224" s="382"/>
    </row>
    <row r="653225" spans="5:5">
      <c r="E653225" s="382"/>
    </row>
    <row r="653226" spans="5:5">
      <c r="E653226" s="382"/>
    </row>
    <row r="653227" spans="5:5">
      <c r="E653227" s="382"/>
    </row>
    <row r="653228" spans="5:5">
      <c r="E653228" s="382"/>
    </row>
    <row r="653229" spans="5:5">
      <c r="E653229" s="382"/>
    </row>
    <row r="653230" spans="5:5">
      <c r="E653230" s="382"/>
    </row>
    <row r="653231" spans="5:5">
      <c r="E653231" s="382"/>
    </row>
    <row r="653232" spans="5:5">
      <c r="E653232" s="382"/>
    </row>
    <row r="653233" spans="5:5">
      <c r="E653233" s="382"/>
    </row>
    <row r="653234" spans="5:5">
      <c r="E653234" s="382"/>
    </row>
    <row r="653235" spans="5:5">
      <c r="E653235" s="382"/>
    </row>
    <row r="653236" spans="5:5">
      <c r="E653236" s="382"/>
    </row>
    <row r="653237" spans="5:5">
      <c r="E653237" s="382"/>
    </row>
    <row r="653238" spans="5:5">
      <c r="E653238" s="382"/>
    </row>
    <row r="653239" spans="5:5">
      <c r="E653239" s="382"/>
    </row>
    <row r="653240" spans="5:5">
      <c r="E653240" s="382"/>
    </row>
    <row r="653241" spans="5:5">
      <c r="E653241" s="382"/>
    </row>
    <row r="653242" spans="5:5">
      <c r="E653242" s="382"/>
    </row>
    <row r="653243" spans="5:5">
      <c r="E653243" s="382"/>
    </row>
    <row r="653244" spans="5:5">
      <c r="E653244" s="382"/>
    </row>
    <row r="653245" spans="5:5">
      <c r="E653245" s="382"/>
    </row>
    <row r="653246" spans="5:5">
      <c r="E653246" s="382"/>
    </row>
    <row r="653247" spans="5:5">
      <c r="E653247" s="382"/>
    </row>
    <row r="653248" spans="5:5">
      <c r="E653248" s="382"/>
    </row>
    <row r="653249" spans="5:5">
      <c r="E653249" s="382"/>
    </row>
    <row r="653250" spans="5:5">
      <c r="E653250" s="382"/>
    </row>
    <row r="653251" spans="5:5">
      <c r="E653251" s="382"/>
    </row>
    <row r="653252" spans="5:5">
      <c r="E653252" s="382"/>
    </row>
    <row r="653253" spans="5:5">
      <c r="E653253" s="382"/>
    </row>
    <row r="653254" spans="5:5">
      <c r="E653254" s="382"/>
    </row>
    <row r="653255" spans="5:5">
      <c r="E653255" s="382"/>
    </row>
    <row r="653256" spans="5:5">
      <c r="E653256" s="382"/>
    </row>
    <row r="653257" spans="5:5">
      <c r="E653257" s="382"/>
    </row>
    <row r="653258" spans="5:5">
      <c r="E653258" s="382"/>
    </row>
    <row r="653259" spans="5:5">
      <c r="E653259" s="382"/>
    </row>
    <row r="653260" spans="5:5">
      <c r="E653260" s="382"/>
    </row>
    <row r="653261" spans="5:5">
      <c r="E653261" s="382"/>
    </row>
    <row r="653262" spans="5:5">
      <c r="E653262" s="382"/>
    </row>
    <row r="653263" spans="5:5">
      <c r="E653263" s="382"/>
    </row>
    <row r="653264" spans="5:5">
      <c r="E653264" s="382"/>
    </row>
    <row r="653265" spans="5:5">
      <c r="E653265" s="382"/>
    </row>
    <row r="653266" spans="5:5">
      <c r="E653266" s="382"/>
    </row>
    <row r="653267" spans="5:5">
      <c r="E653267" s="382"/>
    </row>
    <row r="653268" spans="5:5">
      <c r="E653268" s="382"/>
    </row>
    <row r="653269" spans="5:5">
      <c r="E653269" s="382"/>
    </row>
    <row r="653270" spans="5:5">
      <c r="E653270" s="382"/>
    </row>
    <row r="653271" spans="5:5">
      <c r="E653271" s="382"/>
    </row>
    <row r="653272" spans="5:5">
      <c r="E653272" s="382"/>
    </row>
    <row r="653273" spans="5:5">
      <c r="E653273" s="382"/>
    </row>
    <row r="653274" spans="5:5">
      <c r="E653274" s="382"/>
    </row>
    <row r="653275" spans="5:5">
      <c r="E653275" s="382"/>
    </row>
    <row r="653276" spans="5:5">
      <c r="E653276" s="382"/>
    </row>
    <row r="653277" spans="5:5">
      <c r="E653277" s="382"/>
    </row>
    <row r="653278" spans="5:5">
      <c r="E653278" s="382"/>
    </row>
    <row r="653279" spans="5:5">
      <c r="E653279" s="382"/>
    </row>
    <row r="653280" spans="5:5">
      <c r="E653280" s="382"/>
    </row>
    <row r="653281" spans="5:5">
      <c r="E653281" s="382"/>
    </row>
    <row r="653282" spans="5:5">
      <c r="E653282" s="382"/>
    </row>
    <row r="653283" spans="5:5">
      <c r="E653283" s="382"/>
    </row>
    <row r="653284" spans="5:5">
      <c r="E653284" s="382"/>
    </row>
    <row r="653285" spans="5:5">
      <c r="E653285" s="382"/>
    </row>
    <row r="653286" spans="5:5">
      <c r="E653286" s="382"/>
    </row>
    <row r="653287" spans="5:5">
      <c r="E653287" s="382"/>
    </row>
    <row r="653288" spans="5:5">
      <c r="E653288" s="382"/>
    </row>
    <row r="653289" spans="5:5">
      <c r="E653289" s="382"/>
    </row>
    <row r="653290" spans="5:5">
      <c r="E653290" s="382"/>
    </row>
    <row r="653291" spans="5:5">
      <c r="E653291" s="382"/>
    </row>
    <row r="653292" spans="5:5">
      <c r="E653292" s="382"/>
    </row>
    <row r="653293" spans="5:5">
      <c r="E653293" s="382"/>
    </row>
    <row r="653294" spans="5:5">
      <c r="E653294" s="382"/>
    </row>
    <row r="653295" spans="5:5">
      <c r="E653295" s="382"/>
    </row>
    <row r="653296" spans="5:5">
      <c r="E653296" s="382"/>
    </row>
    <row r="653297" spans="5:5">
      <c r="E653297" s="382"/>
    </row>
    <row r="653298" spans="5:5">
      <c r="E653298" s="382"/>
    </row>
    <row r="653299" spans="5:5">
      <c r="E653299" s="382"/>
    </row>
    <row r="653300" spans="5:5">
      <c r="E653300" s="382"/>
    </row>
    <row r="653301" spans="5:5">
      <c r="E653301" s="382"/>
    </row>
    <row r="653302" spans="5:5">
      <c r="E653302" s="382"/>
    </row>
    <row r="653303" spans="5:5">
      <c r="E653303" s="382"/>
    </row>
    <row r="653304" spans="5:5">
      <c r="E653304" s="382"/>
    </row>
    <row r="653305" spans="5:5">
      <c r="E653305" s="382"/>
    </row>
    <row r="653306" spans="5:5">
      <c r="E653306" s="382"/>
    </row>
    <row r="653307" spans="5:5">
      <c r="E653307" s="382"/>
    </row>
    <row r="653308" spans="5:5">
      <c r="E653308" s="382"/>
    </row>
    <row r="653309" spans="5:5">
      <c r="E653309" s="382"/>
    </row>
    <row r="653310" spans="5:5">
      <c r="E653310" s="382"/>
    </row>
    <row r="653311" spans="5:5">
      <c r="E653311" s="382"/>
    </row>
    <row r="653312" spans="5:5">
      <c r="E653312" s="382"/>
    </row>
    <row r="653313" spans="5:5">
      <c r="E653313" s="382"/>
    </row>
    <row r="653314" spans="5:5">
      <c r="E653314" s="382"/>
    </row>
    <row r="653315" spans="5:5">
      <c r="E653315" s="382"/>
    </row>
    <row r="653316" spans="5:5">
      <c r="E653316" s="382"/>
    </row>
    <row r="653317" spans="5:5">
      <c r="E653317" s="382"/>
    </row>
    <row r="653318" spans="5:5">
      <c r="E653318" s="382"/>
    </row>
    <row r="653319" spans="5:5">
      <c r="E653319" s="382"/>
    </row>
    <row r="653320" spans="5:5">
      <c r="E653320" s="382"/>
    </row>
    <row r="653321" spans="5:5">
      <c r="E653321" s="382"/>
    </row>
    <row r="653322" spans="5:5">
      <c r="E653322" s="382"/>
    </row>
    <row r="653323" spans="5:5">
      <c r="E653323" s="382"/>
    </row>
    <row r="653324" spans="5:5">
      <c r="E653324" s="382"/>
    </row>
    <row r="653325" spans="5:5">
      <c r="E653325" s="382"/>
    </row>
    <row r="653326" spans="5:5">
      <c r="E653326" s="382"/>
    </row>
    <row r="653327" spans="5:5">
      <c r="E653327" s="382"/>
    </row>
    <row r="653328" spans="5:5">
      <c r="E653328" s="382"/>
    </row>
    <row r="653329" spans="5:5">
      <c r="E653329" s="382"/>
    </row>
    <row r="653330" spans="5:5">
      <c r="E653330" s="382"/>
    </row>
    <row r="653331" spans="5:5">
      <c r="E653331" s="382"/>
    </row>
    <row r="653332" spans="5:5">
      <c r="E653332" s="382"/>
    </row>
    <row r="653333" spans="5:5">
      <c r="E653333" s="382"/>
    </row>
    <row r="653334" spans="5:5">
      <c r="E653334" s="382"/>
    </row>
    <row r="653335" spans="5:5">
      <c r="E653335" s="382"/>
    </row>
    <row r="653336" spans="5:5">
      <c r="E653336" s="382"/>
    </row>
    <row r="653337" spans="5:5">
      <c r="E653337" s="382"/>
    </row>
    <row r="653338" spans="5:5">
      <c r="E653338" s="382"/>
    </row>
    <row r="653339" spans="5:5">
      <c r="E653339" s="382"/>
    </row>
    <row r="653340" spans="5:5">
      <c r="E653340" s="382"/>
    </row>
    <row r="653341" spans="5:5">
      <c r="E653341" s="382"/>
    </row>
    <row r="653342" spans="5:5">
      <c r="E653342" s="382"/>
    </row>
    <row r="653343" spans="5:5">
      <c r="E653343" s="382"/>
    </row>
    <row r="653344" spans="5:5">
      <c r="E653344" s="382"/>
    </row>
    <row r="653345" spans="5:5">
      <c r="E653345" s="382"/>
    </row>
    <row r="653346" spans="5:5">
      <c r="E653346" s="382"/>
    </row>
    <row r="653347" spans="5:5">
      <c r="E653347" s="382"/>
    </row>
    <row r="653348" spans="5:5">
      <c r="E653348" s="382"/>
    </row>
    <row r="653349" spans="5:5">
      <c r="E653349" s="382"/>
    </row>
    <row r="653350" spans="5:5">
      <c r="E653350" s="382"/>
    </row>
    <row r="653351" spans="5:5">
      <c r="E653351" s="382"/>
    </row>
    <row r="653352" spans="5:5">
      <c r="E653352" s="382"/>
    </row>
    <row r="653353" spans="5:5">
      <c r="E653353" s="382"/>
    </row>
    <row r="653354" spans="5:5">
      <c r="E653354" s="382"/>
    </row>
    <row r="653355" spans="5:5">
      <c r="E653355" s="382"/>
    </row>
    <row r="653356" spans="5:5">
      <c r="E653356" s="382"/>
    </row>
    <row r="653357" spans="5:5">
      <c r="E653357" s="382"/>
    </row>
    <row r="653358" spans="5:5">
      <c r="E653358" s="382"/>
    </row>
    <row r="653359" spans="5:5">
      <c r="E653359" s="382"/>
    </row>
    <row r="653360" spans="5:5">
      <c r="E653360" s="382"/>
    </row>
    <row r="653361" spans="5:5">
      <c r="E653361" s="382"/>
    </row>
    <row r="653362" spans="5:5">
      <c r="E653362" s="382"/>
    </row>
    <row r="653363" spans="5:5">
      <c r="E653363" s="382"/>
    </row>
    <row r="653364" spans="5:5">
      <c r="E653364" s="382"/>
    </row>
    <row r="653365" spans="5:5">
      <c r="E653365" s="382"/>
    </row>
    <row r="653366" spans="5:5">
      <c r="E653366" s="382"/>
    </row>
    <row r="653367" spans="5:5">
      <c r="E653367" s="382"/>
    </row>
    <row r="653368" spans="5:5">
      <c r="E653368" s="382"/>
    </row>
    <row r="653369" spans="5:5">
      <c r="E653369" s="382"/>
    </row>
    <row r="653370" spans="5:5">
      <c r="E653370" s="382"/>
    </row>
    <row r="653371" spans="5:5">
      <c r="E653371" s="382"/>
    </row>
    <row r="653372" spans="5:5">
      <c r="E653372" s="382"/>
    </row>
    <row r="653373" spans="5:5">
      <c r="E653373" s="382"/>
    </row>
    <row r="653374" spans="5:5">
      <c r="E653374" s="382"/>
    </row>
    <row r="653375" spans="5:5">
      <c r="E653375" s="382"/>
    </row>
    <row r="653376" spans="5:5">
      <c r="E653376" s="382"/>
    </row>
    <row r="653377" spans="5:5">
      <c r="E653377" s="382"/>
    </row>
    <row r="653378" spans="5:5">
      <c r="E653378" s="382"/>
    </row>
    <row r="653379" spans="5:5">
      <c r="E653379" s="382"/>
    </row>
    <row r="653380" spans="5:5">
      <c r="E653380" s="382"/>
    </row>
    <row r="653381" spans="5:5">
      <c r="E653381" s="382"/>
    </row>
    <row r="653382" spans="5:5">
      <c r="E653382" s="382"/>
    </row>
    <row r="653383" spans="5:5">
      <c r="E653383" s="382"/>
    </row>
    <row r="653384" spans="5:5">
      <c r="E653384" s="382"/>
    </row>
    <row r="653385" spans="5:5">
      <c r="E653385" s="382"/>
    </row>
    <row r="653386" spans="5:5">
      <c r="E653386" s="382"/>
    </row>
    <row r="653387" spans="5:5">
      <c r="E653387" s="382"/>
    </row>
    <row r="653388" spans="5:5">
      <c r="E653388" s="382"/>
    </row>
    <row r="653389" spans="5:5">
      <c r="E653389" s="382"/>
    </row>
    <row r="653390" spans="5:5">
      <c r="E653390" s="382"/>
    </row>
    <row r="653391" spans="5:5">
      <c r="E653391" s="382"/>
    </row>
    <row r="653392" spans="5:5">
      <c r="E653392" s="382"/>
    </row>
    <row r="653393" spans="5:5">
      <c r="E653393" s="382"/>
    </row>
    <row r="653394" spans="5:5">
      <c r="E653394" s="382"/>
    </row>
    <row r="653395" spans="5:5">
      <c r="E653395" s="382"/>
    </row>
    <row r="653396" spans="5:5">
      <c r="E653396" s="382"/>
    </row>
    <row r="653397" spans="5:5">
      <c r="E653397" s="382"/>
    </row>
    <row r="653398" spans="5:5">
      <c r="E653398" s="382"/>
    </row>
    <row r="653399" spans="5:5">
      <c r="E653399" s="382"/>
    </row>
    <row r="653400" spans="5:5">
      <c r="E653400" s="382"/>
    </row>
    <row r="653401" spans="5:5">
      <c r="E653401" s="382"/>
    </row>
    <row r="653402" spans="5:5">
      <c r="E653402" s="382"/>
    </row>
    <row r="653403" spans="5:5">
      <c r="E653403" s="382"/>
    </row>
    <row r="653404" spans="5:5">
      <c r="E653404" s="382"/>
    </row>
    <row r="653405" spans="5:5">
      <c r="E653405" s="382"/>
    </row>
    <row r="653406" spans="5:5">
      <c r="E653406" s="382"/>
    </row>
    <row r="653407" spans="5:5">
      <c r="E653407" s="382"/>
    </row>
    <row r="653408" spans="5:5">
      <c r="E653408" s="382"/>
    </row>
    <row r="653409" spans="5:5">
      <c r="E653409" s="382"/>
    </row>
    <row r="653410" spans="5:5">
      <c r="E653410" s="382"/>
    </row>
    <row r="653411" spans="5:5">
      <c r="E653411" s="382"/>
    </row>
    <row r="653412" spans="5:5">
      <c r="E653412" s="382"/>
    </row>
    <row r="653413" spans="5:5">
      <c r="E653413" s="382"/>
    </row>
    <row r="653414" spans="5:5">
      <c r="E653414" s="382"/>
    </row>
    <row r="653415" spans="5:5">
      <c r="E653415" s="382"/>
    </row>
    <row r="653416" spans="5:5">
      <c r="E653416" s="382"/>
    </row>
    <row r="653417" spans="5:5">
      <c r="E653417" s="382"/>
    </row>
    <row r="653418" spans="5:5">
      <c r="E653418" s="382"/>
    </row>
    <row r="653419" spans="5:5">
      <c r="E653419" s="382"/>
    </row>
    <row r="653420" spans="5:5">
      <c r="E653420" s="382"/>
    </row>
    <row r="653421" spans="5:5">
      <c r="E653421" s="382"/>
    </row>
    <row r="653422" spans="5:5">
      <c r="E653422" s="382"/>
    </row>
    <row r="653423" spans="5:5">
      <c r="E653423" s="382"/>
    </row>
    <row r="653424" spans="5:5">
      <c r="E653424" s="382"/>
    </row>
    <row r="653425" spans="5:5">
      <c r="E653425" s="382"/>
    </row>
    <row r="653426" spans="5:5">
      <c r="E653426" s="382"/>
    </row>
    <row r="653427" spans="5:5">
      <c r="E653427" s="382"/>
    </row>
    <row r="653428" spans="5:5">
      <c r="E653428" s="382"/>
    </row>
    <row r="653429" spans="5:5">
      <c r="E653429" s="382"/>
    </row>
    <row r="653430" spans="5:5">
      <c r="E653430" s="382"/>
    </row>
    <row r="653431" spans="5:5">
      <c r="E653431" s="382"/>
    </row>
    <row r="653432" spans="5:5">
      <c r="E653432" s="382"/>
    </row>
    <row r="653433" spans="5:5">
      <c r="E653433" s="382"/>
    </row>
    <row r="653434" spans="5:5">
      <c r="E653434" s="382"/>
    </row>
    <row r="653435" spans="5:5">
      <c r="E653435" s="382"/>
    </row>
    <row r="653436" spans="5:5">
      <c r="E653436" s="382"/>
    </row>
    <row r="653437" spans="5:5">
      <c r="E653437" s="382"/>
    </row>
    <row r="653438" spans="5:5">
      <c r="E653438" s="382"/>
    </row>
    <row r="653439" spans="5:5">
      <c r="E653439" s="382"/>
    </row>
    <row r="653440" spans="5:5">
      <c r="E653440" s="382"/>
    </row>
    <row r="653441" spans="5:5">
      <c r="E653441" s="382"/>
    </row>
    <row r="653442" spans="5:5">
      <c r="E653442" s="382"/>
    </row>
    <row r="653443" spans="5:5">
      <c r="E653443" s="382"/>
    </row>
    <row r="653444" spans="5:5">
      <c r="E653444" s="382"/>
    </row>
    <row r="653445" spans="5:5">
      <c r="E653445" s="382"/>
    </row>
    <row r="653446" spans="5:5">
      <c r="E653446" s="382"/>
    </row>
    <row r="653447" spans="5:5">
      <c r="E653447" s="382"/>
    </row>
    <row r="653448" spans="5:5">
      <c r="E653448" s="382"/>
    </row>
    <row r="653449" spans="5:5">
      <c r="E653449" s="382"/>
    </row>
    <row r="653450" spans="5:5">
      <c r="E653450" s="382"/>
    </row>
    <row r="653451" spans="5:5">
      <c r="E653451" s="382"/>
    </row>
    <row r="653452" spans="5:5">
      <c r="E653452" s="382"/>
    </row>
    <row r="653453" spans="5:5">
      <c r="E653453" s="382"/>
    </row>
    <row r="653454" spans="5:5">
      <c r="E653454" s="382"/>
    </row>
    <row r="653455" spans="5:5">
      <c r="E653455" s="382"/>
    </row>
    <row r="653456" spans="5:5">
      <c r="E653456" s="382"/>
    </row>
    <row r="653457" spans="5:5">
      <c r="E653457" s="382"/>
    </row>
    <row r="653458" spans="5:5">
      <c r="E653458" s="382"/>
    </row>
    <row r="653459" spans="5:5">
      <c r="E653459" s="382"/>
    </row>
    <row r="653460" spans="5:5">
      <c r="E653460" s="382"/>
    </row>
    <row r="653461" spans="5:5">
      <c r="E653461" s="382"/>
    </row>
    <row r="653462" spans="5:5">
      <c r="E653462" s="382"/>
    </row>
    <row r="653463" spans="5:5">
      <c r="E653463" s="382"/>
    </row>
    <row r="653464" spans="5:5">
      <c r="E653464" s="382"/>
    </row>
    <row r="653465" spans="5:5">
      <c r="E653465" s="382"/>
    </row>
    <row r="653466" spans="5:5">
      <c r="E653466" s="382"/>
    </row>
    <row r="653467" spans="5:5">
      <c r="E653467" s="382"/>
    </row>
    <row r="653468" spans="5:5">
      <c r="E653468" s="382"/>
    </row>
    <row r="653469" spans="5:5">
      <c r="E653469" s="382"/>
    </row>
    <row r="653470" spans="5:5">
      <c r="E653470" s="382"/>
    </row>
    <row r="653471" spans="5:5">
      <c r="E653471" s="382"/>
    </row>
    <row r="653472" spans="5:5">
      <c r="E653472" s="382"/>
    </row>
    <row r="653473" spans="5:5">
      <c r="E653473" s="382"/>
    </row>
    <row r="653474" spans="5:5">
      <c r="E653474" s="382"/>
    </row>
    <row r="653475" spans="5:5">
      <c r="E653475" s="382"/>
    </row>
    <row r="653476" spans="5:5">
      <c r="E653476" s="382"/>
    </row>
    <row r="653477" spans="5:5">
      <c r="E653477" s="382"/>
    </row>
    <row r="653478" spans="5:5">
      <c r="E653478" s="382"/>
    </row>
    <row r="653479" spans="5:5">
      <c r="E653479" s="382"/>
    </row>
    <row r="653480" spans="5:5">
      <c r="E653480" s="382"/>
    </row>
    <row r="653481" spans="5:5">
      <c r="E653481" s="382"/>
    </row>
    <row r="653482" spans="5:5">
      <c r="E653482" s="382"/>
    </row>
    <row r="653483" spans="5:5">
      <c r="E653483" s="382"/>
    </row>
    <row r="653484" spans="5:5">
      <c r="E653484" s="382"/>
    </row>
    <row r="653485" spans="5:5">
      <c r="E653485" s="382"/>
    </row>
    <row r="653486" spans="5:5">
      <c r="E653486" s="382"/>
    </row>
    <row r="653487" spans="5:5">
      <c r="E653487" s="382"/>
    </row>
    <row r="653488" spans="5:5">
      <c r="E653488" s="382"/>
    </row>
    <row r="653489" spans="5:5">
      <c r="E653489" s="382"/>
    </row>
    <row r="653490" spans="5:5">
      <c r="E653490" s="382"/>
    </row>
    <row r="653491" spans="5:5">
      <c r="E653491" s="382"/>
    </row>
    <row r="653492" spans="5:5">
      <c r="E653492" s="382"/>
    </row>
    <row r="653493" spans="5:5">
      <c r="E653493" s="382"/>
    </row>
    <row r="653494" spans="5:5">
      <c r="E653494" s="382"/>
    </row>
    <row r="653495" spans="5:5">
      <c r="E653495" s="382"/>
    </row>
    <row r="653496" spans="5:5">
      <c r="E653496" s="382"/>
    </row>
    <row r="653497" spans="5:5">
      <c r="E653497" s="382"/>
    </row>
    <row r="653498" spans="5:5">
      <c r="E653498" s="382"/>
    </row>
    <row r="653499" spans="5:5">
      <c r="E653499" s="382"/>
    </row>
    <row r="653500" spans="5:5">
      <c r="E653500" s="382"/>
    </row>
    <row r="653501" spans="5:5">
      <c r="E653501" s="382"/>
    </row>
    <row r="653502" spans="5:5">
      <c r="E653502" s="382"/>
    </row>
    <row r="653503" spans="5:5">
      <c r="E653503" s="382"/>
    </row>
    <row r="653504" spans="5:5">
      <c r="E653504" s="382"/>
    </row>
    <row r="653505" spans="5:5">
      <c r="E653505" s="382"/>
    </row>
    <row r="653506" spans="5:5">
      <c r="E653506" s="382"/>
    </row>
    <row r="653507" spans="5:5">
      <c r="E653507" s="382"/>
    </row>
    <row r="653508" spans="5:5">
      <c r="E653508" s="382"/>
    </row>
    <row r="653509" spans="5:5">
      <c r="E653509" s="382"/>
    </row>
    <row r="653510" spans="5:5">
      <c r="E653510" s="382"/>
    </row>
    <row r="653511" spans="5:5">
      <c r="E653511" s="382"/>
    </row>
    <row r="653512" spans="5:5">
      <c r="E653512" s="382"/>
    </row>
    <row r="653513" spans="5:5">
      <c r="E653513" s="382"/>
    </row>
    <row r="653514" spans="5:5">
      <c r="E653514" s="382"/>
    </row>
    <row r="653515" spans="5:5">
      <c r="E653515" s="382"/>
    </row>
    <row r="653516" spans="5:5">
      <c r="E653516" s="382"/>
    </row>
    <row r="653517" spans="5:5">
      <c r="E653517" s="382"/>
    </row>
    <row r="653518" spans="5:5">
      <c r="E653518" s="382"/>
    </row>
    <row r="653519" spans="5:5">
      <c r="E653519" s="382"/>
    </row>
    <row r="653520" spans="5:5">
      <c r="E653520" s="382"/>
    </row>
    <row r="653521" spans="5:5">
      <c r="E653521" s="382"/>
    </row>
    <row r="653522" spans="5:5">
      <c r="E653522" s="382"/>
    </row>
    <row r="653523" spans="5:5">
      <c r="E653523" s="382"/>
    </row>
    <row r="653524" spans="5:5">
      <c r="E653524" s="382"/>
    </row>
    <row r="653525" spans="5:5">
      <c r="E653525" s="382"/>
    </row>
    <row r="653526" spans="5:5">
      <c r="E653526" s="382"/>
    </row>
    <row r="653527" spans="5:5">
      <c r="E653527" s="382"/>
    </row>
    <row r="653528" spans="5:5">
      <c r="E653528" s="382"/>
    </row>
    <row r="653529" spans="5:5">
      <c r="E653529" s="382"/>
    </row>
    <row r="653530" spans="5:5">
      <c r="E653530" s="382"/>
    </row>
    <row r="653531" spans="5:5">
      <c r="E653531" s="382"/>
    </row>
    <row r="653532" spans="5:5">
      <c r="E653532" s="382"/>
    </row>
    <row r="653533" spans="5:5">
      <c r="E653533" s="382"/>
    </row>
    <row r="653534" spans="5:5">
      <c r="E653534" s="382"/>
    </row>
    <row r="653535" spans="5:5">
      <c r="E653535" s="382"/>
    </row>
    <row r="653536" spans="5:5">
      <c r="E653536" s="382"/>
    </row>
    <row r="653537" spans="5:5">
      <c r="E653537" s="382"/>
    </row>
    <row r="653538" spans="5:5">
      <c r="E653538" s="382"/>
    </row>
    <row r="653539" spans="5:5">
      <c r="E653539" s="382"/>
    </row>
    <row r="653540" spans="5:5">
      <c r="E653540" s="382"/>
    </row>
    <row r="653541" spans="5:5">
      <c r="E653541" s="382"/>
    </row>
    <row r="653542" spans="5:5">
      <c r="E653542" s="382"/>
    </row>
    <row r="653543" spans="5:5">
      <c r="E653543" s="382"/>
    </row>
    <row r="653544" spans="5:5">
      <c r="E653544" s="382"/>
    </row>
    <row r="653545" spans="5:5">
      <c r="E653545" s="382"/>
    </row>
    <row r="653546" spans="5:5">
      <c r="E653546" s="382"/>
    </row>
    <row r="653547" spans="5:5">
      <c r="E653547" s="382"/>
    </row>
    <row r="653548" spans="5:5">
      <c r="E653548" s="382"/>
    </row>
    <row r="653549" spans="5:5">
      <c r="E653549" s="382"/>
    </row>
    <row r="653550" spans="5:5">
      <c r="E653550" s="382"/>
    </row>
    <row r="653551" spans="5:5">
      <c r="E653551" s="382"/>
    </row>
    <row r="653552" spans="5:5">
      <c r="E653552" s="382"/>
    </row>
    <row r="653553" spans="5:5">
      <c r="E653553" s="382"/>
    </row>
    <row r="653554" spans="5:5">
      <c r="E653554" s="382"/>
    </row>
    <row r="653555" spans="5:5">
      <c r="E653555" s="382"/>
    </row>
    <row r="653556" spans="5:5">
      <c r="E653556" s="382"/>
    </row>
    <row r="653557" spans="5:5">
      <c r="E653557" s="382"/>
    </row>
    <row r="653558" spans="5:5">
      <c r="E653558" s="382"/>
    </row>
    <row r="653559" spans="5:5">
      <c r="E653559" s="382"/>
    </row>
    <row r="653560" spans="5:5">
      <c r="E653560" s="382"/>
    </row>
    <row r="653561" spans="5:5">
      <c r="E653561" s="382"/>
    </row>
    <row r="653562" spans="5:5">
      <c r="E653562" s="382"/>
    </row>
    <row r="653563" spans="5:5">
      <c r="E653563" s="382"/>
    </row>
    <row r="653564" spans="5:5">
      <c r="E653564" s="382"/>
    </row>
    <row r="653565" spans="5:5">
      <c r="E653565" s="382"/>
    </row>
    <row r="653566" spans="5:5">
      <c r="E653566" s="382"/>
    </row>
    <row r="653567" spans="5:5">
      <c r="E653567" s="382"/>
    </row>
    <row r="653568" spans="5:5">
      <c r="E653568" s="382"/>
    </row>
    <row r="653569" spans="5:5">
      <c r="E653569" s="382"/>
    </row>
    <row r="653570" spans="5:5">
      <c r="E653570" s="382"/>
    </row>
    <row r="653571" spans="5:5">
      <c r="E653571" s="382"/>
    </row>
    <row r="653572" spans="5:5">
      <c r="E653572" s="382"/>
    </row>
    <row r="653573" spans="5:5">
      <c r="E653573" s="382"/>
    </row>
    <row r="653574" spans="5:5">
      <c r="E653574" s="382"/>
    </row>
    <row r="653575" spans="5:5">
      <c r="E653575" s="382"/>
    </row>
    <row r="653576" spans="5:5">
      <c r="E653576" s="382"/>
    </row>
    <row r="653577" spans="5:5">
      <c r="E653577" s="382"/>
    </row>
    <row r="653578" spans="5:5">
      <c r="E653578" s="382"/>
    </row>
    <row r="653579" spans="5:5">
      <c r="E653579" s="382"/>
    </row>
    <row r="653580" spans="5:5">
      <c r="E653580" s="382"/>
    </row>
    <row r="653581" spans="5:5">
      <c r="E653581" s="382"/>
    </row>
    <row r="653582" spans="5:5">
      <c r="E653582" s="382"/>
    </row>
    <row r="653583" spans="5:5">
      <c r="E653583" s="382"/>
    </row>
    <row r="653584" spans="5:5">
      <c r="E653584" s="382"/>
    </row>
    <row r="653585" spans="5:5">
      <c r="E653585" s="382"/>
    </row>
    <row r="653586" spans="5:5">
      <c r="E653586" s="382"/>
    </row>
    <row r="653587" spans="5:5">
      <c r="E653587" s="382"/>
    </row>
    <row r="653588" spans="5:5">
      <c r="E653588" s="382"/>
    </row>
    <row r="653589" spans="5:5">
      <c r="E653589" s="382"/>
    </row>
    <row r="653590" spans="5:5">
      <c r="E653590" s="382"/>
    </row>
    <row r="653591" spans="5:5">
      <c r="E653591" s="382"/>
    </row>
    <row r="653592" spans="5:5">
      <c r="E653592" s="382"/>
    </row>
    <row r="653593" spans="5:5">
      <c r="E653593" s="382"/>
    </row>
    <row r="653594" spans="5:5">
      <c r="E653594" s="382"/>
    </row>
    <row r="653595" spans="5:5">
      <c r="E653595" s="382"/>
    </row>
    <row r="653596" spans="5:5">
      <c r="E653596" s="382"/>
    </row>
    <row r="653597" spans="5:5">
      <c r="E653597" s="382"/>
    </row>
    <row r="653598" spans="5:5">
      <c r="E653598" s="382"/>
    </row>
    <row r="653599" spans="5:5">
      <c r="E653599" s="382"/>
    </row>
    <row r="653600" spans="5:5">
      <c r="E653600" s="382"/>
    </row>
    <row r="653601" spans="5:5">
      <c r="E653601" s="382"/>
    </row>
    <row r="653602" spans="5:5">
      <c r="E653602" s="382"/>
    </row>
    <row r="653603" spans="5:5">
      <c r="E653603" s="382"/>
    </row>
    <row r="653604" spans="5:5">
      <c r="E653604" s="382"/>
    </row>
    <row r="653605" spans="5:5">
      <c r="E653605" s="382"/>
    </row>
    <row r="653606" spans="5:5">
      <c r="E653606" s="382"/>
    </row>
    <row r="653607" spans="5:5">
      <c r="E653607" s="382"/>
    </row>
    <row r="653608" spans="5:5">
      <c r="E653608" s="382"/>
    </row>
    <row r="653609" spans="5:5">
      <c r="E653609" s="382"/>
    </row>
    <row r="653610" spans="5:5">
      <c r="E653610" s="382"/>
    </row>
    <row r="653611" spans="5:5">
      <c r="E653611" s="382"/>
    </row>
    <row r="653612" spans="5:5">
      <c r="E653612" s="382"/>
    </row>
    <row r="653613" spans="5:5">
      <c r="E653613" s="382"/>
    </row>
    <row r="653614" spans="5:5">
      <c r="E653614" s="382"/>
    </row>
    <row r="653615" spans="5:5">
      <c r="E653615" s="382"/>
    </row>
    <row r="653616" spans="5:5">
      <c r="E653616" s="382"/>
    </row>
    <row r="653617" spans="5:5">
      <c r="E653617" s="382"/>
    </row>
    <row r="653618" spans="5:5">
      <c r="E653618" s="382"/>
    </row>
    <row r="653619" spans="5:5">
      <c r="E653619" s="382"/>
    </row>
    <row r="653620" spans="5:5">
      <c r="E653620" s="382"/>
    </row>
    <row r="653621" spans="5:5">
      <c r="E653621" s="382"/>
    </row>
    <row r="653622" spans="5:5">
      <c r="E653622" s="382"/>
    </row>
    <row r="653623" spans="5:5">
      <c r="E653623" s="382"/>
    </row>
    <row r="653624" spans="5:5">
      <c r="E653624" s="382"/>
    </row>
    <row r="653625" spans="5:5">
      <c r="E653625" s="382"/>
    </row>
    <row r="653626" spans="5:5">
      <c r="E653626" s="382"/>
    </row>
    <row r="653627" spans="5:5">
      <c r="E653627" s="382"/>
    </row>
    <row r="653628" spans="5:5">
      <c r="E653628" s="382"/>
    </row>
    <row r="653629" spans="5:5">
      <c r="E653629" s="382"/>
    </row>
    <row r="653630" spans="5:5">
      <c r="E653630" s="382"/>
    </row>
    <row r="653631" spans="5:5">
      <c r="E653631" s="382"/>
    </row>
    <row r="653632" spans="5:5">
      <c r="E653632" s="382"/>
    </row>
    <row r="653633" spans="5:5">
      <c r="E653633" s="382"/>
    </row>
    <row r="653634" spans="5:5">
      <c r="E653634" s="382"/>
    </row>
    <row r="653635" spans="5:5">
      <c r="E653635" s="382"/>
    </row>
    <row r="653636" spans="5:5">
      <c r="E653636" s="382"/>
    </row>
    <row r="653637" spans="5:5">
      <c r="E653637" s="382"/>
    </row>
    <row r="653638" spans="5:5">
      <c r="E653638" s="382"/>
    </row>
    <row r="653639" spans="5:5">
      <c r="E653639" s="382"/>
    </row>
    <row r="653640" spans="5:5">
      <c r="E653640" s="382"/>
    </row>
    <row r="653641" spans="5:5">
      <c r="E653641" s="382"/>
    </row>
    <row r="653642" spans="5:5">
      <c r="E653642" s="382"/>
    </row>
    <row r="653643" spans="5:5">
      <c r="E653643" s="382"/>
    </row>
    <row r="653644" spans="5:5">
      <c r="E653644" s="382"/>
    </row>
    <row r="653645" spans="5:5">
      <c r="E653645" s="382"/>
    </row>
    <row r="653646" spans="5:5">
      <c r="E653646" s="382"/>
    </row>
    <row r="653647" spans="5:5">
      <c r="E653647" s="382"/>
    </row>
    <row r="653648" spans="5:5">
      <c r="E653648" s="382"/>
    </row>
    <row r="653649" spans="5:5">
      <c r="E653649" s="382"/>
    </row>
    <row r="653650" spans="5:5">
      <c r="E653650" s="382"/>
    </row>
    <row r="653651" spans="5:5">
      <c r="E653651" s="382"/>
    </row>
    <row r="653652" spans="5:5">
      <c r="E653652" s="382"/>
    </row>
    <row r="653653" spans="5:5">
      <c r="E653653" s="382"/>
    </row>
    <row r="653654" spans="5:5">
      <c r="E653654" s="382"/>
    </row>
    <row r="653655" spans="5:5">
      <c r="E653655" s="382"/>
    </row>
    <row r="653656" spans="5:5">
      <c r="E653656" s="382"/>
    </row>
    <row r="653657" spans="5:5">
      <c r="E653657" s="382"/>
    </row>
    <row r="653658" spans="5:5">
      <c r="E653658" s="382"/>
    </row>
    <row r="653659" spans="5:5">
      <c r="E653659" s="382"/>
    </row>
    <row r="653660" spans="5:5">
      <c r="E653660" s="382"/>
    </row>
    <row r="653661" spans="5:5">
      <c r="E653661" s="382"/>
    </row>
    <row r="653662" spans="5:5">
      <c r="E653662" s="382"/>
    </row>
    <row r="653663" spans="5:5">
      <c r="E653663" s="382"/>
    </row>
    <row r="653664" spans="5:5">
      <c r="E653664" s="382"/>
    </row>
    <row r="653665" spans="5:5">
      <c r="E653665" s="382"/>
    </row>
    <row r="653666" spans="5:5">
      <c r="E653666" s="382"/>
    </row>
    <row r="653667" spans="5:5">
      <c r="E653667" s="382"/>
    </row>
    <row r="653668" spans="5:5">
      <c r="E653668" s="382"/>
    </row>
    <row r="653669" spans="5:5">
      <c r="E653669" s="382"/>
    </row>
    <row r="653670" spans="5:5">
      <c r="E653670" s="382"/>
    </row>
    <row r="653671" spans="5:5">
      <c r="E653671" s="382"/>
    </row>
    <row r="653672" spans="5:5">
      <c r="E653672" s="382"/>
    </row>
    <row r="653673" spans="5:5">
      <c r="E653673" s="382"/>
    </row>
    <row r="653674" spans="5:5">
      <c r="E653674" s="382"/>
    </row>
    <row r="653675" spans="5:5">
      <c r="E653675" s="382"/>
    </row>
    <row r="653676" spans="5:5">
      <c r="E653676" s="382"/>
    </row>
    <row r="653677" spans="5:5">
      <c r="E653677" s="382"/>
    </row>
    <row r="653678" spans="5:5">
      <c r="E653678" s="382"/>
    </row>
    <row r="653679" spans="5:5">
      <c r="E653679" s="382"/>
    </row>
    <row r="653680" spans="5:5">
      <c r="E653680" s="382"/>
    </row>
    <row r="653681" spans="5:5">
      <c r="E653681" s="382"/>
    </row>
    <row r="653682" spans="5:5">
      <c r="E653682" s="382"/>
    </row>
    <row r="653683" spans="5:5">
      <c r="E653683" s="382"/>
    </row>
    <row r="653684" spans="5:5">
      <c r="E653684" s="382"/>
    </row>
    <row r="653685" spans="5:5">
      <c r="E653685" s="382"/>
    </row>
    <row r="653686" spans="5:5">
      <c r="E653686" s="382"/>
    </row>
    <row r="653687" spans="5:5">
      <c r="E653687" s="382"/>
    </row>
    <row r="653688" spans="5:5">
      <c r="E653688" s="382"/>
    </row>
    <row r="653689" spans="5:5">
      <c r="E653689" s="382"/>
    </row>
    <row r="653690" spans="5:5">
      <c r="E653690" s="382"/>
    </row>
    <row r="653691" spans="5:5">
      <c r="E653691" s="382"/>
    </row>
    <row r="653692" spans="5:5">
      <c r="E653692" s="382"/>
    </row>
    <row r="653693" spans="5:5">
      <c r="E653693" s="382"/>
    </row>
    <row r="653694" spans="5:5">
      <c r="E653694" s="382"/>
    </row>
    <row r="653695" spans="5:5">
      <c r="E653695" s="382"/>
    </row>
    <row r="653696" spans="5:5">
      <c r="E653696" s="382"/>
    </row>
    <row r="653697" spans="5:5">
      <c r="E653697" s="382"/>
    </row>
    <row r="653698" spans="5:5">
      <c r="E653698" s="382"/>
    </row>
    <row r="653699" spans="5:5">
      <c r="E653699" s="382"/>
    </row>
    <row r="653700" spans="5:5">
      <c r="E653700" s="382"/>
    </row>
    <row r="653701" spans="5:5">
      <c r="E653701" s="382"/>
    </row>
    <row r="653702" spans="5:5">
      <c r="E653702" s="382"/>
    </row>
    <row r="653703" spans="5:5">
      <c r="E653703" s="382"/>
    </row>
    <row r="653704" spans="5:5">
      <c r="E653704" s="382"/>
    </row>
    <row r="653705" spans="5:5">
      <c r="E653705" s="382"/>
    </row>
    <row r="653706" spans="5:5">
      <c r="E653706" s="382"/>
    </row>
    <row r="653707" spans="5:5">
      <c r="E653707" s="382"/>
    </row>
    <row r="653708" spans="5:5">
      <c r="E653708" s="382"/>
    </row>
    <row r="653709" spans="5:5">
      <c r="E653709" s="382"/>
    </row>
    <row r="653710" spans="5:5">
      <c r="E653710" s="382"/>
    </row>
    <row r="653711" spans="5:5">
      <c r="E653711" s="382"/>
    </row>
    <row r="653712" spans="5:5">
      <c r="E653712" s="382"/>
    </row>
    <row r="653713" spans="5:5">
      <c r="E653713" s="382"/>
    </row>
    <row r="653714" spans="5:5">
      <c r="E653714" s="382"/>
    </row>
    <row r="653715" spans="5:5">
      <c r="E653715" s="382"/>
    </row>
    <row r="653716" spans="5:5">
      <c r="E653716" s="382"/>
    </row>
    <row r="653717" spans="5:5">
      <c r="E653717" s="382"/>
    </row>
    <row r="653718" spans="5:5">
      <c r="E653718" s="382"/>
    </row>
    <row r="653719" spans="5:5">
      <c r="E653719" s="382"/>
    </row>
    <row r="653720" spans="5:5">
      <c r="E653720" s="382"/>
    </row>
    <row r="653721" spans="5:5">
      <c r="E653721" s="382"/>
    </row>
    <row r="653722" spans="5:5">
      <c r="E653722" s="382"/>
    </row>
    <row r="653723" spans="5:5">
      <c r="E653723" s="382"/>
    </row>
    <row r="653724" spans="5:5">
      <c r="E653724" s="382"/>
    </row>
    <row r="653725" spans="5:5">
      <c r="E653725" s="382"/>
    </row>
    <row r="653726" spans="5:5">
      <c r="E653726" s="382"/>
    </row>
    <row r="653727" spans="5:5">
      <c r="E653727" s="382"/>
    </row>
    <row r="653728" spans="5:5">
      <c r="E653728" s="382"/>
    </row>
    <row r="653729" spans="5:5">
      <c r="E653729" s="382"/>
    </row>
    <row r="653730" spans="5:5">
      <c r="E653730" s="382"/>
    </row>
    <row r="653731" spans="5:5">
      <c r="E653731" s="382"/>
    </row>
    <row r="653732" spans="5:5">
      <c r="E653732" s="382"/>
    </row>
    <row r="653733" spans="5:5">
      <c r="E653733" s="382"/>
    </row>
    <row r="653734" spans="5:5">
      <c r="E653734" s="382"/>
    </row>
    <row r="653735" spans="5:5">
      <c r="E653735" s="382"/>
    </row>
    <row r="653736" spans="5:5">
      <c r="E653736" s="382"/>
    </row>
    <row r="653737" spans="5:5">
      <c r="E653737" s="382"/>
    </row>
    <row r="653738" spans="5:5">
      <c r="E653738" s="382"/>
    </row>
    <row r="653739" spans="5:5">
      <c r="E653739" s="382"/>
    </row>
    <row r="653740" spans="5:5">
      <c r="E653740" s="382"/>
    </row>
    <row r="653741" spans="5:5">
      <c r="E653741" s="382"/>
    </row>
    <row r="653742" spans="5:5">
      <c r="E653742" s="382"/>
    </row>
    <row r="653743" spans="5:5">
      <c r="E653743" s="382"/>
    </row>
    <row r="653744" spans="5:5">
      <c r="E653744" s="382"/>
    </row>
    <row r="653745" spans="5:5">
      <c r="E653745" s="382"/>
    </row>
    <row r="653746" spans="5:5">
      <c r="E653746" s="382"/>
    </row>
    <row r="653747" spans="5:5">
      <c r="E653747" s="382"/>
    </row>
    <row r="653748" spans="5:5">
      <c r="E653748" s="382"/>
    </row>
    <row r="653749" spans="5:5">
      <c r="E653749" s="382"/>
    </row>
    <row r="653750" spans="5:5">
      <c r="E653750" s="382"/>
    </row>
    <row r="653751" spans="5:5">
      <c r="E653751" s="382"/>
    </row>
    <row r="653752" spans="5:5">
      <c r="E653752" s="382"/>
    </row>
    <row r="653753" spans="5:5">
      <c r="E653753" s="382"/>
    </row>
    <row r="653754" spans="5:5">
      <c r="E653754" s="382"/>
    </row>
    <row r="653755" spans="5:5">
      <c r="E653755" s="382"/>
    </row>
    <row r="653756" spans="5:5">
      <c r="E653756" s="382"/>
    </row>
    <row r="653757" spans="5:5">
      <c r="E653757" s="382"/>
    </row>
    <row r="653758" spans="5:5">
      <c r="E653758" s="382"/>
    </row>
    <row r="653759" spans="5:5">
      <c r="E653759" s="382"/>
    </row>
    <row r="653760" spans="5:5">
      <c r="E653760" s="382"/>
    </row>
    <row r="653761" spans="5:5">
      <c r="E653761" s="382"/>
    </row>
    <row r="653762" spans="5:5">
      <c r="E653762" s="382"/>
    </row>
    <row r="653763" spans="5:5">
      <c r="E653763" s="382"/>
    </row>
    <row r="653764" spans="5:5">
      <c r="E653764" s="382"/>
    </row>
    <row r="653765" spans="5:5">
      <c r="E653765" s="382"/>
    </row>
    <row r="653766" spans="5:5">
      <c r="E653766" s="382"/>
    </row>
    <row r="653767" spans="5:5">
      <c r="E653767" s="382"/>
    </row>
    <row r="653768" spans="5:5">
      <c r="E653768" s="382"/>
    </row>
    <row r="653769" spans="5:5">
      <c r="E653769" s="382"/>
    </row>
    <row r="653770" spans="5:5">
      <c r="E653770" s="382"/>
    </row>
    <row r="653771" spans="5:5">
      <c r="E653771" s="382"/>
    </row>
    <row r="653772" spans="5:5">
      <c r="E653772" s="382"/>
    </row>
    <row r="653773" spans="5:5">
      <c r="E653773" s="382"/>
    </row>
    <row r="653774" spans="5:5">
      <c r="E653774" s="382"/>
    </row>
    <row r="653775" spans="5:5">
      <c r="E653775" s="382"/>
    </row>
    <row r="653776" spans="5:5">
      <c r="E653776" s="382"/>
    </row>
    <row r="653777" spans="5:5">
      <c r="E653777" s="382"/>
    </row>
    <row r="653778" spans="5:5">
      <c r="E653778" s="382"/>
    </row>
    <row r="653779" spans="5:5">
      <c r="E653779" s="382"/>
    </row>
    <row r="653780" spans="5:5">
      <c r="E653780" s="382"/>
    </row>
    <row r="653781" spans="5:5">
      <c r="E653781" s="382"/>
    </row>
    <row r="653782" spans="5:5">
      <c r="E653782" s="382"/>
    </row>
    <row r="653783" spans="5:5">
      <c r="E653783" s="382"/>
    </row>
    <row r="653784" spans="5:5">
      <c r="E653784" s="382"/>
    </row>
    <row r="653785" spans="5:5">
      <c r="E653785" s="382"/>
    </row>
    <row r="653786" spans="5:5">
      <c r="E653786" s="382"/>
    </row>
    <row r="653787" spans="5:5">
      <c r="E653787" s="382"/>
    </row>
    <row r="653788" spans="5:5">
      <c r="E653788" s="382"/>
    </row>
    <row r="653789" spans="5:5">
      <c r="E653789" s="382"/>
    </row>
    <row r="653790" spans="5:5">
      <c r="E653790" s="382"/>
    </row>
    <row r="653791" spans="5:5">
      <c r="E653791" s="382"/>
    </row>
    <row r="653792" spans="5:5">
      <c r="E653792" s="382"/>
    </row>
    <row r="653793" spans="5:5">
      <c r="E653793" s="382"/>
    </row>
    <row r="653794" spans="5:5">
      <c r="E653794" s="382"/>
    </row>
    <row r="653795" spans="5:5">
      <c r="E653795" s="382"/>
    </row>
    <row r="653796" spans="5:5">
      <c r="E653796" s="382"/>
    </row>
    <row r="653797" spans="5:5">
      <c r="E653797" s="382"/>
    </row>
    <row r="653798" spans="5:5">
      <c r="E653798" s="382"/>
    </row>
    <row r="653799" spans="5:5">
      <c r="E653799" s="382"/>
    </row>
    <row r="653800" spans="5:5">
      <c r="E653800" s="382"/>
    </row>
    <row r="653801" spans="5:5">
      <c r="E653801" s="382"/>
    </row>
    <row r="653802" spans="5:5">
      <c r="E653802" s="382"/>
    </row>
    <row r="653803" spans="5:5">
      <c r="E653803" s="382"/>
    </row>
    <row r="653804" spans="5:5">
      <c r="E653804" s="382"/>
    </row>
    <row r="653805" spans="5:5">
      <c r="E653805" s="382"/>
    </row>
    <row r="653806" spans="5:5">
      <c r="E653806" s="382"/>
    </row>
    <row r="653807" spans="5:5">
      <c r="E653807" s="382"/>
    </row>
    <row r="653808" spans="5:5">
      <c r="E653808" s="382"/>
    </row>
    <row r="653809" spans="5:5">
      <c r="E653809" s="382"/>
    </row>
    <row r="653810" spans="5:5">
      <c r="E653810" s="382"/>
    </row>
    <row r="653811" spans="5:5">
      <c r="E653811" s="382"/>
    </row>
    <row r="653812" spans="5:5">
      <c r="E653812" s="382"/>
    </row>
    <row r="653813" spans="5:5">
      <c r="E653813" s="382"/>
    </row>
    <row r="653814" spans="5:5">
      <c r="E653814" s="382"/>
    </row>
    <row r="653815" spans="5:5">
      <c r="E653815" s="382"/>
    </row>
    <row r="653816" spans="5:5">
      <c r="E653816" s="382"/>
    </row>
    <row r="653817" spans="5:5">
      <c r="E653817" s="382"/>
    </row>
    <row r="653818" spans="5:5">
      <c r="E653818" s="382"/>
    </row>
    <row r="653819" spans="5:5">
      <c r="E653819" s="382"/>
    </row>
    <row r="653820" spans="5:5">
      <c r="E653820" s="382"/>
    </row>
    <row r="653821" spans="5:5">
      <c r="E653821" s="382"/>
    </row>
    <row r="653822" spans="5:5">
      <c r="E653822" s="382"/>
    </row>
    <row r="653823" spans="5:5">
      <c r="E653823" s="382"/>
    </row>
    <row r="653824" spans="5:5">
      <c r="E653824" s="382"/>
    </row>
    <row r="653825" spans="5:5">
      <c r="E653825" s="382"/>
    </row>
    <row r="653826" spans="5:5">
      <c r="E653826" s="382"/>
    </row>
    <row r="653827" spans="5:5">
      <c r="E653827" s="382"/>
    </row>
    <row r="653828" spans="5:5">
      <c r="E653828" s="382"/>
    </row>
    <row r="653829" spans="5:5">
      <c r="E653829" s="382"/>
    </row>
    <row r="653830" spans="5:5">
      <c r="E653830" s="382"/>
    </row>
    <row r="653831" spans="5:5">
      <c r="E653831" s="382"/>
    </row>
    <row r="653832" spans="5:5">
      <c r="E653832" s="382"/>
    </row>
    <row r="653833" spans="5:5">
      <c r="E653833" s="382"/>
    </row>
    <row r="653834" spans="5:5">
      <c r="E653834" s="382"/>
    </row>
    <row r="653835" spans="5:5">
      <c r="E653835" s="382"/>
    </row>
    <row r="653836" spans="5:5">
      <c r="E653836" s="382"/>
    </row>
    <row r="653837" spans="5:5">
      <c r="E653837" s="382"/>
    </row>
    <row r="653838" spans="5:5">
      <c r="E653838" s="382"/>
    </row>
    <row r="653839" spans="5:5">
      <c r="E653839" s="382"/>
    </row>
    <row r="653840" spans="5:5">
      <c r="E653840" s="382"/>
    </row>
    <row r="653841" spans="5:5">
      <c r="E653841" s="382"/>
    </row>
    <row r="653842" spans="5:5">
      <c r="E653842" s="382"/>
    </row>
    <row r="653843" spans="5:5">
      <c r="E653843" s="382"/>
    </row>
    <row r="653844" spans="5:5">
      <c r="E653844" s="382"/>
    </row>
    <row r="653845" spans="5:5">
      <c r="E653845" s="382"/>
    </row>
    <row r="653846" spans="5:5">
      <c r="E653846" s="382"/>
    </row>
    <row r="653847" spans="5:5">
      <c r="E653847" s="382"/>
    </row>
    <row r="653848" spans="5:5">
      <c r="E653848" s="382"/>
    </row>
    <row r="653849" spans="5:5">
      <c r="E653849" s="382"/>
    </row>
    <row r="653850" spans="5:5">
      <c r="E653850" s="382"/>
    </row>
    <row r="653851" spans="5:5">
      <c r="E653851" s="382"/>
    </row>
    <row r="653852" spans="5:5">
      <c r="E653852" s="382"/>
    </row>
    <row r="653853" spans="5:5">
      <c r="E653853" s="382"/>
    </row>
    <row r="653854" spans="5:5">
      <c r="E653854" s="382"/>
    </row>
    <row r="653855" spans="5:5">
      <c r="E653855" s="382"/>
    </row>
    <row r="653856" spans="5:5">
      <c r="E653856" s="382"/>
    </row>
    <row r="653857" spans="5:5">
      <c r="E653857" s="382"/>
    </row>
    <row r="653858" spans="5:5">
      <c r="E653858" s="382"/>
    </row>
    <row r="653859" spans="5:5">
      <c r="E653859" s="382"/>
    </row>
    <row r="653860" spans="5:5">
      <c r="E653860" s="382"/>
    </row>
    <row r="653861" spans="5:5">
      <c r="E653861" s="382"/>
    </row>
    <row r="653862" spans="5:5">
      <c r="E653862" s="382"/>
    </row>
    <row r="653863" spans="5:5">
      <c r="E653863" s="382"/>
    </row>
    <row r="653864" spans="5:5">
      <c r="E653864" s="382"/>
    </row>
    <row r="653865" spans="5:5">
      <c r="E653865" s="382"/>
    </row>
    <row r="653866" spans="5:5">
      <c r="E653866" s="382"/>
    </row>
    <row r="653867" spans="5:5">
      <c r="E653867" s="382"/>
    </row>
    <row r="653868" spans="5:5">
      <c r="E653868" s="382"/>
    </row>
    <row r="653869" spans="5:5">
      <c r="E653869" s="382"/>
    </row>
    <row r="653870" spans="5:5">
      <c r="E653870" s="382"/>
    </row>
    <row r="653871" spans="5:5">
      <c r="E653871" s="382"/>
    </row>
    <row r="653872" spans="5:5">
      <c r="E653872" s="382"/>
    </row>
    <row r="653873" spans="5:5">
      <c r="E653873" s="382"/>
    </row>
    <row r="653874" spans="5:5">
      <c r="E653874" s="382"/>
    </row>
    <row r="653875" spans="5:5">
      <c r="E653875" s="382"/>
    </row>
    <row r="653876" spans="5:5">
      <c r="E653876" s="382"/>
    </row>
    <row r="653877" spans="5:5">
      <c r="E653877" s="382"/>
    </row>
    <row r="653878" spans="5:5">
      <c r="E653878" s="382"/>
    </row>
    <row r="653879" spans="5:5">
      <c r="E653879" s="382"/>
    </row>
    <row r="653880" spans="5:5">
      <c r="E653880" s="382"/>
    </row>
    <row r="653881" spans="5:5">
      <c r="E653881" s="382"/>
    </row>
    <row r="653882" spans="5:5">
      <c r="E653882" s="382"/>
    </row>
    <row r="653883" spans="5:5">
      <c r="E653883" s="382"/>
    </row>
    <row r="653884" spans="5:5">
      <c r="E653884" s="382"/>
    </row>
    <row r="653885" spans="5:5">
      <c r="E653885" s="382"/>
    </row>
    <row r="653886" spans="5:5">
      <c r="E653886" s="382"/>
    </row>
    <row r="653887" spans="5:5">
      <c r="E653887" s="382"/>
    </row>
    <row r="653888" spans="5:5">
      <c r="E653888" s="382"/>
    </row>
    <row r="653889" spans="5:5">
      <c r="E653889" s="382"/>
    </row>
    <row r="653890" spans="5:5">
      <c r="E653890" s="382"/>
    </row>
    <row r="653891" spans="5:5">
      <c r="E653891" s="382"/>
    </row>
    <row r="653892" spans="5:5">
      <c r="E653892" s="382"/>
    </row>
    <row r="653893" spans="5:5">
      <c r="E653893" s="382"/>
    </row>
    <row r="653894" spans="5:5">
      <c r="E653894" s="382"/>
    </row>
    <row r="653895" spans="5:5">
      <c r="E653895" s="382"/>
    </row>
    <row r="653896" spans="5:5">
      <c r="E653896" s="382"/>
    </row>
    <row r="653897" spans="5:5">
      <c r="E653897" s="382"/>
    </row>
    <row r="653898" spans="5:5">
      <c r="E653898" s="382"/>
    </row>
    <row r="653899" spans="5:5">
      <c r="E653899" s="382"/>
    </row>
    <row r="653900" spans="5:5">
      <c r="E653900" s="382"/>
    </row>
    <row r="653901" spans="5:5">
      <c r="E653901" s="382"/>
    </row>
    <row r="653902" spans="5:5">
      <c r="E653902" s="382"/>
    </row>
    <row r="653903" spans="5:5">
      <c r="E653903" s="382"/>
    </row>
    <row r="653904" spans="5:5">
      <c r="E653904" s="382"/>
    </row>
    <row r="653905" spans="5:5">
      <c r="E653905" s="382"/>
    </row>
    <row r="653906" spans="5:5">
      <c r="E653906" s="382"/>
    </row>
    <row r="653907" spans="5:5">
      <c r="E653907" s="382"/>
    </row>
    <row r="653908" spans="5:5">
      <c r="E653908" s="382"/>
    </row>
    <row r="653909" spans="5:5">
      <c r="E653909" s="382"/>
    </row>
    <row r="653910" spans="5:5">
      <c r="E653910" s="382"/>
    </row>
    <row r="653911" spans="5:5">
      <c r="E653911" s="382"/>
    </row>
    <row r="653912" spans="5:5">
      <c r="E653912" s="382"/>
    </row>
    <row r="653913" spans="5:5">
      <c r="E653913" s="382"/>
    </row>
    <row r="653914" spans="5:5">
      <c r="E653914" s="382"/>
    </row>
    <row r="653915" spans="5:5">
      <c r="E653915" s="382"/>
    </row>
    <row r="653916" spans="5:5">
      <c r="E653916" s="382"/>
    </row>
    <row r="653917" spans="5:5">
      <c r="E653917" s="382"/>
    </row>
    <row r="653918" spans="5:5">
      <c r="E653918" s="382"/>
    </row>
    <row r="653919" spans="5:5">
      <c r="E653919" s="382"/>
    </row>
    <row r="653920" spans="5:5">
      <c r="E653920" s="382"/>
    </row>
    <row r="653921" spans="5:5">
      <c r="E653921" s="382"/>
    </row>
    <row r="653922" spans="5:5">
      <c r="E653922" s="382"/>
    </row>
    <row r="653923" spans="5:5">
      <c r="E653923" s="382"/>
    </row>
    <row r="653924" spans="5:5">
      <c r="E653924" s="382"/>
    </row>
    <row r="653925" spans="5:5">
      <c r="E653925" s="382"/>
    </row>
    <row r="653926" spans="5:5">
      <c r="E653926" s="382"/>
    </row>
    <row r="653927" spans="5:5">
      <c r="E653927" s="382"/>
    </row>
    <row r="653928" spans="5:5">
      <c r="E653928" s="382"/>
    </row>
    <row r="653929" spans="5:5">
      <c r="E653929" s="382"/>
    </row>
    <row r="653930" spans="5:5">
      <c r="E653930" s="382"/>
    </row>
    <row r="653931" spans="5:5">
      <c r="E653931" s="382"/>
    </row>
    <row r="653932" spans="5:5">
      <c r="E653932" s="382"/>
    </row>
    <row r="653933" spans="5:5">
      <c r="E653933" s="382"/>
    </row>
    <row r="653934" spans="5:5">
      <c r="E653934" s="382"/>
    </row>
    <row r="653935" spans="5:5">
      <c r="E653935" s="382"/>
    </row>
    <row r="653936" spans="5:5">
      <c r="E653936" s="382"/>
    </row>
    <row r="653937" spans="5:5">
      <c r="E653937" s="382"/>
    </row>
    <row r="653938" spans="5:5">
      <c r="E653938" s="382"/>
    </row>
    <row r="653939" spans="5:5">
      <c r="E653939" s="382"/>
    </row>
    <row r="653940" spans="5:5">
      <c r="E653940" s="382"/>
    </row>
    <row r="653941" spans="5:5">
      <c r="E653941" s="382"/>
    </row>
    <row r="653942" spans="5:5">
      <c r="E653942" s="382"/>
    </row>
    <row r="653943" spans="5:5">
      <c r="E653943" s="382"/>
    </row>
    <row r="653944" spans="5:5">
      <c r="E653944" s="382"/>
    </row>
    <row r="653945" spans="5:5">
      <c r="E653945" s="382"/>
    </row>
    <row r="653946" spans="5:5">
      <c r="E653946" s="382"/>
    </row>
    <row r="653947" spans="5:5">
      <c r="E653947" s="382"/>
    </row>
    <row r="653948" spans="5:5">
      <c r="E653948" s="382"/>
    </row>
    <row r="653949" spans="5:5">
      <c r="E653949" s="382"/>
    </row>
    <row r="653950" spans="5:5">
      <c r="E653950" s="382"/>
    </row>
    <row r="653951" spans="5:5">
      <c r="E653951" s="382"/>
    </row>
    <row r="653952" spans="5:5">
      <c r="E653952" s="382"/>
    </row>
    <row r="653953" spans="5:5">
      <c r="E653953" s="382"/>
    </row>
    <row r="653954" spans="5:5">
      <c r="E653954" s="382"/>
    </row>
    <row r="653955" spans="5:5">
      <c r="E653955" s="382"/>
    </row>
    <row r="653956" spans="5:5">
      <c r="E653956" s="382"/>
    </row>
    <row r="653957" spans="5:5">
      <c r="E653957" s="382"/>
    </row>
    <row r="653958" spans="5:5">
      <c r="E653958" s="382"/>
    </row>
    <row r="653959" spans="5:5">
      <c r="E653959" s="382"/>
    </row>
    <row r="653960" spans="5:5">
      <c r="E653960" s="382"/>
    </row>
    <row r="653961" spans="5:5">
      <c r="E653961" s="382"/>
    </row>
    <row r="653962" spans="5:5">
      <c r="E653962" s="382"/>
    </row>
    <row r="653963" spans="5:5">
      <c r="E653963" s="382"/>
    </row>
    <row r="653964" spans="5:5">
      <c r="E653964" s="382"/>
    </row>
    <row r="653965" spans="5:5">
      <c r="E653965" s="382"/>
    </row>
    <row r="653966" spans="5:5">
      <c r="E653966" s="382"/>
    </row>
    <row r="653967" spans="5:5">
      <c r="E653967" s="382"/>
    </row>
    <row r="653968" spans="5:5">
      <c r="E653968" s="382"/>
    </row>
    <row r="653969" spans="5:5">
      <c r="E653969" s="382"/>
    </row>
    <row r="653970" spans="5:5">
      <c r="E653970" s="382"/>
    </row>
    <row r="653971" spans="5:5">
      <c r="E653971" s="382"/>
    </row>
    <row r="653972" spans="5:5">
      <c r="E653972" s="382"/>
    </row>
    <row r="653973" spans="5:5">
      <c r="E653973" s="382"/>
    </row>
    <row r="653974" spans="5:5">
      <c r="E653974" s="382"/>
    </row>
    <row r="653975" spans="5:5">
      <c r="E653975" s="382"/>
    </row>
    <row r="653976" spans="5:5">
      <c r="E653976" s="382"/>
    </row>
    <row r="653977" spans="5:5">
      <c r="E653977" s="382"/>
    </row>
    <row r="653978" spans="5:5">
      <c r="E653978" s="382"/>
    </row>
    <row r="653979" spans="5:5">
      <c r="E653979" s="382"/>
    </row>
    <row r="653980" spans="5:5">
      <c r="E653980" s="382"/>
    </row>
    <row r="653981" spans="5:5">
      <c r="E653981" s="382"/>
    </row>
    <row r="653982" spans="5:5">
      <c r="E653982" s="382"/>
    </row>
    <row r="653983" spans="5:5">
      <c r="E653983" s="382"/>
    </row>
    <row r="653984" spans="5:5">
      <c r="E653984" s="382"/>
    </row>
    <row r="653985" spans="5:5">
      <c r="E653985" s="382"/>
    </row>
    <row r="653986" spans="5:5">
      <c r="E653986" s="382"/>
    </row>
    <row r="653987" spans="5:5">
      <c r="E653987" s="382"/>
    </row>
    <row r="653988" spans="5:5">
      <c r="E653988" s="382"/>
    </row>
    <row r="653989" spans="5:5">
      <c r="E653989" s="382"/>
    </row>
    <row r="653990" spans="5:5">
      <c r="E653990" s="382"/>
    </row>
    <row r="653991" spans="5:5">
      <c r="E653991" s="382"/>
    </row>
    <row r="653992" spans="5:5">
      <c r="E653992" s="382"/>
    </row>
    <row r="653993" spans="5:5">
      <c r="E653993" s="382"/>
    </row>
    <row r="653994" spans="5:5">
      <c r="E653994" s="382"/>
    </row>
    <row r="653995" spans="5:5">
      <c r="E653995" s="382"/>
    </row>
    <row r="653996" spans="5:5">
      <c r="E653996" s="382"/>
    </row>
    <row r="653997" spans="5:5">
      <c r="E653997" s="382"/>
    </row>
    <row r="653998" spans="5:5">
      <c r="E653998" s="382"/>
    </row>
    <row r="653999" spans="5:5">
      <c r="E653999" s="382"/>
    </row>
    <row r="654000" spans="5:5">
      <c r="E654000" s="382"/>
    </row>
    <row r="654001" spans="5:5">
      <c r="E654001" s="382"/>
    </row>
    <row r="654002" spans="5:5">
      <c r="E654002" s="382"/>
    </row>
    <row r="654003" spans="5:5">
      <c r="E654003" s="382"/>
    </row>
    <row r="654004" spans="5:5">
      <c r="E654004" s="382"/>
    </row>
    <row r="654005" spans="5:5">
      <c r="E654005" s="382"/>
    </row>
    <row r="654006" spans="5:5">
      <c r="E654006" s="382"/>
    </row>
    <row r="654007" spans="5:5">
      <c r="E654007" s="382"/>
    </row>
    <row r="654008" spans="5:5">
      <c r="E654008" s="382"/>
    </row>
    <row r="654009" spans="5:5">
      <c r="E654009" s="382"/>
    </row>
    <row r="654010" spans="5:5">
      <c r="E654010" s="382"/>
    </row>
    <row r="654011" spans="5:5">
      <c r="E654011" s="382"/>
    </row>
    <row r="654012" spans="5:5">
      <c r="E654012" s="382"/>
    </row>
    <row r="654013" spans="5:5">
      <c r="E654013" s="382"/>
    </row>
    <row r="654014" spans="5:5">
      <c r="E654014" s="382"/>
    </row>
    <row r="654015" spans="5:5">
      <c r="E654015" s="382"/>
    </row>
    <row r="654016" spans="5:5">
      <c r="E654016" s="382"/>
    </row>
    <row r="654017" spans="5:5">
      <c r="E654017" s="382"/>
    </row>
    <row r="654018" spans="5:5">
      <c r="E654018" s="382"/>
    </row>
    <row r="654019" spans="5:5">
      <c r="E654019" s="382"/>
    </row>
    <row r="654020" spans="5:5">
      <c r="E654020" s="382"/>
    </row>
    <row r="654021" spans="5:5">
      <c r="E654021" s="382"/>
    </row>
    <row r="654022" spans="5:5">
      <c r="E654022" s="382"/>
    </row>
    <row r="654023" spans="5:5">
      <c r="E654023" s="382"/>
    </row>
    <row r="654024" spans="5:5">
      <c r="E654024" s="382"/>
    </row>
    <row r="654025" spans="5:5">
      <c r="E654025" s="382"/>
    </row>
    <row r="654026" spans="5:5">
      <c r="E654026" s="382"/>
    </row>
    <row r="654027" spans="5:5">
      <c r="E654027" s="382"/>
    </row>
    <row r="654028" spans="5:5">
      <c r="E654028" s="382"/>
    </row>
    <row r="654029" spans="5:5">
      <c r="E654029" s="382"/>
    </row>
    <row r="654030" spans="5:5">
      <c r="E654030" s="382"/>
    </row>
    <row r="654031" spans="5:5">
      <c r="E654031" s="382"/>
    </row>
    <row r="654032" spans="5:5">
      <c r="E654032" s="382"/>
    </row>
    <row r="654033" spans="5:5">
      <c r="E654033" s="382"/>
    </row>
    <row r="654034" spans="5:5">
      <c r="E654034" s="382"/>
    </row>
    <row r="654035" spans="5:5">
      <c r="E654035" s="382"/>
    </row>
    <row r="654036" spans="5:5">
      <c r="E654036" s="382"/>
    </row>
    <row r="654037" spans="5:5">
      <c r="E654037" s="382"/>
    </row>
    <row r="654038" spans="5:5">
      <c r="E654038" s="382"/>
    </row>
    <row r="654039" spans="5:5">
      <c r="E654039" s="382"/>
    </row>
    <row r="654040" spans="5:5">
      <c r="E654040" s="382"/>
    </row>
    <row r="654041" spans="5:5">
      <c r="E654041" s="382"/>
    </row>
    <row r="654042" spans="5:5">
      <c r="E654042" s="382"/>
    </row>
    <row r="654043" spans="5:5">
      <c r="E654043" s="382"/>
    </row>
    <row r="654044" spans="5:5">
      <c r="E654044" s="382"/>
    </row>
    <row r="654045" spans="5:5">
      <c r="E654045" s="382"/>
    </row>
    <row r="654046" spans="5:5">
      <c r="E654046" s="382"/>
    </row>
    <row r="654047" spans="5:5">
      <c r="E654047" s="382"/>
    </row>
    <row r="654048" spans="5:5">
      <c r="E654048" s="382"/>
    </row>
    <row r="654049" spans="5:5">
      <c r="E654049" s="382"/>
    </row>
    <row r="654050" spans="5:5">
      <c r="E654050" s="382"/>
    </row>
    <row r="654051" spans="5:5">
      <c r="E654051" s="382"/>
    </row>
    <row r="654052" spans="5:5">
      <c r="E654052" s="382"/>
    </row>
    <row r="654053" spans="5:5">
      <c r="E654053" s="382"/>
    </row>
    <row r="654054" spans="5:5">
      <c r="E654054" s="382"/>
    </row>
    <row r="654055" spans="5:5">
      <c r="E654055" s="382"/>
    </row>
    <row r="654056" spans="5:5">
      <c r="E654056" s="382"/>
    </row>
    <row r="654057" spans="5:5">
      <c r="E654057" s="382"/>
    </row>
    <row r="654058" spans="5:5">
      <c r="E654058" s="382"/>
    </row>
    <row r="654059" spans="5:5">
      <c r="E654059" s="382"/>
    </row>
    <row r="654060" spans="5:5">
      <c r="E654060" s="382"/>
    </row>
    <row r="654061" spans="5:5">
      <c r="E654061" s="382"/>
    </row>
    <row r="654062" spans="5:5">
      <c r="E654062" s="382"/>
    </row>
    <row r="654063" spans="5:5">
      <c r="E654063" s="382"/>
    </row>
    <row r="654064" spans="5:5">
      <c r="E654064" s="382"/>
    </row>
    <row r="654065" spans="5:5">
      <c r="E654065" s="382"/>
    </row>
    <row r="654066" spans="5:5">
      <c r="E654066" s="382"/>
    </row>
    <row r="654067" spans="5:5">
      <c r="E654067" s="382"/>
    </row>
    <row r="654068" spans="5:5">
      <c r="E654068" s="382"/>
    </row>
    <row r="654069" spans="5:5">
      <c r="E654069" s="382"/>
    </row>
    <row r="654070" spans="5:5">
      <c r="E654070" s="382"/>
    </row>
    <row r="654071" spans="5:5">
      <c r="E654071" s="382"/>
    </row>
    <row r="654072" spans="5:5">
      <c r="E654072" s="382"/>
    </row>
    <row r="654073" spans="5:5">
      <c r="E654073" s="382"/>
    </row>
    <row r="654074" spans="5:5">
      <c r="E654074" s="382"/>
    </row>
    <row r="654075" spans="5:5">
      <c r="E654075" s="382"/>
    </row>
    <row r="654076" spans="5:5">
      <c r="E654076" s="382"/>
    </row>
    <row r="654077" spans="5:5">
      <c r="E654077" s="382"/>
    </row>
    <row r="654078" spans="5:5">
      <c r="E654078" s="382"/>
    </row>
    <row r="654079" spans="5:5">
      <c r="E654079" s="382"/>
    </row>
    <row r="654080" spans="5:5">
      <c r="E654080" s="382"/>
    </row>
    <row r="654081" spans="5:5">
      <c r="E654081" s="382"/>
    </row>
    <row r="654082" spans="5:5">
      <c r="E654082" s="382"/>
    </row>
    <row r="654083" spans="5:5">
      <c r="E654083" s="382"/>
    </row>
    <row r="654084" spans="5:5">
      <c r="E654084" s="382"/>
    </row>
    <row r="654085" spans="5:5">
      <c r="E654085" s="382"/>
    </row>
    <row r="654086" spans="5:5">
      <c r="E654086" s="382"/>
    </row>
    <row r="654087" spans="5:5">
      <c r="E654087" s="382"/>
    </row>
    <row r="654088" spans="5:5">
      <c r="E654088" s="382"/>
    </row>
    <row r="654089" spans="5:5">
      <c r="E654089" s="382"/>
    </row>
    <row r="654090" spans="5:5">
      <c r="E654090" s="382"/>
    </row>
    <row r="654091" spans="5:5">
      <c r="E654091" s="382"/>
    </row>
    <row r="654092" spans="5:5">
      <c r="E654092" s="382"/>
    </row>
    <row r="654093" spans="5:5">
      <c r="E654093" s="382"/>
    </row>
    <row r="654094" spans="5:5">
      <c r="E654094" s="382"/>
    </row>
    <row r="654095" spans="5:5">
      <c r="E654095" s="382"/>
    </row>
    <row r="654096" spans="5:5">
      <c r="E654096" s="382"/>
    </row>
    <row r="654097" spans="5:5">
      <c r="E654097" s="382"/>
    </row>
    <row r="654098" spans="5:5">
      <c r="E654098" s="382"/>
    </row>
    <row r="654099" spans="5:5">
      <c r="E654099" s="382"/>
    </row>
    <row r="654100" spans="5:5">
      <c r="E654100" s="382"/>
    </row>
    <row r="654101" spans="5:5">
      <c r="E654101" s="382"/>
    </row>
    <row r="654102" spans="5:5">
      <c r="E654102" s="382"/>
    </row>
    <row r="654103" spans="5:5">
      <c r="E654103" s="382"/>
    </row>
    <row r="654104" spans="5:5">
      <c r="E654104" s="382"/>
    </row>
    <row r="654105" spans="5:5">
      <c r="E654105" s="382"/>
    </row>
    <row r="654106" spans="5:5">
      <c r="E654106" s="382"/>
    </row>
    <row r="654107" spans="5:5">
      <c r="E654107" s="382"/>
    </row>
    <row r="654108" spans="5:5">
      <c r="E654108" s="382"/>
    </row>
    <row r="654109" spans="5:5">
      <c r="E654109" s="382"/>
    </row>
    <row r="654110" spans="5:5">
      <c r="E654110" s="382"/>
    </row>
    <row r="654111" spans="5:5">
      <c r="E654111" s="382"/>
    </row>
    <row r="654112" spans="5:5">
      <c r="E654112" s="382"/>
    </row>
    <row r="654113" spans="5:5">
      <c r="E654113" s="382"/>
    </row>
    <row r="654114" spans="5:5">
      <c r="E654114" s="382"/>
    </row>
    <row r="654115" spans="5:5">
      <c r="E654115" s="382"/>
    </row>
    <row r="654116" spans="5:5">
      <c r="E654116" s="382"/>
    </row>
    <row r="654117" spans="5:5">
      <c r="E654117" s="382"/>
    </row>
    <row r="654118" spans="5:5">
      <c r="E654118" s="382"/>
    </row>
    <row r="654119" spans="5:5">
      <c r="E654119" s="382"/>
    </row>
    <row r="654120" spans="5:5">
      <c r="E654120" s="382"/>
    </row>
    <row r="654121" spans="5:5">
      <c r="E654121" s="382"/>
    </row>
    <row r="654122" spans="5:5">
      <c r="E654122" s="382"/>
    </row>
    <row r="654123" spans="5:5">
      <c r="E654123" s="382"/>
    </row>
    <row r="654124" spans="5:5">
      <c r="E654124" s="382"/>
    </row>
    <row r="654125" spans="5:5">
      <c r="E654125" s="382"/>
    </row>
    <row r="654126" spans="5:5">
      <c r="E654126" s="382"/>
    </row>
    <row r="654127" spans="5:5">
      <c r="E654127" s="382"/>
    </row>
    <row r="654128" spans="5:5">
      <c r="E654128" s="382"/>
    </row>
    <row r="654129" spans="5:5">
      <c r="E654129" s="382"/>
    </row>
    <row r="654130" spans="5:5">
      <c r="E654130" s="382"/>
    </row>
    <row r="654131" spans="5:5">
      <c r="E654131" s="382"/>
    </row>
    <row r="654132" spans="5:5">
      <c r="E654132" s="382"/>
    </row>
    <row r="654133" spans="5:5">
      <c r="E654133" s="382"/>
    </row>
    <row r="654134" spans="5:5">
      <c r="E654134" s="382"/>
    </row>
    <row r="654135" spans="5:5">
      <c r="E654135" s="382"/>
    </row>
    <row r="654136" spans="5:5">
      <c r="E654136" s="382"/>
    </row>
    <row r="654137" spans="5:5">
      <c r="E654137" s="382"/>
    </row>
    <row r="654138" spans="5:5">
      <c r="E654138" s="382"/>
    </row>
    <row r="654139" spans="5:5">
      <c r="E654139" s="382"/>
    </row>
    <row r="654140" spans="5:5">
      <c r="E654140" s="382"/>
    </row>
    <row r="654141" spans="5:5">
      <c r="E654141" s="382"/>
    </row>
    <row r="654142" spans="5:5">
      <c r="E654142" s="382"/>
    </row>
    <row r="654143" spans="5:5">
      <c r="E654143" s="382"/>
    </row>
    <row r="654144" spans="5:5">
      <c r="E654144" s="382"/>
    </row>
    <row r="654145" spans="5:5">
      <c r="E654145" s="382"/>
    </row>
    <row r="654146" spans="5:5">
      <c r="E654146" s="382"/>
    </row>
    <row r="654147" spans="5:5">
      <c r="E654147" s="382"/>
    </row>
    <row r="654148" spans="5:5">
      <c r="E654148" s="382"/>
    </row>
    <row r="654149" spans="5:5">
      <c r="E654149" s="382"/>
    </row>
    <row r="654150" spans="5:5">
      <c r="E654150" s="382"/>
    </row>
    <row r="654151" spans="5:5">
      <c r="E654151" s="382"/>
    </row>
    <row r="654152" spans="5:5">
      <c r="E654152" s="382"/>
    </row>
    <row r="654153" spans="5:5">
      <c r="E654153" s="382"/>
    </row>
    <row r="654154" spans="5:5">
      <c r="E654154" s="382"/>
    </row>
    <row r="654155" spans="5:5">
      <c r="E654155" s="382"/>
    </row>
    <row r="654156" spans="5:5">
      <c r="E654156" s="382"/>
    </row>
    <row r="654157" spans="5:5">
      <c r="E654157" s="382"/>
    </row>
    <row r="654158" spans="5:5">
      <c r="E654158" s="382"/>
    </row>
    <row r="654159" spans="5:5">
      <c r="E654159" s="382"/>
    </row>
    <row r="654160" spans="5:5">
      <c r="E654160" s="382"/>
    </row>
    <row r="654161" spans="5:5">
      <c r="E654161" s="382"/>
    </row>
    <row r="654162" spans="5:5">
      <c r="E654162" s="382"/>
    </row>
    <row r="654163" spans="5:5">
      <c r="E654163" s="382"/>
    </row>
    <row r="654164" spans="5:5">
      <c r="E654164" s="382"/>
    </row>
    <row r="654165" spans="5:5">
      <c r="E654165" s="382"/>
    </row>
    <row r="654166" spans="5:5">
      <c r="E654166" s="382"/>
    </row>
    <row r="654167" spans="5:5">
      <c r="E654167" s="382"/>
    </row>
    <row r="654168" spans="5:5">
      <c r="E654168" s="382"/>
    </row>
    <row r="654169" spans="5:5">
      <c r="E654169" s="382"/>
    </row>
    <row r="654170" spans="5:5">
      <c r="E654170" s="382"/>
    </row>
    <row r="654171" spans="5:5">
      <c r="E654171" s="382"/>
    </row>
    <row r="654172" spans="5:5">
      <c r="E654172" s="382"/>
    </row>
    <row r="654173" spans="5:5">
      <c r="E654173" s="382"/>
    </row>
    <row r="654174" spans="5:5">
      <c r="E654174" s="382"/>
    </row>
    <row r="654175" spans="5:5">
      <c r="E654175" s="382"/>
    </row>
    <row r="654176" spans="5:5">
      <c r="E654176" s="382"/>
    </row>
    <row r="654177" spans="5:5">
      <c r="E654177" s="382"/>
    </row>
    <row r="654178" spans="5:5">
      <c r="E654178" s="382"/>
    </row>
    <row r="654179" spans="5:5">
      <c r="E654179" s="382"/>
    </row>
    <row r="654180" spans="5:5">
      <c r="E654180" s="382"/>
    </row>
    <row r="654181" spans="5:5">
      <c r="E654181" s="382"/>
    </row>
    <row r="654182" spans="5:5">
      <c r="E654182" s="382"/>
    </row>
    <row r="654183" spans="5:5">
      <c r="E654183" s="382"/>
    </row>
    <row r="654184" spans="5:5">
      <c r="E654184" s="382"/>
    </row>
    <row r="654185" spans="5:5">
      <c r="E654185" s="382"/>
    </row>
    <row r="654186" spans="5:5">
      <c r="E654186" s="382"/>
    </row>
    <row r="654187" spans="5:5">
      <c r="E654187" s="382"/>
    </row>
    <row r="654188" spans="5:5">
      <c r="E654188" s="382"/>
    </row>
    <row r="654189" spans="5:5">
      <c r="E654189" s="382"/>
    </row>
    <row r="654190" spans="5:5">
      <c r="E654190" s="382"/>
    </row>
    <row r="654191" spans="5:5">
      <c r="E654191" s="382"/>
    </row>
    <row r="654192" spans="5:5">
      <c r="E654192" s="382"/>
    </row>
    <row r="654193" spans="5:5">
      <c r="E654193" s="382"/>
    </row>
    <row r="654194" spans="5:5">
      <c r="E654194" s="382"/>
    </row>
    <row r="654195" spans="5:5">
      <c r="E654195" s="382"/>
    </row>
    <row r="654196" spans="5:5">
      <c r="E654196" s="382"/>
    </row>
    <row r="654197" spans="5:5">
      <c r="E654197" s="382"/>
    </row>
    <row r="654198" spans="5:5">
      <c r="E654198" s="382"/>
    </row>
    <row r="654199" spans="5:5">
      <c r="E654199" s="382"/>
    </row>
    <row r="654200" spans="5:5">
      <c r="E654200" s="382"/>
    </row>
    <row r="654201" spans="5:5">
      <c r="E654201" s="382"/>
    </row>
    <row r="654202" spans="5:5">
      <c r="E654202" s="382"/>
    </row>
    <row r="654203" spans="5:5">
      <c r="E654203" s="382"/>
    </row>
    <row r="654204" spans="5:5">
      <c r="E654204" s="382"/>
    </row>
    <row r="654205" spans="5:5">
      <c r="E654205" s="382"/>
    </row>
    <row r="654206" spans="5:5">
      <c r="E654206" s="382"/>
    </row>
    <row r="654207" spans="5:5">
      <c r="E654207" s="382"/>
    </row>
    <row r="654208" spans="5:5">
      <c r="E654208" s="382"/>
    </row>
    <row r="654209" spans="5:5">
      <c r="E654209" s="382"/>
    </row>
    <row r="654210" spans="5:5">
      <c r="E654210" s="382"/>
    </row>
    <row r="654211" spans="5:5">
      <c r="E654211" s="382"/>
    </row>
    <row r="654212" spans="5:5">
      <c r="E654212" s="382"/>
    </row>
    <row r="654213" spans="5:5">
      <c r="E654213" s="382"/>
    </row>
    <row r="654214" spans="5:5">
      <c r="E654214" s="382"/>
    </row>
    <row r="654215" spans="5:5">
      <c r="E654215" s="382"/>
    </row>
    <row r="654216" spans="5:5">
      <c r="E654216" s="382"/>
    </row>
    <row r="654217" spans="5:5">
      <c r="E654217" s="382"/>
    </row>
    <row r="654218" spans="5:5">
      <c r="E654218" s="382"/>
    </row>
    <row r="654219" spans="5:5">
      <c r="E654219" s="382"/>
    </row>
    <row r="654220" spans="5:5">
      <c r="E654220" s="382"/>
    </row>
    <row r="654221" spans="5:5">
      <c r="E654221" s="382"/>
    </row>
    <row r="654222" spans="5:5">
      <c r="E654222" s="382"/>
    </row>
    <row r="654223" spans="5:5">
      <c r="E654223" s="382"/>
    </row>
    <row r="654224" spans="5:5">
      <c r="E654224" s="382"/>
    </row>
    <row r="654225" spans="5:5">
      <c r="E654225" s="382"/>
    </row>
    <row r="654226" spans="5:5">
      <c r="E654226" s="382"/>
    </row>
    <row r="654227" spans="5:5">
      <c r="E654227" s="382"/>
    </row>
    <row r="654228" spans="5:5">
      <c r="E654228" s="382"/>
    </row>
    <row r="654229" spans="5:5">
      <c r="E654229" s="382"/>
    </row>
    <row r="654230" spans="5:5">
      <c r="E654230" s="382"/>
    </row>
    <row r="654231" spans="5:5">
      <c r="E654231" s="382"/>
    </row>
    <row r="654232" spans="5:5">
      <c r="E654232" s="382"/>
    </row>
    <row r="654233" spans="5:5">
      <c r="E654233" s="382"/>
    </row>
    <row r="654234" spans="5:5">
      <c r="E654234" s="382"/>
    </row>
    <row r="654235" spans="5:5">
      <c r="E654235" s="382"/>
    </row>
    <row r="654236" spans="5:5">
      <c r="E654236" s="382"/>
    </row>
    <row r="654237" spans="5:5">
      <c r="E654237" s="382"/>
    </row>
    <row r="654238" spans="5:5">
      <c r="E654238" s="382"/>
    </row>
    <row r="654239" spans="5:5">
      <c r="E654239" s="382"/>
    </row>
    <row r="654240" spans="5:5">
      <c r="E654240" s="382"/>
    </row>
    <row r="654241" spans="5:5">
      <c r="E654241" s="382"/>
    </row>
    <row r="654242" spans="5:5">
      <c r="E654242" s="382"/>
    </row>
    <row r="654243" spans="5:5">
      <c r="E654243" s="382"/>
    </row>
    <row r="654244" spans="5:5">
      <c r="E654244" s="382"/>
    </row>
    <row r="654245" spans="5:5">
      <c r="E654245" s="382"/>
    </row>
    <row r="654246" spans="5:5">
      <c r="E654246" s="382"/>
    </row>
    <row r="654247" spans="5:5">
      <c r="E654247" s="382"/>
    </row>
    <row r="654248" spans="5:5">
      <c r="E654248" s="382"/>
    </row>
    <row r="654249" spans="5:5">
      <c r="E654249" s="382"/>
    </row>
    <row r="654250" spans="5:5">
      <c r="E654250" s="382"/>
    </row>
    <row r="654251" spans="5:5">
      <c r="E654251" s="382"/>
    </row>
    <row r="654252" spans="5:5">
      <c r="E654252" s="382"/>
    </row>
    <row r="654253" spans="5:5">
      <c r="E654253" s="382"/>
    </row>
    <row r="654254" spans="5:5">
      <c r="E654254" s="382"/>
    </row>
    <row r="654255" spans="5:5">
      <c r="E654255" s="382"/>
    </row>
    <row r="654256" spans="5:5">
      <c r="E654256" s="382"/>
    </row>
    <row r="654257" spans="5:5">
      <c r="E654257" s="382"/>
    </row>
    <row r="654258" spans="5:5">
      <c r="E654258" s="382"/>
    </row>
    <row r="654259" spans="5:5">
      <c r="E654259" s="382"/>
    </row>
    <row r="654260" spans="5:5">
      <c r="E654260" s="382"/>
    </row>
    <row r="654261" spans="5:5">
      <c r="E654261" s="382"/>
    </row>
    <row r="654262" spans="5:5">
      <c r="E654262" s="382"/>
    </row>
    <row r="654263" spans="5:5">
      <c r="E654263" s="382"/>
    </row>
    <row r="654264" spans="5:5">
      <c r="E654264" s="382"/>
    </row>
    <row r="654265" spans="5:5">
      <c r="E654265" s="382"/>
    </row>
    <row r="654266" spans="5:5">
      <c r="E654266" s="382"/>
    </row>
    <row r="654267" spans="5:5">
      <c r="E654267" s="382"/>
    </row>
    <row r="654268" spans="5:5">
      <c r="E654268" s="382"/>
    </row>
    <row r="654269" spans="5:5">
      <c r="E654269" s="382"/>
    </row>
    <row r="654270" spans="5:5">
      <c r="E654270" s="382"/>
    </row>
    <row r="654271" spans="5:5">
      <c r="E654271" s="382"/>
    </row>
    <row r="654272" spans="5:5">
      <c r="E654272" s="382"/>
    </row>
    <row r="654273" spans="5:5">
      <c r="E654273" s="382"/>
    </row>
    <row r="654274" spans="5:5">
      <c r="E654274" s="382"/>
    </row>
    <row r="654275" spans="5:5">
      <c r="E654275" s="382"/>
    </row>
    <row r="654276" spans="5:5">
      <c r="E654276" s="382"/>
    </row>
    <row r="654277" spans="5:5">
      <c r="E654277" s="382"/>
    </row>
    <row r="654278" spans="5:5">
      <c r="E654278" s="382"/>
    </row>
    <row r="654279" spans="5:5">
      <c r="E654279" s="382"/>
    </row>
    <row r="654280" spans="5:5">
      <c r="E654280" s="382"/>
    </row>
    <row r="654281" spans="5:5">
      <c r="E654281" s="382"/>
    </row>
    <row r="654282" spans="5:5">
      <c r="E654282" s="382"/>
    </row>
    <row r="654283" spans="5:5">
      <c r="E654283" s="382"/>
    </row>
    <row r="654284" spans="5:5">
      <c r="E654284" s="382"/>
    </row>
    <row r="654285" spans="5:5">
      <c r="E654285" s="382"/>
    </row>
    <row r="654286" spans="5:5">
      <c r="E654286" s="382"/>
    </row>
    <row r="654287" spans="5:5">
      <c r="E654287" s="382"/>
    </row>
    <row r="654288" spans="5:5">
      <c r="E654288" s="382"/>
    </row>
    <row r="654289" spans="5:5">
      <c r="E654289" s="382"/>
    </row>
    <row r="654290" spans="5:5">
      <c r="E654290" s="382"/>
    </row>
    <row r="654291" spans="5:5">
      <c r="E654291" s="382"/>
    </row>
    <row r="654292" spans="5:5">
      <c r="E654292" s="382"/>
    </row>
    <row r="654293" spans="5:5">
      <c r="E654293" s="382"/>
    </row>
    <row r="654294" spans="5:5">
      <c r="E654294" s="382"/>
    </row>
    <row r="654295" spans="5:5">
      <c r="E654295" s="382"/>
    </row>
    <row r="654296" spans="5:5">
      <c r="E654296" s="382"/>
    </row>
    <row r="654297" spans="5:5">
      <c r="E654297" s="382"/>
    </row>
    <row r="654298" spans="5:5">
      <c r="E654298" s="382"/>
    </row>
    <row r="654299" spans="5:5">
      <c r="E654299" s="382"/>
    </row>
    <row r="654300" spans="5:5">
      <c r="E654300" s="382"/>
    </row>
    <row r="654301" spans="5:5">
      <c r="E654301" s="382"/>
    </row>
    <row r="654302" spans="5:5">
      <c r="E654302" s="382"/>
    </row>
    <row r="654303" spans="5:5">
      <c r="E654303" s="382"/>
    </row>
    <row r="654304" spans="5:5">
      <c r="E654304" s="382"/>
    </row>
    <row r="654305" spans="5:5">
      <c r="E654305" s="382"/>
    </row>
    <row r="654306" spans="5:5">
      <c r="E654306" s="382"/>
    </row>
    <row r="654307" spans="5:5">
      <c r="E654307" s="382"/>
    </row>
    <row r="654308" spans="5:5">
      <c r="E654308" s="382"/>
    </row>
    <row r="654309" spans="5:5">
      <c r="E654309" s="382"/>
    </row>
    <row r="654310" spans="5:5">
      <c r="E654310" s="382"/>
    </row>
    <row r="654311" spans="5:5">
      <c r="E654311" s="382"/>
    </row>
    <row r="654312" spans="5:5">
      <c r="E654312" s="382"/>
    </row>
    <row r="654313" spans="5:5">
      <c r="E654313" s="382"/>
    </row>
    <row r="654314" spans="5:5">
      <c r="E654314" s="382"/>
    </row>
    <row r="654315" spans="5:5">
      <c r="E654315" s="382"/>
    </row>
    <row r="654316" spans="5:5">
      <c r="E654316" s="382"/>
    </row>
    <row r="654317" spans="5:5">
      <c r="E654317" s="382"/>
    </row>
    <row r="654318" spans="5:5">
      <c r="E654318" s="382"/>
    </row>
    <row r="654319" spans="5:5">
      <c r="E654319" s="382"/>
    </row>
    <row r="654320" spans="5:5">
      <c r="E654320" s="382"/>
    </row>
    <row r="654321" spans="5:5">
      <c r="E654321" s="382"/>
    </row>
    <row r="654322" spans="5:5">
      <c r="E654322" s="382"/>
    </row>
    <row r="654323" spans="5:5">
      <c r="E654323" s="382"/>
    </row>
    <row r="654324" spans="5:5">
      <c r="E654324" s="382"/>
    </row>
    <row r="654325" spans="5:5">
      <c r="E654325" s="382"/>
    </row>
    <row r="654326" spans="5:5">
      <c r="E654326" s="382"/>
    </row>
    <row r="654327" spans="5:5">
      <c r="E654327" s="382"/>
    </row>
    <row r="654328" spans="5:5">
      <c r="E654328" s="382"/>
    </row>
    <row r="654329" spans="5:5">
      <c r="E654329" s="382"/>
    </row>
    <row r="654330" spans="5:5">
      <c r="E654330" s="382"/>
    </row>
    <row r="654331" spans="5:5">
      <c r="E654331" s="382"/>
    </row>
    <row r="654332" spans="5:5">
      <c r="E654332" s="382"/>
    </row>
    <row r="654333" spans="5:5">
      <c r="E654333" s="382"/>
    </row>
    <row r="654334" spans="5:5">
      <c r="E654334" s="382"/>
    </row>
    <row r="654335" spans="5:5">
      <c r="E654335" s="382"/>
    </row>
    <row r="654336" spans="5:5">
      <c r="E654336" s="382"/>
    </row>
    <row r="654337" spans="5:5">
      <c r="E654337" s="382"/>
    </row>
    <row r="654338" spans="5:5">
      <c r="E654338" s="382"/>
    </row>
    <row r="654339" spans="5:5">
      <c r="E654339" s="382"/>
    </row>
    <row r="654340" spans="5:5">
      <c r="E654340" s="382"/>
    </row>
    <row r="654341" spans="5:5">
      <c r="E654341" s="382"/>
    </row>
    <row r="654342" spans="5:5">
      <c r="E654342" s="382"/>
    </row>
    <row r="654343" spans="5:5">
      <c r="E654343" s="382"/>
    </row>
    <row r="654344" spans="5:5">
      <c r="E654344" s="382"/>
    </row>
    <row r="654345" spans="5:5">
      <c r="E654345" s="382"/>
    </row>
    <row r="654346" spans="5:5">
      <c r="E654346" s="382"/>
    </row>
    <row r="654347" spans="5:5">
      <c r="E654347" s="382"/>
    </row>
    <row r="654348" spans="5:5">
      <c r="E654348" s="382"/>
    </row>
    <row r="654349" spans="5:5">
      <c r="E654349" s="382"/>
    </row>
    <row r="654350" spans="5:5">
      <c r="E654350" s="382"/>
    </row>
    <row r="654351" spans="5:5">
      <c r="E654351" s="382"/>
    </row>
    <row r="654352" spans="5:5">
      <c r="E654352" s="382"/>
    </row>
    <row r="654353" spans="5:5">
      <c r="E654353" s="382"/>
    </row>
    <row r="654354" spans="5:5">
      <c r="E654354" s="382"/>
    </row>
    <row r="654355" spans="5:5">
      <c r="E654355" s="382"/>
    </row>
    <row r="654356" spans="5:5">
      <c r="E654356" s="382"/>
    </row>
    <row r="654357" spans="5:5">
      <c r="E654357" s="382"/>
    </row>
    <row r="654358" spans="5:5">
      <c r="E654358" s="382"/>
    </row>
    <row r="654359" spans="5:5">
      <c r="E654359" s="382"/>
    </row>
    <row r="654360" spans="5:5">
      <c r="E654360" s="382"/>
    </row>
    <row r="654361" spans="5:5">
      <c r="E654361" s="382"/>
    </row>
    <row r="654362" spans="5:5">
      <c r="E654362" s="382"/>
    </row>
    <row r="654363" spans="5:5">
      <c r="E654363" s="382"/>
    </row>
    <row r="654364" spans="5:5">
      <c r="E654364" s="382"/>
    </row>
    <row r="654365" spans="5:5">
      <c r="E654365" s="382"/>
    </row>
    <row r="654366" spans="5:5">
      <c r="E654366" s="382"/>
    </row>
    <row r="654367" spans="5:5">
      <c r="E654367" s="382"/>
    </row>
    <row r="654368" spans="5:5">
      <c r="E654368" s="382"/>
    </row>
    <row r="654369" spans="5:5">
      <c r="E654369" s="382"/>
    </row>
    <row r="654370" spans="5:5">
      <c r="E654370" s="382"/>
    </row>
    <row r="654371" spans="5:5">
      <c r="E654371" s="382"/>
    </row>
    <row r="654372" spans="5:5">
      <c r="E654372" s="382"/>
    </row>
    <row r="654373" spans="5:5">
      <c r="E654373" s="382"/>
    </row>
    <row r="654374" spans="5:5">
      <c r="E654374" s="382"/>
    </row>
    <row r="654375" spans="5:5">
      <c r="E654375" s="382"/>
    </row>
    <row r="654376" spans="5:5">
      <c r="E654376" s="382"/>
    </row>
    <row r="654377" spans="5:5">
      <c r="E654377" s="382"/>
    </row>
    <row r="654378" spans="5:5">
      <c r="E654378" s="382"/>
    </row>
    <row r="654379" spans="5:5">
      <c r="E654379" s="382"/>
    </row>
    <row r="654380" spans="5:5">
      <c r="E654380" s="382"/>
    </row>
    <row r="654381" spans="5:5">
      <c r="E654381" s="382"/>
    </row>
    <row r="654382" spans="5:5">
      <c r="E654382" s="382"/>
    </row>
    <row r="654383" spans="5:5">
      <c r="E654383" s="382"/>
    </row>
    <row r="654384" spans="5:5">
      <c r="E654384" s="382"/>
    </row>
    <row r="654385" spans="5:5">
      <c r="E654385" s="382"/>
    </row>
    <row r="654386" spans="5:5">
      <c r="E654386" s="382"/>
    </row>
    <row r="654387" spans="5:5">
      <c r="E654387" s="382"/>
    </row>
    <row r="654388" spans="5:5">
      <c r="E654388" s="382"/>
    </row>
    <row r="654389" spans="5:5">
      <c r="E654389" s="382"/>
    </row>
    <row r="654390" spans="5:5">
      <c r="E654390" s="382"/>
    </row>
    <row r="654391" spans="5:5">
      <c r="E654391" s="382"/>
    </row>
    <row r="654392" spans="5:5">
      <c r="E654392" s="382"/>
    </row>
    <row r="654393" spans="5:5">
      <c r="E654393" s="382"/>
    </row>
    <row r="654394" spans="5:5">
      <c r="E654394" s="382"/>
    </row>
    <row r="654395" spans="5:5">
      <c r="E654395" s="382"/>
    </row>
    <row r="654396" spans="5:5">
      <c r="E654396" s="382"/>
    </row>
    <row r="654397" spans="5:5">
      <c r="E654397" s="382"/>
    </row>
    <row r="654398" spans="5:5">
      <c r="E654398" s="382"/>
    </row>
    <row r="654399" spans="5:5">
      <c r="E654399" s="382"/>
    </row>
    <row r="654400" spans="5:5">
      <c r="E654400" s="382"/>
    </row>
    <row r="654401" spans="5:5">
      <c r="E654401" s="382"/>
    </row>
    <row r="654402" spans="5:5">
      <c r="E654402" s="382"/>
    </row>
    <row r="654403" spans="5:5">
      <c r="E654403" s="382"/>
    </row>
    <row r="654404" spans="5:5">
      <c r="E654404" s="382"/>
    </row>
    <row r="654405" spans="5:5">
      <c r="E654405" s="382"/>
    </row>
    <row r="654406" spans="5:5">
      <c r="E654406" s="382"/>
    </row>
    <row r="654407" spans="5:5">
      <c r="E654407" s="382"/>
    </row>
    <row r="654408" spans="5:5">
      <c r="E654408" s="382"/>
    </row>
    <row r="654409" spans="5:5">
      <c r="E654409" s="382"/>
    </row>
    <row r="654410" spans="5:5">
      <c r="E654410" s="382"/>
    </row>
    <row r="654411" spans="5:5">
      <c r="E654411" s="382"/>
    </row>
    <row r="654412" spans="5:5">
      <c r="E654412" s="382"/>
    </row>
    <row r="654413" spans="5:5">
      <c r="E654413" s="382"/>
    </row>
    <row r="654414" spans="5:5">
      <c r="E654414" s="382"/>
    </row>
    <row r="654415" spans="5:5">
      <c r="E654415" s="382"/>
    </row>
    <row r="654416" spans="5:5">
      <c r="E654416" s="382"/>
    </row>
    <row r="654417" spans="5:5">
      <c r="E654417" s="382"/>
    </row>
    <row r="654418" spans="5:5">
      <c r="E654418" s="382"/>
    </row>
    <row r="654419" spans="5:5">
      <c r="E654419" s="382"/>
    </row>
    <row r="654420" spans="5:5">
      <c r="E654420" s="382"/>
    </row>
    <row r="654421" spans="5:5">
      <c r="E654421" s="382"/>
    </row>
    <row r="654422" spans="5:5">
      <c r="E654422" s="382"/>
    </row>
    <row r="654423" spans="5:5">
      <c r="E654423" s="382"/>
    </row>
    <row r="654424" spans="5:5">
      <c r="E654424" s="382"/>
    </row>
    <row r="654425" spans="5:5">
      <c r="E654425" s="382"/>
    </row>
    <row r="654426" spans="5:5">
      <c r="E654426" s="382"/>
    </row>
    <row r="654427" spans="5:5">
      <c r="E654427" s="382"/>
    </row>
    <row r="654428" spans="5:5">
      <c r="E654428" s="382"/>
    </row>
    <row r="654429" spans="5:5">
      <c r="E654429" s="382"/>
    </row>
    <row r="654430" spans="5:5">
      <c r="E654430" s="382"/>
    </row>
    <row r="654431" spans="5:5">
      <c r="E654431" s="382"/>
    </row>
    <row r="654432" spans="5:5">
      <c r="E654432" s="382"/>
    </row>
    <row r="654433" spans="5:5">
      <c r="E654433" s="382"/>
    </row>
    <row r="654434" spans="5:5">
      <c r="E654434" s="382"/>
    </row>
    <row r="654435" spans="5:5">
      <c r="E654435" s="382"/>
    </row>
    <row r="654436" spans="5:5">
      <c r="E654436" s="382"/>
    </row>
    <row r="654437" spans="5:5">
      <c r="E654437" s="382"/>
    </row>
    <row r="654438" spans="5:5">
      <c r="E654438" s="382"/>
    </row>
    <row r="654439" spans="5:5">
      <c r="E654439" s="382"/>
    </row>
    <row r="654440" spans="5:5">
      <c r="E654440" s="382"/>
    </row>
    <row r="654441" spans="5:5">
      <c r="E654441" s="382"/>
    </row>
    <row r="654442" spans="5:5">
      <c r="E654442" s="382"/>
    </row>
    <row r="654443" spans="5:5">
      <c r="E654443" s="382"/>
    </row>
    <row r="654444" spans="5:5">
      <c r="E654444" s="382"/>
    </row>
    <row r="654445" spans="5:5">
      <c r="E654445" s="382"/>
    </row>
    <row r="654446" spans="5:5">
      <c r="E654446" s="382"/>
    </row>
    <row r="654447" spans="5:5">
      <c r="E654447" s="382"/>
    </row>
    <row r="654448" spans="5:5">
      <c r="E654448" s="382"/>
    </row>
    <row r="654449" spans="5:5">
      <c r="E654449" s="382"/>
    </row>
    <row r="654450" spans="5:5">
      <c r="E654450" s="382"/>
    </row>
    <row r="654451" spans="5:5">
      <c r="E654451" s="382"/>
    </row>
    <row r="654452" spans="5:5">
      <c r="E654452" s="382"/>
    </row>
    <row r="654453" spans="5:5">
      <c r="E654453" s="382"/>
    </row>
    <row r="654454" spans="5:5">
      <c r="E654454" s="382"/>
    </row>
    <row r="654455" spans="5:5">
      <c r="E654455" s="382"/>
    </row>
    <row r="654456" spans="5:5">
      <c r="E654456" s="382"/>
    </row>
    <row r="654457" spans="5:5">
      <c r="E654457" s="382"/>
    </row>
    <row r="654458" spans="5:5">
      <c r="E654458" s="382"/>
    </row>
    <row r="654459" spans="5:5">
      <c r="E654459" s="382"/>
    </row>
    <row r="654460" spans="5:5">
      <c r="E654460" s="382"/>
    </row>
    <row r="654461" spans="5:5">
      <c r="E654461" s="382"/>
    </row>
    <row r="654462" spans="5:5">
      <c r="E654462" s="382"/>
    </row>
    <row r="654463" spans="5:5">
      <c r="E654463" s="382"/>
    </row>
    <row r="654464" spans="5:5">
      <c r="E654464" s="382"/>
    </row>
    <row r="654465" spans="5:5">
      <c r="E654465" s="382"/>
    </row>
    <row r="654466" spans="5:5">
      <c r="E654466" s="382"/>
    </row>
    <row r="654467" spans="5:5">
      <c r="E654467" s="382"/>
    </row>
    <row r="654468" spans="5:5">
      <c r="E654468" s="382"/>
    </row>
    <row r="654469" spans="5:5">
      <c r="E654469" s="382"/>
    </row>
    <row r="654470" spans="5:5">
      <c r="E654470" s="382"/>
    </row>
    <row r="654471" spans="5:5">
      <c r="E654471" s="382"/>
    </row>
    <row r="654472" spans="5:5">
      <c r="E654472" s="382"/>
    </row>
    <row r="654473" spans="5:5">
      <c r="E654473" s="382"/>
    </row>
    <row r="654474" spans="5:5">
      <c r="E654474" s="382"/>
    </row>
    <row r="654475" spans="5:5">
      <c r="E654475" s="382"/>
    </row>
    <row r="654476" spans="5:5">
      <c r="E654476" s="382"/>
    </row>
    <row r="654477" spans="5:5">
      <c r="E654477" s="382"/>
    </row>
    <row r="654478" spans="5:5">
      <c r="E654478" s="382"/>
    </row>
    <row r="654479" spans="5:5">
      <c r="E654479" s="382"/>
    </row>
    <row r="654480" spans="5:5">
      <c r="E654480" s="382"/>
    </row>
    <row r="654481" spans="5:5">
      <c r="E654481" s="382"/>
    </row>
    <row r="654482" spans="5:5">
      <c r="E654482" s="382"/>
    </row>
    <row r="654483" spans="5:5">
      <c r="E654483" s="382"/>
    </row>
    <row r="654484" spans="5:5">
      <c r="E654484" s="382"/>
    </row>
    <row r="654485" spans="5:5">
      <c r="E654485" s="382"/>
    </row>
    <row r="654486" spans="5:5">
      <c r="E654486" s="382"/>
    </row>
    <row r="654487" spans="5:5">
      <c r="E654487" s="382"/>
    </row>
    <row r="654488" spans="5:5">
      <c r="E654488" s="382"/>
    </row>
    <row r="654489" spans="5:5">
      <c r="E654489" s="382"/>
    </row>
    <row r="654490" spans="5:5">
      <c r="E654490" s="382"/>
    </row>
    <row r="654491" spans="5:5">
      <c r="E654491" s="382"/>
    </row>
    <row r="654492" spans="5:5">
      <c r="E654492" s="382"/>
    </row>
    <row r="654493" spans="5:5">
      <c r="E654493" s="382"/>
    </row>
    <row r="654494" spans="5:5">
      <c r="E654494" s="382"/>
    </row>
    <row r="654495" spans="5:5">
      <c r="E654495" s="382"/>
    </row>
    <row r="654496" spans="5:5">
      <c r="E654496" s="382"/>
    </row>
    <row r="654497" spans="5:5">
      <c r="E654497" s="382"/>
    </row>
    <row r="654498" spans="5:5">
      <c r="E654498" s="382"/>
    </row>
    <row r="654499" spans="5:5">
      <c r="E654499" s="382"/>
    </row>
    <row r="654500" spans="5:5">
      <c r="E654500" s="382"/>
    </row>
    <row r="654501" spans="5:5">
      <c r="E654501" s="382"/>
    </row>
    <row r="654502" spans="5:5">
      <c r="E654502" s="382"/>
    </row>
    <row r="654503" spans="5:5">
      <c r="E654503" s="382"/>
    </row>
    <row r="654504" spans="5:5">
      <c r="E654504" s="382"/>
    </row>
    <row r="654505" spans="5:5">
      <c r="E654505" s="382"/>
    </row>
    <row r="654506" spans="5:5">
      <c r="E654506" s="382"/>
    </row>
    <row r="654507" spans="5:5">
      <c r="E654507" s="382"/>
    </row>
    <row r="654508" spans="5:5">
      <c r="E654508" s="382"/>
    </row>
    <row r="654509" spans="5:5">
      <c r="E654509" s="382"/>
    </row>
    <row r="654510" spans="5:5">
      <c r="E654510" s="382"/>
    </row>
    <row r="654511" spans="5:5">
      <c r="E654511" s="382"/>
    </row>
    <row r="654512" spans="5:5">
      <c r="E654512" s="382"/>
    </row>
    <row r="654513" spans="5:5">
      <c r="E654513" s="382"/>
    </row>
    <row r="654514" spans="5:5">
      <c r="E654514" s="382"/>
    </row>
    <row r="654515" spans="5:5">
      <c r="E654515" s="382"/>
    </row>
    <row r="654516" spans="5:5">
      <c r="E654516" s="382"/>
    </row>
    <row r="654517" spans="5:5">
      <c r="E654517" s="382"/>
    </row>
    <row r="654518" spans="5:5">
      <c r="E654518" s="382"/>
    </row>
    <row r="654519" spans="5:5">
      <c r="E654519" s="382"/>
    </row>
    <row r="654520" spans="5:5">
      <c r="E654520" s="382"/>
    </row>
    <row r="654521" spans="5:5">
      <c r="E654521" s="382"/>
    </row>
    <row r="654522" spans="5:5">
      <c r="E654522" s="382"/>
    </row>
    <row r="654523" spans="5:5">
      <c r="E654523" s="382"/>
    </row>
    <row r="654524" spans="5:5">
      <c r="E654524" s="382"/>
    </row>
    <row r="654525" spans="5:5">
      <c r="E654525" s="382"/>
    </row>
    <row r="654526" spans="5:5">
      <c r="E654526" s="382"/>
    </row>
    <row r="654527" spans="5:5">
      <c r="E654527" s="382"/>
    </row>
    <row r="654528" spans="5:5">
      <c r="E654528" s="382"/>
    </row>
    <row r="654529" spans="5:5">
      <c r="E654529" s="382"/>
    </row>
    <row r="654530" spans="5:5">
      <c r="E654530" s="382"/>
    </row>
    <row r="654531" spans="5:5">
      <c r="E654531" s="382"/>
    </row>
    <row r="654532" spans="5:5">
      <c r="E654532" s="382"/>
    </row>
    <row r="654533" spans="5:5">
      <c r="E654533" s="382"/>
    </row>
    <row r="654534" spans="5:5">
      <c r="E654534" s="382"/>
    </row>
    <row r="654535" spans="5:5">
      <c r="E654535" s="382"/>
    </row>
    <row r="654536" spans="5:5">
      <c r="E654536" s="382"/>
    </row>
    <row r="654537" spans="5:5">
      <c r="E654537" s="382"/>
    </row>
    <row r="654538" spans="5:5">
      <c r="E654538" s="382"/>
    </row>
    <row r="654539" spans="5:5">
      <c r="E654539" s="382"/>
    </row>
    <row r="654540" spans="5:5">
      <c r="E654540" s="382"/>
    </row>
    <row r="654541" spans="5:5">
      <c r="E654541" s="382"/>
    </row>
    <row r="654542" spans="5:5">
      <c r="E654542" s="382"/>
    </row>
    <row r="654543" spans="5:5">
      <c r="E654543" s="382"/>
    </row>
    <row r="654544" spans="5:5">
      <c r="E654544" s="382"/>
    </row>
    <row r="654545" spans="5:5">
      <c r="E654545" s="382"/>
    </row>
    <row r="654546" spans="5:5">
      <c r="E654546" s="382"/>
    </row>
    <row r="654547" spans="5:5">
      <c r="E654547" s="382"/>
    </row>
    <row r="654548" spans="5:5">
      <c r="E654548" s="382"/>
    </row>
    <row r="654549" spans="5:5">
      <c r="E654549" s="382"/>
    </row>
    <row r="654550" spans="5:5">
      <c r="E654550" s="382"/>
    </row>
    <row r="654551" spans="5:5">
      <c r="E654551" s="382"/>
    </row>
    <row r="654552" spans="5:5">
      <c r="E654552" s="382"/>
    </row>
    <row r="654553" spans="5:5">
      <c r="E654553" s="382"/>
    </row>
    <row r="654554" spans="5:5">
      <c r="E654554" s="382"/>
    </row>
    <row r="654555" spans="5:5">
      <c r="E654555" s="382"/>
    </row>
    <row r="654556" spans="5:5">
      <c r="E654556" s="382"/>
    </row>
    <row r="654557" spans="5:5">
      <c r="E654557" s="382"/>
    </row>
    <row r="654558" spans="5:5">
      <c r="E654558" s="382"/>
    </row>
    <row r="654559" spans="5:5">
      <c r="E654559" s="382"/>
    </row>
    <row r="654560" spans="5:5">
      <c r="E654560" s="382"/>
    </row>
    <row r="654561" spans="5:5">
      <c r="E654561" s="382"/>
    </row>
    <row r="654562" spans="5:5">
      <c r="E654562" s="382"/>
    </row>
    <row r="654563" spans="5:5">
      <c r="E654563" s="382"/>
    </row>
    <row r="654564" spans="5:5">
      <c r="E654564" s="382"/>
    </row>
    <row r="654565" spans="5:5">
      <c r="E654565" s="382"/>
    </row>
    <row r="654566" spans="5:5">
      <c r="E654566" s="382"/>
    </row>
    <row r="654567" spans="5:5">
      <c r="E654567" s="382"/>
    </row>
    <row r="654568" spans="5:5">
      <c r="E654568" s="382"/>
    </row>
    <row r="654569" spans="5:5">
      <c r="E654569" s="382"/>
    </row>
    <row r="654570" spans="5:5">
      <c r="E654570" s="382"/>
    </row>
    <row r="654571" spans="5:5">
      <c r="E654571" s="382"/>
    </row>
    <row r="654572" spans="5:5">
      <c r="E654572" s="382"/>
    </row>
    <row r="654573" spans="5:5">
      <c r="E654573" s="382"/>
    </row>
    <row r="654574" spans="5:5">
      <c r="E654574" s="382"/>
    </row>
    <row r="654575" spans="5:5">
      <c r="E654575" s="382"/>
    </row>
    <row r="654576" spans="5:5">
      <c r="E654576" s="382"/>
    </row>
    <row r="654577" spans="5:5">
      <c r="E654577" s="382"/>
    </row>
    <row r="654578" spans="5:5">
      <c r="E654578" s="382"/>
    </row>
    <row r="654579" spans="5:5">
      <c r="E654579" s="382"/>
    </row>
    <row r="654580" spans="5:5">
      <c r="E654580" s="382"/>
    </row>
    <row r="654581" spans="5:5">
      <c r="E654581" s="382"/>
    </row>
    <row r="654582" spans="5:5">
      <c r="E654582" s="382"/>
    </row>
    <row r="654583" spans="5:5">
      <c r="E654583" s="382"/>
    </row>
    <row r="654584" spans="5:5">
      <c r="E654584" s="382"/>
    </row>
    <row r="654585" spans="5:5">
      <c r="E654585" s="382"/>
    </row>
    <row r="654586" spans="5:5">
      <c r="E654586" s="382"/>
    </row>
    <row r="654587" spans="5:5">
      <c r="E654587" s="382"/>
    </row>
    <row r="654588" spans="5:5">
      <c r="E654588" s="382"/>
    </row>
    <row r="654589" spans="5:5">
      <c r="E654589" s="382"/>
    </row>
    <row r="654590" spans="5:5">
      <c r="E654590" s="382"/>
    </row>
    <row r="654591" spans="5:5">
      <c r="E654591" s="382"/>
    </row>
    <row r="654592" spans="5:5">
      <c r="E654592" s="382"/>
    </row>
    <row r="654593" spans="5:5">
      <c r="E654593" s="382"/>
    </row>
    <row r="654594" spans="5:5">
      <c r="E654594" s="382"/>
    </row>
    <row r="654595" spans="5:5">
      <c r="E654595" s="382"/>
    </row>
    <row r="654596" spans="5:5">
      <c r="E654596" s="382"/>
    </row>
    <row r="654597" spans="5:5">
      <c r="E654597" s="382"/>
    </row>
    <row r="654598" spans="5:5">
      <c r="E654598" s="382"/>
    </row>
    <row r="654599" spans="5:5">
      <c r="E654599" s="382"/>
    </row>
    <row r="654600" spans="5:5">
      <c r="E654600" s="382"/>
    </row>
    <row r="654601" spans="5:5">
      <c r="E654601" s="382"/>
    </row>
    <row r="654602" spans="5:5">
      <c r="E654602" s="382"/>
    </row>
    <row r="654603" spans="5:5">
      <c r="E654603" s="382"/>
    </row>
    <row r="654604" spans="5:5">
      <c r="E654604" s="382"/>
    </row>
    <row r="654605" spans="5:5">
      <c r="E654605" s="382"/>
    </row>
    <row r="654606" spans="5:5">
      <c r="E654606" s="382"/>
    </row>
    <row r="654607" spans="5:5">
      <c r="E654607" s="382"/>
    </row>
    <row r="654608" spans="5:5">
      <c r="E654608" s="382"/>
    </row>
    <row r="654609" spans="5:5">
      <c r="E654609" s="382"/>
    </row>
    <row r="654610" spans="5:5">
      <c r="E654610" s="382"/>
    </row>
    <row r="654611" spans="5:5">
      <c r="E654611" s="382"/>
    </row>
    <row r="654612" spans="5:5">
      <c r="E654612" s="382"/>
    </row>
    <row r="654613" spans="5:5">
      <c r="E654613" s="382"/>
    </row>
    <row r="654614" spans="5:5">
      <c r="E654614" s="382"/>
    </row>
    <row r="654615" spans="5:5">
      <c r="E654615" s="382"/>
    </row>
    <row r="654616" spans="5:5">
      <c r="E654616" s="382"/>
    </row>
    <row r="654617" spans="5:5">
      <c r="E654617" s="382"/>
    </row>
    <row r="654618" spans="5:5">
      <c r="E654618" s="382"/>
    </row>
    <row r="654619" spans="5:5">
      <c r="E654619" s="382"/>
    </row>
    <row r="654620" spans="5:5">
      <c r="E654620" s="382"/>
    </row>
    <row r="654621" spans="5:5">
      <c r="E654621" s="382"/>
    </row>
    <row r="654622" spans="5:5">
      <c r="E654622" s="382"/>
    </row>
    <row r="654623" spans="5:5">
      <c r="E654623" s="382"/>
    </row>
    <row r="654624" spans="5:5">
      <c r="E654624" s="382"/>
    </row>
    <row r="654625" spans="5:5">
      <c r="E654625" s="382"/>
    </row>
    <row r="654626" spans="5:5">
      <c r="E654626" s="382"/>
    </row>
    <row r="654627" spans="5:5">
      <c r="E654627" s="382"/>
    </row>
    <row r="654628" spans="5:5">
      <c r="E654628" s="382"/>
    </row>
    <row r="654629" spans="5:5">
      <c r="E654629" s="382"/>
    </row>
    <row r="654630" spans="5:5">
      <c r="E654630" s="382"/>
    </row>
    <row r="654631" spans="5:5">
      <c r="E654631" s="382"/>
    </row>
    <row r="654632" spans="5:5">
      <c r="E654632" s="382"/>
    </row>
    <row r="654633" spans="5:5">
      <c r="E654633" s="382"/>
    </row>
    <row r="654634" spans="5:5">
      <c r="E654634" s="382"/>
    </row>
    <row r="654635" spans="5:5">
      <c r="E654635" s="382"/>
    </row>
    <row r="654636" spans="5:5">
      <c r="E654636" s="382"/>
    </row>
    <row r="654637" spans="5:5">
      <c r="E654637" s="382"/>
    </row>
    <row r="654638" spans="5:5">
      <c r="E654638" s="382"/>
    </row>
    <row r="654639" spans="5:5">
      <c r="E654639" s="382"/>
    </row>
    <row r="654640" spans="5:5">
      <c r="E654640" s="382"/>
    </row>
    <row r="654641" spans="5:5">
      <c r="E654641" s="382"/>
    </row>
    <row r="654642" spans="5:5">
      <c r="E654642" s="382"/>
    </row>
    <row r="654643" spans="5:5">
      <c r="E654643" s="382"/>
    </row>
    <row r="654644" spans="5:5">
      <c r="E654644" s="382"/>
    </row>
    <row r="654645" spans="5:5">
      <c r="E654645" s="382"/>
    </row>
    <row r="654646" spans="5:5">
      <c r="E654646" s="382"/>
    </row>
    <row r="654647" spans="5:5">
      <c r="E654647" s="382"/>
    </row>
    <row r="654648" spans="5:5">
      <c r="E654648" s="382"/>
    </row>
    <row r="654649" spans="5:5">
      <c r="E654649" s="382"/>
    </row>
    <row r="654650" spans="5:5">
      <c r="E654650" s="382"/>
    </row>
    <row r="654651" spans="5:5">
      <c r="E654651" s="382"/>
    </row>
    <row r="654652" spans="5:5">
      <c r="E654652" s="382"/>
    </row>
    <row r="654653" spans="5:5">
      <c r="E654653" s="382"/>
    </row>
    <row r="654654" spans="5:5">
      <c r="E654654" s="382"/>
    </row>
    <row r="654655" spans="5:5">
      <c r="E654655" s="382"/>
    </row>
    <row r="654656" spans="5:5">
      <c r="E654656" s="382"/>
    </row>
    <row r="654657" spans="5:5">
      <c r="E654657" s="382"/>
    </row>
    <row r="654658" spans="5:5">
      <c r="E654658" s="382"/>
    </row>
    <row r="654659" spans="5:5">
      <c r="E654659" s="382"/>
    </row>
    <row r="654660" spans="5:5">
      <c r="E654660" s="382"/>
    </row>
    <row r="654661" spans="5:5">
      <c r="E654661" s="382"/>
    </row>
    <row r="654662" spans="5:5">
      <c r="E654662" s="382"/>
    </row>
    <row r="654663" spans="5:5">
      <c r="E654663" s="382"/>
    </row>
    <row r="654664" spans="5:5">
      <c r="E654664" s="382"/>
    </row>
    <row r="654665" spans="5:5">
      <c r="E654665" s="382"/>
    </row>
    <row r="654666" spans="5:5">
      <c r="E654666" s="382"/>
    </row>
    <row r="654667" spans="5:5">
      <c r="E654667" s="382"/>
    </row>
    <row r="654668" spans="5:5">
      <c r="E654668" s="382"/>
    </row>
    <row r="654669" spans="5:5">
      <c r="E654669" s="382"/>
    </row>
    <row r="654670" spans="5:5">
      <c r="E654670" s="382"/>
    </row>
    <row r="654671" spans="5:5">
      <c r="E654671" s="382"/>
    </row>
    <row r="654672" spans="5:5">
      <c r="E654672" s="382"/>
    </row>
    <row r="654673" spans="5:5">
      <c r="E654673" s="382"/>
    </row>
    <row r="654674" spans="5:5">
      <c r="E654674" s="382"/>
    </row>
    <row r="654675" spans="5:5">
      <c r="E654675" s="382"/>
    </row>
    <row r="654676" spans="5:5">
      <c r="E654676" s="382"/>
    </row>
    <row r="654677" spans="5:5">
      <c r="E654677" s="382"/>
    </row>
    <row r="654678" spans="5:5">
      <c r="E654678" s="382"/>
    </row>
    <row r="654679" spans="5:5">
      <c r="E654679" s="382"/>
    </row>
    <row r="654680" spans="5:5">
      <c r="E654680" s="382"/>
    </row>
    <row r="654681" spans="5:5">
      <c r="E654681" s="382"/>
    </row>
    <row r="654682" spans="5:5">
      <c r="E654682" s="382"/>
    </row>
    <row r="654683" spans="5:5">
      <c r="E654683" s="382"/>
    </row>
    <row r="654684" spans="5:5">
      <c r="E654684" s="382"/>
    </row>
    <row r="654685" spans="5:5">
      <c r="E654685" s="382"/>
    </row>
    <row r="654686" spans="5:5">
      <c r="E654686" s="382"/>
    </row>
    <row r="654687" spans="5:5">
      <c r="E654687" s="382"/>
    </row>
    <row r="654688" spans="5:5">
      <c r="E654688" s="382"/>
    </row>
    <row r="654689" spans="5:5">
      <c r="E654689" s="382"/>
    </row>
    <row r="654690" spans="5:5">
      <c r="E654690" s="382"/>
    </row>
    <row r="654691" spans="5:5">
      <c r="E654691" s="382"/>
    </row>
    <row r="654692" spans="5:5">
      <c r="E654692" s="382"/>
    </row>
    <row r="654693" spans="5:5">
      <c r="E654693" s="382"/>
    </row>
    <row r="654694" spans="5:5">
      <c r="E654694" s="382"/>
    </row>
    <row r="654695" spans="5:5">
      <c r="E654695" s="382"/>
    </row>
    <row r="654696" spans="5:5">
      <c r="E654696" s="382"/>
    </row>
    <row r="654697" spans="5:5">
      <c r="E654697" s="382"/>
    </row>
    <row r="654698" spans="5:5">
      <c r="E654698" s="382"/>
    </row>
    <row r="654699" spans="5:5">
      <c r="E654699" s="382"/>
    </row>
    <row r="654700" spans="5:5">
      <c r="E654700" s="382"/>
    </row>
    <row r="654701" spans="5:5">
      <c r="E654701" s="382"/>
    </row>
    <row r="654702" spans="5:5">
      <c r="E654702" s="382"/>
    </row>
    <row r="654703" spans="5:5">
      <c r="E654703" s="382"/>
    </row>
    <row r="654704" spans="5:5">
      <c r="E654704" s="382"/>
    </row>
    <row r="654705" spans="5:5">
      <c r="E654705" s="382"/>
    </row>
    <row r="654706" spans="5:5">
      <c r="E654706" s="382"/>
    </row>
    <row r="654707" spans="5:5">
      <c r="E654707" s="382"/>
    </row>
    <row r="654708" spans="5:5">
      <c r="E654708" s="382"/>
    </row>
    <row r="654709" spans="5:5">
      <c r="E654709" s="382"/>
    </row>
    <row r="654710" spans="5:5">
      <c r="E654710" s="382"/>
    </row>
    <row r="654711" spans="5:5">
      <c r="E654711" s="382"/>
    </row>
    <row r="654712" spans="5:5">
      <c r="E654712" s="382"/>
    </row>
    <row r="654713" spans="5:5">
      <c r="E654713" s="382"/>
    </row>
    <row r="654714" spans="5:5">
      <c r="E654714" s="382"/>
    </row>
    <row r="654715" spans="5:5">
      <c r="E654715" s="382"/>
    </row>
    <row r="654716" spans="5:5">
      <c r="E654716" s="382"/>
    </row>
    <row r="654717" spans="5:5">
      <c r="E654717" s="382"/>
    </row>
    <row r="654718" spans="5:5">
      <c r="E654718" s="382"/>
    </row>
    <row r="654719" spans="5:5">
      <c r="E654719" s="382"/>
    </row>
    <row r="654720" spans="5:5">
      <c r="E654720" s="382"/>
    </row>
    <row r="654721" spans="5:5">
      <c r="E654721" s="382"/>
    </row>
    <row r="654722" spans="5:5">
      <c r="E654722" s="382"/>
    </row>
    <row r="654723" spans="5:5">
      <c r="E654723" s="382"/>
    </row>
    <row r="654724" spans="5:5">
      <c r="E654724" s="382"/>
    </row>
    <row r="654725" spans="5:5">
      <c r="E654725" s="382"/>
    </row>
    <row r="654726" spans="5:5">
      <c r="E654726" s="382"/>
    </row>
    <row r="654727" spans="5:5">
      <c r="E654727" s="382"/>
    </row>
    <row r="654728" spans="5:5">
      <c r="E654728" s="382"/>
    </row>
    <row r="654729" spans="5:5">
      <c r="E654729" s="382"/>
    </row>
    <row r="654730" spans="5:5">
      <c r="E654730" s="382"/>
    </row>
    <row r="654731" spans="5:5">
      <c r="E654731" s="382"/>
    </row>
    <row r="654732" spans="5:5">
      <c r="E654732" s="382"/>
    </row>
    <row r="654733" spans="5:5">
      <c r="E654733" s="382"/>
    </row>
    <row r="654734" spans="5:5">
      <c r="E654734" s="382"/>
    </row>
    <row r="654735" spans="5:5">
      <c r="E654735" s="382"/>
    </row>
    <row r="654736" spans="5:5">
      <c r="E654736" s="382"/>
    </row>
    <row r="654737" spans="5:5">
      <c r="E654737" s="382"/>
    </row>
    <row r="654738" spans="5:5">
      <c r="E654738" s="382"/>
    </row>
    <row r="654739" spans="5:5">
      <c r="E654739" s="382"/>
    </row>
    <row r="654740" spans="5:5">
      <c r="E654740" s="382"/>
    </row>
    <row r="654741" spans="5:5">
      <c r="E654741" s="382"/>
    </row>
    <row r="654742" spans="5:5">
      <c r="E654742" s="382"/>
    </row>
    <row r="654743" spans="5:5">
      <c r="E654743" s="382"/>
    </row>
    <row r="654744" spans="5:5">
      <c r="E654744" s="382"/>
    </row>
    <row r="654745" spans="5:5">
      <c r="E654745" s="382"/>
    </row>
    <row r="654746" spans="5:5">
      <c r="E654746" s="382"/>
    </row>
    <row r="654747" spans="5:5">
      <c r="E654747" s="382"/>
    </row>
    <row r="654748" spans="5:5">
      <c r="E654748" s="382"/>
    </row>
    <row r="654749" spans="5:5">
      <c r="E654749" s="382"/>
    </row>
    <row r="654750" spans="5:5">
      <c r="E654750" s="382"/>
    </row>
    <row r="654751" spans="5:5">
      <c r="E654751" s="382"/>
    </row>
    <row r="654752" spans="5:5">
      <c r="E654752" s="382"/>
    </row>
    <row r="654753" spans="5:5">
      <c r="E654753" s="382"/>
    </row>
    <row r="654754" spans="5:5">
      <c r="E654754" s="382"/>
    </row>
    <row r="654755" spans="5:5">
      <c r="E654755" s="382"/>
    </row>
    <row r="654756" spans="5:5">
      <c r="E654756" s="382"/>
    </row>
    <row r="654757" spans="5:5">
      <c r="E654757" s="382"/>
    </row>
    <row r="654758" spans="5:5">
      <c r="E654758" s="382"/>
    </row>
    <row r="654759" spans="5:5">
      <c r="E654759" s="382"/>
    </row>
    <row r="654760" spans="5:5">
      <c r="E654760" s="382"/>
    </row>
    <row r="654761" spans="5:5">
      <c r="E654761" s="382"/>
    </row>
    <row r="654762" spans="5:5">
      <c r="E654762" s="382"/>
    </row>
    <row r="654763" spans="5:5">
      <c r="E654763" s="382"/>
    </row>
    <row r="654764" spans="5:5">
      <c r="E654764" s="382"/>
    </row>
    <row r="654765" spans="5:5">
      <c r="E654765" s="382"/>
    </row>
    <row r="654766" spans="5:5">
      <c r="E654766" s="382"/>
    </row>
    <row r="654767" spans="5:5">
      <c r="E654767" s="382"/>
    </row>
    <row r="654768" spans="5:5">
      <c r="E654768" s="382"/>
    </row>
    <row r="654769" spans="5:5">
      <c r="E654769" s="382"/>
    </row>
    <row r="654770" spans="5:5">
      <c r="E654770" s="382"/>
    </row>
    <row r="654771" spans="5:5">
      <c r="E654771" s="382"/>
    </row>
    <row r="654772" spans="5:5">
      <c r="E654772" s="382"/>
    </row>
    <row r="654773" spans="5:5">
      <c r="E654773" s="382"/>
    </row>
    <row r="654774" spans="5:5">
      <c r="E654774" s="382"/>
    </row>
    <row r="654775" spans="5:5">
      <c r="E654775" s="382"/>
    </row>
    <row r="654776" spans="5:5">
      <c r="E654776" s="382"/>
    </row>
    <row r="654777" spans="5:5">
      <c r="E654777" s="382"/>
    </row>
    <row r="654778" spans="5:5">
      <c r="E654778" s="382"/>
    </row>
    <row r="654779" spans="5:5">
      <c r="E654779" s="382"/>
    </row>
    <row r="654780" spans="5:5">
      <c r="E654780" s="382"/>
    </row>
    <row r="654781" spans="5:5">
      <c r="E654781" s="382"/>
    </row>
    <row r="654782" spans="5:5">
      <c r="E654782" s="382"/>
    </row>
    <row r="654783" spans="5:5">
      <c r="E654783" s="382"/>
    </row>
    <row r="654784" spans="5:5">
      <c r="E654784" s="382"/>
    </row>
    <row r="654785" spans="5:5">
      <c r="E654785" s="382"/>
    </row>
    <row r="654786" spans="5:5">
      <c r="E654786" s="382"/>
    </row>
    <row r="654787" spans="5:5">
      <c r="E654787" s="382"/>
    </row>
    <row r="654788" spans="5:5">
      <c r="E654788" s="382"/>
    </row>
    <row r="654789" spans="5:5">
      <c r="E654789" s="382"/>
    </row>
    <row r="654790" spans="5:5">
      <c r="E654790" s="382"/>
    </row>
    <row r="654791" spans="5:5">
      <c r="E654791" s="382"/>
    </row>
    <row r="654792" spans="5:5">
      <c r="E654792" s="382"/>
    </row>
    <row r="654793" spans="5:5">
      <c r="E654793" s="382"/>
    </row>
    <row r="654794" spans="5:5">
      <c r="E654794" s="382"/>
    </row>
    <row r="654795" spans="5:5">
      <c r="E654795" s="382"/>
    </row>
    <row r="654796" spans="5:5">
      <c r="E654796" s="382"/>
    </row>
    <row r="654797" spans="5:5">
      <c r="E654797" s="382"/>
    </row>
    <row r="654798" spans="5:5">
      <c r="E654798" s="382"/>
    </row>
    <row r="654799" spans="5:5">
      <c r="E654799" s="382"/>
    </row>
    <row r="654800" spans="5:5">
      <c r="E654800" s="382"/>
    </row>
    <row r="654801" spans="5:5">
      <c r="E654801" s="382"/>
    </row>
    <row r="654802" spans="5:5">
      <c r="E654802" s="382"/>
    </row>
    <row r="654803" spans="5:5">
      <c r="E654803" s="382"/>
    </row>
    <row r="654804" spans="5:5">
      <c r="E654804" s="382"/>
    </row>
    <row r="654805" spans="5:5">
      <c r="E654805" s="382"/>
    </row>
    <row r="654806" spans="5:5">
      <c r="E654806" s="382"/>
    </row>
    <row r="654807" spans="5:5">
      <c r="E654807" s="382"/>
    </row>
    <row r="654808" spans="5:5">
      <c r="E654808" s="382"/>
    </row>
    <row r="654809" spans="5:5">
      <c r="E654809" s="382"/>
    </row>
    <row r="654810" spans="5:5">
      <c r="E654810" s="382"/>
    </row>
    <row r="654811" spans="5:5">
      <c r="E654811" s="382"/>
    </row>
    <row r="654812" spans="5:5">
      <c r="E654812" s="382"/>
    </row>
    <row r="654813" spans="5:5">
      <c r="E654813" s="382"/>
    </row>
    <row r="654814" spans="5:5">
      <c r="E654814" s="382"/>
    </row>
    <row r="654815" spans="5:5">
      <c r="E654815" s="382"/>
    </row>
    <row r="654816" spans="5:5">
      <c r="E654816" s="382"/>
    </row>
    <row r="654817" spans="5:5">
      <c r="E654817" s="382"/>
    </row>
    <row r="654818" spans="5:5">
      <c r="E654818" s="382"/>
    </row>
    <row r="654819" spans="5:5">
      <c r="E654819" s="382"/>
    </row>
    <row r="654820" spans="5:5">
      <c r="E654820" s="382"/>
    </row>
    <row r="654821" spans="5:5">
      <c r="E654821" s="382"/>
    </row>
    <row r="654822" spans="5:5">
      <c r="E654822" s="382"/>
    </row>
    <row r="654823" spans="5:5">
      <c r="E654823" s="382"/>
    </row>
    <row r="654824" spans="5:5">
      <c r="E654824" s="382"/>
    </row>
    <row r="654825" spans="5:5">
      <c r="E654825" s="382"/>
    </row>
    <row r="654826" spans="5:5">
      <c r="E654826" s="382"/>
    </row>
    <row r="654827" spans="5:5">
      <c r="E654827" s="382"/>
    </row>
    <row r="654828" spans="5:5">
      <c r="E654828" s="382"/>
    </row>
    <row r="654829" spans="5:5">
      <c r="E654829" s="382"/>
    </row>
    <row r="654830" spans="5:5">
      <c r="E654830" s="382"/>
    </row>
    <row r="654831" spans="5:5">
      <c r="E654831" s="382"/>
    </row>
    <row r="654832" spans="5:5">
      <c r="E654832" s="382"/>
    </row>
    <row r="654833" spans="5:5">
      <c r="E654833" s="382"/>
    </row>
    <row r="654834" spans="5:5">
      <c r="E654834" s="382"/>
    </row>
    <row r="654835" spans="5:5">
      <c r="E654835" s="382"/>
    </row>
    <row r="654836" spans="5:5">
      <c r="E654836" s="382"/>
    </row>
    <row r="654837" spans="5:5">
      <c r="E654837" s="382"/>
    </row>
    <row r="654838" spans="5:5">
      <c r="E654838" s="382"/>
    </row>
    <row r="654839" spans="5:5">
      <c r="E654839" s="382"/>
    </row>
    <row r="654840" spans="5:5">
      <c r="E654840" s="382"/>
    </row>
    <row r="654841" spans="5:5">
      <c r="E654841" s="382"/>
    </row>
    <row r="654842" spans="5:5">
      <c r="E654842" s="382"/>
    </row>
    <row r="654843" spans="5:5">
      <c r="E654843" s="382"/>
    </row>
    <row r="654844" spans="5:5">
      <c r="E654844" s="382"/>
    </row>
    <row r="654845" spans="5:5">
      <c r="E654845" s="382"/>
    </row>
    <row r="654846" spans="5:5">
      <c r="E654846" s="382"/>
    </row>
    <row r="654847" spans="5:5">
      <c r="E654847" s="382"/>
    </row>
    <row r="654848" spans="5:5">
      <c r="E654848" s="382"/>
    </row>
    <row r="654849" spans="5:5">
      <c r="E654849" s="382"/>
    </row>
    <row r="654850" spans="5:5">
      <c r="E654850" s="382"/>
    </row>
    <row r="654851" spans="5:5">
      <c r="E654851" s="382"/>
    </row>
    <row r="654852" spans="5:5">
      <c r="E654852" s="382"/>
    </row>
    <row r="654853" spans="5:5">
      <c r="E654853" s="382"/>
    </row>
    <row r="654854" spans="5:5">
      <c r="E654854" s="382"/>
    </row>
    <row r="654855" spans="5:5">
      <c r="E654855" s="382"/>
    </row>
    <row r="654856" spans="5:5">
      <c r="E654856" s="382"/>
    </row>
    <row r="654857" spans="5:5">
      <c r="E654857" s="382"/>
    </row>
    <row r="654858" spans="5:5">
      <c r="E654858" s="382"/>
    </row>
    <row r="654859" spans="5:5">
      <c r="E654859" s="382"/>
    </row>
    <row r="654860" spans="5:5">
      <c r="E654860" s="382"/>
    </row>
    <row r="654861" spans="5:5">
      <c r="E654861" s="382"/>
    </row>
    <row r="654862" spans="5:5">
      <c r="E654862" s="382"/>
    </row>
    <row r="654863" spans="5:5">
      <c r="E654863" s="382"/>
    </row>
    <row r="654864" spans="5:5">
      <c r="E654864" s="382"/>
    </row>
    <row r="654865" spans="5:5">
      <c r="E654865" s="382"/>
    </row>
    <row r="654866" spans="5:5">
      <c r="E654866" s="382"/>
    </row>
    <row r="654867" spans="5:5">
      <c r="E654867" s="382"/>
    </row>
    <row r="654868" spans="5:5">
      <c r="E654868" s="382"/>
    </row>
    <row r="654869" spans="5:5">
      <c r="E654869" s="382"/>
    </row>
    <row r="654870" spans="5:5">
      <c r="E654870" s="382"/>
    </row>
    <row r="654871" spans="5:5">
      <c r="E654871" s="382"/>
    </row>
    <row r="654872" spans="5:5">
      <c r="E654872" s="382"/>
    </row>
    <row r="654873" spans="5:5">
      <c r="E654873" s="382"/>
    </row>
    <row r="654874" spans="5:5">
      <c r="E654874" s="382"/>
    </row>
    <row r="654875" spans="5:5">
      <c r="E654875" s="382"/>
    </row>
    <row r="654876" spans="5:5">
      <c r="E654876" s="382"/>
    </row>
    <row r="654877" spans="5:5">
      <c r="E654877" s="382"/>
    </row>
    <row r="654878" spans="5:5">
      <c r="E654878" s="382"/>
    </row>
    <row r="654879" spans="5:5">
      <c r="E654879" s="382"/>
    </row>
    <row r="654880" spans="5:5">
      <c r="E654880" s="382"/>
    </row>
    <row r="654881" spans="5:5">
      <c r="E654881" s="382"/>
    </row>
    <row r="654882" spans="5:5">
      <c r="E654882" s="382"/>
    </row>
    <row r="654883" spans="5:5">
      <c r="E654883" s="382"/>
    </row>
    <row r="654884" spans="5:5">
      <c r="E654884" s="382"/>
    </row>
    <row r="654885" spans="5:5">
      <c r="E654885" s="382"/>
    </row>
    <row r="654886" spans="5:5">
      <c r="E654886" s="382"/>
    </row>
    <row r="654887" spans="5:5">
      <c r="E654887" s="382"/>
    </row>
    <row r="654888" spans="5:5">
      <c r="E654888" s="382"/>
    </row>
    <row r="654889" spans="5:5">
      <c r="E654889" s="382"/>
    </row>
    <row r="654890" spans="5:5">
      <c r="E654890" s="382"/>
    </row>
    <row r="654891" spans="5:5">
      <c r="E654891" s="382"/>
    </row>
    <row r="654892" spans="5:5">
      <c r="E654892" s="382"/>
    </row>
    <row r="654893" spans="5:5">
      <c r="E654893" s="382"/>
    </row>
    <row r="654894" spans="5:5">
      <c r="E654894" s="382"/>
    </row>
    <row r="654895" spans="5:5">
      <c r="E654895" s="382"/>
    </row>
    <row r="654896" spans="5:5">
      <c r="E654896" s="382"/>
    </row>
    <row r="654897" spans="5:5">
      <c r="E654897" s="382"/>
    </row>
    <row r="654898" spans="5:5">
      <c r="E654898" s="382"/>
    </row>
    <row r="654899" spans="5:5">
      <c r="E654899" s="382"/>
    </row>
    <row r="654900" spans="5:5">
      <c r="E654900" s="382"/>
    </row>
    <row r="654901" spans="5:5">
      <c r="E654901" s="382"/>
    </row>
    <row r="654902" spans="5:5">
      <c r="E654902" s="382"/>
    </row>
    <row r="654903" spans="5:5">
      <c r="E654903" s="382"/>
    </row>
    <row r="654904" spans="5:5">
      <c r="E654904" s="382"/>
    </row>
    <row r="654905" spans="5:5">
      <c r="E654905" s="382"/>
    </row>
    <row r="654906" spans="5:5">
      <c r="E654906" s="382"/>
    </row>
    <row r="654907" spans="5:5">
      <c r="E654907" s="382"/>
    </row>
    <row r="654908" spans="5:5">
      <c r="E654908" s="382"/>
    </row>
    <row r="654909" spans="5:5">
      <c r="E654909" s="382"/>
    </row>
    <row r="654910" spans="5:5">
      <c r="E654910" s="382"/>
    </row>
    <row r="654911" spans="5:5">
      <c r="E654911" s="382"/>
    </row>
    <row r="654912" spans="5:5">
      <c r="E654912" s="382"/>
    </row>
    <row r="654913" spans="5:5">
      <c r="E654913" s="382"/>
    </row>
    <row r="654914" spans="5:5">
      <c r="E654914" s="382"/>
    </row>
    <row r="654915" spans="5:5">
      <c r="E654915" s="382"/>
    </row>
    <row r="654916" spans="5:5">
      <c r="E654916" s="382"/>
    </row>
    <row r="654917" spans="5:5">
      <c r="E654917" s="382"/>
    </row>
    <row r="654918" spans="5:5">
      <c r="E654918" s="382"/>
    </row>
    <row r="654919" spans="5:5">
      <c r="E654919" s="382"/>
    </row>
    <row r="654920" spans="5:5">
      <c r="E654920" s="382"/>
    </row>
    <row r="654921" spans="5:5">
      <c r="E654921" s="382"/>
    </row>
    <row r="654922" spans="5:5">
      <c r="E654922" s="382"/>
    </row>
    <row r="654923" spans="5:5">
      <c r="E654923" s="382"/>
    </row>
    <row r="654924" spans="5:5">
      <c r="E654924" s="382"/>
    </row>
    <row r="654925" spans="5:5">
      <c r="E654925" s="382"/>
    </row>
    <row r="654926" spans="5:5">
      <c r="E654926" s="382"/>
    </row>
    <row r="654927" spans="5:5">
      <c r="E654927" s="382"/>
    </row>
    <row r="654928" spans="5:5">
      <c r="E654928" s="382"/>
    </row>
    <row r="654929" spans="5:5">
      <c r="E654929" s="382"/>
    </row>
    <row r="654930" spans="5:5">
      <c r="E654930" s="382"/>
    </row>
    <row r="654931" spans="5:5">
      <c r="E654931" s="382"/>
    </row>
    <row r="654932" spans="5:5">
      <c r="E654932" s="382"/>
    </row>
    <row r="654933" spans="5:5">
      <c r="E654933" s="382"/>
    </row>
    <row r="654934" spans="5:5">
      <c r="E654934" s="382"/>
    </row>
    <row r="654935" spans="5:5">
      <c r="E654935" s="382"/>
    </row>
    <row r="654936" spans="5:5">
      <c r="E654936" s="382"/>
    </row>
    <row r="654937" spans="5:5">
      <c r="E654937" s="382"/>
    </row>
    <row r="654938" spans="5:5">
      <c r="E654938" s="382"/>
    </row>
    <row r="654939" spans="5:5">
      <c r="E654939" s="382"/>
    </row>
    <row r="654940" spans="5:5">
      <c r="E654940" s="382"/>
    </row>
    <row r="654941" spans="5:5">
      <c r="E654941" s="382"/>
    </row>
    <row r="654942" spans="5:5">
      <c r="E654942" s="382"/>
    </row>
    <row r="654943" spans="5:5">
      <c r="E654943" s="382"/>
    </row>
    <row r="654944" spans="5:5">
      <c r="E654944" s="382"/>
    </row>
    <row r="654945" spans="5:5">
      <c r="E654945" s="382"/>
    </row>
    <row r="654946" spans="5:5">
      <c r="E654946" s="382"/>
    </row>
    <row r="654947" spans="5:5">
      <c r="E654947" s="382"/>
    </row>
    <row r="654948" spans="5:5">
      <c r="E654948" s="382"/>
    </row>
    <row r="654949" spans="5:5">
      <c r="E654949" s="382"/>
    </row>
    <row r="654950" spans="5:5">
      <c r="E654950" s="382"/>
    </row>
    <row r="654951" spans="5:5">
      <c r="E654951" s="382"/>
    </row>
    <row r="654952" spans="5:5">
      <c r="E654952" s="382"/>
    </row>
    <row r="654953" spans="5:5">
      <c r="E654953" s="382"/>
    </row>
    <row r="654954" spans="5:5">
      <c r="E654954" s="382"/>
    </row>
    <row r="654955" spans="5:5">
      <c r="E654955" s="382"/>
    </row>
    <row r="654956" spans="5:5">
      <c r="E654956" s="382"/>
    </row>
    <row r="654957" spans="5:5">
      <c r="E654957" s="382"/>
    </row>
    <row r="654958" spans="5:5">
      <c r="E654958" s="382"/>
    </row>
    <row r="654959" spans="5:5">
      <c r="E654959" s="382"/>
    </row>
    <row r="654960" spans="5:5">
      <c r="E654960" s="382"/>
    </row>
    <row r="654961" spans="5:5">
      <c r="E654961" s="382"/>
    </row>
    <row r="654962" spans="5:5">
      <c r="E654962" s="382"/>
    </row>
    <row r="654963" spans="5:5">
      <c r="E654963" s="382"/>
    </row>
    <row r="654964" spans="5:5">
      <c r="E654964" s="382"/>
    </row>
    <row r="654965" spans="5:5">
      <c r="E654965" s="382"/>
    </row>
    <row r="654966" spans="5:5">
      <c r="E654966" s="382"/>
    </row>
    <row r="654967" spans="5:5">
      <c r="E654967" s="382"/>
    </row>
    <row r="654968" spans="5:5">
      <c r="E654968" s="382"/>
    </row>
    <row r="654969" spans="5:5">
      <c r="E654969" s="382"/>
    </row>
    <row r="654970" spans="5:5">
      <c r="E654970" s="382"/>
    </row>
    <row r="654971" spans="5:5">
      <c r="E654971" s="382"/>
    </row>
    <row r="654972" spans="5:5">
      <c r="E654972" s="382"/>
    </row>
    <row r="654973" spans="5:5">
      <c r="E654973" s="382"/>
    </row>
    <row r="654974" spans="5:5">
      <c r="E654974" s="382"/>
    </row>
    <row r="654975" spans="5:5">
      <c r="E654975" s="382"/>
    </row>
    <row r="654976" spans="5:5">
      <c r="E654976" s="382"/>
    </row>
    <row r="654977" spans="5:5">
      <c r="E654977" s="382"/>
    </row>
    <row r="654978" spans="5:5">
      <c r="E654978" s="382"/>
    </row>
    <row r="654979" spans="5:5">
      <c r="E654979" s="382"/>
    </row>
    <row r="654980" spans="5:5">
      <c r="E654980" s="382"/>
    </row>
    <row r="654981" spans="5:5">
      <c r="E654981" s="382"/>
    </row>
    <row r="654982" spans="5:5">
      <c r="E654982" s="382"/>
    </row>
    <row r="654983" spans="5:5">
      <c r="E654983" s="382"/>
    </row>
    <row r="654984" spans="5:5">
      <c r="E654984" s="382"/>
    </row>
    <row r="654985" spans="5:5">
      <c r="E654985" s="382"/>
    </row>
    <row r="654986" spans="5:5">
      <c r="E654986" s="382"/>
    </row>
    <row r="654987" spans="5:5">
      <c r="E654987" s="382"/>
    </row>
    <row r="654988" spans="5:5">
      <c r="E654988" s="382"/>
    </row>
    <row r="654989" spans="5:5">
      <c r="E654989" s="382"/>
    </row>
    <row r="654990" spans="5:5">
      <c r="E654990" s="382"/>
    </row>
    <row r="654991" spans="5:5">
      <c r="E654991" s="382"/>
    </row>
    <row r="654992" spans="5:5">
      <c r="E654992" s="382"/>
    </row>
    <row r="654993" spans="5:5">
      <c r="E654993" s="382"/>
    </row>
    <row r="654994" spans="5:5">
      <c r="E654994" s="382"/>
    </row>
    <row r="654995" spans="5:5">
      <c r="E654995" s="382"/>
    </row>
    <row r="654996" spans="5:5">
      <c r="E654996" s="382"/>
    </row>
    <row r="654997" spans="5:5">
      <c r="E654997" s="382"/>
    </row>
    <row r="654998" spans="5:5">
      <c r="E654998" s="382"/>
    </row>
    <row r="654999" spans="5:5">
      <c r="E654999" s="382"/>
    </row>
    <row r="655000" spans="5:5">
      <c r="E655000" s="382"/>
    </row>
    <row r="655001" spans="5:5">
      <c r="E655001" s="382"/>
    </row>
    <row r="655002" spans="5:5">
      <c r="E655002" s="382"/>
    </row>
    <row r="655003" spans="5:5">
      <c r="E655003" s="382"/>
    </row>
    <row r="655004" spans="5:5">
      <c r="E655004" s="382"/>
    </row>
    <row r="655005" spans="5:5">
      <c r="E655005" s="382"/>
    </row>
    <row r="655006" spans="5:5">
      <c r="E655006" s="382"/>
    </row>
    <row r="655007" spans="5:5">
      <c r="E655007" s="382"/>
    </row>
    <row r="655008" spans="5:5">
      <c r="E655008" s="382"/>
    </row>
    <row r="655009" spans="5:5">
      <c r="E655009" s="382"/>
    </row>
    <row r="655010" spans="5:5">
      <c r="E655010" s="382"/>
    </row>
    <row r="655011" spans="5:5">
      <c r="E655011" s="382"/>
    </row>
    <row r="655012" spans="5:5">
      <c r="E655012" s="382"/>
    </row>
    <row r="655013" spans="5:5">
      <c r="E655013" s="382"/>
    </row>
    <row r="655014" spans="5:5">
      <c r="E655014" s="382"/>
    </row>
    <row r="655015" spans="5:5">
      <c r="E655015" s="382"/>
    </row>
    <row r="655016" spans="5:5">
      <c r="E655016" s="382"/>
    </row>
    <row r="655017" spans="5:5">
      <c r="E655017" s="382"/>
    </row>
    <row r="655018" spans="5:5">
      <c r="E655018" s="382"/>
    </row>
    <row r="655019" spans="5:5">
      <c r="E655019" s="382"/>
    </row>
    <row r="655020" spans="5:5">
      <c r="E655020" s="382"/>
    </row>
    <row r="655021" spans="5:5">
      <c r="E655021" s="382"/>
    </row>
    <row r="655022" spans="5:5">
      <c r="E655022" s="382"/>
    </row>
    <row r="655023" spans="5:5">
      <c r="E655023" s="382"/>
    </row>
    <row r="655024" spans="5:5">
      <c r="E655024" s="382"/>
    </row>
    <row r="655025" spans="5:5">
      <c r="E655025" s="382"/>
    </row>
    <row r="655026" spans="5:5">
      <c r="E655026" s="382"/>
    </row>
    <row r="655027" spans="5:5">
      <c r="E655027" s="382"/>
    </row>
    <row r="655028" spans="5:5">
      <c r="E655028" s="382"/>
    </row>
    <row r="655029" spans="5:5">
      <c r="E655029" s="382"/>
    </row>
    <row r="655030" spans="5:5">
      <c r="E655030" s="382"/>
    </row>
    <row r="655031" spans="5:5">
      <c r="E655031" s="382"/>
    </row>
    <row r="655032" spans="5:5">
      <c r="E655032" s="382"/>
    </row>
    <row r="655033" spans="5:5">
      <c r="E655033" s="382"/>
    </row>
    <row r="655034" spans="5:5">
      <c r="E655034" s="382"/>
    </row>
    <row r="655035" spans="5:5">
      <c r="E655035" s="382"/>
    </row>
    <row r="655036" spans="5:5">
      <c r="E655036" s="382"/>
    </row>
    <row r="655037" spans="5:5">
      <c r="E655037" s="382"/>
    </row>
    <row r="655038" spans="5:5">
      <c r="E655038" s="382"/>
    </row>
    <row r="655039" spans="5:5">
      <c r="E655039" s="382"/>
    </row>
    <row r="655040" spans="5:5">
      <c r="E655040" s="382"/>
    </row>
    <row r="655041" spans="5:5">
      <c r="E655041" s="382"/>
    </row>
    <row r="655042" spans="5:5">
      <c r="E655042" s="382"/>
    </row>
    <row r="655043" spans="5:5">
      <c r="E655043" s="382"/>
    </row>
    <row r="655044" spans="5:5">
      <c r="E655044" s="382"/>
    </row>
    <row r="655045" spans="5:5">
      <c r="E655045" s="382"/>
    </row>
    <row r="655046" spans="5:5">
      <c r="E655046" s="382"/>
    </row>
    <row r="655047" spans="5:5">
      <c r="E655047" s="382"/>
    </row>
    <row r="655048" spans="5:5">
      <c r="E655048" s="382"/>
    </row>
    <row r="655049" spans="5:5">
      <c r="E655049" s="382"/>
    </row>
    <row r="655050" spans="5:5">
      <c r="E655050" s="382"/>
    </row>
    <row r="655051" spans="5:5">
      <c r="E655051" s="382"/>
    </row>
    <row r="655052" spans="5:5">
      <c r="E655052" s="382"/>
    </row>
    <row r="655053" spans="5:5">
      <c r="E655053" s="382"/>
    </row>
    <row r="655054" spans="5:5">
      <c r="E655054" s="382"/>
    </row>
    <row r="655055" spans="5:5">
      <c r="E655055" s="382"/>
    </row>
    <row r="655056" spans="5:5">
      <c r="E655056" s="382"/>
    </row>
    <row r="655057" spans="5:5">
      <c r="E655057" s="382"/>
    </row>
    <row r="655058" spans="5:5">
      <c r="E655058" s="382"/>
    </row>
    <row r="655059" spans="5:5">
      <c r="E655059" s="382"/>
    </row>
    <row r="655060" spans="5:5">
      <c r="E655060" s="382"/>
    </row>
    <row r="655061" spans="5:5">
      <c r="E655061" s="382"/>
    </row>
    <row r="655062" spans="5:5">
      <c r="E655062" s="382"/>
    </row>
    <row r="655063" spans="5:5">
      <c r="E655063" s="382"/>
    </row>
    <row r="655064" spans="5:5">
      <c r="E655064" s="382"/>
    </row>
    <row r="655065" spans="5:5">
      <c r="E655065" s="382"/>
    </row>
    <row r="655066" spans="5:5">
      <c r="E655066" s="382"/>
    </row>
    <row r="655067" spans="5:5">
      <c r="E655067" s="382"/>
    </row>
    <row r="655068" spans="5:5">
      <c r="E655068" s="382"/>
    </row>
    <row r="655069" spans="5:5">
      <c r="E655069" s="382"/>
    </row>
    <row r="655070" spans="5:5">
      <c r="E655070" s="382"/>
    </row>
    <row r="655071" spans="5:5">
      <c r="E655071" s="382"/>
    </row>
    <row r="655072" spans="5:5">
      <c r="E655072" s="382"/>
    </row>
    <row r="655073" spans="5:5">
      <c r="E655073" s="382"/>
    </row>
    <row r="655074" spans="5:5">
      <c r="E655074" s="382"/>
    </row>
    <row r="655075" spans="5:5">
      <c r="E655075" s="382"/>
    </row>
    <row r="655076" spans="5:5">
      <c r="E655076" s="382"/>
    </row>
    <row r="655077" spans="5:5">
      <c r="E655077" s="382"/>
    </row>
    <row r="655078" spans="5:5">
      <c r="E655078" s="382"/>
    </row>
    <row r="655079" spans="5:5">
      <c r="E655079" s="382"/>
    </row>
    <row r="655080" spans="5:5">
      <c r="E655080" s="382"/>
    </row>
    <row r="655081" spans="5:5">
      <c r="E655081" s="382"/>
    </row>
    <row r="655082" spans="5:5">
      <c r="E655082" s="382"/>
    </row>
    <row r="655083" spans="5:5">
      <c r="E655083" s="382"/>
    </row>
    <row r="655084" spans="5:5">
      <c r="E655084" s="382"/>
    </row>
    <row r="655085" spans="5:5">
      <c r="E655085" s="382"/>
    </row>
    <row r="655086" spans="5:5">
      <c r="E655086" s="382"/>
    </row>
    <row r="655087" spans="5:5">
      <c r="E655087" s="382"/>
    </row>
    <row r="655088" spans="5:5">
      <c r="E655088" s="382"/>
    </row>
    <row r="655089" spans="5:5">
      <c r="E655089" s="382"/>
    </row>
    <row r="655090" spans="5:5">
      <c r="E655090" s="382"/>
    </row>
    <row r="655091" spans="5:5">
      <c r="E655091" s="382"/>
    </row>
    <row r="655092" spans="5:5">
      <c r="E655092" s="382"/>
    </row>
    <row r="655093" spans="5:5">
      <c r="E655093" s="382"/>
    </row>
    <row r="655094" spans="5:5">
      <c r="E655094" s="382"/>
    </row>
    <row r="655095" spans="5:5">
      <c r="E655095" s="382"/>
    </row>
    <row r="655096" spans="5:5">
      <c r="E655096" s="382"/>
    </row>
    <row r="655097" spans="5:5">
      <c r="E655097" s="382"/>
    </row>
    <row r="655098" spans="5:5">
      <c r="E655098" s="382"/>
    </row>
    <row r="655099" spans="5:5">
      <c r="E655099" s="382"/>
    </row>
    <row r="655100" spans="5:5">
      <c r="E655100" s="382"/>
    </row>
    <row r="655101" spans="5:5">
      <c r="E655101" s="382"/>
    </row>
    <row r="655102" spans="5:5">
      <c r="E655102" s="382"/>
    </row>
    <row r="655103" spans="5:5">
      <c r="E655103" s="382"/>
    </row>
    <row r="655104" spans="5:5">
      <c r="E655104" s="382"/>
    </row>
    <row r="655105" spans="5:5">
      <c r="E655105" s="382"/>
    </row>
    <row r="655106" spans="5:5">
      <c r="E655106" s="382"/>
    </row>
    <row r="655107" spans="5:5">
      <c r="E655107" s="382"/>
    </row>
    <row r="655108" spans="5:5">
      <c r="E655108" s="382"/>
    </row>
    <row r="655109" spans="5:5">
      <c r="E655109" s="382"/>
    </row>
    <row r="655110" spans="5:5">
      <c r="E655110" s="382"/>
    </row>
    <row r="655111" spans="5:5">
      <c r="E655111" s="382"/>
    </row>
    <row r="655112" spans="5:5">
      <c r="E655112" s="382"/>
    </row>
    <row r="655113" spans="5:5">
      <c r="E655113" s="382"/>
    </row>
    <row r="655114" spans="5:5">
      <c r="E655114" s="382"/>
    </row>
    <row r="655115" spans="5:5">
      <c r="E655115" s="382"/>
    </row>
    <row r="655116" spans="5:5">
      <c r="E655116" s="382"/>
    </row>
    <row r="655117" spans="5:5">
      <c r="E655117" s="382"/>
    </row>
    <row r="655118" spans="5:5">
      <c r="E655118" s="382"/>
    </row>
    <row r="655119" spans="5:5">
      <c r="E655119" s="382"/>
    </row>
    <row r="655120" spans="5:5">
      <c r="E655120" s="382"/>
    </row>
    <row r="655121" spans="5:5">
      <c r="E655121" s="382"/>
    </row>
    <row r="655122" spans="5:5">
      <c r="E655122" s="382"/>
    </row>
    <row r="655123" spans="5:5">
      <c r="E655123" s="382"/>
    </row>
    <row r="655124" spans="5:5">
      <c r="E655124" s="382"/>
    </row>
    <row r="655125" spans="5:5">
      <c r="E655125" s="382"/>
    </row>
    <row r="655126" spans="5:5">
      <c r="E655126" s="382"/>
    </row>
    <row r="655127" spans="5:5">
      <c r="E655127" s="382"/>
    </row>
    <row r="655128" spans="5:5">
      <c r="E655128" s="382"/>
    </row>
    <row r="655129" spans="5:5">
      <c r="E655129" s="382"/>
    </row>
    <row r="655130" spans="5:5">
      <c r="E655130" s="382"/>
    </row>
    <row r="655131" spans="5:5">
      <c r="E655131" s="382"/>
    </row>
    <row r="655132" spans="5:5">
      <c r="E655132" s="382"/>
    </row>
    <row r="655133" spans="5:5">
      <c r="E655133" s="382"/>
    </row>
    <row r="655134" spans="5:5">
      <c r="E655134" s="382"/>
    </row>
    <row r="655135" spans="5:5">
      <c r="E655135" s="382"/>
    </row>
    <row r="655136" spans="5:5">
      <c r="E655136" s="382"/>
    </row>
    <row r="655137" spans="5:5">
      <c r="E655137" s="382"/>
    </row>
    <row r="655138" spans="5:5">
      <c r="E655138" s="382"/>
    </row>
    <row r="655139" spans="5:5">
      <c r="E655139" s="382"/>
    </row>
    <row r="655140" spans="5:5">
      <c r="E655140" s="382"/>
    </row>
    <row r="655141" spans="5:5">
      <c r="E655141" s="382"/>
    </row>
    <row r="655142" spans="5:5">
      <c r="E655142" s="382"/>
    </row>
    <row r="655143" spans="5:5">
      <c r="E655143" s="382"/>
    </row>
    <row r="655144" spans="5:5">
      <c r="E655144" s="382"/>
    </row>
    <row r="655145" spans="5:5">
      <c r="E655145" s="382"/>
    </row>
    <row r="655146" spans="5:5">
      <c r="E655146" s="382"/>
    </row>
    <row r="655147" spans="5:5">
      <c r="E655147" s="382"/>
    </row>
    <row r="655148" spans="5:5">
      <c r="E655148" s="382"/>
    </row>
    <row r="655149" spans="5:5">
      <c r="E655149" s="382"/>
    </row>
    <row r="655150" spans="5:5">
      <c r="E655150" s="382"/>
    </row>
    <row r="655151" spans="5:5">
      <c r="E655151" s="382"/>
    </row>
    <row r="655152" spans="5:5">
      <c r="E655152" s="382"/>
    </row>
    <row r="655153" spans="5:5">
      <c r="E655153" s="382"/>
    </row>
    <row r="655154" spans="5:5">
      <c r="E655154" s="382"/>
    </row>
    <row r="655155" spans="5:5">
      <c r="E655155" s="382"/>
    </row>
    <row r="655156" spans="5:5">
      <c r="E655156" s="382"/>
    </row>
    <row r="655157" spans="5:5">
      <c r="E655157" s="382"/>
    </row>
    <row r="655158" spans="5:5">
      <c r="E655158" s="382"/>
    </row>
    <row r="655159" spans="5:5">
      <c r="E655159" s="382"/>
    </row>
    <row r="655160" spans="5:5">
      <c r="E655160" s="382"/>
    </row>
    <row r="655161" spans="5:5">
      <c r="E655161" s="382"/>
    </row>
    <row r="655162" spans="5:5">
      <c r="E655162" s="382"/>
    </row>
    <row r="655163" spans="5:5">
      <c r="E655163" s="382"/>
    </row>
    <row r="655164" spans="5:5">
      <c r="E655164" s="382"/>
    </row>
    <row r="655165" spans="5:5">
      <c r="E655165" s="382"/>
    </row>
    <row r="655166" spans="5:5">
      <c r="E655166" s="382"/>
    </row>
    <row r="655167" spans="5:5">
      <c r="E655167" s="382"/>
    </row>
    <row r="655168" spans="5:5">
      <c r="E655168" s="382"/>
    </row>
    <row r="655169" spans="5:5">
      <c r="E655169" s="382"/>
    </row>
    <row r="655170" spans="5:5">
      <c r="E655170" s="382"/>
    </row>
    <row r="655171" spans="5:5">
      <c r="E655171" s="382"/>
    </row>
    <row r="655172" spans="5:5">
      <c r="E655172" s="382"/>
    </row>
    <row r="655173" spans="5:5">
      <c r="E655173" s="382"/>
    </row>
    <row r="655174" spans="5:5">
      <c r="E655174" s="382"/>
    </row>
    <row r="655175" spans="5:5">
      <c r="E655175" s="382"/>
    </row>
    <row r="655176" spans="5:5">
      <c r="E655176" s="382"/>
    </row>
    <row r="655177" spans="5:5">
      <c r="E655177" s="382"/>
    </row>
    <row r="655178" spans="5:5">
      <c r="E655178" s="382"/>
    </row>
    <row r="655179" spans="5:5">
      <c r="E655179" s="382"/>
    </row>
    <row r="655180" spans="5:5">
      <c r="E655180" s="382"/>
    </row>
    <row r="655181" spans="5:5">
      <c r="E655181" s="382"/>
    </row>
    <row r="655182" spans="5:5">
      <c r="E655182" s="382"/>
    </row>
    <row r="655183" spans="5:5">
      <c r="E655183" s="382"/>
    </row>
    <row r="655184" spans="5:5">
      <c r="E655184" s="382"/>
    </row>
    <row r="655185" spans="5:5">
      <c r="E655185" s="382"/>
    </row>
    <row r="655186" spans="5:5">
      <c r="E655186" s="382"/>
    </row>
    <row r="655187" spans="5:5">
      <c r="E655187" s="382"/>
    </row>
    <row r="655188" spans="5:5">
      <c r="E655188" s="382"/>
    </row>
    <row r="655189" spans="5:5">
      <c r="E655189" s="382"/>
    </row>
    <row r="655190" spans="5:5">
      <c r="E655190" s="382"/>
    </row>
    <row r="655191" spans="5:5">
      <c r="E655191" s="382"/>
    </row>
    <row r="655192" spans="5:5">
      <c r="E655192" s="382"/>
    </row>
    <row r="655193" spans="5:5">
      <c r="E655193" s="382"/>
    </row>
    <row r="655194" spans="5:5">
      <c r="E655194" s="382"/>
    </row>
    <row r="655195" spans="5:5">
      <c r="E655195" s="382"/>
    </row>
    <row r="655196" spans="5:5">
      <c r="E655196" s="382"/>
    </row>
    <row r="655197" spans="5:5">
      <c r="E655197" s="382"/>
    </row>
    <row r="655198" spans="5:5">
      <c r="E655198" s="382"/>
    </row>
    <row r="655199" spans="5:5">
      <c r="E655199" s="382"/>
    </row>
    <row r="655200" spans="5:5">
      <c r="E655200" s="382"/>
    </row>
    <row r="655201" spans="5:5">
      <c r="E655201" s="382"/>
    </row>
    <row r="655202" spans="5:5">
      <c r="E655202" s="382"/>
    </row>
    <row r="655203" spans="5:5">
      <c r="E655203" s="382"/>
    </row>
    <row r="655204" spans="5:5">
      <c r="E655204" s="382"/>
    </row>
    <row r="655205" spans="5:5">
      <c r="E655205" s="382"/>
    </row>
    <row r="655206" spans="5:5">
      <c r="E655206" s="382"/>
    </row>
    <row r="655207" spans="5:5">
      <c r="E655207" s="382"/>
    </row>
    <row r="655208" spans="5:5">
      <c r="E655208" s="382"/>
    </row>
    <row r="655209" spans="5:5">
      <c r="E655209" s="382"/>
    </row>
    <row r="655210" spans="5:5">
      <c r="E655210" s="382"/>
    </row>
    <row r="655211" spans="5:5">
      <c r="E655211" s="382"/>
    </row>
    <row r="655212" spans="5:5">
      <c r="E655212" s="382"/>
    </row>
    <row r="655213" spans="5:5">
      <c r="E655213" s="382"/>
    </row>
    <row r="655214" spans="5:5">
      <c r="E655214" s="382"/>
    </row>
    <row r="655215" spans="5:5">
      <c r="E655215" s="382"/>
    </row>
    <row r="655216" spans="5:5">
      <c r="E655216" s="382"/>
    </row>
    <row r="655217" spans="5:5">
      <c r="E655217" s="382"/>
    </row>
    <row r="655218" spans="5:5">
      <c r="E655218" s="382"/>
    </row>
    <row r="655219" spans="5:5">
      <c r="E655219" s="382"/>
    </row>
    <row r="655220" spans="5:5">
      <c r="E655220" s="382"/>
    </row>
    <row r="655221" spans="5:5">
      <c r="E655221" s="382"/>
    </row>
    <row r="655222" spans="5:5">
      <c r="E655222" s="382"/>
    </row>
    <row r="655223" spans="5:5">
      <c r="E655223" s="382"/>
    </row>
    <row r="655224" spans="5:5">
      <c r="E655224" s="382"/>
    </row>
    <row r="655225" spans="5:5">
      <c r="E655225" s="382"/>
    </row>
    <row r="655226" spans="5:5">
      <c r="E655226" s="382"/>
    </row>
    <row r="655227" spans="5:5">
      <c r="E655227" s="382"/>
    </row>
    <row r="655228" spans="5:5">
      <c r="E655228" s="382"/>
    </row>
    <row r="655229" spans="5:5">
      <c r="E655229" s="382"/>
    </row>
    <row r="655230" spans="5:5">
      <c r="E655230" s="382"/>
    </row>
    <row r="655231" spans="5:5">
      <c r="E655231" s="382"/>
    </row>
    <row r="655232" spans="5:5">
      <c r="E655232" s="382"/>
    </row>
    <row r="655233" spans="5:5">
      <c r="E655233" s="382"/>
    </row>
    <row r="655234" spans="5:5">
      <c r="E655234" s="382"/>
    </row>
    <row r="655235" spans="5:5">
      <c r="E655235" s="382"/>
    </row>
    <row r="655236" spans="5:5">
      <c r="E655236" s="382"/>
    </row>
    <row r="655237" spans="5:5">
      <c r="E655237" s="382"/>
    </row>
    <row r="655238" spans="5:5">
      <c r="E655238" s="382"/>
    </row>
    <row r="655239" spans="5:5">
      <c r="E655239" s="382"/>
    </row>
    <row r="655240" spans="5:5">
      <c r="E655240" s="382"/>
    </row>
    <row r="655241" spans="5:5">
      <c r="E655241" s="382"/>
    </row>
    <row r="655242" spans="5:5">
      <c r="E655242" s="382"/>
    </row>
    <row r="655243" spans="5:5">
      <c r="E655243" s="382"/>
    </row>
    <row r="655244" spans="5:5">
      <c r="E655244" s="382"/>
    </row>
    <row r="655245" spans="5:5">
      <c r="E655245" s="382"/>
    </row>
    <row r="655246" spans="5:5">
      <c r="E655246" s="382"/>
    </row>
    <row r="655247" spans="5:5">
      <c r="E655247" s="382"/>
    </row>
    <row r="655248" spans="5:5">
      <c r="E655248" s="382"/>
    </row>
    <row r="655249" spans="5:5">
      <c r="E655249" s="382"/>
    </row>
    <row r="655250" spans="5:5">
      <c r="E655250" s="382"/>
    </row>
    <row r="655251" spans="5:5">
      <c r="E655251" s="382"/>
    </row>
    <row r="655252" spans="5:5">
      <c r="E655252" s="382"/>
    </row>
    <row r="655253" spans="5:5">
      <c r="E655253" s="382"/>
    </row>
    <row r="655254" spans="5:5">
      <c r="E655254" s="382"/>
    </row>
    <row r="655255" spans="5:5">
      <c r="E655255" s="382"/>
    </row>
    <row r="655256" spans="5:5">
      <c r="E655256" s="382"/>
    </row>
    <row r="655257" spans="5:5">
      <c r="E655257" s="382"/>
    </row>
    <row r="655258" spans="5:5">
      <c r="E655258" s="382"/>
    </row>
    <row r="655259" spans="5:5">
      <c r="E655259" s="382"/>
    </row>
    <row r="655260" spans="5:5">
      <c r="E655260" s="382"/>
    </row>
    <row r="655261" spans="5:5">
      <c r="E655261" s="382"/>
    </row>
    <row r="655262" spans="5:5">
      <c r="E655262" s="382"/>
    </row>
    <row r="655263" spans="5:5">
      <c r="E655263" s="382"/>
    </row>
    <row r="655264" spans="5:5">
      <c r="E655264" s="382"/>
    </row>
    <row r="655265" spans="5:5">
      <c r="E655265" s="382"/>
    </row>
    <row r="655266" spans="5:5">
      <c r="E655266" s="382"/>
    </row>
    <row r="655267" spans="5:5">
      <c r="E655267" s="382"/>
    </row>
    <row r="655268" spans="5:5">
      <c r="E655268" s="382"/>
    </row>
    <row r="655269" spans="5:5">
      <c r="E655269" s="382"/>
    </row>
    <row r="655270" spans="5:5">
      <c r="E655270" s="382"/>
    </row>
    <row r="655271" spans="5:5">
      <c r="E655271" s="382"/>
    </row>
    <row r="655272" spans="5:5">
      <c r="E655272" s="382"/>
    </row>
    <row r="655273" spans="5:5">
      <c r="E655273" s="382"/>
    </row>
    <row r="655274" spans="5:5">
      <c r="E655274" s="382"/>
    </row>
    <row r="655275" spans="5:5">
      <c r="E655275" s="382"/>
    </row>
    <row r="655276" spans="5:5">
      <c r="E655276" s="382"/>
    </row>
    <row r="655277" spans="5:5">
      <c r="E655277" s="382"/>
    </row>
    <row r="655278" spans="5:5">
      <c r="E655278" s="382"/>
    </row>
    <row r="655279" spans="5:5">
      <c r="E655279" s="382"/>
    </row>
    <row r="655280" spans="5:5">
      <c r="E655280" s="382"/>
    </row>
    <row r="655281" spans="5:5">
      <c r="E655281" s="382"/>
    </row>
    <row r="655282" spans="5:5">
      <c r="E655282" s="382"/>
    </row>
    <row r="655283" spans="5:5">
      <c r="E655283" s="382"/>
    </row>
    <row r="655284" spans="5:5">
      <c r="E655284" s="382"/>
    </row>
    <row r="655285" spans="5:5">
      <c r="E655285" s="382"/>
    </row>
    <row r="655286" spans="5:5">
      <c r="E655286" s="382"/>
    </row>
    <row r="655287" spans="5:5">
      <c r="E655287" s="382"/>
    </row>
    <row r="655288" spans="5:5">
      <c r="E655288" s="382"/>
    </row>
    <row r="655289" spans="5:5">
      <c r="E655289" s="382"/>
    </row>
    <row r="655290" spans="5:5">
      <c r="E655290" s="382"/>
    </row>
    <row r="655291" spans="5:5">
      <c r="E655291" s="382"/>
    </row>
    <row r="655292" spans="5:5">
      <c r="E655292" s="382"/>
    </row>
    <row r="655293" spans="5:5">
      <c r="E655293" s="382"/>
    </row>
    <row r="655294" spans="5:5">
      <c r="E655294" s="382"/>
    </row>
    <row r="655295" spans="5:5">
      <c r="E655295" s="382"/>
    </row>
    <row r="655296" spans="5:5">
      <c r="E655296" s="382"/>
    </row>
    <row r="655297" spans="5:5">
      <c r="E655297" s="382"/>
    </row>
    <row r="655298" spans="5:5">
      <c r="E655298" s="382"/>
    </row>
    <row r="655299" spans="5:5">
      <c r="E655299" s="382"/>
    </row>
    <row r="655300" spans="5:5">
      <c r="E655300" s="382"/>
    </row>
    <row r="655301" spans="5:5">
      <c r="E655301" s="382"/>
    </row>
    <row r="655302" spans="5:5">
      <c r="E655302" s="382"/>
    </row>
    <row r="655303" spans="5:5">
      <c r="E655303" s="382"/>
    </row>
    <row r="655304" spans="5:5">
      <c r="E655304" s="382"/>
    </row>
    <row r="655305" spans="5:5">
      <c r="E655305" s="382"/>
    </row>
    <row r="655306" spans="5:5">
      <c r="E655306" s="382"/>
    </row>
    <row r="655307" spans="5:5">
      <c r="E655307" s="382"/>
    </row>
    <row r="655308" spans="5:5">
      <c r="E655308" s="382"/>
    </row>
    <row r="655309" spans="5:5">
      <c r="E655309" s="382"/>
    </row>
    <row r="655310" spans="5:5">
      <c r="E655310" s="382"/>
    </row>
    <row r="655311" spans="5:5">
      <c r="E655311" s="382"/>
    </row>
    <row r="655312" spans="5:5">
      <c r="E655312" s="382"/>
    </row>
    <row r="655313" spans="5:5">
      <c r="E655313" s="382"/>
    </row>
    <row r="655314" spans="5:5">
      <c r="E655314" s="382"/>
    </row>
    <row r="655315" spans="5:5">
      <c r="E655315" s="382"/>
    </row>
    <row r="655316" spans="5:5">
      <c r="E655316" s="382"/>
    </row>
    <row r="655317" spans="5:5">
      <c r="E655317" s="382"/>
    </row>
    <row r="655318" spans="5:5">
      <c r="E655318" s="382"/>
    </row>
    <row r="655319" spans="5:5">
      <c r="E655319" s="382"/>
    </row>
    <row r="655320" spans="5:5">
      <c r="E655320" s="382"/>
    </row>
    <row r="655321" spans="5:5">
      <c r="E655321" s="382"/>
    </row>
    <row r="655322" spans="5:5">
      <c r="E655322" s="382"/>
    </row>
    <row r="655323" spans="5:5">
      <c r="E655323" s="382"/>
    </row>
    <row r="655324" spans="5:5">
      <c r="E655324" s="382"/>
    </row>
    <row r="655325" spans="5:5">
      <c r="E655325" s="382"/>
    </row>
    <row r="655326" spans="5:5">
      <c r="E655326" s="382"/>
    </row>
    <row r="655327" spans="5:5">
      <c r="E655327" s="382"/>
    </row>
    <row r="655328" spans="5:5">
      <c r="E655328" s="382"/>
    </row>
    <row r="655329" spans="5:5">
      <c r="E655329" s="382"/>
    </row>
    <row r="655330" spans="5:5">
      <c r="E655330" s="382"/>
    </row>
    <row r="655331" spans="5:5">
      <c r="E655331" s="382"/>
    </row>
    <row r="655332" spans="5:5">
      <c r="E655332" s="382"/>
    </row>
    <row r="655333" spans="5:5">
      <c r="E655333" s="382"/>
    </row>
    <row r="655334" spans="5:5">
      <c r="E655334" s="382"/>
    </row>
    <row r="655335" spans="5:5">
      <c r="E655335" s="382"/>
    </row>
    <row r="655336" spans="5:5">
      <c r="E655336" s="382"/>
    </row>
    <row r="655337" spans="5:5">
      <c r="E655337" s="382"/>
    </row>
    <row r="655338" spans="5:5">
      <c r="E655338" s="382"/>
    </row>
    <row r="655339" spans="5:5">
      <c r="E655339" s="382"/>
    </row>
    <row r="655340" spans="5:5">
      <c r="E655340" s="382"/>
    </row>
    <row r="655341" spans="5:5">
      <c r="E655341" s="382"/>
    </row>
    <row r="655342" spans="5:5">
      <c r="E655342" s="382"/>
    </row>
    <row r="655343" spans="5:5">
      <c r="E655343" s="382"/>
    </row>
    <row r="655344" spans="5:5">
      <c r="E655344" s="382"/>
    </row>
    <row r="655345" spans="5:5">
      <c r="E655345" s="382"/>
    </row>
    <row r="655346" spans="5:5">
      <c r="E655346" s="382"/>
    </row>
    <row r="655347" spans="5:5">
      <c r="E655347" s="382"/>
    </row>
    <row r="655348" spans="5:5">
      <c r="E655348" s="382"/>
    </row>
    <row r="655349" spans="5:5">
      <c r="E655349" s="382"/>
    </row>
    <row r="655350" spans="5:5">
      <c r="E655350" s="382"/>
    </row>
    <row r="655351" spans="5:5">
      <c r="E655351" s="382"/>
    </row>
    <row r="655352" spans="5:5">
      <c r="E655352" s="382"/>
    </row>
    <row r="655353" spans="5:5">
      <c r="E655353" s="382"/>
    </row>
    <row r="655354" spans="5:5">
      <c r="E655354" s="382"/>
    </row>
    <row r="655355" spans="5:5">
      <c r="E655355" s="382"/>
    </row>
    <row r="655356" spans="5:5">
      <c r="E655356" s="382"/>
    </row>
    <row r="655357" spans="5:5">
      <c r="E655357" s="382"/>
    </row>
    <row r="655358" spans="5:5">
      <c r="E655358" s="382"/>
    </row>
    <row r="655359" spans="5:5">
      <c r="E655359" s="382"/>
    </row>
    <row r="655360" spans="5:5">
      <c r="E655360" s="382"/>
    </row>
    <row r="655361" spans="5:5">
      <c r="E655361" s="382"/>
    </row>
    <row r="655362" spans="5:5">
      <c r="E655362" s="382"/>
    </row>
    <row r="655363" spans="5:5">
      <c r="E655363" s="382"/>
    </row>
    <row r="655364" spans="5:5">
      <c r="E655364" s="382"/>
    </row>
    <row r="655365" spans="5:5">
      <c r="E655365" s="382"/>
    </row>
    <row r="655366" spans="5:5">
      <c r="E655366" s="382"/>
    </row>
    <row r="655367" spans="5:5">
      <c r="E655367" s="382"/>
    </row>
    <row r="655368" spans="5:5">
      <c r="E655368" s="382"/>
    </row>
    <row r="655369" spans="5:5">
      <c r="E655369" s="382"/>
    </row>
    <row r="655370" spans="5:5">
      <c r="E655370" s="382"/>
    </row>
    <row r="655371" spans="5:5">
      <c r="E655371" s="382"/>
    </row>
    <row r="655372" spans="5:5">
      <c r="E655372" s="382"/>
    </row>
    <row r="655373" spans="5:5">
      <c r="E655373" s="382"/>
    </row>
    <row r="655374" spans="5:5">
      <c r="E655374" s="382"/>
    </row>
    <row r="655375" spans="5:5">
      <c r="E655375" s="382"/>
    </row>
    <row r="655376" spans="5:5">
      <c r="E655376" s="382"/>
    </row>
    <row r="655377" spans="5:5">
      <c r="E655377" s="382"/>
    </row>
    <row r="655378" spans="5:5">
      <c r="E655378" s="382"/>
    </row>
    <row r="655379" spans="5:5">
      <c r="E655379" s="382"/>
    </row>
    <row r="655380" spans="5:5">
      <c r="E655380" s="382"/>
    </row>
    <row r="655381" spans="5:5">
      <c r="E655381" s="382"/>
    </row>
    <row r="655382" spans="5:5">
      <c r="E655382" s="382"/>
    </row>
    <row r="655383" spans="5:5">
      <c r="E655383" s="382"/>
    </row>
    <row r="655384" spans="5:5">
      <c r="E655384" s="382"/>
    </row>
    <row r="655385" spans="5:5">
      <c r="E655385" s="382"/>
    </row>
    <row r="655386" spans="5:5">
      <c r="E655386" s="382"/>
    </row>
    <row r="655387" spans="5:5">
      <c r="E655387" s="382"/>
    </row>
    <row r="655388" spans="5:5">
      <c r="E655388" s="382"/>
    </row>
    <row r="655389" spans="5:5">
      <c r="E655389" s="382"/>
    </row>
    <row r="655390" spans="5:5">
      <c r="E655390" s="382"/>
    </row>
    <row r="655391" spans="5:5">
      <c r="E655391" s="382"/>
    </row>
    <row r="655392" spans="5:5">
      <c r="E655392" s="382"/>
    </row>
    <row r="655393" spans="5:5">
      <c r="E655393" s="382"/>
    </row>
    <row r="655394" spans="5:5">
      <c r="E655394" s="382"/>
    </row>
    <row r="655395" spans="5:5">
      <c r="E655395" s="382"/>
    </row>
    <row r="655396" spans="5:5">
      <c r="E655396" s="382"/>
    </row>
    <row r="655397" spans="5:5">
      <c r="E655397" s="382"/>
    </row>
    <row r="655398" spans="5:5">
      <c r="E655398" s="382"/>
    </row>
    <row r="655399" spans="5:5">
      <c r="E655399" s="382"/>
    </row>
    <row r="655400" spans="5:5">
      <c r="E655400" s="382"/>
    </row>
    <row r="655401" spans="5:5">
      <c r="E655401" s="382"/>
    </row>
    <row r="655402" spans="5:5">
      <c r="E655402" s="382"/>
    </row>
    <row r="655403" spans="5:5">
      <c r="E655403" s="382"/>
    </row>
    <row r="655404" spans="5:5">
      <c r="E655404" s="382"/>
    </row>
    <row r="655405" spans="5:5">
      <c r="E655405" s="382"/>
    </row>
    <row r="655406" spans="5:5">
      <c r="E655406" s="382"/>
    </row>
    <row r="655407" spans="5:5">
      <c r="E655407" s="382"/>
    </row>
    <row r="655408" spans="5:5">
      <c r="E655408" s="382"/>
    </row>
    <row r="655409" spans="5:5">
      <c r="E655409" s="382"/>
    </row>
    <row r="655410" spans="5:5">
      <c r="E655410" s="382"/>
    </row>
    <row r="655411" spans="5:5">
      <c r="E655411" s="382"/>
    </row>
    <row r="655412" spans="5:5">
      <c r="E655412" s="382"/>
    </row>
    <row r="655413" spans="5:5">
      <c r="E655413" s="382"/>
    </row>
    <row r="655414" spans="5:5">
      <c r="E655414" s="382"/>
    </row>
    <row r="655415" spans="5:5">
      <c r="E655415" s="382"/>
    </row>
    <row r="655416" spans="5:5">
      <c r="E655416" s="382"/>
    </row>
    <row r="655417" spans="5:5">
      <c r="E655417" s="382"/>
    </row>
    <row r="655418" spans="5:5">
      <c r="E655418" s="382"/>
    </row>
    <row r="655419" spans="5:5">
      <c r="E655419" s="382"/>
    </row>
    <row r="655420" spans="5:5">
      <c r="E655420" s="382"/>
    </row>
    <row r="655421" spans="5:5">
      <c r="E655421" s="382"/>
    </row>
    <row r="655422" spans="5:5">
      <c r="E655422" s="382"/>
    </row>
    <row r="655423" spans="5:5">
      <c r="E655423" s="382"/>
    </row>
    <row r="655424" spans="5:5">
      <c r="E655424" s="382"/>
    </row>
    <row r="655425" spans="5:5">
      <c r="E655425" s="382"/>
    </row>
    <row r="655426" spans="5:5">
      <c r="E655426" s="382"/>
    </row>
    <row r="655427" spans="5:5">
      <c r="E655427" s="382"/>
    </row>
    <row r="655428" spans="5:5">
      <c r="E655428" s="382"/>
    </row>
    <row r="655429" spans="5:5">
      <c r="E655429" s="382"/>
    </row>
    <row r="655430" spans="5:5">
      <c r="E655430" s="382"/>
    </row>
    <row r="655431" spans="5:5">
      <c r="E655431" s="382"/>
    </row>
    <row r="655432" spans="5:5">
      <c r="E655432" s="382"/>
    </row>
    <row r="655433" spans="5:5">
      <c r="E655433" s="382"/>
    </row>
    <row r="655434" spans="5:5">
      <c r="E655434" s="382"/>
    </row>
    <row r="655435" spans="5:5">
      <c r="E655435" s="382"/>
    </row>
    <row r="655436" spans="5:5">
      <c r="E655436" s="382"/>
    </row>
    <row r="655437" spans="5:5">
      <c r="E655437" s="382"/>
    </row>
    <row r="655438" spans="5:5">
      <c r="E655438" s="382"/>
    </row>
    <row r="655439" spans="5:5">
      <c r="E655439" s="382"/>
    </row>
    <row r="655440" spans="5:5">
      <c r="E655440" s="382"/>
    </row>
    <row r="655441" spans="5:5">
      <c r="E655441" s="382"/>
    </row>
    <row r="655442" spans="5:5">
      <c r="E655442" s="382"/>
    </row>
    <row r="655443" spans="5:5">
      <c r="E655443" s="382"/>
    </row>
    <row r="655444" spans="5:5">
      <c r="E655444" s="382"/>
    </row>
    <row r="655445" spans="5:5">
      <c r="E655445" s="382"/>
    </row>
    <row r="655446" spans="5:5">
      <c r="E655446" s="382"/>
    </row>
    <row r="655447" spans="5:5">
      <c r="E655447" s="382"/>
    </row>
    <row r="655448" spans="5:5">
      <c r="E655448" s="382"/>
    </row>
    <row r="655449" spans="5:5">
      <c r="E655449" s="382"/>
    </row>
    <row r="655450" spans="5:5">
      <c r="E655450" s="382"/>
    </row>
    <row r="655451" spans="5:5">
      <c r="E655451" s="382"/>
    </row>
    <row r="655452" spans="5:5">
      <c r="E655452" s="382"/>
    </row>
    <row r="655453" spans="5:5">
      <c r="E655453" s="382"/>
    </row>
    <row r="655454" spans="5:5">
      <c r="E655454" s="382"/>
    </row>
    <row r="655455" spans="5:5">
      <c r="E655455" s="382"/>
    </row>
    <row r="655456" spans="5:5">
      <c r="E655456" s="382"/>
    </row>
    <row r="655457" spans="5:5">
      <c r="E655457" s="382"/>
    </row>
    <row r="655458" spans="5:5">
      <c r="E655458" s="382"/>
    </row>
    <row r="655459" spans="5:5">
      <c r="E655459" s="382"/>
    </row>
    <row r="655460" spans="5:5">
      <c r="E655460" s="382"/>
    </row>
    <row r="655461" spans="5:5">
      <c r="E655461" s="382"/>
    </row>
    <row r="655462" spans="5:5">
      <c r="E655462" s="382"/>
    </row>
    <row r="655463" spans="5:5">
      <c r="E655463" s="382"/>
    </row>
    <row r="655464" spans="5:5">
      <c r="E655464" s="382"/>
    </row>
    <row r="655465" spans="5:5">
      <c r="E655465" s="382"/>
    </row>
    <row r="655466" spans="5:5">
      <c r="E655466" s="382"/>
    </row>
    <row r="655467" spans="5:5">
      <c r="E655467" s="382"/>
    </row>
    <row r="655468" spans="5:5">
      <c r="E655468" s="382"/>
    </row>
    <row r="655469" spans="5:5">
      <c r="E655469" s="382"/>
    </row>
    <row r="655470" spans="5:5">
      <c r="E655470" s="382"/>
    </row>
    <row r="655471" spans="5:5">
      <c r="E655471" s="382"/>
    </row>
    <row r="655472" spans="5:5">
      <c r="E655472" s="382"/>
    </row>
    <row r="655473" spans="5:5">
      <c r="E655473" s="382"/>
    </row>
    <row r="655474" spans="5:5">
      <c r="E655474" s="382"/>
    </row>
    <row r="655475" spans="5:5">
      <c r="E655475" s="382"/>
    </row>
    <row r="655476" spans="5:5">
      <c r="E655476" s="382"/>
    </row>
    <row r="655477" spans="5:5">
      <c r="E655477" s="382"/>
    </row>
    <row r="655478" spans="5:5">
      <c r="E655478" s="382"/>
    </row>
    <row r="655479" spans="5:5">
      <c r="E655479" s="382"/>
    </row>
    <row r="655480" spans="5:5">
      <c r="E655480" s="382"/>
    </row>
    <row r="655481" spans="5:5">
      <c r="E655481" s="382"/>
    </row>
    <row r="655482" spans="5:5">
      <c r="E655482" s="382"/>
    </row>
    <row r="655483" spans="5:5">
      <c r="E655483" s="382"/>
    </row>
    <row r="655484" spans="5:5">
      <c r="E655484" s="382"/>
    </row>
    <row r="655485" spans="5:5">
      <c r="E655485" s="382"/>
    </row>
    <row r="655486" spans="5:5">
      <c r="E655486" s="382"/>
    </row>
    <row r="655487" spans="5:5">
      <c r="E655487" s="382"/>
    </row>
    <row r="655488" spans="5:5">
      <c r="E655488" s="382"/>
    </row>
    <row r="655489" spans="5:5">
      <c r="E655489" s="382"/>
    </row>
    <row r="655490" spans="5:5">
      <c r="E655490" s="382"/>
    </row>
    <row r="655491" spans="5:5">
      <c r="E655491" s="382"/>
    </row>
    <row r="655492" spans="5:5">
      <c r="E655492" s="382"/>
    </row>
    <row r="655493" spans="5:5">
      <c r="E655493" s="382"/>
    </row>
    <row r="655494" spans="5:5">
      <c r="E655494" s="382"/>
    </row>
    <row r="655495" spans="5:5">
      <c r="E655495" s="382"/>
    </row>
    <row r="655496" spans="5:5">
      <c r="E655496" s="382"/>
    </row>
    <row r="655497" spans="5:5">
      <c r="E655497" s="382"/>
    </row>
    <row r="655498" spans="5:5">
      <c r="E655498" s="382"/>
    </row>
    <row r="655499" spans="5:5">
      <c r="E655499" s="382"/>
    </row>
    <row r="655500" spans="5:5">
      <c r="E655500" s="382"/>
    </row>
    <row r="655501" spans="5:5">
      <c r="E655501" s="382"/>
    </row>
    <row r="655502" spans="5:5">
      <c r="E655502" s="382"/>
    </row>
    <row r="655503" spans="5:5">
      <c r="E655503" s="382"/>
    </row>
    <row r="655504" spans="5:5">
      <c r="E655504" s="382"/>
    </row>
    <row r="655505" spans="5:5">
      <c r="E655505" s="382"/>
    </row>
    <row r="655506" spans="5:5">
      <c r="E655506" s="382"/>
    </row>
    <row r="655507" spans="5:5">
      <c r="E655507" s="382"/>
    </row>
    <row r="655508" spans="5:5">
      <c r="E655508" s="382"/>
    </row>
    <row r="655509" spans="5:5">
      <c r="E655509" s="382"/>
    </row>
    <row r="655510" spans="5:5">
      <c r="E655510" s="382"/>
    </row>
    <row r="655511" spans="5:5">
      <c r="E655511" s="382"/>
    </row>
    <row r="655512" spans="5:5">
      <c r="E655512" s="382"/>
    </row>
    <row r="655513" spans="5:5">
      <c r="E655513" s="382"/>
    </row>
    <row r="655514" spans="5:5">
      <c r="E655514" s="382"/>
    </row>
    <row r="655515" spans="5:5">
      <c r="E655515" s="382"/>
    </row>
    <row r="655516" spans="5:5">
      <c r="E655516" s="382"/>
    </row>
    <row r="655517" spans="5:5">
      <c r="E655517" s="382"/>
    </row>
    <row r="655518" spans="5:5">
      <c r="E655518" s="382"/>
    </row>
    <row r="655519" spans="5:5">
      <c r="E655519" s="382"/>
    </row>
    <row r="655520" spans="5:5">
      <c r="E655520" s="382"/>
    </row>
    <row r="655521" spans="5:5">
      <c r="E655521" s="382"/>
    </row>
    <row r="655522" spans="5:5">
      <c r="E655522" s="382"/>
    </row>
    <row r="655523" spans="5:5">
      <c r="E655523" s="382"/>
    </row>
    <row r="655524" spans="5:5">
      <c r="E655524" s="382"/>
    </row>
    <row r="655525" spans="5:5">
      <c r="E655525" s="382"/>
    </row>
    <row r="655526" spans="5:5">
      <c r="E655526" s="382"/>
    </row>
    <row r="655527" spans="5:5">
      <c r="E655527" s="382"/>
    </row>
    <row r="655528" spans="5:5">
      <c r="E655528" s="382"/>
    </row>
    <row r="655529" spans="5:5">
      <c r="E655529" s="382"/>
    </row>
    <row r="655530" spans="5:5">
      <c r="E655530" s="382"/>
    </row>
    <row r="655531" spans="5:5">
      <c r="E655531" s="382"/>
    </row>
    <row r="655532" spans="5:5">
      <c r="E655532" s="382"/>
    </row>
    <row r="655533" spans="5:5">
      <c r="E655533" s="382"/>
    </row>
    <row r="655534" spans="5:5">
      <c r="E655534" s="382"/>
    </row>
    <row r="655535" spans="5:5">
      <c r="E655535" s="382"/>
    </row>
    <row r="655536" spans="5:5">
      <c r="E655536" s="382"/>
    </row>
    <row r="655537" spans="5:5">
      <c r="E655537" s="382"/>
    </row>
    <row r="655538" spans="5:5">
      <c r="E655538" s="382"/>
    </row>
    <row r="655539" spans="5:5">
      <c r="E655539" s="382"/>
    </row>
    <row r="655540" spans="5:5">
      <c r="E655540" s="382"/>
    </row>
    <row r="655541" spans="5:5">
      <c r="E655541" s="382"/>
    </row>
    <row r="655542" spans="5:5">
      <c r="E655542" s="382"/>
    </row>
    <row r="655543" spans="5:5">
      <c r="E655543" s="382"/>
    </row>
    <row r="655544" spans="5:5">
      <c r="E655544" s="382"/>
    </row>
    <row r="655545" spans="5:5">
      <c r="E655545" s="382"/>
    </row>
    <row r="655546" spans="5:5">
      <c r="E655546" s="382"/>
    </row>
    <row r="655547" spans="5:5">
      <c r="E655547" s="382"/>
    </row>
    <row r="655548" spans="5:5">
      <c r="E655548" s="382"/>
    </row>
    <row r="655549" spans="5:5">
      <c r="E655549" s="382"/>
    </row>
    <row r="655550" spans="5:5">
      <c r="E655550" s="382"/>
    </row>
    <row r="655551" spans="5:5">
      <c r="E655551" s="382"/>
    </row>
    <row r="655552" spans="5:5">
      <c r="E655552" s="382"/>
    </row>
    <row r="655553" spans="5:5">
      <c r="E655553" s="382"/>
    </row>
    <row r="655554" spans="5:5">
      <c r="E655554" s="382"/>
    </row>
    <row r="655555" spans="5:5">
      <c r="E655555" s="382"/>
    </row>
    <row r="655556" spans="5:5">
      <c r="E655556" s="382"/>
    </row>
    <row r="655557" spans="5:5">
      <c r="E655557" s="382"/>
    </row>
    <row r="655558" spans="5:5">
      <c r="E655558" s="382"/>
    </row>
    <row r="655559" spans="5:5">
      <c r="E655559" s="382"/>
    </row>
    <row r="655560" spans="5:5">
      <c r="E655560" s="382"/>
    </row>
    <row r="655561" spans="5:5">
      <c r="E655561" s="382"/>
    </row>
    <row r="655562" spans="5:5">
      <c r="E655562" s="382"/>
    </row>
    <row r="655563" spans="5:5">
      <c r="E655563" s="382"/>
    </row>
    <row r="655564" spans="5:5">
      <c r="E655564" s="382"/>
    </row>
    <row r="655565" spans="5:5">
      <c r="E655565" s="382"/>
    </row>
    <row r="655566" spans="5:5">
      <c r="E655566" s="382"/>
    </row>
    <row r="655567" spans="5:5">
      <c r="E655567" s="382"/>
    </row>
    <row r="655568" spans="5:5">
      <c r="E655568" s="382"/>
    </row>
    <row r="655569" spans="5:5">
      <c r="E655569" s="382"/>
    </row>
    <row r="655570" spans="5:5">
      <c r="E655570" s="382"/>
    </row>
    <row r="655571" spans="5:5">
      <c r="E655571" s="382"/>
    </row>
    <row r="655572" spans="5:5">
      <c r="E655572" s="382"/>
    </row>
    <row r="655573" spans="5:5">
      <c r="E655573" s="382"/>
    </row>
    <row r="655574" spans="5:5">
      <c r="E655574" s="382"/>
    </row>
    <row r="655575" spans="5:5">
      <c r="E655575" s="382"/>
    </row>
    <row r="655576" spans="5:5">
      <c r="E655576" s="382"/>
    </row>
    <row r="655577" spans="5:5">
      <c r="E655577" s="382"/>
    </row>
    <row r="655578" spans="5:5">
      <c r="E655578" s="382"/>
    </row>
    <row r="655579" spans="5:5">
      <c r="E655579" s="382"/>
    </row>
    <row r="655580" spans="5:5">
      <c r="E655580" s="382"/>
    </row>
    <row r="655581" spans="5:5">
      <c r="E655581" s="382"/>
    </row>
    <row r="655582" spans="5:5">
      <c r="E655582" s="382"/>
    </row>
    <row r="655583" spans="5:5">
      <c r="E655583" s="382"/>
    </row>
    <row r="655584" spans="5:5">
      <c r="E655584" s="382"/>
    </row>
    <row r="655585" spans="5:5">
      <c r="E655585" s="382"/>
    </row>
    <row r="655586" spans="5:5">
      <c r="E655586" s="382"/>
    </row>
    <row r="655587" spans="5:5">
      <c r="E655587" s="382"/>
    </row>
    <row r="655588" spans="5:5">
      <c r="E655588" s="382"/>
    </row>
    <row r="655589" spans="5:5">
      <c r="E655589" s="382"/>
    </row>
    <row r="655590" spans="5:5">
      <c r="E655590" s="382"/>
    </row>
    <row r="655591" spans="5:5">
      <c r="E655591" s="382"/>
    </row>
    <row r="655592" spans="5:5">
      <c r="E655592" s="382"/>
    </row>
    <row r="655593" spans="5:5">
      <c r="E655593" s="382"/>
    </row>
    <row r="655594" spans="5:5">
      <c r="E655594" s="382"/>
    </row>
    <row r="655595" spans="5:5">
      <c r="E655595" s="382"/>
    </row>
    <row r="655596" spans="5:5">
      <c r="E655596" s="382"/>
    </row>
    <row r="655597" spans="5:5">
      <c r="E655597" s="382"/>
    </row>
    <row r="655598" spans="5:5">
      <c r="E655598" s="382"/>
    </row>
    <row r="655599" spans="5:5">
      <c r="E655599" s="382"/>
    </row>
    <row r="655600" spans="5:5">
      <c r="E655600" s="382"/>
    </row>
    <row r="655601" spans="5:5">
      <c r="E655601" s="382"/>
    </row>
    <row r="655602" spans="5:5">
      <c r="E655602" s="382"/>
    </row>
    <row r="655603" spans="5:5">
      <c r="E655603" s="382"/>
    </row>
    <row r="655604" spans="5:5">
      <c r="E655604" s="382"/>
    </row>
    <row r="655605" spans="5:5">
      <c r="E655605" s="382"/>
    </row>
    <row r="655606" spans="5:5">
      <c r="E655606" s="382"/>
    </row>
    <row r="655607" spans="5:5">
      <c r="E655607" s="382"/>
    </row>
    <row r="655608" spans="5:5">
      <c r="E655608" s="382"/>
    </row>
    <row r="655609" spans="5:5">
      <c r="E655609" s="382"/>
    </row>
    <row r="655610" spans="5:5">
      <c r="E655610" s="382"/>
    </row>
    <row r="655611" spans="5:5">
      <c r="E655611" s="382"/>
    </row>
    <row r="655612" spans="5:5">
      <c r="E655612" s="382"/>
    </row>
    <row r="655613" spans="5:5">
      <c r="E655613" s="382"/>
    </row>
    <row r="655614" spans="5:5">
      <c r="E655614" s="382"/>
    </row>
    <row r="655615" spans="5:5">
      <c r="E655615" s="382"/>
    </row>
    <row r="655616" spans="5:5">
      <c r="E655616" s="382"/>
    </row>
    <row r="655617" spans="5:5">
      <c r="E655617" s="382"/>
    </row>
    <row r="655618" spans="5:5">
      <c r="E655618" s="382"/>
    </row>
    <row r="655619" spans="5:5">
      <c r="E655619" s="382"/>
    </row>
    <row r="655620" spans="5:5">
      <c r="E655620" s="382"/>
    </row>
    <row r="655621" spans="5:5">
      <c r="E655621" s="382"/>
    </row>
    <row r="655622" spans="5:5">
      <c r="E655622" s="382"/>
    </row>
    <row r="655623" spans="5:5">
      <c r="E655623" s="382"/>
    </row>
    <row r="655624" spans="5:5">
      <c r="E655624" s="382"/>
    </row>
    <row r="655625" spans="5:5">
      <c r="E655625" s="382"/>
    </row>
    <row r="655626" spans="5:5">
      <c r="E655626" s="382"/>
    </row>
    <row r="655627" spans="5:5">
      <c r="E655627" s="382"/>
    </row>
    <row r="655628" spans="5:5">
      <c r="E655628" s="382"/>
    </row>
    <row r="655629" spans="5:5">
      <c r="E655629" s="382"/>
    </row>
    <row r="655630" spans="5:5">
      <c r="E655630" s="382"/>
    </row>
    <row r="655631" spans="5:5">
      <c r="E655631" s="382"/>
    </row>
    <row r="655632" spans="5:5">
      <c r="E655632" s="382"/>
    </row>
    <row r="655633" spans="5:5">
      <c r="E655633" s="382"/>
    </row>
    <row r="655634" spans="5:5">
      <c r="E655634" s="382"/>
    </row>
    <row r="655635" spans="5:5">
      <c r="E655635" s="382"/>
    </row>
    <row r="655636" spans="5:5">
      <c r="E655636" s="382"/>
    </row>
    <row r="655637" spans="5:5">
      <c r="E655637" s="382"/>
    </row>
    <row r="655638" spans="5:5">
      <c r="E655638" s="382"/>
    </row>
    <row r="655639" spans="5:5">
      <c r="E655639" s="382"/>
    </row>
    <row r="655640" spans="5:5">
      <c r="E655640" s="382"/>
    </row>
    <row r="655641" spans="5:5">
      <c r="E655641" s="382"/>
    </row>
    <row r="655642" spans="5:5">
      <c r="E655642" s="382"/>
    </row>
    <row r="655643" spans="5:5">
      <c r="E655643" s="382"/>
    </row>
    <row r="655644" spans="5:5">
      <c r="E655644" s="382"/>
    </row>
    <row r="655645" spans="5:5">
      <c r="E655645" s="382"/>
    </row>
    <row r="655646" spans="5:5">
      <c r="E655646" s="382"/>
    </row>
    <row r="655647" spans="5:5">
      <c r="E655647" s="382"/>
    </row>
    <row r="655648" spans="5:5">
      <c r="E655648" s="382"/>
    </row>
    <row r="655649" spans="5:5">
      <c r="E655649" s="382"/>
    </row>
    <row r="655650" spans="5:5">
      <c r="E655650" s="382"/>
    </row>
    <row r="655651" spans="5:5">
      <c r="E655651" s="382"/>
    </row>
    <row r="655652" spans="5:5">
      <c r="E655652" s="382"/>
    </row>
    <row r="655653" spans="5:5">
      <c r="E655653" s="382"/>
    </row>
    <row r="655654" spans="5:5">
      <c r="E655654" s="382"/>
    </row>
    <row r="655655" spans="5:5">
      <c r="E655655" s="382"/>
    </row>
    <row r="655656" spans="5:5">
      <c r="E655656" s="382"/>
    </row>
    <row r="655657" spans="5:5">
      <c r="E655657" s="382"/>
    </row>
    <row r="655658" spans="5:5">
      <c r="E655658" s="382"/>
    </row>
    <row r="655659" spans="5:5">
      <c r="E655659" s="382"/>
    </row>
    <row r="655660" spans="5:5">
      <c r="E655660" s="382"/>
    </row>
    <row r="655661" spans="5:5">
      <c r="E655661" s="382"/>
    </row>
    <row r="655662" spans="5:5">
      <c r="E655662" s="382"/>
    </row>
    <row r="655663" spans="5:5">
      <c r="E655663" s="382"/>
    </row>
    <row r="655664" spans="5:5">
      <c r="E655664" s="382"/>
    </row>
    <row r="655665" spans="5:5">
      <c r="E655665" s="382"/>
    </row>
    <row r="655666" spans="5:5">
      <c r="E655666" s="382"/>
    </row>
    <row r="655667" spans="5:5">
      <c r="E655667" s="382"/>
    </row>
    <row r="655668" spans="5:5">
      <c r="E655668" s="382"/>
    </row>
    <row r="655669" spans="5:5">
      <c r="E655669" s="382"/>
    </row>
    <row r="655670" spans="5:5">
      <c r="E655670" s="382"/>
    </row>
    <row r="655671" spans="5:5">
      <c r="E655671" s="382"/>
    </row>
    <row r="655672" spans="5:5">
      <c r="E655672" s="382"/>
    </row>
    <row r="655673" spans="5:5">
      <c r="E655673" s="382"/>
    </row>
    <row r="655674" spans="5:5">
      <c r="E655674" s="382"/>
    </row>
    <row r="655675" spans="5:5">
      <c r="E655675" s="382"/>
    </row>
    <row r="655676" spans="5:5">
      <c r="E655676" s="382"/>
    </row>
    <row r="655677" spans="5:5">
      <c r="E655677" s="382"/>
    </row>
    <row r="655678" spans="5:5">
      <c r="E655678" s="382"/>
    </row>
    <row r="655679" spans="5:5">
      <c r="E655679" s="382"/>
    </row>
    <row r="655680" spans="5:5">
      <c r="E655680" s="382"/>
    </row>
    <row r="655681" spans="5:5">
      <c r="E655681" s="382"/>
    </row>
    <row r="655682" spans="5:5">
      <c r="E655682" s="382"/>
    </row>
    <row r="655683" spans="5:5">
      <c r="E655683" s="382"/>
    </row>
    <row r="655684" spans="5:5">
      <c r="E655684" s="382"/>
    </row>
    <row r="655685" spans="5:5">
      <c r="E655685" s="382"/>
    </row>
    <row r="655686" spans="5:5">
      <c r="E655686" s="382"/>
    </row>
    <row r="655687" spans="5:5">
      <c r="E655687" s="382"/>
    </row>
    <row r="655688" spans="5:5">
      <c r="E655688" s="382"/>
    </row>
    <row r="655689" spans="5:5">
      <c r="E655689" s="382"/>
    </row>
    <row r="655690" spans="5:5">
      <c r="E655690" s="382"/>
    </row>
    <row r="655691" spans="5:5">
      <c r="E655691" s="382"/>
    </row>
    <row r="655692" spans="5:5">
      <c r="E655692" s="382"/>
    </row>
    <row r="655693" spans="5:5">
      <c r="E655693" s="382"/>
    </row>
    <row r="655694" spans="5:5">
      <c r="E655694" s="382"/>
    </row>
    <row r="655695" spans="5:5">
      <c r="E655695" s="382"/>
    </row>
    <row r="655696" spans="5:5">
      <c r="E655696" s="382"/>
    </row>
    <row r="655697" spans="5:5">
      <c r="E655697" s="382"/>
    </row>
    <row r="655698" spans="5:5">
      <c r="E655698" s="382"/>
    </row>
    <row r="655699" spans="5:5">
      <c r="E655699" s="382"/>
    </row>
    <row r="655700" spans="5:5">
      <c r="E655700" s="382"/>
    </row>
    <row r="655701" spans="5:5">
      <c r="E655701" s="382"/>
    </row>
    <row r="655702" spans="5:5">
      <c r="E655702" s="382"/>
    </row>
    <row r="655703" spans="5:5">
      <c r="E655703" s="382"/>
    </row>
    <row r="655704" spans="5:5">
      <c r="E655704" s="382"/>
    </row>
    <row r="655705" spans="5:5">
      <c r="E655705" s="382"/>
    </row>
    <row r="655706" spans="5:5">
      <c r="E655706" s="382"/>
    </row>
    <row r="655707" spans="5:5">
      <c r="E655707" s="382"/>
    </row>
    <row r="655708" spans="5:5">
      <c r="E655708" s="382"/>
    </row>
    <row r="655709" spans="5:5">
      <c r="E655709" s="382"/>
    </row>
    <row r="655710" spans="5:5">
      <c r="E655710" s="382"/>
    </row>
    <row r="655711" spans="5:5">
      <c r="E655711" s="382"/>
    </row>
    <row r="655712" spans="5:5">
      <c r="E655712" s="382"/>
    </row>
    <row r="655713" spans="5:5">
      <c r="E655713" s="382"/>
    </row>
    <row r="655714" spans="5:5">
      <c r="E655714" s="382"/>
    </row>
    <row r="655715" spans="5:5">
      <c r="E655715" s="382"/>
    </row>
    <row r="655716" spans="5:5">
      <c r="E655716" s="382"/>
    </row>
    <row r="655717" spans="5:5">
      <c r="E655717" s="382"/>
    </row>
    <row r="655718" spans="5:5">
      <c r="E655718" s="382"/>
    </row>
    <row r="655719" spans="5:5">
      <c r="E655719" s="382"/>
    </row>
    <row r="655720" spans="5:5">
      <c r="E655720" s="382"/>
    </row>
    <row r="655721" spans="5:5">
      <c r="E655721" s="382"/>
    </row>
    <row r="655722" spans="5:5">
      <c r="E655722" s="382"/>
    </row>
    <row r="655723" spans="5:5">
      <c r="E655723" s="382"/>
    </row>
    <row r="655724" spans="5:5">
      <c r="E655724" s="382"/>
    </row>
    <row r="655725" spans="5:5">
      <c r="E655725" s="382"/>
    </row>
    <row r="655726" spans="5:5">
      <c r="E655726" s="382"/>
    </row>
    <row r="655727" spans="5:5">
      <c r="E655727" s="382"/>
    </row>
    <row r="655728" spans="5:5">
      <c r="E655728" s="382"/>
    </row>
    <row r="655729" spans="5:5">
      <c r="E655729" s="382"/>
    </row>
    <row r="655730" spans="5:5">
      <c r="E655730" s="382"/>
    </row>
    <row r="655731" spans="5:5">
      <c r="E655731" s="382"/>
    </row>
    <row r="655732" spans="5:5">
      <c r="E655732" s="382"/>
    </row>
    <row r="655733" spans="5:5">
      <c r="E655733" s="382"/>
    </row>
    <row r="655734" spans="5:5">
      <c r="E655734" s="382"/>
    </row>
    <row r="655735" spans="5:5">
      <c r="E655735" s="382"/>
    </row>
    <row r="655736" spans="5:5">
      <c r="E655736" s="382"/>
    </row>
    <row r="655737" spans="5:5">
      <c r="E655737" s="382"/>
    </row>
    <row r="655738" spans="5:5">
      <c r="E655738" s="382"/>
    </row>
    <row r="655739" spans="5:5">
      <c r="E655739" s="382"/>
    </row>
    <row r="655740" spans="5:5">
      <c r="E655740" s="382"/>
    </row>
    <row r="655741" spans="5:5">
      <c r="E655741" s="382"/>
    </row>
    <row r="655742" spans="5:5">
      <c r="E655742" s="382"/>
    </row>
    <row r="655743" spans="5:5">
      <c r="E655743" s="382"/>
    </row>
    <row r="655744" spans="5:5">
      <c r="E655744" s="382"/>
    </row>
    <row r="655745" spans="5:5">
      <c r="E655745" s="382"/>
    </row>
    <row r="655746" spans="5:5">
      <c r="E655746" s="382"/>
    </row>
    <row r="655747" spans="5:5">
      <c r="E655747" s="382"/>
    </row>
    <row r="655748" spans="5:5">
      <c r="E655748" s="382"/>
    </row>
    <row r="655749" spans="5:5">
      <c r="E655749" s="382"/>
    </row>
    <row r="655750" spans="5:5">
      <c r="E655750" s="382"/>
    </row>
    <row r="655751" spans="5:5">
      <c r="E655751" s="382"/>
    </row>
    <row r="655752" spans="5:5">
      <c r="E655752" s="382"/>
    </row>
    <row r="655753" spans="5:5">
      <c r="E655753" s="382"/>
    </row>
    <row r="655754" spans="5:5">
      <c r="E655754" s="382"/>
    </row>
    <row r="655755" spans="5:5">
      <c r="E655755" s="382"/>
    </row>
    <row r="655756" spans="5:5">
      <c r="E655756" s="382"/>
    </row>
    <row r="655757" spans="5:5">
      <c r="E655757" s="382"/>
    </row>
    <row r="655758" spans="5:5">
      <c r="E655758" s="382"/>
    </row>
    <row r="655759" spans="5:5">
      <c r="E655759" s="382"/>
    </row>
    <row r="655760" spans="5:5">
      <c r="E655760" s="382"/>
    </row>
    <row r="655761" spans="5:5">
      <c r="E655761" s="382"/>
    </row>
    <row r="655762" spans="5:5">
      <c r="E655762" s="382"/>
    </row>
    <row r="655763" spans="5:5">
      <c r="E655763" s="382"/>
    </row>
    <row r="655764" spans="5:5">
      <c r="E655764" s="382"/>
    </row>
    <row r="655765" spans="5:5">
      <c r="E655765" s="382"/>
    </row>
    <row r="655766" spans="5:5">
      <c r="E655766" s="382"/>
    </row>
    <row r="655767" spans="5:5">
      <c r="E655767" s="382"/>
    </row>
    <row r="655768" spans="5:5">
      <c r="E655768" s="382"/>
    </row>
    <row r="655769" spans="5:5">
      <c r="E655769" s="382"/>
    </row>
    <row r="655770" spans="5:5">
      <c r="E655770" s="382"/>
    </row>
    <row r="655771" spans="5:5">
      <c r="E655771" s="382"/>
    </row>
    <row r="655772" spans="5:5">
      <c r="E655772" s="382"/>
    </row>
    <row r="655773" spans="5:5">
      <c r="E655773" s="382"/>
    </row>
    <row r="655774" spans="5:5">
      <c r="E655774" s="382"/>
    </row>
    <row r="655775" spans="5:5">
      <c r="E655775" s="382"/>
    </row>
    <row r="655776" spans="5:5">
      <c r="E655776" s="382"/>
    </row>
    <row r="655777" spans="5:5">
      <c r="E655777" s="382"/>
    </row>
    <row r="655778" spans="5:5">
      <c r="E655778" s="382"/>
    </row>
    <row r="655779" spans="5:5">
      <c r="E655779" s="382"/>
    </row>
    <row r="655780" spans="5:5">
      <c r="E655780" s="382"/>
    </row>
    <row r="655781" spans="5:5">
      <c r="E655781" s="382"/>
    </row>
    <row r="655782" spans="5:5">
      <c r="E655782" s="382"/>
    </row>
    <row r="655783" spans="5:5">
      <c r="E655783" s="382"/>
    </row>
    <row r="655784" spans="5:5">
      <c r="E655784" s="382"/>
    </row>
    <row r="655785" spans="5:5">
      <c r="E655785" s="382"/>
    </row>
    <row r="655786" spans="5:5">
      <c r="E655786" s="382"/>
    </row>
    <row r="655787" spans="5:5">
      <c r="E655787" s="382"/>
    </row>
    <row r="655788" spans="5:5">
      <c r="E655788" s="382"/>
    </row>
    <row r="655789" spans="5:5">
      <c r="E655789" s="382"/>
    </row>
    <row r="655790" spans="5:5">
      <c r="E655790" s="382"/>
    </row>
    <row r="655791" spans="5:5">
      <c r="E655791" s="382"/>
    </row>
    <row r="655792" spans="5:5">
      <c r="E655792" s="382"/>
    </row>
    <row r="655793" spans="5:5">
      <c r="E655793" s="382"/>
    </row>
    <row r="655794" spans="5:5">
      <c r="E655794" s="382"/>
    </row>
    <row r="655795" spans="5:5">
      <c r="E655795" s="382"/>
    </row>
    <row r="655796" spans="5:5">
      <c r="E655796" s="382"/>
    </row>
    <row r="655797" spans="5:5">
      <c r="E655797" s="382"/>
    </row>
    <row r="655798" spans="5:5">
      <c r="E655798" s="382"/>
    </row>
    <row r="655799" spans="5:5">
      <c r="E655799" s="382"/>
    </row>
    <row r="655800" spans="5:5">
      <c r="E655800" s="382"/>
    </row>
    <row r="655801" spans="5:5">
      <c r="E655801" s="382"/>
    </row>
    <row r="655802" spans="5:5">
      <c r="E655802" s="382"/>
    </row>
    <row r="655803" spans="5:5">
      <c r="E655803" s="382"/>
    </row>
    <row r="655804" spans="5:5">
      <c r="E655804" s="382"/>
    </row>
    <row r="655805" spans="5:5">
      <c r="E655805" s="382"/>
    </row>
    <row r="655806" spans="5:5">
      <c r="E655806" s="382"/>
    </row>
    <row r="655807" spans="5:5">
      <c r="E655807" s="382"/>
    </row>
    <row r="655808" spans="5:5">
      <c r="E655808" s="382"/>
    </row>
    <row r="655809" spans="5:5">
      <c r="E655809" s="382"/>
    </row>
    <row r="655810" spans="5:5">
      <c r="E655810" s="382"/>
    </row>
    <row r="655811" spans="5:5">
      <c r="E655811" s="382"/>
    </row>
    <row r="655812" spans="5:5">
      <c r="E655812" s="382"/>
    </row>
    <row r="655813" spans="5:5">
      <c r="E655813" s="382"/>
    </row>
    <row r="655814" spans="5:5">
      <c r="E655814" s="382"/>
    </row>
    <row r="655815" spans="5:5">
      <c r="E655815" s="382"/>
    </row>
    <row r="655816" spans="5:5">
      <c r="E655816" s="382"/>
    </row>
    <row r="655817" spans="5:5">
      <c r="E655817" s="382"/>
    </row>
    <row r="655818" spans="5:5">
      <c r="E655818" s="382"/>
    </row>
    <row r="655819" spans="5:5">
      <c r="E655819" s="382"/>
    </row>
    <row r="655820" spans="5:5">
      <c r="E655820" s="382"/>
    </row>
    <row r="655821" spans="5:5">
      <c r="E655821" s="382"/>
    </row>
    <row r="655822" spans="5:5">
      <c r="E655822" s="382"/>
    </row>
    <row r="655823" spans="5:5">
      <c r="E655823" s="382"/>
    </row>
    <row r="655824" spans="5:5">
      <c r="E655824" s="382"/>
    </row>
    <row r="655825" spans="5:5">
      <c r="E655825" s="382"/>
    </row>
    <row r="655826" spans="5:5">
      <c r="E655826" s="382"/>
    </row>
    <row r="655827" spans="5:5">
      <c r="E655827" s="382"/>
    </row>
    <row r="655828" spans="5:5">
      <c r="E655828" s="382"/>
    </row>
    <row r="655829" spans="5:5">
      <c r="E655829" s="382"/>
    </row>
    <row r="655830" spans="5:5">
      <c r="E655830" s="382"/>
    </row>
    <row r="655831" spans="5:5">
      <c r="E655831" s="382"/>
    </row>
    <row r="655832" spans="5:5">
      <c r="E655832" s="382"/>
    </row>
    <row r="655833" spans="5:5">
      <c r="E655833" s="382"/>
    </row>
    <row r="655834" spans="5:5">
      <c r="E655834" s="382"/>
    </row>
    <row r="655835" spans="5:5">
      <c r="E655835" s="382"/>
    </row>
    <row r="655836" spans="5:5">
      <c r="E655836" s="382"/>
    </row>
    <row r="655837" spans="5:5">
      <c r="E655837" s="382"/>
    </row>
    <row r="655838" spans="5:5">
      <c r="E655838" s="382"/>
    </row>
    <row r="655839" spans="5:5">
      <c r="E655839" s="382"/>
    </row>
    <row r="655840" spans="5:5">
      <c r="E655840" s="382"/>
    </row>
    <row r="655841" spans="5:5">
      <c r="E655841" s="382"/>
    </row>
    <row r="655842" spans="5:5">
      <c r="E655842" s="382"/>
    </row>
    <row r="655843" spans="5:5">
      <c r="E655843" s="382"/>
    </row>
    <row r="655844" spans="5:5">
      <c r="E655844" s="382"/>
    </row>
    <row r="655845" spans="5:5">
      <c r="E655845" s="382"/>
    </row>
    <row r="655846" spans="5:5">
      <c r="E655846" s="382"/>
    </row>
    <row r="655847" spans="5:5">
      <c r="E655847" s="382"/>
    </row>
    <row r="655848" spans="5:5">
      <c r="E655848" s="382"/>
    </row>
    <row r="655849" spans="5:5">
      <c r="E655849" s="382"/>
    </row>
    <row r="655850" spans="5:5">
      <c r="E655850" s="382"/>
    </row>
    <row r="655851" spans="5:5">
      <c r="E655851" s="382"/>
    </row>
    <row r="655852" spans="5:5">
      <c r="E655852" s="382"/>
    </row>
    <row r="655853" spans="5:5">
      <c r="E655853" s="382"/>
    </row>
    <row r="655854" spans="5:5">
      <c r="E655854" s="382"/>
    </row>
    <row r="655855" spans="5:5">
      <c r="E655855" s="382"/>
    </row>
    <row r="655856" spans="5:5">
      <c r="E655856" s="382"/>
    </row>
    <row r="655857" spans="5:5">
      <c r="E655857" s="382"/>
    </row>
    <row r="655858" spans="5:5">
      <c r="E655858" s="382"/>
    </row>
    <row r="655859" spans="5:5">
      <c r="E655859" s="382"/>
    </row>
    <row r="655860" spans="5:5">
      <c r="E655860" s="382"/>
    </row>
    <row r="655861" spans="5:5">
      <c r="E655861" s="382"/>
    </row>
    <row r="655862" spans="5:5">
      <c r="E655862" s="382"/>
    </row>
    <row r="655863" spans="5:5">
      <c r="E655863" s="382"/>
    </row>
    <row r="655864" spans="5:5">
      <c r="E655864" s="382"/>
    </row>
    <row r="655865" spans="5:5">
      <c r="E655865" s="382"/>
    </row>
    <row r="655866" spans="5:5">
      <c r="E655866" s="382"/>
    </row>
    <row r="655867" spans="5:5">
      <c r="E655867" s="382"/>
    </row>
    <row r="655868" spans="5:5">
      <c r="E655868" s="382"/>
    </row>
    <row r="655869" spans="5:5">
      <c r="E655869" s="382"/>
    </row>
    <row r="655870" spans="5:5">
      <c r="E655870" s="382"/>
    </row>
    <row r="655871" spans="5:5">
      <c r="E655871" s="382"/>
    </row>
    <row r="655872" spans="5:5">
      <c r="E655872" s="382"/>
    </row>
    <row r="655873" spans="5:5">
      <c r="E655873" s="382"/>
    </row>
    <row r="655874" spans="5:5">
      <c r="E655874" s="382"/>
    </row>
    <row r="655875" spans="5:5">
      <c r="E655875" s="382"/>
    </row>
    <row r="655876" spans="5:5">
      <c r="E655876" s="382"/>
    </row>
    <row r="655877" spans="5:5">
      <c r="E655877" s="382"/>
    </row>
    <row r="655878" spans="5:5">
      <c r="E655878" s="382"/>
    </row>
    <row r="655879" spans="5:5">
      <c r="E655879" s="382"/>
    </row>
    <row r="655880" spans="5:5">
      <c r="E655880" s="382"/>
    </row>
    <row r="655881" spans="5:5">
      <c r="E655881" s="382"/>
    </row>
    <row r="655882" spans="5:5">
      <c r="E655882" s="382"/>
    </row>
    <row r="655883" spans="5:5">
      <c r="E655883" s="382"/>
    </row>
    <row r="655884" spans="5:5">
      <c r="E655884" s="382"/>
    </row>
    <row r="655885" spans="5:5">
      <c r="E655885" s="382"/>
    </row>
    <row r="655886" spans="5:5">
      <c r="E655886" s="382"/>
    </row>
    <row r="655887" spans="5:5">
      <c r="E655887" s="382"/>
    </row>
    <row r="655888" spans="5:5">
      <c r="E655888" s="382"/>
    </row>
    <row r="655889" spans="5:5">
      <c r="E655889" s="382"/>
    </row>
    <row r="655890" spans="5:5">
      <c r="E655890" s="382"/>
    </row>
    <row r="655891" spans="5:5">
      <c r="E655891" s="382"/>
    </row>
    <row r="655892" spans="5:5">
      <c r="E655892" s="382"/>
    </row>
    <row r="655893" spans="5:5">
      <c r="E655893" s="382"/>
    </row>
    <row r="655894" spans="5:5">
      <c r="E655894" s="382"/>
    </row>
    <row r="655895" spans="5:5">
      <c r="E655895" s="382"/>
    </row>
    <row r="655896" spans="5:5">
      <c r="E655896" s="382"/>
    </row>
    <row r="655897" spans="5:5">
      <c r="E655897" s="382"/>
    </row>
    <row r="655898" spans="5:5">
      <c r="E655898" s="382"/>
    </row>
    <row r="655899" spans="5:5">
      <c r="E655899" s="382"/>
    </row>
    <row r="655900" spans="5:5">
      <c r="E655900" s="382"/>
    </row>
    <row r="655901" spans="5:5">
      <c r="E655901" s="382"/>
    </row>
    <row r="655902" spans="5:5">
      <c r="E655902" s="382"/>
    </row>
    <row r="655903" spans="5:5">
      <c r="E655903" s="382"/>
    </row>
    <row r="655904" spans="5:5">
      <c r="E655904" s="382"/>
    </row>
    <row r="655905" spans="5:5">
      <c r="E655905" s="382"/>
    </row>
    <row r="655906" spans="5:5">
      <c r="E655906" s="382"/>
    </row>
    <row r="655907" spans="5:5">
      <c r="E655907" s="382"/>
    </row>
    <row r="655908" spans="5:5">
      <c r="E655908" s="382"/>
    </row>
    <row r="655909" spans="5:5">
      <c r="E655909" s="382"/>
    </row>
    <row r="655910" spans="5:5">
      <c r="E655910" s="382"/>
    </row>
    <row r="655911" spans="5:5">
      <c r="E655911" s="382"/>
    </row>
    <row r="655912" spans="5:5">
      <c r="E655912" s="382"/>
    </row>
    <row r="655913" spans="5:5">
      <c r="E655913" s="382"/>
    </row>
    <row r="655914" spans="5:5">
      <c r="E655914" s="382"/>
    </row>
    <row r="655915" spans="5:5">
      <c r="E655915" s="382"/>
    </row>
    <row r="655916" spans="5:5">
      <c r="E655916" s="382"/>
    </row>
    <row r="655917" spans="5:5">
      <c r="E655917" s="382"/>
    </row>
    <row r="655918" spans="5:5">
      <c r="E655918" s="382"/>
    </row>
    <row r="655919" spans="5:5">
      <c r="E655919" s="382"/>
    </row>
    <row r="655920" spans="5:5">
      <c r="E655920" s="382"/>
    </row>
    <row r="655921" spans="5:5">
      <c r="E655921" s="382"/>
    </row>
    <row r="655922" spans="5:5">
      <c r="E655922" s="382"/>
    </row>
    <row r="655923" spans="5:5">
      <c r="E655923" s="382"/>
    </row>
    <row r="655924" spans="5:5">
      <c r="E655924" s="382"/>
    </row>
    <row r="655925" spans="5:5">
      <c r="E655925" s="382"/>
    </row>
    <row r="655926" spans="5:5">
      <c r="E655926" s="382"/>
    </row>
    <row r="655927" spans="5:5">
      <c r="E655927" s="382"/>
    </row>
    <row r="655928" spans="5:5">
      <c r="E655928" s="382"/>
    </row>
    <row r="655929" spans="5:5">
      <c r="E655929" s="382"/>
    </row>
    <row r="655930" spans="5:5">
      <c r="E655930" s="382"/>
    </row>
    <row r="655931" spans="5:5">
      <c r="E655931" s="382"/>
    </row>
    <row r="655932" spans="5:5">
      <c r="E655932" s="382"/>
    </row>
    <row r="655933" spans="5:5">
      <c r="E655933" s="382"/>
    </row>
    <row r="655934" spans="5:5">
      <c r="E655934" s="382"/>
    </row>
    <row r="655935" spans="5:5">
      <c r="E655935" s="382"/>
    </row>
    <row r="655936" spans="5:5">
      <c r="E655936" s="382"/>
    </row>
    <row r="655937" spans="5:5">
      <c r="E655937" s="382"/>
    </row>
    <row r="655938" spans="5:5">
      <c r="E655938" s="382"/>
    </row>
    <row r="655939" spans="5:5">
      <c r="E655939" s="382"/>
    </row>
    <row r="655940" spans="5:5">
      <c r="E655940" s="382"/>
    </row>
    <row r="655941" spans="5:5">
      <c r="E655941" s="382"/>
    </row>
    <row r="655942" spans="5:5">
      <c r="E655942" s="382"/>
    </row>
    <row r="655943" spans="5:5">
      <c r="E655943" s="382"/>
    </row>
    <row r="655944" spans="5:5">
      <c r="E655944" s="382"/>
    </row>
    <row r="655945" spans="5:5">
      <c r="E655945" s="382"/>
    </row>
    <row r="655946" spans="5:5">
      <c r="E655946" s="382"/>
    </row>
    <row r="655947" spans="5:5">
      <c r="E655947" s="382"/>
    </row>
    <row r="655948" spans="5:5">
      <c r="E655948" s="382"/>
    </row>
    <row r="655949" spans="5:5">
      <c r="E655949" s="382"/>
    </row>
    <row r="655950" spans="5:5">
      <c r="E655950" s="382"/>
    </row>
    <row r="655951" spans="5:5">
      <c r="E655951" s="382"/>
    </row>
    <row r="655952" spans="5:5">
      <c r="E655952" s="382"/>
    </row>
    <row r="655953" spans="5:5">
      <c r="E655953" s="382"/>
    </row>
    <row r="655954" spans="5:5">
      <c r="E655954" s="382"/>
    </row>
    <row r="655955" spans="5:5">
      <c r="E655955" s="382"/>
    </row>
    <row r="655956" spans="5:5">
      <c r="E655956" s="382"/>
    </row>
    <row r="655957" spans="5:5">
      <c r="E655957" s="382"/>
    </row>
    <row r="655958" spans="5:5">
      <c r="E655958" s="382"/>
    </row>
    <row r="655959" spans="5:5">
      <c r="E655959" s="382"/>
    </row>
    <row r="655960" spans="5:5">
      <c r="E655960" s="382"/>
    </row>
    <row r="655961" spans="5:5">
      <c r="E655961" s="382"/>
    </row>
    <row r="655962" spans="5:5">
      <c r="E655962" s="382"/>
    </row>
    <row r="655963" spans="5:5">
      <c r="E655963" s="382"/>
    </row>
    <row r="655964" spans="5:5">
      <c r="E655964" s="382"/>
    </row>
    <row r="655965" spans="5:5">
      <c r="E655965" s="382"/>
    </row>
    <row r="655966" spans="5:5">
      <c r="E655966" s="382"/>
    </row>
    <row r="655967" spans="5:5">
      <c r="E655967" s="382"/>
    </row>
    <row r="655968" spans="5:5">
      <c r="E655968" s="382"/>
    </row>
    <row r="655969" spans="5:5">
      <c r="E655969" s="382"/>
    </row>
    <row r="655970" spans="5:5">
      <c r="E655970" s="382"/>
    </row>
    <row r="655971" spans="5:5">
      <c r="E655971" s="382"/>
    </row>
    <row r="655972" spans="5:5">
      <c r="E655972" s="382"/>
    </row>
    <row r="655973" spans="5:5">
      <c r="E655973" s="382"/>
    </row>
    <row r="655974" spans="5:5">
      <c r="E655974" s="382"/>
    </row>
    <row r="655975" spans="5:5">
      <c r="E655975" s="382"/>
    </row>
    <row r="655976" spans="5:5">
      <c r="E655976" s="382"/>
    </row>
    <row r="655977" spans="5:5">
      <c r="E655977" s="382"/>
    </row>
    <row r="655978" spans="5:5">
      <c r="E655978" s="382"/>
    </row>
    <row r="655979" spans="5:5">
      <c r="E655979" s="382"/>
    </row>
    <row r="655980" spans="5:5">
      <c r="E655980" s="382"/>
    </row>
    <row r="655981" spans="5:5">
      <c r="E655981" s="382"/>
    </row>
    <row r="655982" spans="5:5">
      <c r="E655982" s="382"/>
    </row>
    <row r="655983" spans="5:5">
      <c r="E655983" s="382"/>
    </row>
    <row r="655984" spans="5:5">
      <c r="E655984" s="382"/>
    </row>
    <row r="655985" spans="5:5">
      <c r="E655985" s="382"/>
    </row>
    <row r="655986" spans="5:5">
      <c r="E655986" s="382"/>
    </row>
    <row r="655987" spans="5:5">
      <c r="E655987" s="382"/>
    </row>
    <row r="655988" spans="5:5">
      <c r="E655988" s="382"/>
    </row>
    <row r="655989" spans="5:5">
      <c r="E655989" s="382"/>
    </row>
    <row r="655990" spans="5:5">
      <c r="E655990" s="382"/>
    </row>
    <row r="655991" spans="5:5">
      <c r="E655991" s="382"/>
    </row>
    <row r="655992" spans="5:5">
      <c r="E655992" s="382"/>
    </row>
    <row r="655993" spans="5:5">
      <c r="E655993" s="382"/>
    </row>
    <row r="655994" spans="5:5">
      <c r="E655994" s="382"/>
    </row>
    <row r="655995" spans="5:5">
      <c r="E655995" s="382"/>
    </row>
    <row r="655996" spans="5:5">
      <c r="E655996" s="382"/>
    </row>
    <row r="655997" spans="5:5">
      <c r="E655997" s="382"/>
    </row>
    <row r="655998" spans="5:5">
      <c r="E655998" s="382"/>
    </row>
    <row r="655999" spans="5:5">
      <c r="E655999" s="382"/>
    </row>
    <row r="656000" spans="5:5">
      <c r="E656000" s="382"/>
    </row>
    <row r="656001" spans="5:5">
      <c r="E656001" s="382"/>
    </row>
    <row r="656002" spans="5:5">
      <c r="E656002" s="382"/>
    </row>
    <row r="656003" spans="5:5">
      <c r="E656003" s="382"/>
    </row>
    <row r="656004" spans="5:5">
      <c r="E656004" s="382"/>
    </row>
    <row r="656005" spans="5:5">
      <c r="E656005" s="382"/>
    </row>
    <row r="656006" spans="5:5">
      <c r="E656006" s="382"/>
    </row>
    <row r="656007" spans="5:5">
      <c r="E656007" s="382"/>
    </row>
    <row r="656008" spans="5:5">
      <c r="E656008" s="382"/>
    </row>
    <row r="656009" spans="5:5">
      <c r="E656009" s="382"/>
    </row>
    <row r="656010" spans="5:5">
      <c r="E656010" s="382"/>
    </row>
    <row r="656011" spans="5:5">
      <c r="E656011" s="382"/>
    </row>
    <row r="656012" spans="5:5">
      <c r="E656012" s="382"/>
    </row>
    <row r="656013" spans="5:5">
      <c r="E656013" s="382"/>
    </row>
    <row r="656014" spans="5:5">
      <c r="E656014" s="382"/>
    </row>
    <row r="656015" spans="5:5">
      <c r="E656015" s="382"/>
    </row>
    <row r="656016" spans="5:5">
      <c r="E656016" s="382"/>
    </row>
    <row r="656017" spans="5:5">
      <c r="E656017" s="382"/>
    </row>
    <row r="656018" spans="5:5">
      <c r="E656018" s="382"/>
    </row>
    <row r="656019" spans="5:5">
      <c r="E656019" s="382"/>
    </row>
    <row r="656020" spans="5:5">
      <c r="E656020" s="382"/>
    </row>
    <row r="656021" spans="5:5">
      <c r="E656021" s="382"/>
    </row>
    <row r="656022" spans="5:5">
      <c r="E656022" s="382"/>
    </row>
    <row r="656023" spans="5:5">
      <c r="E656023" s="382"/>
    </row>
    <row r="656024" spans="5:5">
      <c r="E656024" s="382"/>
    </row>
    <row r="656025" spans="5:5">
      <c r="E656025" s="382"/>
    </row>
    <row r="656026" spans="5:5">
      <c r="E656026" s="382"/>
    </row>
    <row r="656027" spans="5:5">
      <c r="E656027" s="382"/>
    </row>
    <row r="656028" spans="5:5">
      <c r="E656028" s="382"/>
    </row>
    <row r="656029" spans="5:5">
      <c r="E656029" s="382"/>
    </row>
    <row r="656030" spans="5:5">
      <c r="E656030" s="382"/>
    </row>
    <row r="656031" spans="5:5">
      <c r="E656031" s="382"/>
    </row>
    <row r="656032" spans="5:5">
      <c r="E656032" s="382"/>
    </row>
    <row r="656033" spans="5:5">
      <c r="E656033" s="382"/>
    </row>
    <row r="656034" spans="5:5">
      <c r="E656034" s="382"/>
    </row>
    <row r="656035" spans="5:5">
      <c r="E656035" s="382"/>
    </row>
    <row r="656036" spans="5:5">
      <c r="E656036" s="382"/>
    </row>
    <row r="656037" spans="5:5">
      <c r="E656037" s="382"/>
    </row>
    <row r="656038" spans="5:5">
      <c r="E656038" s="382"/>
    </row>
    <row r="656039" spans="5:5">
      <c r="E656039" s="382"/>
    </row>
    <row r="656040" spans="5:5">
      <c r="E656040" s="382"/>
    </row>
    <row r="656041" spans="5:5">
      <c r="E656041" s="382"/>
    </row>
    <row r="656042" spans="5:5">
      <c r="E656042" s="382"/>
    </row>
    <row r="656043" spans="5:5">
      <c r="E656043" s="382"/>
    </row>
    <row r="656044" spans="5:5">
      <c r="E656044" s="382"/>
    </row>
    <row r="656045" spans="5:5">
      <c r="E656045" s="382"/>
    </row>
    <row r="656046" spans="5:5">
      <c r="E656046" s="382"/>
    </row>
    <row r="656047" spans="5:5">
      <c r="E656047" s="382"/>
    </row>
    <row r="656048" spans="5:5">
      <c r="E656048" s="382"/>
    </row>
    <row r="656049" spans="5:5">
      <c r="E656049" s="382"/>
    </row>
    <row r="656050" spans="5:5">
      <c r="E656050" s="382"/>
    </row>
    <row r="656051" spans="5:5">
      <c r="E656051" s="382"/>
    </row>
    <row r="656052" spans="5:5">
      <c r="E656052" s="382"/>
    </row>
    <row r="656053" spans="5:5">
      <c r="E656053" s="382"/>
    </row>
    <row r="656054" spans="5:5">
      <c r="E656054" s="382"/>
    </row>
    <row r="656055" spans="5:5">
      <c r="E656055" s="382"/>
    </row>
    <row r="656056" spans="5:5">
      <c r="E656056" s="382"/>
    </row>
    <row r="656057" spans="5:5">
      <c r="E656057" s="382"/>
    </row>
    <row r="656058" spans="5:5">
      <c r="E656058" s="382"/>
    </row>
    <row r="656059" spans="5:5">
      <c r="E656059" s="382"/>
    </row>
    <row r="656060" spans="5:5">
      <c r="E656060" s="382"/>
    </row>
    <row r="656061" spans="5:5">
      <c r="E656061" s="382"/>
    </row>
    <row r="656062" spans="5:5">
      <c r="E656062" s="382"/>
    </row>
    <row r="656063" spans="5:5">
      <c r="E656063" s="382"/>
    </row>
    <row r="656064" spans="5:5">
      <c r="E656064" s="382"/>
    </row>
    <row r="656065" spans="5:5">
      <c r="E656065" s="382"/>
    </row>
    <row r="656066" spans="5:5">
      <c r="E656066" s="382"/>
    </row>
    <row r="656067" spans="5:5">
      <c r="E656067" s="382"/>
    </row>
    <row r="656068" spans="5:5">
      <c r="E656068" s="382"/>
    </row>
    <row r="656069" spans="5:5">
      <c r="E656069" s="382"/>
    </row>
    <row r="656070" spans="5:5">
      <c r="E656070" s="382"/>
    </row>
    <row r="656071" spans="5:5">
      <c r="E656071" s="382"/>
    </row>
    <row r="656072" spans="5:5">
      <c r="E656072" s="382"/>
    </row>
    <row r="656073" spans="5:5">
      <c r="E656073" s="382"/>
    </row>
    <row r="656074" spans="5:5">
      <c r="E656074" s="382"/>
    </row>
    <row r="656075" spans="5:5">
      <c r="E656075" s="382"/>
    </row>
    <row r="656076" spans="5:5">
      <c r="E656076" s="382"/>
    </row>
    <row r="656077" spans="5:5">
      <c r="E656077" s="382"/>
    </row>
    <row r="656078" spans="5:5">
      <c r="E656078" s="382"/>
    </row>
    <row r="656079" spans="5:5">
      <c r="E656079" s="382"/>
    </row>
    <row r="656080" spans="5:5">
      <c r="E656080" s="382"/>
    </row>
    <row r="656081" spans="5:5">
      <c r="E656081" s="382"/>
    </row>
    <row r="656082" spans="5:5">
      <c r="E656082" s="382"/>
    </row>
    <row r="656083" spans="5:5">
      <c r="E656083" s="382"/>
    </row>
    <row r="656084" spans="5:5">
      <c r="E656084" s="382"/>
    </row>
    <row r="656085" spans="5:5">
      <c r="E656085" s="382"/>
    </row>
    <row r="656086" spans="5:5">
      <c r="E656086" s="382"/>
    </row>
    <row r="656087" spans="5:5">
      <c r="E656087" s="382"/>
    </row>
    <row r="656088" spans="5:5">
      <c r="E656088" s="382"/>
    </row>
    <row r="656089" spans="5:5">
      <c r="E656089" s="382"/>
    </row>
    <row r="656090" spans="5:5">
      <c r="E656090" s="382"/>
    </row>
    <row r="656091" spans="5:5">
      <c r="E656091" s="382"/>
    </row>
    <row r="656092" spans="5:5">
      <c r="E656092" s="382"/>
    </row>
    <row r="656093" spans="5:5">
      <c r="E656093" s="382"/>
    </row>
    <row r="656094" spans="5:5">
      <c r="E656094" s="382"/>
    </row>
    <row r="656095" spans="5:5">
      <c r="E656095" s="382"/>
    </row>
    <row r="656096" spans="5:5">
      <c r="E656096" s="382"/>
    </row>
    <row r="656097" spans="5:5">
      <c r="E656097" s="382"/>
    </row>
    <row r="656098" spans="5:5">
      <c r="E656098" s="382"/>
    </row>
    <row r="656099" spans="5:5">
      <c r="E656099" s="382"/>
    </row>
    <row r="656100" spans="5:5">
      <c r="E656100" s="382"/>
    </row>
    <row r="656101" spans="5:5">
      <c r="E656101" s="382"/>
    </row>
    <row r="656102" spans="5:5">
      <c r="E656102" s="382"/>
    </row>
    <row r="656103" spans="5:5">
      <c r="E656103" s="382"/>
    </row>
    <row r="656104" spans="5:5">
      <c r="E656104" s="382"/>
    </row>
    <row r="656105" spans="5:5">
      <c r="E656105" s="382"/>
    </row>
    <row r="656106" spans="5:5">
      <c r="E656106" s="382"/>
    </row>
    <row r="656107" spans="5:5">
      <c r="E656107" s="382"/>
    </row>
    <row r="656108" spans="5:5">
      <c r="E656108" s="382"/>
    </row>
    <row r="656109" spans="5:5">
      <c r="E656109" s="382"/>
    </row>
    <row r="656110" spans="5:5">
      <c r="E656110" s="382"/>
    </row>
    <row r="656111" spans="5:5">
      <c r="E656111" s="382"/>
    </row>
    <row r="656112" spans="5:5">
      <c r="E656112" s="382"/>
    </row>
    <row r="656113" spans="5:5">
      <c r="E656113" s="382"/>
    </row>
    <row r="656114" spans="5:5">
      <c r="E656114" s="382"/>
    </row>
    <row r="656115" spans="5:5">
      <c r="E656115" s="382"/>
    </row>
    <row r="656116" spans="5:5">
      <c r="E656116" s="382"/>
    </row>
    <row r="656117" spans="5:5">
      <c r="E656117" s="382"/>
    </row>
    <row r="656118" spans="5:5">
      <c r="E656118" s="382"/>
    </row>
    <row r="656119" spans="5:5">
      <c r="E656119" s="382"/>
    </row>
    <row r="656120" spans="5:5">
      <c r="E656120" s="382"/>
    </row>
    <row r="656121" spans="5:5">
      <c r="E656121" s="382"/>
    </row>
    <row r="656122" spans="5:5">
      <c r="E656122" s="382"/>
    </row>
    <row r="656123" spans="5:5">
      <c r="E656123" s="382"/>
    </row>
    <row r="656124" spans="5:5">
      <c r="E656124" s="382"/>
    </row>
    <row r="656125" spans="5:5">
      <c r="E656125" s="382"/>
    </row>
    <row r="656126" spans="5:5">
      <c r="E656126" s="382"/>
    </row>
    <row r="656127" spans="5:5">
      <c r="E656127" s="382"/>
    </row>
    <row r="656128" spans="5:5">
      <c r="E656128" s="382"/>
    </row>
    <row r="656129" spans="5:5">
      <c r="E656129" s="382"/>
    </row>
    <row r="656130" spans="5:5">
      <c r="E656130" s="382"/>
    </row>
    <row r="656131" spans="5:5">
      <c r="E656131" s="382"/>
    </row>
    <row r="656132" spans="5:5">
      <c r="E656132" s="382"/>
    </row>
    <row r="656133" spans="5:5">
      <c r="E656133" s="382"/>
    </row>
    <row r="656134" spans="5:5">
      <c r="E656134" s="382"/>
    </row>
    <row r="656135" spans="5:5">
      <c r="E656135" s="382"/>
    </row>
    <row r="656136" spans="5:5">
      <c r="E656136" s="382"/>
    </row>
    <row r="656137" spans="5:5">
      <c r="E656137" s="382"/>
    </row>
    <row r="656138" spans="5:5">
      <c r="E656138" s="382"/>
    </row>
    <row r="656139" spans="5:5">
      <c r="E656139" s="382"/>
    </row>
    <row r="656140" spans="5:5">
      <c r="E656140" s="382"/>
    </row>
    <row r="656141" spans="5:5">
      <c r="E656141" s="382"/>
    </row>
    <row r="656142" spans="5:5">
      <c r="E656142" s="382"/>
    </row>
    <row r="656143" spans="5:5">
      <c r="E656143" s="382"/>
    </row>
    <row r="656144" spans="5:5">
      <c r="E656144" s="382"/>
    </row>
    <row r="656145" spans="5:5">
      <c r="E656145" s="382"/>
    </row>
    <row r="656146" spans="5:5">
      <c r="E656146" s="382"/>
    </row>
    <row r="656147" spans="5:5">
      <c r="E656147" s="382"/>
    </row>
    <row r="656148" spans="5:5">
      <c r="E656148" s="382"/>
    </row>
    <row r="656149" spans="5:5">
      <c r="E656149" s="382"/>
    </row>
    <row r="656150" spans="5:5">
      <c r="E656150" s="382"/>
    </row>
    <row r="656151" spans="5:5">
      <c r="E656151" s="382"/>
    </row>
    <row r="656152" spans="5:5">
      <c r="E656152" s="382"/>
    </row>
    <row r="656153" spans="5:5">
      <c r="E656153" s="382"/>
    </row>
    <row r="656154" spans="5:5">
      <c r="E656154" s="382"/>
    </row>
    <row r="656155" spans="5:5">
      <c r="E656155" s="382"/>
    </row>
    <row r="656156" spans="5:5">
      <c r="E656156" s="382"/>
    </row>
    <row r="656157" spans="5:5">
      <c r="E656157" s="382"/>
    </row>
    <row r="656158" spans="5:5">
      <c r="E656158" s="382"/>
    </row>
    <row r="656159" spans="5:5">
      <c r="E656159" s="382"/>
    </row>
    <row r="656160" spans="5:5">
      <c r="E656160" s="382"/>
    </row>
    <row r="656161" spans="5:5">
      <c r="E656161" s="382"/>
    </row>
    <row r="656162" spans="5:5">
      <c r="E656162" s="382"/>
    </row>
    <row r="656163" spans="5:5">
      <c r="E656163" s="382"/>
    </row>
    <row r="656164" spans="5:5">
      <c r="E656164" s="382"/>
    </row>
    <row r="656165" spans="5:5">
      <c r="E656165" s="382"/>
    </row>
    <row r="656166" spans="5:5">
      <c r="E656166" s="382"/>
    </row>
    <row r="656167" spans="5:5">
      <c r="E656167" s="382"/>
    </row>
    <row r="656168" spans="5:5">
      <c r="E656168" s="382"/>
    </row>
    <row r="656169" spans="5:5">
      <c r="E656169" s="382"/>
    </row>
    <row r="656170" spans="5:5">
      <c r="E656170" s="382"/>
    </row>
    <row r="656171" spans="5:5">
      <c r="E656171" s="382"/>
    </row>
    <row r="656172" spans="5:5">
      <c r="E656172" s="382"/>
    </row>
    <row r="656173" spans="5:5">
      <c r="E656173" s="382"/>
    </row>
    <row r="656174" spans="5:5">
      <c r="E656174" s="382"/>
    </row>
    <row r="656175" spans="5:5">
      <c r="E656175" s="382"/>
    </row>
    <row r="656176" spans="5:5">
      <c r="E656176" s="382"/>
    </row>
    <row r="656177" spans="5:5">
      <c r="E656177" s="382"/>
    </row>
    <row r="656178" spans="5:5">
      <c r="E656178" s="382"/>
    </row>
    <row r="656179" spans="5:5">
      <c r="E656179" s="382"/>
    </row>
    <row r="656180" spans="5:5">
      <c r="E656180" s="382"/>
    </row>
    <row r="656181" spans="5:5">
      <c r="E656181" s="382"/>
    </row>
    <row r="656182" spans="5:5">
      <c r="E656182" s="382"/>
    </row>
    <row r="656183" spans="5:5">
      <c r="E656183" s="382"/>
    </row>
    <row r="656184" spans="5:5">
      <c r="E656184" s="382"/>
    </row>
    <row r="656185" spans="5:5">
      <c r="E656185" s="382"/>
    </row>
    <row r="656186" spans="5:5">
      <c r="E656186" s="382"/>
    </row>
    <row r="656187" spans="5:5">
      <c r="E656187" s="382"/>
    </row>
    <row r="656188" spans="5:5">
      <c r="E656188" s="382"/>
    </row>
    <row r="656189" spans="5:5">
      <c r="E656189" s="382"/>
    </row>
    <row r="656190" spans="5:5">
      <c r="E656190" s="382"/>
    </row>
    <row r="656191" spans="5:5">
      <c r="E656191" s="382"/>
    </row>
    <row r="656192" spans="5:5">
      <c r="E656192" s="382"/>
    </row>
    <row r="656193" spans="5:5">
      <c r="E656193" s="382"/>
    </row>
    <row r="656194" spans="5:5">
      <c r="E656194" s="382"/>
    </row>
    <row r="656195" spans="5:5">
      <c r="E656195" s="382"/>
    </row>
    <row r="656196" spans="5:5">
      <c r="E656196" s="382"/>
    </row>
    <row r="656197" spans="5:5">
      <c r="E656197" s="382"/>
    </row>
    <row r="656198" spans="5:5">
      <c r="E656198" s="382"/>
    </row>
    <row r="656199" spans="5:5">
      <c r="E656199" s="382"/>
    </row>
    <row r="656200" spans="5:5">
      <c r="E656200" s="382"/>
    </row>
    <row r="656201" spans="5:5">
      <c r="E656201" s="382"/>
    </row>
    <row r="656202" spans="5:5">
      <c r="E656202" s="382"/>
    </row>
    <row r="656203" spans="5:5">
      <c r="E656203" s="382"/>
    </row>
    <row r="656204" spans="5:5">
      <c r="E656204" s="382"/>
    </row>
    <row r="656205" spans="5:5">
      <c r="E656205" s="382"/>
    </row>
    <row r="656206" spans="5:5">
      <c r="E656206" s="382"/>
    </row>
    <row r="656207" spans="5:5">
      <c r="E656207" s="382"/>
    </row>
    <row r="656208" spans="5:5">
      <c r="E656208" s="382"/>
    </row>
    <row r="656209" spans="5:5">
      <c r="E656209" s="382"/>
    </row>
    <row r="656210" spans="5:5">
      <c r="E656210" s="382"/>
    </row>
    <row r="656211" spans="5:5">
      <c r="E656211" s="382"/>
    </row>
    <row r="656212" spans="5:5">
      <c r="E656212" s="382"/>
    </row>
    <row r="656213" spans="5:5">
      <c r="E656213" s="382"/>
    </row>
    <row r="656214" spans="5:5">
      <c r="E656214" s="382"/>
    </row>
    <row r="656215" spans="5:5">
      <c r="E656215" s="382"/>
    </row>
    <row r="656216" spans="5:5">
      <c r="E656216" s="382"/>
    </row>
    <row r="656217" spans="5:5">
      <c r="E656217" s="382"/>
    </row>
    <row r="656218" spans="5:5">
      <c r="E656218" s="382"/>
    </row>
    <row r="656219" spans="5:5">
      <c r="E656219" s="382"/>
    </row>
    <row r="656220" spans="5:5">
      <c r="E656220" s="382"/>
    </row>
    <row r="656221" spans="5:5">
      <c r="E656221" s="382"/>
    </row>
    <row r="656222" spans="5:5">
      <c r="E656222" s="382"/>
    </row>
    <row r="656223" spans="5:5">
      <c r="E656223" s="382"/>
    </row>
    <row r="656224" spans="5:5">
      <c r="E656224" s="382"/>
    </row>
    <row r="656225" spans="5:5">
      <c r="E656225" s="382"/>
    </row>
    <row r="656226" spans="5:5">
      <c r="E656226" s="382"/>
    </row>
    <row r="656227" spans="5:5">
      <c r="E656227" s="382"/>
    </row>
    <row r="656228" spans="5:5">
      <c r="E656228" s="382"/>
    </row>
    <row r="656229" spans="5:5">
      <c r="E656229" s="382"/>
    </row>
    <row r="656230" spans="5:5">
      <c r="E656230" s="382"/>
    </row>
    <row r="656231" spans="5:5">
      <c r="E656231" s="382"/>
    </row>
    <row r="656232" spans="5:5">
      <c r="E656232" s="382"/>
    </row>
    <row r="656233" spans="5:5">
      <c r="E656233" s="382"/>
    </row>
    <row r="656234" spans="5:5">
      <c r="E656234" s="382"/>
    </row>
    <row r="656235" spans="5:5">
      <c r="E656235" s="382"/>
    </row>
    <row r="656236" spans="5:5">
      <c r="E656236" s="382"/>
    </row>
    <row r="656237" spans="5:5">
      <c r="E656237" s="382"/>
    </row>
    <row r="656238" spans="5:5">
      <c r="E656238" s="382"/>
    </row>
    <row r="656239" spans="5:5">
      <c r="E656239" s="382"/>
    </row>
    <row r="656240" spans="5:5">
      <c r="E656240" s="382"/>
    </row>
    <row r="656241" spans="5:5">
      <c r="E656241" s="382"/>
    </row>
    <row r="656242" spans="5:5">
      <c r="E656242" s="382"/>
    </row>
    <row r="656243" spans="5:5">
      <c r="E656243" s="382"/>
    </row>
    <row r="656244" spans="5:5">
      <c r="E656244" s="382"/>
    </row>
    <row r="656245" spans="5:5">
      <c r="E656245" s="382"/>
    </row>
    <row r="656246" spans="5:5">
      <c r="E656246" s="382"/>
    </row>
    <row r="656247" spans="5:5">
      <c r="E656247" s="382"/>
    </row>
    <row r="656248" spans="5:5">
      <c r="E656248" s="382"/>
    </row>
    <row r="656249" spans="5:5">
      <c r="E656249" s="382"/>
    </row>
    <row r="656250" spans="5:5">
      <c r="E656250" s="382"/>
    </row>
    <row r="656251" spans="5:5">
      <c r="E656251" s="382"/>
    </row>
    <row r="656252" spans="5:5">
      <c r="E656252" s="382"/>
    </row>
    <row r="656253" spans="5:5">
      <c r="E656253" s="382"/>
    </row>
    <row r="656254" spans="5:5">
      <c r="E656254" s="382"/>
    </row>
    <row r="656255" spans="5:5">
      <c r="E656255" s="382"/>
    </row>
    <row r="656256" spans="5:5">
      <c r="E656256" s="382"/>
    </row>
    <row r="656257" spans="5:5">
      <c r="E656257" s="382"/>
    </row>
    <row r="656258" spans="5:5">
      <c r="E656258" s="382"/>
    </row>
    <row r="656259" spans="5:5">
      <c r="E656259" s="382"/>
    </row>
    <row r="656260" spans="5:5">
      <c r="E656260" s="382"/>
    </row>
    <row r="656261" spans="5:5">
      <c r="E656261" s="382"/>
    </row>
    <row r="656262" spans="5:5">
      <c r="E656262" s="382"/>
    </row>
    <row r="656263" spans="5:5">
      <c r="E656263" s="382"/>
    </row>
    <row r="656264" spans="5:5">
      <c r="E656264" s="382"/>
    </row>
    <row r="656265" spans="5:5">
      <c r="E656265" s="382"/>
    </row>
    <row r="656266" spans="5:5">
      <c r="E656266" s="382"/>
    </row>
    <row r="656267" spans="5:5">
      <c r="E656267" s="382"/>
    </row>
    <row r="656268" spans="5:5">
      <c r="E656268" s="382"/>
    </row>
    <row r="656269" spans="5:5">
      <c r="E656269" s="382"/>
    </row>
    <row r="656270" spans="5:5">
      <c r="E656270" s="382"/>
    </row>
    <row r="656271" spans="5:5">
      <c r="E656271" s="382"/>
    </row>
    <row r="656272" spans="5:5">
      <c r="E656272" s="382"/>
    </row>
    <row r="656273" spans="5:5">
      <c r="E656273" s="382"/>
    </row>
    <row r="656274" spans="5:5">
      <c r="E656274" s="382"/>
    </row>
    <row r="656275" spans="5:5">
      <c r="E656275" s="382"/>
    </row>
    <row r="656276" spans="5:5">
      <c r="E656276" s="382"/>
    </row>
    <row r="656277" spans="5:5">
      <c r="E656277" s="382"/>
    </row>
    <row r="656278" spans="5:5">
      <c r="E656278" s="382"/>
    </row>
    <row r="656279" spans="5:5">
      <c r="E656279" s="382"/>
    </row>
    <row r="656280" spans="5:5">
      <c r="E656280" s="382"/>
    </row>
    <row r="656281" spans="5:5">
      <c r="E656281" s="382"/>
    </row>
    <row r="656282" spans="5:5">
      <c r="E656282" s="382"/>
    </row>
    <row r="656283" spans="5:5">
      <c r="E656283" s="382"/>
    </row>
    <row r="656284" spans="5:5">
      <c r="E656284" s="382"/>
    </row>
    <row r="656285" spans="5:5">
      <c r="E656285" s="382"/>
    </row>
    <row r="656286" spans="5:5">
      <c r="E656286" s="382"/>
    </row>
    <row r="656287" spans="5:5">
      <c r="E656287" s="382"/>
    </row>
    <row r="656288" spans="5:5">
      <c r="E656288" s="382"/>
    </row>
    <row r="656289" spans="5:5">
      <c r="E656289" s="382"/>
    </row>
    <row r="656290" spans="5:5">
      <c r="E656290" s="382"/>
    </row>
    <row r="656291" spans="5:5">
      <c r="E656291" s="382"/>
    </row>
    <row r="656292" spans="5:5">
      <c r="E656292" s="382"/>
    </row>
    <row r="656293" spans="5:5">
      <c r="E656293" s="382"/>
    </row>
    <row r="656294" spans="5:5">
      <c r="E656294" s="382"/>
    </row>
    <row r="656295" spans="5:5">
      <c r="E656295" s="382"/>
    </row>
    <row r="656296" spans="5:5">
      <c r="E656296" s="382"/>
    </row>
    <row r="656297" spans="5:5">
      <c r="E656297" s="382"/>
    </row>
    <row r="656298" spans="5:5">
      <c r="E656298" s="382"/>
    </row>
    <row r="656299" spans="5:5">
      <c r="E656299" s="382"/>
    </row>
    <row r="656300" spans="5:5">
      <c r="E656300" s="382"/>
    </row>
    <row r="656301" spans="5:5">
      <c r="E656301" s="382"/>
    </row>
    <row r="656302" spans="5:5">
      <c r="E656302" s="382"/>
    </row>
    <row r="656303" spans="5:5">
      <c r="E656303" s="382"/>
    </row>
    <row r="656304" spans="5:5">
      <c r="E656304" s="382"/>
    </row>
    <row r="656305" spans="5:5">
      <c r="E656305" s="382"/>
    </row>
    <row r="656306" spans="5:5">
      <c r="E656306" s="382"/>
    </row>
    <row r="656307" spans="5:5">
      <c r="E656307" s="382"/>
    </row>
    <row r="656308" spans="5:5">
      <c r="E656308" s="382"/>
    </row>
    <row r="656309" spans="5:5">
      <c r="E656309" s="382"/>
    </row>
    <row r="656310" spans="5:5">
      <c r="E656310" s="382"/>
    </row>
    <row r="656311" spans="5:5">
      <c r="E656311" s="382"/>
    </row>
    <row r="656312" spans="5:5">
      <c r="E656312" s="382"/>
    </row>
    <row r="656313" spans="5:5">
      <c r="E656313" s="382"/>
    </row>
    <row r="656314" spans="5:5">
      <c r="E656314" s="382"/>
    </row>
    <row r="656315" spans="5:5">
      <c r="E656315" s="382"/>
    </row>
    <row r="656316" spans="5:5">
      <c r="E656316" s="382"/>
    </row>
    <row r="656317" spans="5:5">
      <c r="E656317" s="382"/>
    </row>
    <row r="656318" spans="5:5">
      <c r="E656318" s="382"/>
    </row>
    <row r="656319" spans="5:5">
      <c r="E656319" s="382"/>
    </row>
    <row r="656320" spans="5:5">
      <c r="E656320" s="382"/>
    </row>
    <row r="656321" spans="5:5">
      <c r="E656321" s="382"/>
    </row>
    <row r="656322" spans="5:5">
      <c r="E656322" s="382"/>
    </row>
    <row r="656323" spans="5:5">
      <c r="E656323" s="382"/>
    </row>
    <row r="656324" spans="5:5">
      <c r="E656324" s="382"/>
    </row>
    <row r="656325" spans="5:5">
      <c r="E656325" s="382"/>
    </row>
    <row r="656326" spans="5:5">
      <c r="E656326" s="382"/>
    </row>
    <row r="656327" spans="5:5">
      <c r="E656327" s="382"/>
    </row>
    <row r="656328" spans="5:5">
      <c r="E656328" s="382"/>
    </row>
    <row r="656329" spans="5:5">
      <c r="E656329" s="382"/>
    </row>
    <row r="656330" spans="5:5">
      <c r="E656330" s="382"/>
    </row>
    <row r="656331" spans="5:5">
      <c r="E656331" s="382"/>
    </row>
    <row r="656332" spans="5:5">
      <c r="E656332" s="382"/>
    </row>
    <row r="656333" spans="5:5">
      <c r="E656333" s="382"/>
    </row>
    <row r="656334" spans="5:5">
      <c r="E656334" s="382"/>
    </row>
    <row r="656335" spans="5:5">
      <c r="E656335" s="382"/>
    </row>
    <row r="656336" spans="5:5">
      <c r="E656336" s="382"/>
    </row>
    <row r="656337" spans="5:5">
      <c r="E656337" s="382"/>
    </row>
    <row r="656338" spans="5:5">
      <c r="E656338" s="382"/>
    </row>
    <row r="656339" spans="5:5">
      <c r="E656339" s="382"/>
    </row>
    <row r="656340" spans="5:5">
      <c r="E656340" s="382"/>
    </row>
    <row r="656341" spans="5:5">
      <c r="E656341" s="382"/>
    </row>
    <row r="656342" spans="5:5">
      <c r="E656342" s="382"/>
    </row>
    <row r="656343" spans="5:5">
      <c r="E656343" s="382"/>
    </row>
    <row r="656344" spans="5:5">
      <c r="E656344" s="382"/>
    </row>
    <row r="656345" spans="5:5">
      <c r="E656345" s="382"/>
    </row>
    <row r="656346" spans="5:5">
      <c r="E656346" s="382"/>
    </row>
    <row r="656347" spans="5:5">
      <c r="E656347" s="382"/>
    </row>
    <row r="656348" spans="5:5">
      <c r="E656348" s="382"/>
    </row>
    <row r="656349" spans="5:5">
      <c r="E656349" s="382"/>
    </row>
    <row r="656350" spans="5:5">
      <c r="E656350" s="382"/>
    </row>
    <row r="656351" spans="5:5">
      <c r="E656351" s="382"/>
    </row>
    <row r="656352" spans="5:5">
      <c r="E656352" s="382"/>
    </row>
    <row r="656353" spans="5:5">
      <c r="E656353" s="382"/>
    </row>
    <row r="656354" spans="5:5">
      <c r="E656354" s="382"/>
    </row>
    <row r="656355" spans="5:5">
      <c r="E656355" s="382"/>
    </row>
    <row r="656356" spans="5:5">
      <c r="E656356" s="382"/>
    </row>
    <row r="656357" spans="5:5">
      <c r="E656357" s="382"/>
    </row>
    <row r="656358" spans="5:5">
      <c r="E656358" s="382"/>
    </row>
    <row r="656359" spans="5:5">
      <c r="E656359" s="382"/>
    </row>
    <row r="656360" spans="5:5">
      <c r="E656360" s="382"/>
    </row>
    <row r="656361" spans="5:5">
      <c r="E656361" s="382"/>
    </row>
    <row r="656362" spans="5:5">
      <c r="E656362" s="382"/>
    </row>
    <row r="656363" spans="5:5">
      <c r="E656363" s="382"/>
    </row>
    <row r="656364" spans="5:5">
      <c r="E656364" s="382"/>
    </row>
    <row r="656365" spans="5:5">
      <c r="E656365" s="382"/>
    </row>
    <row r="656366" spans="5:5">
      <c r="E656366" s="382"/>
    </row>
    <row r="656367" spans="5:5">
      <c r="E656367" s="382"/>
    </row>
    <row r="656368" spans="5:5">
      <c r="E656368" s="382"/>
    </row>
    <row r="656369" spans="5:5">
      <c r="E656369" s="382"/>
    </row>
    <row r="656370" spans="5:5">
      <c r="E656370" s="382"/>
    </row>
    <row r="656371" spans="5:5">
      <c r="E656371" s="382"/>
    </row>
    <row r="656372" spans="5:5">
      <c r="E656372" s="382"/>
    </row>
    <row r="656373" spans="5:5">
      <c r="E656373" s="382"/>
    </row>
    <row r="656374" spans="5:5">
      <c r="E656374" s="382"/>
    </row>
    <row r="656375" spans="5:5">
      <c r="E656375" s="382"/>
    </row>
    <row r="656376" spans="5:5">
      <c r="E656376" s="382"/>
    </row>
    <row r="656377" spans="5:5">
      <c r="E656377" s="382"/>
    </row>
    <row r="656378" spans="5:5">
      <c r="E656378" s="382"/>
    </row>
    <row r="656379" spans="5:5">
      <c r="E656379" s="382"/>
    </row>
    <row r="656380" spans="5:5">
      <c r="E656380" s="382"/>
    </row>
    <row r="656381" spans="5:5">
      <c r="E656381" s="382"/>
    </row>
    <row r="656382" spans="5:5">
      <c r="E656382" s="382"/>
    </row>
    <row r="656383" spans="5:5">
      <c r="E656383" s="382"/>
    </row>
    <row r="656384" spans="5:5">
      <c r="E656384" s="382"/>
    </row>
    <row r="656385" spans="5:5">
      <c r="E656385" s="382"/>
    </row>
    <row r="656386" spans="5:5">
      <c r="E656386" s="382"/>
    </row>
    <row r="656387" spans="5:5">
      <c r="E656387" s="382"/>
    </row>
    <row r="656388" spans="5:5">
      <c r="E656388" s="382"/>
    </row>
    <row r="656389" spans="5:5">
      <c r="E656389" s="382"/>
    </row>
    <row r="656390" spans="5:5">
      <c r="E656390" s="382"/>
    </row>
    <row r="656391" spans="5:5">
      <c r="E656391" s="382"/>
    </row>
    <row r="656392" spans="5:5">
      <c r="E656392" s="382"/>
    </row>
    <row r="656393" spans="5:5">
      <c r="E656393" s="382"/>
    </row>
    <row r="656394" spans="5:5">
      <c r="E656394" s="382"/>
    </row>
    <row r="656395" spans="5:5">
      <c r="E656395" s="382"/>
    </row>
    <row r="656396" spans="5:5">
      <c r="E656396" s="382"/>
    </row>
    <row r="656397" spans="5:5">
      <c r="E656397" s="382"/>
    </row>
    <row r="656398" spans="5:5">
      <c r="E656398" s="382"/>
    </row>
    <row r="656399" spans="5:5">
      <c r="E656399" s="382"/>
    </row>
    <row r="656400" spans="5:5">
      <c r="E656400" s="382"/>
    </row>
    <row r="656401" spans="5:5">
      <c r="E656401" s="382"/>
    </row>
    <row r="656402" spans="5:5">
      <c r="E656402" s="382"/>
    </row>
    <row r="656403" spans="5:5">
      <c r="E656403" s="382"/>
    </row>
    <row r="656404" spans="5:5">
      <c r="E656404" s="382"/>
    </row>
    <row r="656405" spans="5:5">
      <c r="E656405" s="382"/>
    </row>
    <row r="656406" spans="5:5">
      <c r="E656406" s="382"/>
    </row>
    <row r="656407" spans="5:5">
      <c r="E656407" s="382"/>
    </row>
    <row r="656408" spans="5:5">
      <c r="E656408" s="382"/>
    </row>
    <row r="656409" spans="5:5">
      <c r="E656409" s="382"/>
    </row>
    <row r="656410" spans="5:5">
      <c r="E656410" s="382"/>
    </row>
    <row r="656411" spans="5:5">
      <c r="E656411" s="382"/>
    </row>
    <row r="656412" spans="5:5">
      <c r="E656412" s="382"/>
    </row>
    <row r="656413" spans="5:5">
      <c r="E656413" s="382"/>
    </row>
    <row r="656414" spans="5:5">
      <c r="E656414" s="382"/>
    </row>
    <row r="656415" spans="5:5">
      <c r="E656415" s="382"/>
    </row>
    <row r="656416" spans="5:5">
      <c r="E656416" s="382"/>
    </row>
    <row r="656417" spans="5:5">
      <c r="E656417" s="382"/>
    </row>
    <row r="656418" spans="5:5">
      <c r="E656418" s="382"/>
    </row>
    <row r="656419" spans="5:5">
      <c r="E656419" s="382"/>
    </row>
    <row r="656420" spans="5:5">
      <c r="E656420" s="382"/>
    </row>
    <row r="656421" spans="5:5">
      <c r="E656421" s="382"/>
    </row>
    <row r="656422" spans="5:5">
      <c r="E656422" s="382"/>
    </row>
    <row r="656423" spans="5:5">
      <c r="E656423" s="382"/>
    </row>
    <row r="656424" spans="5:5">
      <c r="E656424" s="382"/>
    </row>
    <row r="656425" spans="5:5">
      <c r="E656425" s="382"/>
    </row>
    <row r="656426" spans="5:5">
      <c r="E656426" s="382"/>
    </row>
    <row r="656427" spans="5:5">
      <c r="E656427" s="382"/>
    </row>
    <row r="656428" spans="5:5">
      <c r="E656428" s="382"/>
    </row>
    <row r="656429" spans="5:5">
      <c r="E656429" s="382"/>
    </row>
    <row r="656430" spans="5:5">
      <c r="E656430" s="382"/>
    </row>
    <row r="656431" spans="5:5">
      <c r="E656431" s="382"/>
    </row>
    <row r="656432" spans="5:5">
      <c r="E656432" s="382"/>
    </row>
    <row r="656433" spans="5:5">
      <c r="E656433" s="382"/>
    </row>
    <row r="656434" spans="5:5">
      <c r="E656434" s="382"/>
    </row>
    <row r="656435" spans="5:5">
      <c r="E656435" s="382"/>
    </row>
    <row r="656436" spans="5:5">
      <c r="E656436" s="382"/>
    </row>
    <row r="656437" spans="5:5">
      <c r="E656437" s="382"/>
    </row>
    <row r="656438" spans="5:5">
      <c r="E656438" s="382"/>
    </row>
    <row r="656439" spans="5:5">
      <c r="E656439" s="382"/>
    </row>
    <row r="656440" spans="5:5">
      <c r="E656440" s="382"/>
    </row>
    <row r="656441" spans="5:5">
      <c r="E656441" s="382"/>
    </row>
    <row r="656442" spans="5:5">
      <c r="E656442" s="382"/>
    </row>
    <row r="656443" spans="5:5">
      <c r="E656443" s="382"/>
    </row>
    <row r="656444" spans="5:5">
      <c r="E656444" s="382"/>
    </row>
    <row r="656445" spans="5:5">
      <c r="E656445" s="382"/>
    </row>
    <row r="656446" spans="5:5">
      <c r="E656446" s="382"/>
    </row>
    <row r="656447" spans="5:5">
      <c r="E656447" s="382"/>
    </row>
    <row r="656448" spans="5:5">
      <c r="E656448" s="382"/>
    </row>
    <row r="656449" spans="5:5">
      <c r="E656449" s="382"/>
    </row>
    <row r="656450" spans="5:5">
      <c r="E656450" s="382"/>
    </row>
    <row r="656451" spans="5:5">
      <c r="E656451" s="382"/>
    </row>
    <row r="656452" spans="5:5">
      <c r="E656452" s="382"/>
    </row>
    <row r="656453" spans="5:5">
      <c r="E656453" s="382"/>
    </row>
    <row r="656454" spans="5:5">
      <c r="E656454" s="382"/>
    </row>
    <row r="656455" spans="5:5">
      <c r="E656455" s="382"/>
    </row>
    <row r="656456" spans="5:5">
      <c r="E656456" s="382"/>
    </row>
    <row r="656457" spans="5:5">
      <c r="E656457" s="382"/>
    </row>
    <row r="656458" spans="5:5">
      <c r="E656458" s="382"/>
    </row>
    <row r="656459" spans="5:5">
      <c r="E656459" s="382"/>
    </row>
    <row r="656460" spans="5:5">
      <c r="E656460" s="382"/>
    </row>
    <row r="656461" spans="5:5">
      <c r="E656461" s="382"/>
    </row>
    <row r="656462" spans="5:5">
      <c r="E656462" s="382"/>
    </row>
    <row r="656463" spans="5:5">
      <c r="E656463" s="382"/>
    </row>
    <row r="656464" spans="5:5">
      <c r="E656464" s="382"/>
    </row>
    <row r="656465" spans="5:5">
      <c r="E656465" s="382"/>
    </row>
    <row r="656466" spans="5:5">
      <c r="E656466" s="382"/>
    </row>
    <row r="656467" spans="5:5">
      <c r="E656467" s="382"/>
    </row>
    <row r="656468" spans="5:5">
      <c r="E656468" s="382"/>
    </row>
    <row r="656469" spans="5:5">
      <c r="E656469" s="382"/>
    </row>
    <row r="656470" spans="5:5">
      <c r="E656470" s="382"/>
    </row>
    <row r="656471" spans="5:5">
      <c r="E656471" s="382"/>
    </row>
    <row r="656472" spans="5:5">
      <c r="E656472" s="382"/>
    </row>
    <row r="656473" spans="5:5">
      <c r="E656473" s="382"/>
    </row>
    <row r="656474" spans="5:5">
      <c r="E656474" s="382"/>
    </row>
    <row r="656475" spans="5:5">
      <c r="E656475" s="382"/>
    </row>
    <row r="656476" spans="5:5">
      <c r="E656476" s="382"/>
    </row>
    <row r="656477" spans="5:5">
      <c r="E656477" s="382"/>
    </row>
    <row r="656478" spans="5:5">
      <c r="E656478" s="382"/>
    </row>
    <row r="656479" spans="5:5">
      <c r="E656479" s="382"/>
    </row>
    <row r="656480" spans="5:5">
      <c r="E656480" s="382"/>
    </row>
    <row r="656481" spans="5:5">
      <c r="E656481" s="382"/>
    </row>
    <row r="656482" spans="5:5">
      <c r="E656482" s="382"/>
    </row>
    <row r="656483" spans="5:5">
      <c r="E656483" s="382"/>
    </row>
    <row r="656484" spans="5:5">
      <c r="E656484" s="382"/>
    </row>
    <row r="656485" spans="5:5">
      <c r="E656485" s="382"/>
    </row>
    <row r="656486" spans="5:5">
      <c r="E656486" s="382"/>
    </row>
    <row r="656487" spans="5:5">
      <c r="E656487" s="382"/>
    </row>
    <row r="656488" spans="5:5">
      <c r="E656488" s="382"/>
    </row>
    <row r="656489" spans="5:5">
      <c r="E656489" s="382"/>
    </row>
    <row r="656490" spans="5:5">
      <c r="E656490" s="382"/>
    </row>
    <row r="656491" spans="5:5">
      <c r="E656491" s="382"/>
    </row>
    <row r="656492" spans="5:5">
      <c r="E656492" s="382"/>
    </row>
    <row r="656493" spans="5:5">
      <c r="E656493" s="382"/>
    </row>
    <row r="656494" spans="5:5">
      <c r="E656494" s="382"/>
    </row>
    <row r="656495" spans="5:5">
      <c r="E656495" s="382"/>
    </row>
    <row r="656496" spans="5:5">
      <c r="E656496" s="382"/>
    </row>
    <row r="656497" spans="5:5">
      <c r="E656497" s="382"/>
    </row>
    <row r="656498" spans="5:5">
      <c r="E656498" s="382"/>
    </row>
    <row r="656499" spans="5:5">
      <c r="E656499" s="382"/>
    </row>
    <row r="656500" spans="5:5">
      <c r="E656500" s="382"/>
    </row>
    <row r="656501" spans="5:5">
      <c r="E656501" s="382"/>
    </row>
    <row r="656502" spans="5:5">
      <c r="E656502" s="382"/>
    </row>
    <row r="656503" spans="5:5">
      <c r="E656503" s="382"/>
    </row>
    <row r="656504" spans="5:5">
      <c r="E656504" s="382"/>
    </row>
    <row r="656505" spans="5:5">
      <c r="E656505" s="382"/>
    </row>
    <row r="656506" spans="5:5">
      <c r="E656506" s="382"/>
    </row>
    <row r="656507" spans="5:5">
      <c r="E656507" s="382"/>
    </row>
    <row r="656508" spans="5:5">
      <c r="E656508" s="382"/>
    </row>
    <row r="656509" spans="5:5">
      <c r="E656509" s="382"/>
    </row>
    <row r="656510" spans="5:5">
      <c r="E656510" s="382"/>
    </row>
    <row r="656511" spans="5:5">
      <c r="E656511" s="382"/>
    </row>
    <row r="656512" spans="5:5">
      <c r="E656512" s="382"/>
    </row>
    <row r="656513" spans="5:5">
      <c r="E656513" s="382"/>
    </row>
    <row r="656514" spans="5:5">
      <c r="E656514" s="382"/>
    </row>
    <row r="656515" spans="5:5">
      <c r="E656515" s="382"/>
    </row>
    <row r="656516" spans="5:5">
      <c r="E656516" s="382"/>
    </row>
    <row r="656517" spans="5:5">
      <c r="E656517" s="382"/>
    </row>
    <row r="656518" spans="5:5">
      <c r="E656518" s="382"/>
    </row>
    <row r="656519" spans="5:5">
      <c r="E656519" s="382"/>
    </row>
    <row r="656520" spans="5:5">
      <c r="E656520" s="382"/>
    </row>
    <row r="656521" spans="5:5">
      <c r="E656521" s="382"/>
    </row>
    <row r="656522" spans="5:5">
      <c r="E656522" s="382"/>
    </row>
    <row r="656523" spans="5:5">
      <c r="E656523" s="382"/>
    </row>
    <row r="656524" spans="5:5">
      <c r="E656524" s="382"/>
    </row>
    <row r="656525" spans="5:5">
      <c r="E656525" s="382"/>
    </row>
    <row r="656526" spans="5:5">
      <c r="E656526" s="382"/>
    </row>
    <row r="656527" spans="5:5">
      <c r="E656527" s="382"/>
    </row>
    <row r="656528" spans="5:5">
      <c r="E656528" s="382"/>
    </row>
    <row r="656529" spans="5:5">
      <c r="E656529" s="382"/>
    </row>
    <row r="656530" spans="5:5">
      <c r="E656530" s="382"/>
    </row>
    <row r="656531" spans="5:5">
      <c r="E656531" s="382"/>
    </row>
    <row r="656532" spans="5:5">
      <c r="E656532" s="382"/>
    </row>
    <row r="656533" spans="5:5">
      <c r="E656533" s="382"/>
    </row>
    <row r="656534" spans="5:5">
      <c r="E656534" s="382"/>
    </row>
    <row r="656535" spans="5:5">
      <c r="E656535" s="382"/>
    </row>
    <row r="656536" spans="5:5">
      <c r="E656536" s="382"/>
    </row>
    <row r="656537" spans="5:5">
      <c r="E656537" s="382"/>
    </row>
    <row r="656538" spans="5:5">
      <c r="E656538" s="382"/>
    </row>
    <row r="656539" spans="5:5">
      <c r="E656539" s="382"/>
    </row>
    <row r="656540" spans="5:5">
      <c r="E656540" s="382"/>
    </row>
    <row r="656541" spans="5:5">
      <c r="E656541" s="382"/>
    </row>
    <row r="656542" spans="5:5">
      <c r="E656542" s="382"/>
    </row>
    <row r="656543" spans="5:5">
      <c r="E656543" s="382"/>
    </row>
    <row r="656544" spans="5:5">
      <c r="E656544" s="382"/>
    </row>
    <row r="656545" spans="5:5">
      <c r="E656545" s="382"/>
    </row>
    <row r="656546" spans="5:5">
      <c r="E656546" s="382"/>
    </row>
    <row r="656547" spans="5:5">
      <c r="E656547" s="382"/>
    </row>
    <row r="656548" spans="5:5">
      <c r="E656548" s="382"/>
    </row>
    <row r="656549" spans="5:5">
      <c r="E656549" s="382"/>
    </row>
    <row r="656550" spans="5:5">
      <c r="E656550" s="382"/>
    </row>
    <row r="656551" spans="5:5">
      <c r="E656551" s="382"/>
    </row>
    <row r="656552" spans="5:5">
      <c r="E656552" s="382"/>
    </row>
    <row r="656553" spans="5:5">
      <c r="E656553" s="382"/>
    </row>
    <row r="656554" spans="5:5">
      <c r="E656554" s="382"/>
    </row>
    <row r="656555" spans="5:5">
      <c r="E656555" s="382"/>
    </row>
    <row r="656556" spans="5:5">
      <c r="E656556" s="382"/>
    </row>
    <row r="656557" spans="5:5">
      <c r="E656557" s="382"/>
    </row>
    <row r="656558" spans="5:5">
      <c r="E656558" s="382"/>
    </row>
    <row r="656559" spans="5:5">
      <c r="E656559" s="382"/>
    </row>
    <row r="656560" spans="5:5">
      <c r="E656560" s="382"/>
    </row>
    <row r="656561" spans="5:5">
      <c r="E656561" s="382"/>
    </row>
    <row r="656562" spans="5:5">
      <c r="E656562" s="382"/>
    </row>
    <row r="656563" spans="5:5">
      <c r="E656563" s="382"/>
    </row>
    <row r="656564" spans="5:5">
      <c r="E656564" s="382"/>
    </row>
    <row r="656565" spans="5:5">
      <c r="E656565" s="382"/>
    </row>
    <row r="656566" spans="5:5">
      <c r="E656566" s="382"/>
    </row>
    <row r="656567" spans="5:5">
      <c r="E656567" s="382"/>
    </row>
    <row r="656568" spans="5:5">
      <c r="E656568" s="382"/>
    </row>
    <row r="656569" spans="5:5">
      <c r="E656569" s="382"/>
    </row>
    <row r="656570" spans="5:5">
      <c r="E656570" s="382"/>
    </row>
    <row r="656571" spans="5:5">
      <c r="E656571" s="382"/>
    </row>
    <row r="656572" spans="5:5">
      <c r="E656572" s="382"/>
    </row>
    <row r="656573" spans="5:5">
      <c r="E656573" s="382"/>
    </row>
    <row r="656574" spans="5:5">
      <c r="E656574" s="382"/>
    </row>
    <row r="656575" spans="5:5">
      <c r="E656575" s="382"/>
    </row>
    <row r="656576" spans="5:5">
      <c r="E656576" s="382"/>
    </row>
    <row r="656577" spans="5:5">
      <c r="E656577" s="382"/>
    </row>
    <row r="656578" spans="5:5">
      <c r="E656578" s="382"/>
    </row>
    <row r="656579" spans="5:5">
      <c r="E656579" s="382"/>
    </row>
    <row r="656580" spans="5:5">
      <c r="E656580" s="382"/>
    </row>
    <row r="656581" spans="5:5">
      <c r="E656581" s="382"/>
    </row>
    <row r="656582" spans="5:5">
      <c r="E656582" s="382"/>
    </row>
    <row r="656583" spans="5:5">
      <c r="E656583" s="382"/>
    </row>
    <row r="656584" spans="5:5">
      <c r="E656584" s="382"/>
    </row>
    <row r="656585" spans="5:5">
      <c r="E656585" s="382"/>
    </row>
    <row r="656586" spans="5:5">
      <c r="E656586" s="382"/>
    </row>
    <row r="656587" spans="5:5">
      <c r="E656587" s="382"/>
    </row>
    <row r="656588" spans="5:5">
      <c r="E656588" s="382"/>
    </row>
    <row r="656589" spans="5:5">
      <c r="E656589" s="382"/>
    </row>
    <row r="656590" spans="5:5">
      <c r="E656590" s="382"/>
    </row>
    <row r="656591" spans="5:5">
      <c r="E656591" s="382"/>
    </row>
    <row r="656592" spans="5:5">
      <c r="E656592" s="382"/>
    </row>
    <row r="656593" spans="5:5">
      <c r="E656593" s="382"/>
    </row>
    <row r="656594" spans="5:5">
      <c r="E656594" s="382"/>
    </row>
    <row r="656595" spans="5:5">
      <c r="E656595" s="382"/>
    </row>
    <row r="656596" spans="5:5">
      <c r="E656596" s="382"/>
    </row>
    <row r="656597" spans="5:5">
      <c r="E656597" s="382"/>
    </row>
    <row r="656598" spans="5:5">
      <c r="E656598" s="382"/>
    </row>
    <row r="656599" spans="5:5">
      <c r="E656599" s="382"/>
    </row>
    <row r="656600" spans="5:5">
      <c r="E656600" s="382"/>
    </row>
    <row r="656601" spans="5:5">
      <c r="E656601" s="382"/>
    </row>
    <row r="656602" spans="5:5">
      <c r="E656602" s="382"/>
    </row>
    <row r="656603" spans="5:5">
      <c r="E656603" s="382"/>
    </row>
    <row r="656604" spans="5:5">
      <c r="E656604" s="382"/>
    </row>
    <row r="656605" spans="5:5">
      <c r="E656605" s="382"/>
    </row>
    <row r="656606" spans="5:5">
      <c r="E656606" s="382"/>
    </row>
    <row r="656607" spans="5:5">
      <c r="E656607" s="382"/>
    </row>
    <row r="656608" spans="5:5">
      <c r="E656608" s="382"/>
    </row>
    <row r="656609" spans="5:5">
      <c r="E656609" s="382"/>
    </row>
    <row r="656610" spans="5:5">
      <c r="E656610" s="382"/>
    </row>
    <row r="656611" spans="5:5">
      <c r="E656611" s="382"/>
    </row>
    <row r="656612" spans="5:5">
      <c r="E656612" s="382"/>
    </row>
    <row r="656613" spans="5:5">
      <c r="E656613" s="382"/>
    </row>
    <row r="656614" spans="5:5">
      <c r="E656614" s="382"/>
    </row>
    <row r="656615" spans="5:5">
      <c r="E656615" s="382"/>
    </row>
    <row r="656616" spans="5:5">
      <c r="E656616" s="382"/>
    </row>
    <row r="656617" spans="5:5">
      <c r="E656617" s="382"/>
    </row>
    <row r="656618" spans="5:5">
      <c r="E656618" s="382"/>
    </row>
    <row r="656619" spans="5:5">
      <c r="E656619" s="382"/>
    </row>
    <row r="656620" spans="5:5">
      <c r="E656620" s="382"/>
    </row>
    <row r="656621" spans="5:5">
      <c r="E656621" s="382"/>
    </row>
    <row r="656622" spans="5:5">
      <c r="E656622" s="382"/>
    </row>
    <row r="656623" spans="5:5">
      <c r="E656623" s="382"/>
    </row>
    <row r="656624" spans="5:5">
      <c r="E656624" s="382"/>
    </row>
    <row r="656625" spans="5:5">
      <c r="E656625" s="382"/>
    </row>
    <row r="656626" spans="5:5">
      <c r="E656626" s="382"/>
    </row>
    <row r="656627" spans="5:5">
      <c r="E656627" s="382"/>
    </row>
    <row r="656628" spans="5:5">
      <c r="E656628" s="382"/>
    </row>
    <row r="656629" spans="5:5">
      <c r="E656629" s="382"/>
    </row>
    <row r="656630" spans="5:5">
      <c r="E656630" s="382"/>
    </row>
    <row r="656631" spans="5:5">
      <c r="E656631" s="382"/>
    </row>
    <row r="656632" spans="5:5">
      <c r="E656632" s="382"/>
    </row>
    <row r="656633" spans="5:5">
      <c r="E656633" s="382"/>
    </row>
    <row r="656634" spans="5:5">
      <c r="E656634" s="382"/>
    </row>
    <row r="656635" spans="5:5">
      <c r="E656635" s="382"/>
    </row>
    <row r="656636" spans="5:5">
      <c r="E656636" s="382"/>
    </row>
    <row r="656637" spans="5:5">
      <c r="E656637" s="382"/>
    </row>
    <row r="656638" spans="5:5">
      <c r="E656638" s="382"/>
    </row>
    <row r="656639" spans="5:5">
      <c r="E656639" s="382"/>
    </row>
    <row r="656640" spans="5:5">
      <c r="E656640" s="382"/>
    </row>
    <row r="656641" spans="5:5">
      <c r="E656641" s="382"/>
    </row>
    <row r="656642" spans="5:5">
      <c r="E656642" s="382"/>
    </row>
    <row r="656643" spans="5:5">
      <c r="E656643" s="382"/>
    </row>
    <row r="656644" spans="5:5">
      <c r="E656644" s="382"/>
    </row>
    <row r="656645" spans="5:5">
      <c r="E656645" s="382"/>
    </row>
    <row r="656646" spans="5:5">
      <c r="E656646" s="382"/>
    </row>
    <row r="656647" spans="5:5">
      <c r="E656647" s="382"/>
    </row>
    <row r="656648" spans="5:5">
      <c r="E656648" s="382"/>
    </row>
    <row r="656649" spans="5:5">
      <c r="E656649" s="382"/>
    </row>
    <row r="656650" spans="5:5">
      <c r="E656650" s="382"/>
    </row>
    <row r="656651" spans="5:5">
      <c r="E656651" s="382"/>
    </row>
    <row r="656652" spans="5:5">
      <c r="E656652" s="382"/>
    </row>
    <row r="656653" spans="5:5">
      <c r="E656653" s="382"/>
    </row>
    <row r="656654" spans="5:5">
      <c r="E656654" s="382"/>
    </row>
    <row r="656655" spans="5:5">
      <c r="E656655" s="382"/>
    </row>
    <row r="656656" spans="5:5">
      <c r="E656656" s="382"/>
    </row>
    <row r="656657" spans="5:5">
      <c r="E656657" s="382"/>
    </row>
    <row r="656658" spans="5:5">
      <c r="E656658" s="382"/>
    </row>
    <row r="656659" spans="5:5">
      <c r="E656659" s="382"/>
    </row>
    <row r="656660" spans="5:5">
      <c r="E656660" s="382"/>
    </row>
    <row r="656661" spans="5:5">
      <c r="E656661" s="382"/>
    </row>
    <row r="656662" spans="5:5">
      <c r="E656662" s="382"/>
    </row>
    <row r="656663" spans="5:5">
      <c r="E656663" s="382"/>
    </row>
    <row r="656664" spans="5:5">
      <c r="E656664" s="382"/>
    </row>
    <row r="656665" spans="5:5">
      <c r="E656665" s="382"/>
    </row>
    <row r="656666" spans="5:5">
      <c r="E656666" s="382"/>
    </row>
    <row r="656667" spans="5:5">
      <c r="E656667" s="382"/>
    </row>
    <row r="656668" spans="5:5">
      <c r="E656668" s="382"/>
    </row>
    <row r="656669" spans="5:5">
      <c r="E656669" s="382"/>
    </row>
    <row r="656670" spans="5:5">
      <c r="E656670" s="382"/>
    </row>
    <row r="656671" spans="5:5">
      <c r="E656671" s="382"/>
    </row>
    <row r="656672" spans="5:5">
      <c r="E656672" s="382"/>
    </row>
    <row r="656673" spans="5:5">
      <c r="E656673" s="382"/>
    </row>
    <row r="656674" spans="5:5">
      <c r="E656674" s="382"/>
    </row>
    <row r="656675" spans="5:5">
      <c r="E656675" s="382"/>
    </row>
    <row r="656676" spans="5:5">
      <c r="E656676" s="382"/>
    </row>
    <row r="656677" spans="5:5">
      <c r="E656677" s="382"/>
    </row>
    <row r="656678" spans="5:5">
      <c r="E656678" s="382"/>
    </row>
    <row r="656679" spans="5:5">
      <c r="E656679" s="382"/>
    </row>
    <row r="656680" spans="5:5">
      <c r="E656680" s="382"/>
    </row>
    <row r="656681" spans="5:5">
      <c r="E656681" s="382"/>
    </row>
    <row r="656682" spans="5:5">
      <c r="E656682" s="382"/>
    </row>
    <row r="656683" spans="5:5">
      <c r="E656683" s="382"/>
    </row>
    <row r="656684" spans="5:5">
      <c r="E656684" s="382"/>
    </row>
    <row r="656685" spans="5:5">
      <c r="E656685" s="382"/>
    </row>
    <row r="656686" spans="5:5">
      <c r="E656686" s="382"/>
    </row>
    <row r="656687" spans="5:5">
      <c r="E656687" s="382"/>
    </row>
    <row r="656688" spans="5:5">
      <c r="E656688" s="382"/>
    </row>
    <row r="656689" spans="5:5">
      <c r="E656689" s="382"/>
    </row>
    <row r="656690" spans="5:5">
      <c r="E656690" s="382"/>
    </row>
    <row r="656691" spans="5:5">
      <c r="E656691" s="382"/>
    </row>
    <row r="656692" spans="5:5">
      <c r="E656692" s="382"/>
    </row>
    <row r="656693" spans="5:5">
      <c r="E656693" s="382"/>
    </row>
    <row r="656694" spans="5:5">
      <c r="E656694" s="382"/>
    </row>
    <row r="656695" spans="5:5">
      <c r="E656695" s="382"/>
    </row>
    <row r="656696" spans="5:5">
      <c r="E656696" s="382"/>
    </row>
    <row r="656697" spans="5:5">
      <c r="E656697" s="382"/>
    </row>
    <row r="656698" spans="5:5">
      <c r="E656698" s="382"/>
    </row>
    <row r="656699" spans="5:5">
      <c r="E656699" s="382"/>
    </row>
    <row r="656700" spans="5:5">
      <c r="E656700" s="382"/>
    </row>
    <row r="656701" spans="5:5">
      <c r="E656701" s="382"/>
    </row>
    <row r="656702" spans="5:5">
      <c r="E656702" s="382"/>
    </row>
    <row r="656703" spans="5:5">
      <c r="E656703" s="382"/>
    </row>
    <row r="656704" spans="5:5">
      <c r="E656704" s="382"/>
    </row>
    <row r="656705" spans="5:5">
      <c r="E656705" s="382"/>
    </row>
    <row r="656706" spans="5:5">
      <c r="E656706" s="382"/>
    </row>
    <row r="656707" spans="5:5">
      <c r="E656707" s="382"/>
    </row>
    <row r="656708" spans="5:5">
      <c r="E656708" s="382"/>
    </row>
    <row r="656709" spans="5:5">
      <c r="E656709" s="382"/>
    </row>
    <row r="656710" spans="5:5">
      <c r="E656710" s="382"/>
    </row>
    <row r="656711" spans="5:5">
      <c r="E656711" s="382"/>
    </row>
    <row r="656712" spans="5:5">
      <c r="E656712" s="382"/>
    </row>
    <row r="656713" spans="5:5">
      <c r="E656713" s="382"/>
    </row>
    <row r="656714" spans="5:5">
      <c r="E656714" s="382"/>
    </row>
    <row r="656715" spans="5:5">
      <c r="E656715" s="382"/>
    </row>
    <row r="656716" spans="5:5">
      <c r="E656716" s="382"/>
    </row>
    <row r="656717" spans="5:5">
      <c r="E656717" s="382"/>
    </row>
    <row r="656718" spans="5:5">
      <c r="E656718" s="382"/>
    </row>
    <row r="656719" spans="5:5">
      <c r="E656719" s="382"/>
    </row>
    <row r="656720" spans="5:5">
      <c r="E656720" s="382"/>
    </row>
    <row r="656721" spans="5:5">
      <c r="E656721" s="382"/>
    </row>
    <row r="656722" spans="5:5">
      <c r="E656722" s="382"/>
    </row>
    <row r="656723" spans="5:5">
      <c r="E656723" s="382"/>
    </row>
    <row r="656724" spans="5:5">
      <c r="E656724" s="382"/>
    </row>
    <row r="656725" spans="5:5">
      <c r="E656725" s="382"/>
    </row>
    <row r="656726" spans="5:5">
      <c r="E656726" s="382"/>
    </row>
    <row r="656727" spans="5:5">
      <c r="E656727" s="382"/>
    </row>
    <row r="656728" spans="5:5">
      <c r="E656728" s="382"/>
    </row>
    <row r="656729" spans="5:5">
      <c r="E656729" s="382"/>
    </row>
    <row r="656730" spans="5:5">
      <c r="E656730" s="382"/>
    </row>
    <row r="656731" spans="5:5">
      <c r="E656731" s="382"/>
    </row>
    <row r="656732" spans="5:5">
      <c r="E656732" s="382"/>
    </row>
    <row r="656733" spans="5:5">
      <c r="E656733" s="382"/>
    </row>
    <row r="656734" spans="5:5">
      <c r="E656734" s="382"/>
    </row>
    <row r="656735" spans="5:5">
      <c r="E656735" s="382"/>
    </row>
    <row r="656736" spans="5:5">
      <c r="E656736" s="382"/>
    </row>
    <row r="656737" spans="5:5">
      <c r="E656737" s="382"/>
    </row>
    <row r="656738" spans="5:5">
      <c r="E656738" s="382"/>
    </row>
    <row r="656739" spans="5:5">
      <c r="E656739" s="382"/>
    </row>
    <row r="656740" spans="5:5">
      <c r="E656740" s="382"/>
    </row>
    <row r="656741" spans="5:5">
      <c r="E656741" s="382"/>
    </row>
    <row r="656742" spans="5:5">
      <c r="E656742" s="382"/>
    </row>
    <row r="656743" spans="5:5">
      <c r="E656743" s="382"/>
    </row>
    <row r="656744" spans="5:5">
      <c r="E656744" s="382"/>
    </row>
    <row r="656745" spans="5:5">
      <c r="E656745" s="382"/>
    </row>
    <row r="656746" spans="5:5">
      <c r="E656746" s="382"/>
    </row>
    <row r="656747" spans="5:5">
      <c r="E656747" s="382"/>
    </row>
    <row r="656748" spans="5:5">
      <c r="E656748" s="382"/>
    </row>
    <row r="656749" spans="5:5">
      <c r="E656749" s="382"/>
    </row>
    <row r="656750" spans="5:5">
      <c r="E656750" s="382"/>
    </row>
    <row r="656751" spans="5:5">
      <c r="E656751" s="382"/>
    </row>
    <row r="656752" spans="5:5">
      <c r="E656752" s="382"/>
    </row>
    <row r="656753" spans="5:5">
      <c r="E656753" s="382"/>
    </row>
    <row r="656754" spans="5:5">
      <c r="E656754" s="382"/>
    </row>
    <row r="656755" spans="5:5">
      <c r="E656755" s="382"/>
    </row>
    <row r="656756" spans="5:5">
      <c r="E656756" s="382"/>
    </row>
    <row r="656757" spans="5:5">
      <c r="E656757" s="382"/>
    </row>
    <row r="656758" spans="5:5">
      <c r="E656758" s="382"/>
    </row>
    <row r="656759" spans="5:5">
      <c r="E656759" s="382"/>
    </row>
    <row r="656760" spans="5:5">
      <c r="E656760" s="382"/>
    </row>
    <row r="656761" spans="5:5">
      <c r="E656761" s="382"/>
    </row>
    <row r="656762" spans="5:5">
      <c r="E656762" s="382"/>
    </row>
    <row r="656763" spans="5:5">
      <c r="E656763" s="382"/>
    </row>
    <row r="656764" spans="5:5">
      <c r="E656764" s="382"/>
    </row>
    <row r="656765" spans="5:5">
      <c r="E656765" s="382"/>
    </row>
    <row r="656766" spans="5:5">
      <c r="E656766" s="382"/>
    </row>
    <row r="656767" spans="5:5">
      <c r="E656767" s="382"/>
    </row>
    <row r="656768" spans="5:5">
      <c r="E656768" s="382"/>
    </row>
    <row r="656769" spans="5:5">
      <c r="E656769" s="382"/>
    </row>
    <row r="656770" spans="5:5">
      <c r="E656770" s="382"/>
    </row>
    <row r="656771" spans="5:5">
      <c r="E656771" s="382"/>
    </row>
    <row r="656772" spans="5:5">
      <c r="E656772" s="382"/>
    </row>
    <row r="656773" spans="5:5">
      <c r="E656773" s="382"/>
    </row>
    <row r="656774" spans="5:5">
      <c r="E656774" s="382"/>
    </row>
    <row r="656775" spans="5:5">
      <c r="E656775" s="382"/>
    </row>
    <row r="656776" spans="5:5">
      <c r="E656776" s="382"/>
    </row>
    <row r="656777" spans="5:5">
      <c r="E656777" s="382"/>
    </row>
    <row r="656778" spans="5:5">
      <c r="E656778" s="382"/>
    </row>
    <row r="656779" spans="5:5">
      <c r="E656779" s="382"/>
    </row>
    <row r="656780" spans="5:5">
      <c r="E656780" s="382"/>
    </row>
    <row r="656781" spans="5:5">
      <c r="E656781" s="382"/>
    </row>
    <row r="656782" spans="5:5">
      <c r="E656782" s="382"/>
    </row>
    <row r="656783" spans="5:5">
      <c r="E656783" s="382"/>
    </row>
    <row r="656784" spans="5:5">
      <c r="E656784" s="382"/>
    </row>
    <row r="656785" spans="5:5">
      <c r="E656785" s="382"/>
    </row>
    <row r="656786" spans="5:5">
      <c r="E656786" s="382"/>
    </row>
    <row r="656787" spans="5:5">
      <c r="E656787" s="382"/>
    </row>
    <row r="656788" spans="5:5">
      <c r="E656788" s="382"/>
    </row>
    <row r="656789" spans="5:5">
      <c r="E656789" s="382"/>
    </row>
    <row r="656790" spans="5:5">
      <c r="E656790" s="382"/>
    </row>
    <row r="656791" spans="5:5">
      <c r="E656791" s="382"/>
    </row>
    <row r="656792" spans="5:5">
      <c r="E656792" s="382"/>
    </row>
    <row r="656793" spans="5:5">
      <c r="E656793" s="382"/>
    </row>
    <row r="656794" spans="5:5">
      <c r="E656794" s="382"/>
    </row>
    <row r="656795" spans="5:5">
      <c r="E656795" s="382"/>
    </row>
    <row r="656796" spans="5:5">
      <c r="E656796" s="382"/>
    </row>
    <row r="656797" spans="5:5">
      <c r="E656797" s="382"/>
    </row>
    <row r="656798" spans="5:5">
      <c r="E656798" s="382"/>
    </row>
    <row r="656799" spans="5:5">
      <c r="E656799" s="382"/>
    </row>
    <row r="656800" spans="5:5">
      <c r="E656800" s="382"/>
    </row>
    <row r="656801" spans="5:5">
      <c r="E656801" s="382"/>
    </row>
    <row r="656802" spans="5:5">
      <c r="E656802" s="382"/>
    </row>
    <row r="656803" spans="5:5">
      <c r="E656803" s="382"/>
    </row>
    <row r="656804" spans="5:5">
      <c r="E656804" s="382"/>
    </row>
    <row r="656805" spans="5:5">
      <c r="E656805" s="382"/>
    </row>
    <row r="656806" spans="5:5">
      <c r="E656806" s="382"/>
    </row>
    <row r="656807" spans="5:5">
      <c r="E656807" s="382"/>
    </row>
    <row r="656808" spans="5:5">
      <c r="E656808" s="382"/>
    </row>
    <row r="656809" spans="5:5">
      <c r="E656809" s="382"/>
    </row>
    <row r="656810" spans="5:5">
      <c r="E656810" s="382"/>
    </row>
    <row r="656811" spans="5:5">
      <c r="E656811" s="382"/>
    </row>
    <row r="656812" spans="5:5">
      <c r="E656812" s="382"/>
    </row>
    <row r="656813" spans="5:5">
      <c r="E656813" s="382"/>
    </row>
    <row r="656814" spans="5:5">
      <c r="E656814" s="382"/>
    </row>
    <row r="656815" spans="5:5">
      <c r="E656815" s="382"/>
    </row>
    <row r="656816" spans="5:5">
      <c r="E656816" s="382"/>
    </row>
    <row r="656817" spans="5:5">
      <c r="E656817" s="382"/>
    </row>
    <row r="656818" spans="5:5">
      <c r="E656818" s="382"/>
    </row>
    <row r="656819" spans="5:5">
      <c r="E656819" s="382"/>
    </row>
    <row r="656820" spans="5:5">
      <c r="E656820" s="382"/>
    </row>
    <row r="656821" spans="5:5">
      <c r="E656821" s="382"/>
    </row>
    <row r="656822" spans="5:5">
      <c r="E656822" s="382"/>
    </row>
    <row r="656823" spans="5:5">
      <c r="E656823" s="382"/>
    </row>
    <row r="656824" spans="5:5">
      <c r="E656824" s="382"/>
    </row>
    <row r="656825" spans="5:5">
      <c r="E656825" s="382"/>
    </row>
    <row r="656826" spans="5:5">
      <c r="E656826" s="382"/>
    </row>
    <row r="656827" spans="5:5">
      <c r="E656827" s="382"/>
    </row>
    <row r="656828" spans="5:5">
      <c r="E656828" s="382"/>
    </row>
    <row r="656829" spans="5:5">
      <c r="E656829" s="382"/>
    </row>
    <row r="656830" spans="5:5">
      <c r="E656830" s="382"/>
    </row>
    <row r="656831" spans="5:5">
      <c r="E656831" s="382"/>
    </row>
    <row r="656832" spans="5:5">
      <c r="E656832" s="382"/>
    </row>
    <row r="656833" spans="5:5">
      <c r="E656833" s="382"/>
    </row>
    <row r="656834" spans="5:5">
      <c r="E656834" s="382"/>
    </row>
    <row r="656835" spans="5:5">
      <c r="E656835" s="382"/>
    </row>
    <row r="656836" spans="5:5">
      <c r="E656836" s="382"/>
    </row>
    <row r="656837" spans="5:5">
      <c r="E656837" s="382"/>
    </row>
    <row r="656838" spans="5:5">
      <c r="E656838" s="382"/>
    </row>
    <row r="656839" spans="5:5">
      <c r="E656839" s="382"/>
    </row>
    <row r="656840" spans="5:5">
      <c r="E656840" s="382"/>
    </row>
    <row r="656841" spans="5:5">
      <c r="E656841" s="382"/>
    </row>
    <row r="656842" spans="5:5">
      <c r="E656842" s="382"/>
    </row>
    <row r="656843" spans="5:5">
      <c r="E656843" s="382"/>
    </row>
    <row r="656844" spans="5:5">
      <c r="E656844" s="382"/>
    </row>
    <row r="656845" spans="5:5">
      <c r="E656845" s="382"/>
    </row>
    <row r="656846" spans="5:5">
      <c r="E656846" s="382"/>
    </row>
    <row r="656847" spans="5:5">
      <c r="E656847" s="382"/>
    </row>
    <row r="656848" spans="5:5">
      <c r="E656848" s="382"/>
    </row>
    <row r="656849" spans="5:5">
      <c r="E656849" s="382"/>
    </row>
    <row r="656850" spans="5:5">
      <c r="E656850" s="382"/>
    </row>
    <row r="656851" spans="5:5">
      <c r="E656851" s="382"/>
    </row>
    <row r="656852" spans="5:5">
      <c r="E656852" s="382"/>
    </row>
    <row r="656853" spans="5:5">
      <c r="E656853" s="382"/>
    </row>
    <row r="656854" spans="5:5">
      <c r="E656854" s="382"/>
    </row>
    <row r="656855" spans="5:5">
      <c r="E656855" s="382"/>
    </row>
    <row r="656856" spans="5:5">
      <c r="E656856" s="382"/>
    </row>
    <row r="656857" spans="5:5">
      <c r="E656857" s="382"/>
    </row>
    <row r="656858" spans="5:5">
      <c r="E656858" s="382"/>
    </row>
    <row r="656859" spans="5:5">
      <c r="E656859" s="382"/>
    </row>
    <row r="656860" spans="5:5">
      <c r="E656860" s="382"/>
    </row>
    <row r="656861" spans="5:5">
      <c r="E656861" s="382"/>
    </row>
    <row r="656862" spans="5:5">
      <c r="E656862" s="382"/>
    </row>
    <row r="656863" spans="5:5">
      <c r="E656863" s="382"/>
    </row>
    <row r="656864" spans="5:5">
      <c r="E656864" s="382"/>
    </row>
    <row r="656865" spans="5:5">
      <c r="E656865" s="382"/>
    </row>
    <row r="656866" spans="5:5">
      <c r="E656866" s="382"/>
    </row>
    <row r="656867" spans="5:5">
      <c r="E656867" s="382"/>
    </row>
    <row r="656868" spans="5:5">
      <c r="E656868" s="382"/>
    </row>
    <row r="656869" spans="5:5">
      <c r="E656869" s="382"/>
    </row>
    <row r="656870" spans="5:5">
      <c r="E656870" s="382"/>
    </row>
    <row r="656871" spans="5:5">
      <c r="E656871" s="382"/>
    </row>
    <row r="656872" spans="5:5">
      <c r="E656872" s="382"/>
    </row>
    <row r="656873" spans="5:5">
      <c r="E656873" s="382"/>
    </row>
    <row r="656874" spans="5:5">
      <c r="E656874" s="382"/>
    </row>
    <row r="656875" spans="5:5">
      <c r="E656875" s="382"/>
    </row>
    <row r="656876" spans="5:5">
      <c r="E656876" s="382"/>
    </row>
    <row r="656877" spans="5:5">
      <c r="E656877" s="382"/>
    </row>
    <row r="656878" spans="5:5">
      <c r="E656878" s="382"/>
    </row>
    <row r="656879" spans="5:5">
      <c r="E656879" s="382"/>
    </row>
    <row r="656880" spans="5:5">
      <c r="E656880" s="382"/>
    </row>
    <row r="656881" spans="5:5">
      <c r="E656881" s="382"/>
    </row>
    <row r="656882" spans="5:5">
      <c r="E656882" s="382"/>
    </row>
    <row r="656883" spans="5:5">
      <c r="E656883" s="382"/>
    </row>
    <row r="656884" spans="5:5">
      <c r="E656884" s="382"/>
    </row>
    <row r="656885" spans="5:5">
      <c r="E656885" s="382"/>
    </row>
    <row r="656886" spans="5:5">
      <c r="E656886" s="382"/>
    </row>
    <row r="656887" spans="5:5">
      <c r="E656887" s="382"/>
    </row>
    <row r="656888" spans="5:5">
      <c r="E656888" s="382"/>
    </row>
    <row r="656889" spans="5:5">
      <c r="E656889" s="382"/>
    </row>
    <row r="656890" spans="5:5">
      <c r="E656890" s="382"/>
    </row>
    <row r="656891" spans="5:5">
      <c r="E656891" s="382"/>
    </row>
    <row r="656892" spans="5:5">
      <c r="E656892" s="382"/>
    </row>
    <row r="656893" spans="5:5">
      <c r="E656893" s="382"/>
    </row>
    <row r="656894" spans="5:5">
      <c r="E656894" s="382"/>
    </row>
    <row r="656895" spans="5:5">
      <c r="E656895" s="382"/>
    </row>
    <row r="656896" spans="5:5">
      <c r="E656896" s="382"/>
    </row>
    <row r="656897" spans="5:5">
      <c r="E656897" s="382"/>
    </row>
    <row r="656898" spans="5:5">
      <c r="E656898" s="382"/>
    </row>
    <row r="656899" spans="5:5">
      <c r="E656899" s="382"/>
    </row>
    <row r="656900" spans="5:5">
      <c r="E656900" s="382"/>
    </row>
    <row r="656901" spans="5:5">
      <c r="E656901" s="382"/>
    </row>
    <row r="656902" spans="5:5">
      <c r="E656902" s="382"/>
    </row>
    <row r="656903" spans="5:5">
      <c r="E656903" s="382"/>
    </row>
    <row r="656904" spans="5:5">
      <c r="E656904" s="382"/>
    </row>
    <row r="656905" spans="5:5">
      <c r="E656905" s="382"/>
    </row>
    <row r="656906" spans="5:5">
      <c r="E656906" s="382"/>
    </row>
    <row r="656907" spans="5:5">
      <c r="E656907" s="382"/>
    </row>
    <row r="656908" spans="5:5">
      <c r="E656908" s="382"/>
    </row>
    <row r="656909" spans="5:5">
      <c r="E656909" s="382"/>
    </row>
    <row r="656910" spans="5:5">
      <c r="E656910" s="382"/>
    </row>
    <row r="656911" spans="5:5">
      <c r="E656911" s="382"/>
    </row>
    <row r="656912" spans="5:5">
      <c r="E656912" s="382"/>
    </row>
    <row r="656913" spans="5:5">
      <c r="E656913" s="382"/>
    </row>
    <row r="656914" spans="5:5">
      <c r="E656914" s="382"/>
    </row>
    <row r="656915" spans="5:5">
      <c r="E656915" s="382"/>
    </row>
    <row r="656916" spans="5:5">
      <c r="E656916" s="382"/>
    </row>
    <row r="656917" spans="5:5">
      <c r="E656917" s="382"/>
    </row>
    <row r="656918" spans="5:5">
      <c r="E656918" s="382"/>
    </row>
    <row r="656919" spans="5:5">
      <c r="E656919" s="382"/>
    </row>
    <row r="656920" spans="5:5">
      <c r="E656920" s="382"/>
    </row>
    <row r="656921" spans="5:5">
      <c r="E656921" s="382"/>
    </row>
    <row r="656922" spans="5:5">
      <c r="E656922" s="382"/>
    </row>
    <row r="656923" spans="5:5">
      <c r="E656923" s="382"/>
    </row>
    <row r="656924" spans="5:5">
      <c r="E656924" s="382"/>
    </row>
    <row r="656925" spans="5:5">
      <c r="E656925" s="382"/>
    </row>
    <row r="656926" spans="5:5">
      <c r="E656926" s="382"/>
    </row>
    <row r="656927" spans="5:5">
      <c r="E656927" s="382"/>
    </row>
    <row r="656928" spans="5:5">
      <c r="E656928" s="382"/>
    </row>
    <row r="656929" spans="5:5">
      <c r="E656929" s="382"/>
    </row>
    <row r="656930" spans="5:5">
      <c r="E656930" s="382"/>
    </row>
    <row r="656931" spans="5:5">
      <c r="E656931" s="382"/>
    </row>
    <row r="656932" spans="5:5">
      <c r="E656932" s="382"/>
    </row>
    <row r="656933" spans="5:5">
      <c r="E656933" s="382"/>
    </row>
    <row r="656934" spans="5:5">
      <c r="E656934" s="382"/>
    </row>
    <row r="656935" spans="5:5">
      <c r="E656935" s="382"/>
    </row>
    <row r="656936" spans="5:5">
      <c r="E656936" s="382"/>
    </row>
    <row r="656937" spans="5:5">
      <c r="E656937" s="382"/>
    </row>
    <row r="656938" spans="5:5">
      <c r="E656938" s="382"/>
    </row>
    <row r="656939" spans="5:5">
      <c r="E656939" s="382"/>
    </row>
    <row r="656940" spans="5:5">
      <c r="E656940" s="382"/>
    </row>
    <row r="656941" spans="5:5">
      <c r="E656941" s="382"/>
    </row>
    <row r="656942" spans="5:5">
      <c r="E656942" s="382"/>
    </row>
    <row r="656943" spans="5:5">
      <c r="E656943" s="382"/>
    </row>
    <row r="656944" spans="5:5">
      <c r="E656944" s="382"/>
    </row>
    <row r="656945" spans="5:5">
      <c r="E656945" s="382"/>
    </row>
    <row r="656946" spans="5:5">
      <c r="E656946" s="382"/>
    </row>
    <row r="656947" spans="5:5">
      <c r="E656947" s="382"/>
    </row>
    <row r="656948" spans="5:5">
      <c r="E656948" s="382"/>
    </row>
    <row r="656949" spans="5:5">
      <c r="E656949" s="382"/>
    </row>
    <row r="656950" spans="5:5">
      <c r="E656950" s="382"/>
    </row>
    <row r="656951" spans="5:5">
      <c r="E656951" s="382"/>
    </row>
    <row r="656952" spans="5:5">
      <c r="E656952" s="382"/>
    </row>
    <row r="656953" spans="5:5">
      <c r="E656953" s="382"/>
    </row>
    <row r="656954" spans="5:5">
      <c r="E656954" s="382"/>
    </row>
    <row r="656955" spans="5:5">
      <c r="E656955" s="382"/>
    </row>
    <row r="656956" spans="5:5">
      <c r="E656956" s="382"/>
    </row>
    <row r="656957" spans="5:5">
      <c r="E656957" s="382"/>
    </row>
    <row r="656958" spans="5:5">
      <c r="E656958" s="382"/>
    </row>
    <row r="656959" spans="5:5">
      <c r="E656959" s="382"/>
    </row>
    <row r="656960" spans="5:5">
      <c r="E656960" s="382"/>
    </row>
    <row r="656961" spans="5:5">
      <c r="E656961" s="382"/>
    </row>
    <row r="656962" spans="5:5">
      <c r="E656962" s="382"/>
    </row>
    <row r="656963" spans="5:5">
      <c r="E656963" s="382"/>
    </row>
    <row r="656964" spans="5:5">
      <c r="E656964" s="382"/>
    </row>
    <row r="656965" spans="5:5">
      <c r="E656965" s="382"/>
    </row>
    <row r="656966" spans="5:5">
      <c r="E656966" s="382"/>
    </row>
    <row r="656967" spans="5:5">
      <c r="E656967" s="382"/>
    </row>
    <row r="656968" spans="5:5">
      <c r="E656968" s="382"/>
    </row>
    <row r="656969" spans="5:5">
      <c r="E656969" s="382"/>
    </row>
    <row r="656970" spans="5:5">
      <c r="E656970" s="382"/>
    </row>
    <row r="656971" spans="5:5">
      <c r="E656971" s="382"/>
    </row>
    <row r="656972" spans="5:5">
      <c r="E656972" s="382"/>
    </row>
    <row r="656973" spans="5:5">
      <c r="E656973" s="382"/>
    </row>
    <row r="656974" spans="5:5">
      <c r="E656974" s="382"/>
    </row>
    <row r="656975" spans="5:5">
      <c r="E656975" s="382"/>
    </row>
    <row r="656976" spans="5:5">
      <c r="E656976" s="382"/>
    </row>
    <row r="656977" spans="5:5">
      <c r="E656977" s="382"/>
    </row>
    <row r="656978" spans="5:5">
      <c r="E656978" s="382"/>
    </row>
    <row r="656979" spans="5:5">
      <c r="E656979" s="382"/>
    </row>
    <row r="656980" spans="5:5">
      <c r="E656980" s="382"/>
    </row>
    <row r="656981" spans="5:5">
      <c r="E656981" s="382"/>
    </row>
    <row r="656982" spans="5:5">
      <c r="E656982" s="382"/>
    </row>
    <row r="656983" spans="5:5">
      <c r="E656983" s="382"/>
    </row>
    <row r="656984" spans="5:5">
      <c r="E656984" s="382"/>
    </row>
    <row r="656985" spans="5:5">
      <c r="E656985" s="382"/>
    </row>
    <row r="656986" spans="5:5">
      <c r="E656986" s="382"/>
    </row>
    <row r="656987" spans="5:5">
      <c r="E656987" s="382"/>
    </row>
    <row r="656988" spans="5:5">
      <c r="E656988" s="382"/>
    </row>
    <row r="656989" spans="5:5">
      <c r="E656989" s="382"/>
    </row>
    <row r="656990" spans="5:5">
      <c r="E656990" s="382"/>
    </row>
    <row r="656991" spans="5:5">
      <c r="E656991" s="382"/>
    </row>
    <row r="656992" spans="5:5">
      <c r="E656992" s="382"/>
    </row>
    <row r="656993" spans="5:5">
      <c r="E656993" s="382"/>
    </row>
    <row r="656994" spans="5:5">
      <c r="E656994" s="382"/>
    </row>
    <row r="656995" spans="5:5">
      <c r="E656995" s="382"/>
    </row>
    <row r="656996" spans="5:5">
      <c r="E656996" s="382"/>
    </row>
    <row r="656997" spans="5:5">
      <c r="E656997" s="382"/>
    </row>
    <row r="656998" spans="5:5">
      <c r="E656998" s="382"/>
    </row>
    <row r="656999" spans="5:5">
      <c r="E656999" s="382"/>
    </row>
    <row r="657000" spans="5:5">
      <c r="E657000" s="382"/>
    </row>
    <row r="657001" spans="5:5">
      <c r="E657001" s="382"/>
    </row>
    <row r="657002" spans="5:5">
      <c r="E657002" s="382"/>
    </row>
    <row r="657003" spans="5:5">
      <c r="E657003" s="382"/>
    </row>
    <row r="657004" spans="5:5">
      <c r="E657004" s="382"/>
    </row>
    <row r="657005" spans="5:5">
      <c r="E657005" s="382"/>
    </row>
    <row r="657006" spans="5:5">
      <c r="E657006" s="382"/>
    </row>
    <row r="657007" spans="5:5">
      <c r="E657007" s="382"/>
    </row>
    <row r="657008" spans="5:5">
      <c r="E657008" s="382"/>
    </row>
    <row r="657009" spans="5:5">
      <c r="E657009" s="382"/>
    </row>
    <row r="657010" spans="5:5">
      <c r="E657010" s="382"/>
    </row>
    <row r="657011" spans="5:5">
      <c r="E657011" s="382"/>
    </row>
    <row r="657012" spans="5:5">
      <c r="E657012" s="382"/>
    </row>
    <row r="657013" spans="5:5">
      <c r="E657013" s="382"/>
    </row>
    <row r="657014" spans="5:5">
      <c r="E657014" s="382"/>
    </row>
    <row r="657015" spans="5:5">
      <c r="E657015" s="382"/>
    </row>
    <row r="657016" spans="5:5">
      <c r="E657016" s="382"/>
    </row>
    <row r="657017" spans="5:5">
      <c r="E657017" s="382"/>
    </row>
    <row r="657018" spans="5:5">
      <c r="E657018" s="382"/>
    </row>
    <row r="657019" spans="5:5">
      <c r="E657019" s="382"/>
    </row>
    <row r="657020" spans="5:5">
      <c r="E657020" s="382"/>
    </row>
    <row r="657021" spans="5:5">
      <c r="E657021" s="382"/>
    </row>
    <row r="657022" spans="5:5">
      <c r="E657022" s="382"/>
    </row>
    <row r="657023" spans="5:5">
      <c r="E657023" s="382"/>
    </row>
    <row r="657024" spans="5:5">
      <c r="E657024" s="382"/>
    </row>
    <row r="657025" spans="5:5">
      <c r="E657025" s="382"/>
    </row>
    <row r="657026" spans="5:5">
      <c r="E657026" s="382"/>
    </row>
    <row r="657027" spans="5:5">
      <c r="E657027" s="382"/>
    </row>
    <row r="657028" spans="5:5">
      <c r="E657028" s="382"/>
    </row>
    <row r="657029" spans="5:5">
      <c r="E657029" s="382"/>
    </row>
    <row r="657030" spans="5:5">
      <c r="E657030" s="382"/>
    </row>
    <row r="657031" spans="5:5">
      <c r="E657031" s="382"/>
    </row>
    <row r="657032" spans="5:5">
      <c r="E657032" s="382"/>
    </row>
    <row r="657033" spans="5:5">
      <c r="E657033" s="382"/>
    </row>
    <row r="657034" spans="5:5">
      <c r="E657034" s="382"/>
    </row>
    <row r="657035" spans="5:5">
      <c r="E657035" s="382"/>
    </row>
    <row r="657036" spans="5:5">
      <c r="E657036" s="382"/>
    </row>
    <row r="657037" spans="5:5">
      <c r="E657037" s="382"/>
    </row>
    <row r="657038" spans="5:5">
      <c r="E657038" s="382"/>
    </row>
    <row r="657039" spans="5:5">
      <c r="E657039" s="382"/>
    </row>
    <row r="657040" spans="5:5">
      <c r="E657040" s="382"/>
    </row>
    <row r="657041" spans="5:5">
      <c r="E657041" s="382"/>
    </row>
    <row r="657042" spans="5:5">
      <c r="E657042" s="382"/>
    </row>
    <row r="657043" spans="5:5">
      <c r="E657043" s="382"/>
    </row>
    <row r="657044" spans="5:5">
      <c r="E657044" s="382"/>
    </row>
    <row r="657045" spans="5:5">
      <c r="E657045" s="382"/>
    </row>
    <row r="657046" spans="5:5">
      <c r="E657046" s="382"/>
    </row>
    <row r="657047" spans="5:5">
      <c r="E657047" s="382"/>
    </row>
    <row r="657048" spans="5:5">
      <c r="E657048" s="382"/>
    </row>
    <row r="657049" spans="5:5">
      <c r="E657049" s="382"/>
    </row>
    <row r="657050" spans="5:5">
      <c r="E657050" s="382"/>
    </row>
    <row r="657051" spans="5:5">
      <c r="E657051" s="382"/>
    </row>
    <row r="657052" spans="5:5">
      <c r="E657052" s="382"/>
    </row>
    <row r="657053" spans="5:5">
      <c r="E657053" s="382"/>
    </row>
    <row r="657054" spans="5:5">
      <c r="E657054" s="382"/>
    </row>
    <row r="657055" spans="5:5">
      <c r="E657055" s="382"/>
    </row>
    <row r="657056" spans="5:5">
      <c r="E657056" s="382"/>
    </row>
    <row r="657057" spans="5:5">
      <c r="E657057" s="382"/>
    </row>
    <row r="657058" spans="5:5">
      <c r="E657058" s="382"/>
    </row>
    <row r="657059" spans="5:5">
      <c r="E657059" s="382"/>
    </row>
    <row r="657060" spans="5:5">
      <c r="E657060" s="382"/>
    </row>
    <row r="657061" spans="5:5">
      <c r="E657061" s="382"/>
    </row>
    <row r="657062" spans="5:5">
      <c r="E657062" s="382"/>
    </row>
    <row r="657063" spans="5:5">
      <c r="E657063" s="382"/>
    </row>
    <row r="657064" spans="5:5">
      <c r="E657064" s="382"/>
    </row>
    <row r="657065" spans="5:5">
      <c r="E657065" s="382"/>
    </row>
    <row r="657066" spans="5:5">
      <c r="E657066" s="382"/>
    </row>
    <row r="657067" spans="5:5">
      <c r="E657067" s="382"/>
    </row>
    <row r="657068" spans="5:5">
      <c r="E657068" s="382"/>
    </row>
    <row r="657069" spans="5:5">
      <c r="E657069" s="382"/>
    </row>
    <row r="657070" spans="5:5">
      <c r="E657070" s="382"/>
    </row>
    <row r="657071" spans="5:5">
      <c r="E657071" s="382"/>
    </row>
    <row r="657072" spans="5:5">
      <c r="E657072" s="382"/>
    </row>
    <row r="657073" spans="5:5">
      <c r="E657073" s="382"/>
    </row>
    <row r="657074" spans="5:5">
      <c r="E657074" s="382"/>
    </row>
    <row r="657075" spans="5:5">
      <c r="E657075" s="382"/>
    </row>
    <row r="657076" spans="5:5">
      <c r="E657076" s="382"/>
    </row>
    <row r="657077" spans="5:5">
      <c r="E657077" s="382"/>
    </row>
    <row r="657078" spans="5:5">
      <c r="E657078" s="382"/>
    </row>
    <row r="657079" spans="5:5">
      <c r="E657079" s="382"/>
    </row>
    <row r="657080" spans="5:5">
      <c r="E657080" s="382"/>
    </row>
    <row r="657081" spans="5:5">
      <c r="E657081" s="382"/>
    </row>
    <row r="657082" spans="5:5">
      <c r="E657082" s="382"/>
    </row>
    <row r="657083" spans="5:5">
      <c r="E657083" s="382"/>
    </row>
    <row r="657084" spans="5:5">
      <c r="E657084" s="382"/>
    </row>
    <row r="657085" spans="5:5">
      <c r="E657085" s="382"/>
    </row>
    <row r="657086" spans="5:5">
      <c r="E657086" s="382"/>
    </row>
    <row r="657087" spans="5:5">
      <c r="E657087" s="382"/>
    </row>
    <row r="657088" spans="5:5">
      <c r="E657088" s="382"/>
    </row>
    <row r="657089" spans="5:5">
      <c r="E657089" s="382"/>
    </row>
    <row r="657090" spans="5:5">
      <c r="E657090" s="382"/>
    </row>
    <row r="657091" spans="5:5">
      <c r="E657091" s="382"/>
    </row>
    <row r="657092" spans="5:5">
      <c r="E657092" s="382"/>
    </row>
    <row r="657093" spans="5:5">
      <c r="E657093" s="382"/>
    </row>
    <row r="657094" spans="5:5">
      <c r="E657094" s="382"/>
    </row>
    <row r="657095" spans="5:5">
      <c r="E657095" s="382"/>
    </row>
    <row r="657096" spans="5:5">
      <c r="E657096" s="382"/>
    </row>
    <row r="657097" spans="5:5">
      <c r="E657097" s="382"/>
    </row>
    <row r="657098" spans="5:5">
      <c r="E657098" s="382"/>
    </row>
    <row r="657099" spans="5:5">
      <c r="E657099" s="382"/>
    </row>
    <row r="657100" spans="5:5">
      <c r="E657100" s="382"/>
    </row>
    <row r="657101" spans="5:5">
      <c r="E657101" s="382"/>
    </row>
    <row r="657102" spans="5:5">
      <c r="E657102" s="382"/>
    </row>
    <row r="657103" spans="5:5">
      <c r="E657103" s="382"/>
    </row>
    <row r="657104" spans="5:5">
      <c r="E657104" s="382"/>
    </row>
    <row r="657105" spans="5:5">
      <c r="E657105" s="382"/>
    </row>
    <row r="657106" spans="5:5">
      <c r="E657106" s="382"/>
    </row>
    <row r="657107" spans="5:5">
      <c r="E657107" s="382"/>
    </row>
    <row r="657108" spans="5:5">
      <c r="E657108" s="382"/>
    </row>
    <row r="657109" spans="5:5">
      <c r="E657109" s="382"/>
    </row>
    <row r="657110" spans="5:5">
      <c r="E657110" s="382"/>
    </row>
    <row r="657111" spans="5:5">
      <c r="E657111" s="382"/>
    </row>
    <row r="657112" spans="5:5">
      <c r="E657112" s="382"/>
    </row>
    <row r="657113" spans="5:5">
      <c r="E657113" s="382"/>
    </row>
    <row r="657114" spans="5:5">
      <c r="E657114" s="382"/>
    </row>
    <row r="657115" spans="5:5">
      <c r="E657115" s="382"/>
    </row>
    <row r="657116" spans="5:5">
      <c r="E657116" s="382"/>
    </row>
    <row r="657117" spans="5:5">
      <c r="E657117" s="382"/>
    </row>
    <row r="657118" spans="5:5">
      <c r="E657118" s="382"/>
    </row>
    <row r="657119" spans="5:5">
      <c r="E657119" s="382"/>
    </row>
    <row r="657120" spans="5:5">
      <c r="E657120" s="382"/>
    </row>
    <row r="657121" spans="5:5">
      <c r="E657121" s="382"/>
    </row>
    <row r="657122" spans="5:5">
      <c r="E657122" s="382"/>
    </row>
    <row r="657123" spans="5:5">
      <c r="E657123" s="382"/>
    </row>
    <row r="657124" spans="5:5">
      <c r="E657124" s="382"/>
    </row>
    <row r="657125" spans="5:5">
      <c r="E657125" s="382"/>
    </row>
    <row r="657126" spans="5:5">
      <c r="E657126" s="382"/>
    </row>
    <row r="657127" spans="5:5">
      <c r="E657127" s="382"/>
    </row>
    <row r="657128" spans="5:5">
      <c r="E657128" s="382"/>
    </row>
    <row r="657129" spans="5:5">
      <c r="E657129" s="382"/>
    </row>
    <row r="657130" spans="5:5">
      <c r="E657130" s="382"/>
    </row>
    <row r="657131" spans="5:5">
      <c r="E657131" s="382"/>
    </row>
    <row r="657132" spans="5:5">
      <c r="E657132" s="382"/>
    </row>
    <row r="657133" spans="5:5">
      <c r="E657133" s="382"/>
    </row>
    <row r="657134" spans="5:5">
      <c r="E657134" s="382"/>
    </row>
    <row r="657135" spans="5:5">
      <c r="E657135" s="382"/>
    </row>
    <row r="657136" spans="5:5">
      <c r="E657136" s="382"/>
    </row>
    <row r="657137" spans="5:5">
      <c r="E657137" s="382"/>
    </row>
    <row r="657138" spans="5:5">
      <c r="E657138" s="382"/>
    </row>
    <row r="657139" spans="5:5">
      <c r="E657139" s="382"/>
    </row>
    <row r="657140" spans="5:5">
      <c r="E657140" s="382"/>
    </row>
    <row r="657141" spans="5:5">
      <c r="E657141" s="382"/>
    </row>
    <row r="657142" spans="5:5">
      <c r="E657142" s="382"/>
    </row>
    <row r="657143" spans="5:5">
      <c r="E657143" s="382"/>
    </row>
    <row r="657144" spans="5:5">
      <c r="E657144" s="382"/>
    </row>
    <row r="657145" spans="5:5">
      <c r="E657145" s="382"/>
    </row>
    <row r="657146" spans="5:5">
      <c r="E657146" s="382"/>
    </row>
    <row r="657147" spans="5:5">
      <c r="E657147" s="382"/>
    </row>
    <row r="657148" spans="5:5">
      <c r="E657148" s="382"/>
    </row>
    <row r="657149" spans="5:5">
      <c r="E657149" s="382"/>
    </row>
    <row r="657150" spans="5:5">
      <c r="E657150" s="382"/>
    </row>
    <row r="657151" spans="5:5">
      <c r="E657151" s="382"/>
    </row>
    <row r="657152" spans="5:5">
      <c r="E657152" s="382"/>
    </row>
    <row r="657153" spans="5:5">
      <c r="E657153" s="382"/>
    </row>
    <row r="657154" spans="5:5">
      <c r="E657154" s="382"/>
    </row>
    <row r="657155" spans="5:5">
      <c r="E657155" s="382"/>
    </row>
    <row r="657156" spans="5:5">
      <c r="E657156" s="382"/>
    </row>
    <row r="657157" spans="5:5">
      <c r="E657157" s="382"/>
    </row>
    <row r="657158" spans="5:5">
      <c r="E657158" s="382"/>
    </row>
    <row r="657159" spans="5:5">
      <c r="E657159" s="382"/>
    </row>
    <row r="657160" spans="5:5">
      <c r="E657160" s="382"/>
    </row>
    <row r="657161" spans="5:5">
      <c r="E657161" s="382"/>
    </row>
    <row r="657162" spans="5:5">
      <c r="E657162" s="382"/>
    </row>
    <row r="657163" spans="5:5">
      <c r="E657163" s="382"/>
    </row>
    <row r="657164" spans="5:5">
      <c r="E657164" s="382"/>
    </row>
    <row r="657165" spans="5:5">
      <c r="E657165" s="382"/>
    </row>
    <row r="657166" spans="5:5">
      <c r="E657166" s="382"/>
    </row>
    <row r="657167" spans="5:5">
      <c r="E657167" s="382"/>
    </row>
    <row r="657168" spans="5:5">
      <c r="E657168" s="382"/>
    </row>
    <row r="657169" spans="5:5">
      <c r="E657169" s="382"/>
    </row>
    <row r="657170" spans="5:5">
      <c r="E657170" s="382"/>
    </row>
    <row r="657171" spans="5:5">
      <c r="E657171" s="382"/>
    </row>
    <row r="657172" spans="5:5">
      <c r="E657172" s="382"/>
    </row>
    <row r="657173" spans="5:5">
      <c r="E657173" s="382"/>
    </row>
    <row r="657174" spans="5:5">
      <c r="E657174" s="382"/>
    </row>
    <row r="657175" spans="5:5">
      <c r="E657175" s="382"/>
    </row>
    <row r="657176" spans="5:5">
      <c r="E657176" s="382"/>
    </row>
    <row r="657177" spans="5:5">
      <c r="E657177" s="382"/>
    </row>
    <row r="657178" spans="5:5">
      <c r="E657178" s="382"/>
    </row>
    <row r="657179" spans="5:5">
      <c r="E657179" s="382"/>
    </row>
    <row r="657180" spans="5:5">
      <c r="E657180" s="382"/>
    </row>
    <row r="657181" spans="5:5">
      <c r="E657181" s="382"/>
    </row>
    <row r="657182" spans="5:5">
      <c r="E657182" s="382"/>
    </row>
    <row r="657183" spans="5:5">
      <c r="E657183" s="382"/>
    </row>
    <row r="657184" spans="5:5">
      <c r="E657184" s="382"/>
    </row>
    <row r="657185" spans="5:5">
      <c r="E657185" s="382"/>
    </row>
    <row r="657186" spans="5:5">
      <c r="E657186" s="382"/>
    </row>
    <row r="657187" spans="5:5">
      <c r="E657187" s="382"/>
    </row>
    <row r="657188" spans="5:5">
      <c r="E657188" s="382"/>
    </row>
    <row r="657189" spans="5:5">
      <c r="E657189" s="382"/>
    </row>
    <row r="657190" spans="5:5">
      <c r="E657190" s="382"/>
    </row>
    <row r="657191" spans="5:5">
      <c r="E657191" s="382"/>
    </row>
    <row r="657192" spans="5:5">
      <c r="E657192" s="382"/>
    </row>
    <row r="657193" spans="5:5">
      <c r="E657193" s="382"/>
    </row>
    <row r="657194" spans="5:5">
      <c r="E657194" s="382"/>
    </row>
    <row r="657195" spans="5:5">
      <c r="E657195" s="382"/>
    </row>
    <row r="657196" spans="5:5">
      <c r="E657196" s="382"/>
    </row>
    <row r="657197" spans="5:5">
      <c r="E657197" s="382"/>
    </row>
    <row r="657198" spans="5:5">
      <c r="E657198" s="382"/>
    </row>
    <row r="657199" spans="5:5">
      <c r="E657199" s="382"/>
    </row>
    <row r="657200" spans="5:5">
      <c r="E657200" s="382"/>
    </row>
    <row r="657201" spans="5:5">
      <c r="E657201" s="382"/>
    </row>
    <row r="657202" spans="5:5">
      <c r="E657202" s="382"/>
    </row>
    <row r="657203" spans="5:5">
      <c r="E657203" s="382"/>
    </row>
    <row r="657204" spans="5:5">
      <c r="E657204" s="382"/>
    </row>
    <row r="657205" spans="5:5">
      <c r="E657205" s="382"/>
    </row>
    <row r="657206" spans="5:5">
      <c r="E657206" s="382"/>
    </row>
    <row r="657207" spans="5:5">
      <c r="E657207" s="382"/>
    </row>
    <row r="657208" spans="5:5">
      <c r="E657208" s="382"/>
    </row>
    <row r="657209" spans="5:5">
      <c r="E657209" s="382"/>
    </row>
    <row r="657210" spans="5:5">
      <c r="E657210" s="382"/>
    </row>
    <row r="657211" spans="5:5">
      <c r="E657211" s="382"/>
    </row>
    <row r="657212" spans="5:5">
      <c r="E657212" s="382"/>
    </row>
    <row r="657213" spans="5:5">
      <c r="E657213" s="382"/>
    </row>
    <row r="657214" spans="5:5">
      <c r="E657214" s="382"/>
    </row>
    <row r="657215" spans="5:5">
      <c r="E657215" s="382"/>
    </row>
    <row r="657216" spans="5:5">
      <c r="E657216" s="382"/>
    </row>
    <row r="657217" spans="5:5">
      <c r="E657217" s="382"/>
    </row>
    <row r="657218" spans="5:5">
      <c r="E657218" s="382"/>
    </row>
    <row r="657219" spans="5:5">
      <c r="E657219" s="382"/>
    </row>
    <row r="657220" spans="5:5">
      <c r="E657220" s="382"/>
    </row>
    <row r="657221" spans="5:5">
      <c r="E657221" s="382"/>
    </row>
    <row r="657222" spans="5:5">
      <c r="E657222" s="382"/>
    </row>
    <row r="657223" spans="5:5">
      <c r="E657223" s="382"/>
    </row>
    <row r="657224" spans="5:5">
      <c r="E657224" s="382"/>
    </row>
    <row r="657225" spans="5:5">
      <c r="E657225" s="382"/>
    </row>
    <row r="657226" spans="5:5">
      <c r="E657226" s="382"/>
    </row>
    <row r="657227" spans="5:5">
      <c r="E657227" s="382"/>
    </row>
    <row r="657228" spans="5:5">
      <c r="E657228" s="382"/>
    </row>
    <row r="657229" spans="5:5">
      <c r="E657229" s="382"/>
    </row>
    <row r="657230" spans="5:5">
      <c r="E657230" s="382"/>
    </row>
    <row r="657231" spans="5:5">
      <c r="E657231" s="382"/>
    </row>
    <row r="657232" spans="5:5">
      <c r="E657232" s="382"/>
    </row>
    <row r="657233" spans="5:5">
      <c r="E657233" s="382"/>
    </row>
    <row r="657234" spans="5:5">
      <c r="E657234" s="382"/>
    </row>
    <row r="657235" spans="5:5">
      <c r="E657235" s="382"/>
    </row>
    <row r="657236" spans="5:5">
      <c r="E657236" s="382"/>
    </row>
    <row r="657237" spans="5:5">
      <c r="E657237" s="382"/>
    </row>
    <row r="657238" spans="5:5">
      <c r="E657238" s="382"/>
    </row>
    <row r="657239" spans="5:5">
      <c r="E657239" s="382"/>
    </row>
    <row r="657240" spans="5:5">
      <c r="E657240" s="382"/>
    </row>
    <row r="657241" spans="5:5">
      <c r="E657241" s="382"/>
    </row>
    <row r="657242" spans="5:5">
      <c r="E657242" s="382"/>
    </row>
    <row r="657243" spans="5:5">
      <c r="E657243" s="382"/>
    </row>
    <row r="657244" spans="5:5">
      <c r="E657244" s="382"/>
    </row>
    <row r="657245" spans="5:5">
      <c r="E657245" s="382"/>
    </row>
    <row r="657246" spans="5:5">
      <c r="E657246" s="382"/>
    </row>
    <row r="657247" spans="5:5">
      <c r="E657247" s="382"/>
    </row>
    <row r="657248" spans="5:5">
      <c r="E657248" s="382"/>
    </row>
    <row r="657249" spans="5:5">
      <c r="E657249" s="382"/>
    </row>
    <row r="657250" spans="5:5">
      <c r="E657250" s="382"/>
    </row>
    <row r="657251" spans="5:5">
      <c r="E657251" s="382"/>
    </row>
    <row r="657252" spans="5:5">
      <c r="E657252" s="382"/>
    </row>
    <row r="657253" spans="5:5">
      <c r="E657253" s="382"/>
    </row>
    <row r="657254" spans="5:5">
      <c r="E657254" s="382"/>
    </row>
    <row r="657255" spans="5:5">
      <c r="E657255" s="382"/>
    </row>
    <row r="657256" spans="5:5">
      <c r="E657256" s="382"/>
    </row>
    <row r="657257" spans="5:5">
      <c r="E657257" s="382"/>
    </row>
    <row r="657258" spans="5:5">
      <c r="E657258" s="382"/>
    </row>
    <row r="657259" spans="5:5">
      <c r="E657259" s="382"/>
    </row>
    <row r="657260" spans="5:5">
      <c r="E657260" s="382"/>
    </row>
    <row r="657261" spans="5:5">
      <c r="E657261" s="382"/>
    </row>
    <row r="657262" spans="5:5">
      <c r="E657262" s="382"/>
    </row>
    <row r="657263" spans="5:5">
      <c r="E657263" s="382"/>
    </row>
    <row r="657264" spans="5:5">
      <c r="E657264" s="382"/>
    </row>
    <row r="657265" spans="5:5">
      <c r="E657265" s="382"/>
    </row>
    <row r="657266" spans="5:5">
      <c r="E657266" s="382"/>
    </row>
    <row r="657267" spans="5:5">
      <c r="E657267" s="382"/>
    </row>
    <row r="657268" spans="5:5">
      <c r="E657268" s="382"/>
    </row>
    <row r="657269" spans="5:5">
      <c r="E657269" s="382"/>
    </row>
    <row r="657270" spans="5:5">
      <c r="E657270" s="382"/>
    </row>
    <row r="657271" spans="5:5">
      <c r="E657271" s="382"/>
    </row>
    <row r="657272" spans="5:5">
      <c r="E657272" s="382"/>
    </row>
    <row r="657273" spans="5:5">
      <c r="E657273" s="382"/>
    </row>
    <row r="657274" spans="5:5">
      <c r="E657274" s="382"/>
    </row>
    <row r="657275" spans="5:5">
      <c r="E657275" s="382"/>
    </row>
    <row r="657276" spans="5:5">
      <c r="E657276" s="382"/>
    </row>
    <row r="657277" spans="5:5">
      <c r="E657277" s="382"/>
    </row>
    <row r="657278" spans="5:5">
      <c r="E657278" s="382"/>
    </row>
    <row r="657279" spans="5:5">
      <c r="E657279" s="382"/>
    </row>
    <row r="657280" spans="5:5">
      <c r="E657280" s="382"/>
    </row>
    <row r="657281" spans="5:5">
      <c r="E657281" s="382"/>
    </row>
    <row r="657282" spans="5:5">
      <c r="E657282" s="382"/>
    </row>
    <row r="657283" spans="5:5">
      <c r="E657283" s="382"/>
    </row>
    <row r="657284" spans="5:5">
      <c r="E657284" s="382"/>
    </row>
    <row r="657285" spans="5:5">
      <c r="E657285" s="382"/>
    </row>
    <row r="657286" spans="5:5">
      <c r="E657286" s="382"/>
    </row>
    <row r="657287" spans="5:5">
      <c r="E657287" s="382"/>
    </row>
    <row r="657288" spans="5:5">
      <c r="E657288" s="382"/>
    </row>
    <row r="657289" spans="5:5">
      <c r="E657289" s="382"/>
    </row>
    <row r="657290" spans="5:5">
      <c r="E657290" s="382"/>
    </row>
    <row r="657291" spans="5:5">
      <c r="E657291" s="382"/>
    </row>
    <row r="657292" spans="5:5">
      <c r="E657292" s="382"/>
    </row>
    <row r="657293" spans="5:5">
      <c r="E657293" s="382"/>
    </row>
    <row r="657294" spans="5:5">
      <c r="E657294" s="382"/>
    </row>
    <row r="657295" spans="5:5">
      <c r="E657295" s="382"/>
    </row>
    <row r="657296" spans="5:5">
      <c r="E657296" s="382"/>
    </row>
    <row r="657297" spans="5:5">
      <c r="E657297" s="382"/>
    </row>
    <row r="657298" spans="5:5">
      <c r="E657298" s="382"/>
    </row>
    <row r="657299" spans="5:5">
      <c r="E657299" s="382"/>
    </row>
    <row r="657300" spans="5:5">
      <c r="E657300" s="382"/>
    </row>
    <row r="657301" spans="5:5">
      <c r="E657301" s="382"/>
    </row>
    <row r="657302" spans="5:5">
      <c r="E657302" s="382"/>
    </row>
    <row r="657303" spans="5:5">
      <c r="E657303" s="382"/>
    </row>
    <row r="657304" spans="5:5">
      <c r="E657304" s="382"/>
    </row>
    <row r="657305" spans="5:5">
      <c r="E657305" s="382"/>
    </row>
    <row r="657306" spans="5:5">
      <c r="E657306" s="382"/>
    </row>
    <row r="657307" spans="5:5">
      <c r="E657307" s="382"/>
    </row>
    <row r="657308" spans="5:5">
      <c r="E657308" s="382"/>
    </row>
    <row r="657309" spans="5:5">
      <c r="E657309" s="382"/>
    </row>
    <row r="657310" spans="5:5">
      <c r="E657310" s="382"/>
    </row>
    <row r="657311" spans="5:5">
      <c r="E657311" s="382"/>
    </row>
    <row r="657312" spans="5:5">
      <c r="E657312" s="382"/>
    </row>
    <row r="657313" spans="5:5">
      <c r="E657313" s="382"/>
    </row>
    <row r="657314" spans="5:5">
      <c r="E657314" s="382"/>
    </row>
    <row r="657315" spans="5:5">
      <c r="E657315" s="382"/>
    </row>
    <row r="657316" spans="5:5">
      <c r="E657316" s="382"/>
    </row>
    <row r="657317" spans="5:5">
      <c r="E657317" s="382"/>
    </row>
    <row r="657318" spans="5:5">
      <c r="E657318" s="382"/>
    </row>
    <row r="657319" spans="5:5">
      <c r="E657319" s="382"/>
    </row>
    <row r="657320" spans="5:5">
      <c r="E657320" s="382"/>
    </row>
    <row r="657321" spans="5:5">
      <c r="E657321" s="382"/>
    </row>
    <row r="657322" spans="5:5">
      <c r="E657322" s="382"/>
    </row>
    <row r="657323" spans="5:5">
      <c r="E657323" s="382"/>
    </row>
    <row r="657324" spans="5:5">
      <c r="E657324" s="382"/>
    </row>
    <row r="657325" spans="5:5">
      <c r="E657325" s="382"/>
    </row>
    <row r="657326" spans="5:5">
      <c r="E657326" s="382"/>
    </row>
    <row r="657327" spans="5:5">
      <c r="E657327" s="382"/>
    </row>
    <row r="657328" spans="5:5">
      <c r="E657328" s="382"/>
    </row>
    <row r="657329" spans="5:5">
      <c r="E657329" s="382"/>
    </row>
    <row r="657330" spans="5:5">
      <c r="E657330" s="382"/>
    </row>
    <row r="657331" spans="5:5">
      <c r="E657331" s="382"/>
    </row>
    <row r="657332" spans="5:5">
      <c r="E657332" s="382"/>
    </row>
    <row r="657333" spans="5:5">
      <c r="E657333" s="382"/>
    </row>
    <row r="657334" spans="5:5">
      <c r="E657334" s="382"/>
    </row>
    <row r="657335" spans="5:5">
      <c r="E657335" s="382"/>
    </row>
    <row r="657336" spans="5:5">
      <c r="E657336" s="382"/>
    </row>
    <row r="657337" spans="5:5">
      <c r="E657337" s="382"/>
    </row>
    <row r="657338" spans="5:5">
      <c r="E657338" s="382"/>
    </row>
    <row r="657339" spans="5:5">
      <c r="E657339" s="382"/>
    </row>
    <row r="657340" spans="5:5">
      <c r="E657340" s="382"/>
    </row>
    <row r="657341" spans="5:5">
      <c r="E657341" s="382"/>
    </row>
    <row r="657342" spans="5:5">
      <c r="E657342" s="382"/>
    </row>
    <row r="657343" spans="5:5">
      <c r="E657343" s="382"/>
    </row>
    <row r="657344" spans="5:5">
      <c r="E657344" s="382"/>
    </row>
    <row r="657345" spans="5:5">
      <c r="E657345" s="382"/>
    </row>
    <row r="657346" spans="5:5">
      <c r="E657346" s="382"/>
    </row>
    <row r="657347" spans="5:5">
      <c r="E657347" s="382"/>
    </row>
    <row r="657348" spans="5:5">
      <c r="E657348" s="382"/>
    </row>
    <row r="657349" spans="5:5">
      <c r="E657349" s="382"/>
    </row>
    <row r="657350" spans="5:5">
      <c r="E657350" s="382"/>
    </row>
    <row r="657351" spans="5:5">
      <c r="E657351" s="382"/>
    </row>
    <row r="657352" spans="5:5">
      <c r="E657352" s="382"/>
    </row>
    <row r="657353" spans="5:5">
      <c r="E657353" s="382"/>
    </row>
    <row r="657354" spans="5:5">
      <c r="E657354" s="382"/>
    </row>
    <row r="657355" spans="5:5">
      <c r="E657355" s="382"/>
    </row>
    <row r="657356" spans="5:5">
      <c r="E657356" s="382"/>
    </row>
    <row r="657357" spans="5:5">
      <c r="E657357" s="382"/>
    </row>
    <row r="657358" spans="5:5">
      <c r="E657358" s="382"/>
    </row>
    <row r="657359" spans="5:5">
      <c r="E657359" s="382"/>
    </row>
    <row r="657360" spans="5:5">
      <c r="E657360" s="382"/>
    </row>
    <row r="657361" spans="5:5">
      <c r="E657361" s="382"/>
    </row>
    <row r="657362" spans="5:5">
      <c r="E657362" s="382"/>
    </row>
    <row r="657363" spans="5:5">
      <c r="E657363" s="382"/>
    </row>
    <row r="657364" spans="5:5">
      <c r="E657364" s="382"/>
    </row>
    <row r="657365" spans="5:5">
      <c r="E657365" s="382"/>
    </row>
    <row r="657366" spans="5:5">
      <c r="E657366" s="382"/>
    </row>
    <row r="657367" spans="5:5">
      <c r="E657367" s="382"/>
    </row>
    <row r="657368" spans="5:5">
      <c r="E657368" s="382"/>
    </row>
    <row r="657369" spans="5:5">
      <c r="E657369" s="382"/>
    </row>
    <row r="657370" spans="5:5">
      <c r="E657370" s="382"/>
    </row>
    <row r="657371" spans="5:5">
      <c r="E657371" s="382"/>
    </row>
    <row r="657372" spans="5:5">
      <c r="E657372" s="382"/>
    </row>
    <row r="657373" spans="5:5">
      <c r="E657373" s="382"/>
    </row>
    <row r="657374" spans="5:5">
      <c r="E657374" s="382"/>
    </row>
    <row r="657375" spans="5:5">
      <c r="E657375" s="382"/>
    </row>
    <row r="657376" spans="5:5">
      <c r="E657376" s="382"/>
    </row>
    <row r="657377" spans="5:5">
      <c r="E657377" s="382"/>
    </row>
    <row r="657378" spans="5:5">
      <c r="E657378" s="382"/>
    </row>
    <row r="657379" spans="5:5">
      <c r="E657379" s="382"/>
    </row>
    <row r="657380" spans="5:5">
      <c r="E657380" s="382"/>
    </row>
    <row r="657381" spans="5:5">
      <c r="E657381" s="382"/>
    </row>
    <row r="657382" spans="5:5">
      <c r="E657382" s="382"/>
    </row>
    <row r="657383" spans="5:5">
      <c r="E657383" s="382"/>
    </row>
    <row r="657384" spans="5:5">
      <c r="E657384" s="382"/>
    </row>
    <row r="657385" spans="5:5">
      <c r="E657385" s="382"/>
    </row>
    <row r="657386" spans="5:5">
      <c r="E657386" s="382"/>
    </row>
    <row r="657387" spans="5:5">
      <c r="E657387" s="382"/>
    </row>
    <row r="657388" spans="5:5">
      <c r="E657388" s="382"/>
    </row>
    <row r="657389" spans="5:5">
      <c r="E657389" s="382"/>
    </row>
    <row r="657390" spans="5:5">
      <c r="E657390" s="382"/>
    </row>
    <row r="657391" spans="5:5">
      <c r="E657391" s="382"/>
    </row>
    <row r="657392" spans="5:5">
      <c r="E657392" s="382"/>
    </row>
    <row r="657393" spans="5:5">
      <c r="E657393" s="382"/>
    </row>
    <row r="657394" spans="5:5">
      <c r="E657394" s="382"/>
    </row>
    <row r="657395" spans="5:5">
      <c r="E657395" s="382"/>
    </row>
    <row r="657396" spans="5:5">
      <c r="E657396" s="382"/>
    </row>
    <row r="657397" spans="5:5">
      <c r="E657397" s="382"/>
    </row>
    <row r="657398" spans="5:5">
      <c r="E657398" s="382"/>
    </row>
    <row r="657399" spans="5:5">
      <c r="E657399" s="382"/>
    </row>
    <row r="657400" spans="5:5">
      <c r="E657400" s="382"/>
    </row>
    <row r="657401" spans="5:5">
      <c r="E657401" s="382"/>
    </row>
    <row r="657402" spans="5:5">
      <c r="E657402" s="382"/>
    </row>
    <row r="657403" spans="5:5">
      <c r="E657403" s="382"/>
    </row>
    <row r="657404" spans="5:5">
      <c r="E657404" s="382"/>
    </row>
    <row r="657405" spans="5:5">
      <c r="E657405" s="382"/>
    </row>
    <row r="657406" spans="5:5">
      <c r="E657406" s="382"/>
    </row>
    <row r="657407" spans="5:5">
      <c r="E657407" s="382"/>
    </row>
    <row r="657408" spans="5:5">
      <c r="E657408" s="382"/>
    </row>
    <row r="657409" spans="5:5">
      <c r="E657409" s="382"/>
    </row>
    <row r="657410" spans="5:5">
      <c r="E657410" s="382"/>
    </row>
    <row r="657411" spans="5:5">
      <c r="E657411" s="382"/>
    </row>
    <row r="657412" spans="5:5">
      <c r="E657412" s="382"/>
    </row>
    <row r="657413" spans="5:5">
      <c r="E657413" s="382"/>
    </row>
    <row r="657414" spans="5:5">
      <c r="E657414" s="382"/>
    </row>
    <row r="657415" spans="5:5">
      <c r="E657415" s="382"/>
    </row>
    <row r="657416" spans="5:5">
      <c r="E657416" s="382"/>
    </row>
    <row r="657417" spans="5:5">
      <c r="E657417" s="382"/>
    </row>
    <row r="657418" spans="5:5">
      <c r="E657418" s="382"/>
    </row>
    <row r="657419" spans="5:5">
      <c r="E657419" s="382"/>
    </row>
    <row r="657420" spans="5:5">
      <c r="E657420" s="382"/>
    </row>
    <row r="657421" spans="5:5">
      <c r="E657421" s="382"/>
    </row>
    <row r="657422" spans="5:5">
      <c r="E657422" s="382"/>
    </row>
    <row r="657423" spans="5:5">
      <c r="E657423" s="382"/>
    </row>
    <row r="657424" spans="5:5">
      <c r="E657424" s="382"/>
    </row>
    <row r="657425" spans="5:5">
      <c r="E657425" s="382"/>
    </row>
    <row r="657426" spans="5:5">
      <c r="E657426" s="382"/>
    </row>
    <row r="657427" spans="5:5">
      <c r="E657427" s="382"/>
    </row>
    <row r="657428" spans="5:5">
      <c r="E657428" s="382"/>
    </row>
    <row r="657429" spans="5:5">
      <c r="E657429" s="382"/>
    </row>
    <row r="657430" spans="5:5">
      <c r="E657430" s="382"/>
    </row>
    <row r="657431" spans="5:5">
      <c r="E657431" s="382"/>
    </row>
    <row r="657432" spans="5:5">
      <c r="E657432" s="382"/>
    </row>
    <row r="657433" spans="5:5">
      <c r="E657433" s="382"/>
    </row>
    <row r="657434" spans="5:5">
      <c r="E657434" s="382"/>
    </row>
    <row r="657435" spans="5:5">
      <c r="E657435" s="382"/>
    </row>
    <row r="657436" spans="5:5">
      <c r="E657436" s="382"/>
    </row>
    <row r="657437" spans="5:5">
      <c r="E657437" s="382"/>
    </row>
    <row r="657438" spans="5:5">
      <c r="E657438" s="382"/>
    </row>
    <row r="657439" spans="5:5">
      <c r="E657439" s="382"/>
    </row>
    <row r="657440" spans="5:5">
      <c r="E657440" s="382"/>
    </row>
    <row r="657441" spans="5:5">
      <c r="E657441" s="382"/>
    </row>
    <row r="657442" spans="5:5">
      <c r="E657442" s="382"/>
    </row>
    <row r="657443" spans="5:5">
      <c r="E657443" s="382"/>
    </row>
    <row r="657444" spans="5:5">
      <c r="E657444" s="382"/>
    </row>
    <row r="657445" spans="5:5">
      <c r="E657445" s="382"/>
    </row>
    <row r="657446" spans="5:5">
      <c r="E657446" s="382"/>
    </row>
    <row r="657447" spans="5:5">
      <c r="E657447" s="382"/>
    </row>
    <row r="657448" spans="5:5">
      <c r="E657448" s="382"/>
    </row>
    <row r="657449" spans="5:5">
      <c r="E657449" s="382"/>
    </row>
    <row r="657450" spans="5:5">
      <c r="E657450" s="382"/>
    </row>
    <row r="657451" spans="5:5">
      <c r="E657451" s="382"/>
    </row>
    <row r="657452" spans="5:5">
      <c r="E657452" s="382"/>
    </row>
    <row r="657453" spans="5:5">
      <c r="E657453" s="382"/>
    </row>
    <row r="657454" spans="5:5">
      <c r="E657454" s="382"/>
    </row>
    <row r="657455" spans="5:5">
      <c r="E657455" s="382"/>
    </row>
    <row r="657456" spans="5:5">
      <c r="E657456" s="382"/>
    </row>
    <row r="657457" spans="5:5">
      <c r="E657457" s="382"/>
    </row>
    <row r="657458" spans="5:5">
      <c r="E657458" s="382"/>
    </row>
    <row r="657459" spans="5:5">
      <c r="E657459" s="382"/>
    </row>
    <row r="657460" spans="5:5">
      <c r="E657460" s="382"/>
    </row>
    <row r="657461" spans="5:5">
      <c r="E657461" s="382"/>
    </row>
    <row r="657462" spans="5:5">
      <c r="E657462" s="382"/>
    </row>
    <row r="657463" spans="5:5">
      <c r="E657463" s="382"/>
    </row>
    <row r="657464" spans="5:5">
      <c r="E657464" s="382"/>
    </row>
    <row r="657465" spans="5:5">
      <c r="E657465" s="382"/>
    </row>
    <row r="657466" spans="5:5">
      <c r="E657466" s="382"/>
    </row>
    <row r="657467" spans="5:5">
      <c r="E657467" s="382"/>
    </row>
    <row r="657468" spans="5:5">
      <c r="E657468" s="382"/>
    </row>
    <row r="657469" spans="5:5">
      <c r="E657469" s="382"/>
    </row>
    <row r="657470" spans="5:5">
      <c r="E657470" s="382"/>
    </row>
    <row r="657471" spans="5:5">
      <c r="E657471" s="382"/>
    </row>
    <row r="657472" spans="5:5">
      <c r="E657472" s="382"/>
    </row>
    <row r="657473" spans="5:5">
      <c r="E657473" s="382"/>
    </row>
    <row r="657474" spans="5:5">
      <c r="E657474" s="382"/>
    </row>
    <row r="657475" spans="5:5">
      <c r="E657475" s="382"/>
    </row>
    <row r="657476" spans="5:5">
      <c r="E657476" s="382"/>
    </row>
    <row r="657477" spans="5:5">
      <c r="E657477" s="382"/>
    </row>
    <row r="657478" spans="5:5">
      <c r="E657478" s="382"/>
    </row>
    <row r="657479" spans="5:5">
      <c r="E657479" s="382"/>
    </row>
    <row r="657480" spans="5:5">
      <c r="E657480" s="382"/>
    </row>
    <row r="657481" spans="5:5">
      <c r="E657481" s="382"/>
    </row>
    <row r="657482" spans="5:5">
      <c r="E657482" s="382"/>
    </row>
    <row r="657483" spans="5:5">
      <c r="E657483" s="382"/>
    </row>
    <row r="657484" spans="5:5">
      <c r="E657484" s="382"/>
    </row>
    <row r="657485" spans="5:5">
      <c r="E657485" s="382"/>
    </row>
    <row r="657486" spans="5:5">
      <c r="E657486" s="382"/>
    </row>
    <row r="657487" spans="5:5">
      <c r="E657487" s="382"/>
    </row>
    <row r="657488" spans="5:5">
      <c r="E657488" s="382"/>
    </row>
    <row r="657489" spans="5:5">
      <c r="E657489" s="382"/>
    </row>
    <row r="657490" spans="5:5">
      <c r="E657490" s="382"/>
    </row>
    <row r="657491" spans="5:5">
      <c r="E657491" s="382"/>
    </row>
    <row r="657492" spans="5:5">
      <c r="E657492" s="382"/>
    </row>
    <row r="657493" spans="5:5">
      <c r="E657493" s="382"/>
    </row>
    <row r="657494" spans="5:5">
      <c r="E657494" s="382"/>
    </row>
    <row r="657495" spans="5:5">
      <c r="E657495" s="382"/>
    </row>
    <row r="657496" spans="5:5">
      <c r="E657496" s="382"/>
    </row>
    <row r="657497" spans="5:5">
      <c r="E657497" s="382"/>
    </row>
    <row r="657498" spans="5:5">
      <c r="E657498" s="382"/>
    </row>
    <row r="657499" spans="5:5">
      <c r="E657499" s="382"/>
    </row>
    <row r="657500" spans="5:5">
      <c r="E657500" s="382"/>
    </row>
    <row r="657501" spans="5:5">
      <c r="E657501" s="382"/>
    </row>
    <row r="657502" spans="5:5">
      <c r="E657502" s="382"/>
    </row>
    <row r="657503" spans="5:5">
      <c r="E657503" s="382"/>
    </row>
    <row r="657504" spans="5:5">
      <c r="E657504" s="382"/>
    </row>
    <row r="657505" spans="5:5">
      <c r="E657505" s="382"/>
    </row>
    <row r="657506" spans="5:5">
      <c r="E657506" s="382"/>
    </row>
    <row r="657507" spans="5:5">
      <c r="E657507" s="382"/>
    </row>
    <row r="657508" spans="5:5">
      <c r="E657508" s="382"/>
    </row>
    <row r="657509" spans="5:5">
      <c r="E657509" s="382"/>
    </row>
    <row r="657510" spans="5:5">
      <c r="E657510" s="382"/>
    </row>
    <row r="657511" spans="5:5">
      <c r="E657511" s="382"/>
    </row>
    <row r="657512" spans="5:5">
      <c r="E657512" s="382"/>
    </row>
    <row r="657513" spans="5:5">
      <c r="E657513" s="382"/>
    </row>
    <row r="657514" spans="5:5">
      <c r="E657514" s="382"/>
    </row>
    <row r="657515" spans="5:5">
      <c r="E657515" s="382"/>
    </row>
    <row r="657516" spans="5:5">
      <c r="E657516" s="382"/>
    </row>
    <row r="657517" spans="5:5">
      <c r="E657517" s="382"/>
    </row>
    <row r="657518" spans="5:5">
      <c r="E657518" s="382"/>
    </row>
    <row r="657519" spans="5:5">
      <c r="E657519" s="382"/>
    </row>
    <row r="657520" spans="5:5">
      <c r="E657520" s="382"/>
    </row>
    <row r="657521" spans="5:5">
      <c r="E657521" s="382"/>
    </row>
    <row r="657522" spans="5:5">
      <c r="E657522" s="382"/>
    </row>
    <row r="657523" spans="5:5">
      <c r="E657523" s="382"/>
    </row>
    <row r="657524" spans="5:5">
      <c r="E657524" s="382"/>
    </row>
    <row r="657525" spans="5:5">
      <c r="E657525" s="382"/>
    </row>
    <row r="657526" spans="5:5">
      <c r="E657526" s="382"/>
    </row>
    <row r="657527" spans="5:5">
      <c r="E657527" s="382"/>
    </row>
    <row r="657528" spans="5:5">
      <c r="E657528" s="382"/>
    </row>
    <row r="657529" spans="5:5">
      <c r="E657529" s="382"/>
    </row>
    <row r="657530" spans="5:5">
      <c r="E657530" s="382"/>
    </row>
    <row r="657531" spans="5:5">
      <c r="E657531" s="382"/>
    </row>
    <row r="657532" spans="5:5">
      <c r="E657532" s="382"/>
    </row>
    <row r="657533" spans="5:5">
      <c r="E657533" s="382"/>
    </row>
    <row r="657534" spans="5:5">
      <c r="E657534" s="382"/>
    </row>
    <row r="657535" spans="5:5">
      <c r="E657535" s="382"/>
    </row>
    <row r="657536" spans="5:5">
      <c r="E657536" s="382"/>
    </row>
    <row r="657537" spans="5:5">
      <c r="E657537" s="382"/>
    </row>
    <row r="657538" spans="5:5">
      <c r="E657538" s="382"/>
    </row>
    <row r="657539" spans="5:5">
      <c r="E657539" s="382"/>
    </row>
    <row r="657540" spans="5:5">
      <c r="E657540" s="382"/>
    </row>
    <row r="657541" spans="5:5">
      <c r="E657541" s="382"/>
    </row>
    <row r="657542" spans="5:5">
      <c r="E657542" s="382"/>
    </row>
    <row r="657543" spans="5:5">
      <c r="E657543" s="382"/>
    </row>
    <row r="657544" spans="5:5">
      <c r="E657544" s="382"/>
    </row>
    <row r="657545" spans="5:5">
      <c r="E657545" s="382"/>
    </row>
    <row r="657546" spans="5:5">
      <c r="E657546" s="382"/>
    </row>
    <row r="657547" spans="5:5">
      <c r="E657547" s="382"/>
    </row>
    <row r="657548" spans="5:5">
      <c r="E657548" s="382"/>
    </row>
    <row r="657549" spans="5:5">
      <c r="E657549" s="382"/>
    </row>
    <row r="657550" spans="5:5">
      <c r="E657550" s="382"/>
    </row>
    <row r="657551" spans="5:5">
      <c r="E657551" s="382"/>
    </row>
    <row r="657552" spans="5:5">
      <c r="E657552" s="382"/>
    </row>
    <row r="657553" spans="5:5">
      <c r="E657553" s="382"/>
    </row>
    <row r="657554" spans="5:5">
      <c r="E657554" s="382"/>
    </row>
    <row r="657555" spans="5:5">
      <c r="E657555" s="382"/>
    </row>
    <row r="657556" spans="5:5">
      <c r="E657556" s="382"/>
    </row>
    <row r="657557" spans="5:5">
      <c r="E657557" s="382"/>
    </row>
    <row r="657558" spans="5:5">
      <c r="E657558" s="382"/>
    </row>
    <row r="657559" spans="5:5">
      <c r="E657559" s="382"/>
    </row>
    <row r="657560" spans="5:5">
      <c r="E657560" s="382"/>
    </row>
    <row r="657561" spans="5:5">
      <c r="E657561" s="382"/>
    </row>
    <row r="657562" spans="5:5">
      <c r="E657562" s="382"/>
    </row>
    <row r="657563" spans="5:5">
      <c r="E657563" s="382"/>
    </row>
    <row r="657564" spans="5:5">
      <c r="E657564" s="382"/>
    </row>
    <row r="657565" spans="5:5">
      <c r="E657565" s="382"/>
    </row>
    <row r="657566" spans="5:5">
      <c r="E657566" s="382"/>
    </row>
    <row r="657567" spans="5:5">
      <c r="E657567" s="382"/>
    </row>
    <row r="657568" spans="5:5">
      <c r="E657568" s="382"/>
    </row>
    <row r="657569" spans="5:5">
      <c r="E657569" s="382"/>
    </row>
    <row r="657570" spans="5:5">
      <c r="E657570" s="382"/>
    </row>
    <row r="657571" spans="5:5">
      <c r="E657571" s="382"/>
    </row>
    <row r="657572" spans="5:5">
      <c r="E657572" s="382"/>
    </row>
    <row r="657573" spans="5:5">
      <c r="E657573" s="382"/>
    </row>
    <row r="657574" spans="5:5">
      <c r="E657574" s="382"/>
    </row>
    <row r="657575" spans="5:5">
      <c r="E657575" s="382"/>
    </row>
    <row r="657576" spans="5:5">
      <c r="E657576" s="382"/>
    </row>
    <row r="657577" spans="5:5">
      <c r="E657577" s="382"/>
    </row>
    <row r="657578" spans="5:5">
      <c r="E657578" s="382"/>
    </row>
    <row r="657579" spans="5:5">
      <c r="E657579" s="382"/>
    </row>
    <row r="657580" spans="5:5">
      <c r="E657580" s="382"/>
    </row>
    <row r="657581" spans="5:5">
      <c r="E657581" s="382"/>
    </row>
    <row r="657582" spans="5:5">
      <c r="E657582" s="382"/>
    </row>
    <row r="657583" spans="5:5">
      <c r="E657583" s="382"/>
    </row>
    <row r="657584" spans="5:5">
      <c r="E657584" s="382"/>
    </row>
    <row r="657585" spans="5:5">
      <c r="E657585" s="382"/>
    </row>
    <row r="657586" spans="5:5">
      <c r="E657586" s="382"/>
    </row>
    <row r="657587" spans="5:5">
      <c r="E657587" s="382"/>
    </row>
    <row r="657588" spans="5:5">
      <c r="E657588" s="382"/>
    </row>
    <row r="657589" spans="5:5">
      <c r="E657589" s="382"/>
    </row>
    <row r="657590" spans="5:5">
      <c r="E657590" s="382"/>
    </row>
    <row r="657591" spans="5:5">
      <c r="E657591" s="382"/>
    </row>
    <row r="657592" spans="5:5">
      <c r="E657592" s="382"/>
    </row>
    <row r="657593" spans="5:5">
      <c r="E657593" s="382"/>
    </row>
    <row r="657594" spans="5:5">
      <c r="E657594" s="382"/>
    </row>
    <row r="657595" spans="5:5">
      <c r="E657595" s="382"/>
    </row>
    <row r="657596" spans="5:5">
      <c r="E657596" s="382"/>
    </row>
    <row r="657597" spans="5:5">
      <c r="E657597" s="382"/>
    </row>
    <row r="657598" spans="5:5">
      <c r="E657598" s="382"/>
    </row>
    <row r="657599" spans="5:5">
      <c r="E657599" s="382"/>
    </row>
    <row r="657600" spans="5:5">
      <c r="E657600" s="382"/>
    </row>
    <row r="657601" spans="5:5">
      <c r="E657601" s="382"/>
    </row>
    <row r="657602" spans="5:5">
      <c r="E657602" s="382"/>
    </row>
    <row r="657603" spans="5:5">
      <c r="E657603" s="382"/>
    </row>
    <row r="657604" spans="5:5">
      <c r="E657604" s="382"/>
    </row>
    <row r="657605" spans="5:5">
      <c r="E657605" s="382"/>
    </row>
    <row r="657606" spans="5:5">
      <c r="E657606" s="382"/>
    </row>
    <row r="657607" spans="5:5">
      <c r="E657607" s="382"/>
    </row>
    <row r="657608" spans="5:5">
      <c r="E657608" s="382"/>
    </row>
    <row r="657609" spans="5:5">
      <c r="E657609" s="382"/>
    </row>
    <row r="657610" spans="5:5">
      <c r="E657610" s="382"/>
    </row>
    <row r="657611" spans="5:5">
      <c r="E657611" s="382"/>
    </row>
    <row r="657612" spans="5:5">
      <c r="E657612" s="382"/>
    </row>
    <row r="657613" spans="5:5">
      <c r="E657613" s="382"/>
    </row>
    <row r="657614" spans="5:5">
      <c r="E657614" s="382"/>
    </row>
    <row r="657615" spans="5:5">
      <c r="E657615" s="382"/>
    </row>
    <row r="657616" spans="5:5">
      <c r="E657616" s="382"/>
    </row>
    <row r="657617" spans="5:5">
      <c r="E657617" s="382"/>
    </row>
    <row r="657618" spans="5:5">
      <c r="E657618" s="382"/>
    </row>
    <row r="657619" spans="5:5">
      <c r="E657619" s="382"/>
    </row>
    <row r="657620" spans="5:5">
      <c r="E657620" s="382"/>
    </row>
    <row r="657621" spans="5:5">
      <c r="E657621" s="382"/>
    </row>
    <row r="657622" spans="5:5">
      <c r="E657622" s="382"/>
    </row>
    <row r="657623" spans="5:5">
      <c r="E657623" s="382"/>
    </row>
    <row r="657624" spans="5:5">
      <c r="E657624" s="382"/>
    </row>
    <row r="657625" spans="5:5">
      <c r="E657625" s="382"/>
    </row>
    <row r="657626" spans="5:5">
      <c r="E657626" s="382"/>
    </row>
    <row r="657627" spans="5:5">
      <c r="E657627" s="382"/>
    </row>
    <row r="657628" spans="5:5">
      <c r="E657628" s="382"/>
    </row>
    <row r="657629" spans="5:5">
      <c r="E657629" s="382"/>
    </row>
    <row r="657630" spans="5:5">
      <c r="E657630" s="382"/>
    </row>
    <row r="657631" spans="5:5">
      <c r="E657631" s="382"/>
    </row>
    <row r="657632" spans="5:5">
      <c r="E657632" s="382"/>
    </row>
    <row r="657633" spans="5:5">
      <c r="E657633" s="382"/>
    </row>
    <row r="657634" spans="5:5">
      <c r="E657634" s="382"/>
    </row>
    <row r="657635" spans="5:5">
      <c r="E657635" s="382"/>
    </row>
    <row r="657636" spans="5:5">
      <c r="E657636" s="382"/>
    </row>
    <row r="657637" spans="5:5">
      <c r="E657637" s="382"/>
    </row>
    <row r="657638" spans="5:5">
      <c r="E657638" s="382"/>
    </row>
    <row r="657639" spans="5:5">
      <c r="E657639" s="382"/>
    </row>
    <row r="657640" spans="5:5">
      <c r="E657640" s="382"/>
    </row>
    <row r="657641" spans="5:5">
      <c r="E657641" s="382"/>
    </row>
    <row r="657642" spans="5:5">
      <c r="E657642" s="382"/>
    </row>
    <row r="657643" spans="5:5">
      <c r="E657643" s="382"/>
    </row>
    <row r="657644" spans="5:5">
      <c r="E657644" s="382"/>
    </row>
    <row r="657645" spans="5:5">
      <c r="E657645" s="382"/>
    </row>
    <row r="657646" spans="5:5">
      <c r="E657646" s="382"/>
    </row>
    <row r="657647" spans="5:5">
      <c r="E657647" s="382"/>
    </row>
    <row r="657648" spans="5:5">
      <c r="E657648" s="382"/>
    </row>
    <row r="657649" spans="5:5">
      <c r="E657649" s="382"/>
    </row>
    <row r="657650" spans="5:5">
      <c r="E657650" s="382"/>
    </row>
    <row r="657651" spans="5:5">
      <c r="E657651" s="382"/>
    </row>
    <row r="657652" spans="5:5">
      <c r="E657652" s="382"/>
    </row>
    <row r="657653" spans="5:5">
      <c r="E657653" s="382"/>
    </row>
    <row r="657654" spans="5:5">
      <c r="E657654" s="382"/>
    </row>
    <row r="657655" spans="5:5">
      <c r="E657655" s="382"/>
    </row>
    <row r="657656" spans="5:5">
      <c r="E657656" s="382"/>
    </row>
    <row r="657657" spans="5:5">
      <c r="E657657" s="382"/>
    </row>
    <row r="657658" spans="5:5">
      <c r="E657658" s="382"/>
    </row>
    <row r="657659" spans="5:5">
      <c r="E657659" s="382"/>
    </row>
    <row r="657660" spans="5:5">
      <c r="E657660" s="382"/>
    </row>
    <row r="657661" spans="5:5">
      <c r="E657661" s="382"/>
    </row>
    <row r="657662" spans="5:5">
      <c r="E657662" s="382"/>
    </row>
    <row r="657663" spans="5:5">
      <c r="E657663" s="382"/>
    </row>
    <row r="657664" spans="5:5">
      <c r="E657664" s="382"/>
    </row>
    <row r="657665" spans="5:5">
      <c r="E657665" s="382"/>
    </row>
    <row r="657666" spans="5:5">
      <c r="E657666" s="382"/>
    </row>
    <row r="657667" spans="5:5">
      <c r="E657667" s="382"/>
    </row>
    <row r="657668" spans="5:5">
      <c r="E657668" s="382"/>
    </row>
    <row r="657669" spans="5:5">
      <c r="E657669" s="382"/>
    </row>
    <row r="657670" spans="5:5">
      <c r="E657670" s="382"/>
    </row>
    <row r="657671" spans="5:5">
      <c r="E657671" s="382"/>
    </row>
    <row r="657672" spans="5:5">
      <c r="E657672" s="382"/>
    </row>
    <row r="657673" spans="5:5">
      <c r="E657673" s="382"/>
    </row>
    <row r="657674" spans="5:5">
      <c r="E657674" s="382"/>
    </row>
    <row r="657675" spans="5:5">
      <c r="E657675" s="382"/>
    </row>
    <row r="657676" spans="5:5">
      <c r="E657676" s="382"/>
    </row>
    <row r="657677" spans="5:5">
      <c r="E657677" s="382"/>
    </row>
    <row r="657678" spans="5:5">
      <c r="E657678" s="382"/>
    </row>
    <row r="657679" spans="5:5">
      <c r="E657679" s="382"/>
    </row>
    <row r="657680" spans="5:5">
      <c r="E657680" s="382"/>
    </row>
    <row r="657681" spans="5:5">
      <c r="E657681" s="382"/>
    </row>
    <row r="657682" spans="5:5">
      <c r="E657682" s="382"/>
    </row>
    <row r="657683" spans="5:5">
      <c r="E657683" s="382"/>
    </row>
    <row r="657684" spans="5:5">
      <c r="E657684" s="382"/>
    </row>
    <row r="657685" spans="5:5">
      <c r="E657685" s="382"/>
    </row>
    <row r="657686" spans="5:5">
      <c r="E657686" s="382"/>
    </row>
    <row r="657687" spans="5:5">
      <c r="E657687" s="382"/>
    </row>
    <row r="657688" spans="5:5">
      <c r="E657688" s="382"/>
    </row>
    <row r="657689" spans="5:5">
      <c r="E657689" s="382"/>
    </row>
    <row r="657690" spans="5:5">
      <c r="E657690" s="382"/>
    </row>
    <row r="657691" spans="5:5">
      <c r="E657691" s="382"/>
    </row>
    <row r="657692" spans="5:5">
      <c r="E657692" s="382"/>
    </row>
    <row r="657693" spans="5:5">
      <c r="E657693" s="382"/>
    </row>
    <row r="657694" spans="5:5">
      <c r="E657694" s="382"/>
    </row>
    <row r="657695" spans="5:5">
      <c r="E657695" s="382"/>
    </row>
    <row r="657696" spans="5:5">
      <c r="E657696" s="382"/>
    </row>
    <row r="657697" spans="5:5">
      <c r="E657697" s="382"/>
    </row>
    <row r="657698" spans="5:5">
      <c r="E657698" s="382"/>
    </row>
    <row r="657699" spans="5:5">
      <c r="E657699" s="382"/>
    </row>
    <row r="657700" spans="5:5">
      <c r="E657700" s="382"/>
    </row>
    <row r="657701" spans="5:5">
      <c r="E657701" s="382"/>
    </row>
    <row r="657702" spans="5:5">
      <c r="E657702" s="382"/>
    </row>
    <row r="657703" spans="5:5">
      <c r="E657703" s="382"/>
    </row>
    <row r="657704" spans="5:5">
      <c r="E657704" s="382"/>
    </row>
    <row r="657705" spans="5:5">
      <c r="E657705" s="382"/>
    </row>
    <row r="657706" spans="5:5">
      <c r="E657706" s="382"/>
    </row>
    <row r="657707" spans="5:5">
      <c r="E657707" s="382"/>
    </row>
    <row r="657708" spans="5:5">
      <c r="E657708" s="382"/>
    </row>
    <row r="657709" spans="5:5">
      <c r="E657709" s="382"/>
    </row>
    <row r="657710" spans="5:5">
      <c r="E657710" s="382"/>
    </row>
    <row r="657711" spans="5:5">
      <c r="E657711" s="382"/>
    </row>
    <row r="657712" spans="5:5">
      <c r="E657712" s="382"/>
    </row>
    <row r="657713" spans="5:5">
      <c r="E657713" s="382"/>
    </row>
    <row r="657714" spans="5:5">
      <c r="E657714" s="382"/>
    </row>
    <row r="657715" spans="5:5">
      <c r="E657715" s="382"/>
    </row>
    <row r="657716" spans="5:5">
      <c r="E657716" s="382"/>
    </row>
    <row r="657717" spans="5:5">
      <c r="E657717" s="382"/>
    </row>
    <row r="657718" spans="5:5">
      <c r="E657718" s="382"/>
    </row>
    <row r="657719" spans="5:5">
      <c r="E657719" s="382"/>
    </row>
    <row r="657720" spans="5:5">
      <c r="E657720" s="382"/>
    </row>
    <row r="657721" spans="5:5">
      <c r="E657721" s="382"/>
    </row>
    <row r="657722" spans="5:5">
      <c r="E657722" s="382"/>
    </row>
    <row r="657723" spans="5:5">
      <c r="E657723" s="382"/>
    </row>
    <row r="657724" spans="5:5">
      <c r="E657724" s="382"/>
    </row>
    <row r="657725" spans="5:5">
      <c r="E657725" s="382"/>
    </row>
    <row r="657726" spans="5:5">
      <c r="E657726" s="382"/>
    </row>
    <row r="657727" spans="5:5">
      <c r="E657727" s="382"/>
    </row>
    <row r="657728" spans="5:5">
      <c r="E657728" s="382"/>
    </row>
    <row r="657729" spans="5:5">
      <c r="E657729" s="382"/>
    </row>
    <row r="657730" spans="5:5">
      <c r="E657730" s="382"/>
    </row>
    <row r="657731" spans="5:5">
      <c r="E657731" s="382"/>
    </row>
    <row r="657732" spans="5:5">
      <c r="E657732" s="382"/>
    </row>
    <row r="657733" spans="5:5">
      <c r="E657733" s="382"/>
    </row>
    <row r="657734" spans="5:5">
      <c r="E657734" s="382"/>
    </row>
    <row r="657735" spans="5:5">
      <c r="E657735" s="382"/>
    </row>
    <row r="657736" spans="5:5">
      <c r="E657736" s="382"/>
    </row>
    <row r="657737" spans="5:5">
      <c r="E657737" s="382"/>
    </row>
    <row r="657738" spans="5:5">
      <c r="E657738" s="382"/>
    </row>
    <row r="657739" spans="5:5">
      <c r="E657739" s="382"/>
    </row>
    <row r="657740" spans="5:5">
      <c r="E657740" s="382"/>
    </row>
    <row r="657741" spans="5:5">
      <c r="E657741" s="382"/>
    </row>
    <row r="657742" spans="5:5">
      <c r="E657742" s="382"/>
    </row>
    <row r="657743" spans="5:5">
      <c r="E657743" s="382"/>
    </row>
    <row r="657744" spans="5:5">
      <c r="E657744" s="382"/>
    </row>
    <row r="657745" spans="5:5">
      <c r="E657745" s="382"/>
    </row>
    <row r="657746" spans="5:5">
      <c r="E657746" s="382"/>
    </row>
    <row r="657747" spans="5:5">
      <c r="E657747" s="382"/>
    </row>
    <row r="657748" spans="5:5">
      <c r="E657748" s="382"/>
    </row>
    <row r="657749" spans="5:5">
      <c r="E657749" s="382"/>
    </row>
    <row r="657750" spans="5:5">
      <c r="E657750" s="382"/>
    </row>
    <row r="657751" spans="5:5">
      <c r="E657751" s="382"/>
    </row>
    <row r="657752" spans="5:5">
      <c r="E657752" s="382"/>
    </row>
    <row r="657753" spans="5:5">
      <c r="E657753" s="382"/>
    </row>
    <row r="657754" spans="5:5">
      <c r="E657754" s="382"/>
    </row>
    <row r="657755" spans="5:5">
      <c r="E657755" s="382"/>
    </row>
    <row r="657756" spans="5:5">
      <c r="E657756" s="382"/>
    </row>
    <row r="657757" spans="5:5">
      <c r="E657757" s="382"/>
    </row>
    <row r="657758" spans="5:5">
      <c r="E657758" s="382"/>
    </row>
    <row r="657759" spans="5:5">
      <c r="E657759" s="382"/>
    </row>
    <row r="657760" spans="5:5">
      <c r="E657760" s="382"/>
    </row>
    <row r="657761" spans="5:5">
      <c r="E657761" s="382"/>
    </row>
    <row r="657762" spans="5:5">
      <c r="E657762" s="382"/>
    </row>
    <row r="657763" spans="5:5">
      <c r="E657763" s="382"/>
    </row>
    <row r="657764" spans="5:5">
      <c r="E657764" s="382"/>
    </row>
    <row r="657765" spans="5:5">
      <c r="E657765" s="382"/>
    </row>
    <row r="657766" spans="5:5">
      <c r="E657766" s="382"/>
    </row>
    <row r="657767" spans="5:5">
      <c r="E657767" s="382"/>
    </row>
    <row r="657768" spans="5:5">
      <c r="E657768" s="382"/>
    </row>
    <row r="657769" spans="5:5">
      <c r="E657769" s="382"/>
    </row>
    <row r="657770" spans="5:5">
      <c r="E657770" s="382"/>
    </row>
    <row r="657771" spans="5:5">
      <c r="E657771" s="382"/>
    </row>
    <row r="657772" spans="5:5">
      <c r="E657772" s="382"/>
    </row>
    <row r="657773" spans="5:5">
      <c r="E657773" s="382"/>
    </row>
    <row r="657774" spans="5:5">
      <c r="E657774" s="382"/>
    </row>
    <row r="657775" spans="5:5">
      <c r="E657775" s="382"/>
    </row>
    <row r="657776" spans="5:5">
      <c r="E657776" s="382"/>
    </row>
    <row r="657777" spans="5:5">
      <c r="E657777" s="382"/>
    </row>
    <row r="657778" spans="5:5">
      <c r="E657778" s="382"/>
    </row>
    <row r="657779" spans="5:5">
      <c r="E657779" s="382"/>
    </row>
    <row r="657780" spans="5:5">
      <c r="E657780" s="382"/>
    </row>
    <row r="657781" spans="5:5">
      <c r="E657781" s="382"/>
    </row>
    <row r="657782" spans="5:5">
      <c r="E657782" s="382"/>
    </row>
    <row r="657783" spans="5:5">
      <c r="E657783" s="382"/>
    </row>
    <row r="657784" spans="5:5">
      <c r="E657784" s="382"/>
    </row>
    <row r="657785" spans="5:5">
      <c r="E657785" s="382"/>
    </row>
    <row r="657786" spans="5:5">
      <c r="E657786" s="382"/>
    </row>
    <row r="657787" spans="5:5">
      <c r="E657787" s="382"/>
    </row>
    <row r="657788" spans="5:5">
      <c r="E657788" s="382"/>
    </row>
    <row r="657789" spans="5:5">
      <c r="E657789" s="382"/>
    </row>
    <row r="657790" spans="5:5">
      <c r="E657790" s="382"/>
    </row>
    <row r="657791" spans="5:5">
      <c r="E657791" s="382"/>
    </row>
    <row r="657792" spans="5:5">
      <c r="E657792" s="382"/>
    </row>
    <row r="657793" spans="5:5">
      <c r="E657793" s="382"/>
    </row>
    <row r="657794" spans="5:5">
      <c r="E657794" s="382"/>
    </row>
    <row r="657795" spans="5:5">
      <c r="E657795" s="382"/>
    </row>
    <row r="657796" spans="5:5">
      <c r="E657796" s="382"/>
    </row>
    <row r="657797" spans="5:5">
      <c r="E657797" s="382"/>
    </row>
    <row r="657798" spans="5:5">
      <c r="E657798" s="382"/>
    </row>
    <row r="657799" spans="5:5">
      <c r="E657799" s="382"/>
    </row>
    <row r="657800" spans="5:5">
      <c r="E657800" s="382"/>
    </row>
    <row r="657801" spans="5:5">
      <c r="E657801" s="382"/>
    </row>
    <row r="657802" spans="5:5">
      <c r="E657802" s="382"/>
    </row>
    <row r="657803" spans="5:5">
      <c r="E657803" s="382"/>
    </row>
    <row r="657804" spans="5:5">
      <c r="E657804" s="382"/>
    </row>
    <row r="657805" spans="5:5">
      <c r="E657805" s="382"/>
    </row>
    <row r="657806" spans="5:5">
      <c r="E657806" s="382"/>
    </row>
    <row r="657807" spans="5:5">
      <c r="E657807" s="382"/>
    </row>
    <row r="657808" spans="5:5">
      <c r="E657808" s="382"/>
    </row>
    <row r="657809" spans="5:5">
      <c r="E657809" s="382"/>
    </row>
    <row r="657810" spans="5:5">
      <c r="E657810" s="382"/>
    </row>
    <row r="657811" spans="5:5">
      <c r="E657811" s="382"/>
    </row>
    <row r="657812" spans="5:5">
      <c r="E657812" s="382"/>
    </row>
    <row r="657813" spans="5:5">
      <c r="E657813" s="382"/>
    </row>
    <row r="657814" spans="5:5">
      <c r="E657814" s="382"/>
    </row>
    <row r="657815" spans="5:5">
      <c r="E657815" s="382"/>
    </row>
    <row r="657816" spans="5:5">
      <c r="E657816" s="382"/>
    </row>
    <row r="657817" spans="5:5">
      <c r="E657817" s="382"/>
    </row>
    <row r="657818" spans="5:5">
      <c r="E657818" s="382"/>
    </row>
    <row r="657819" spans="5:5">
      <c r="E657819" s="382"/>
    </row>
    <row r="657820" spans="5:5">
      <c r="E657820" s="382"/>
    </row>
    <row r="657821" spans="5:5">
      <c r="E657821" s="382"/>
    </row>
    <row r="657822" spans="5:5">
      <c r="E657822" s="382"/>
    </row>
    <row r="657823" spans="5:5">
      <c r="E657823" s="382"/>
    </row>
    <row r="657824" spans="5:5">
      <c r="E657824" s="382"/>
    </row>
    <row r="657825" spans="5:5">
      <c r="E657825" s="382"/>
    </row>
    <row r="657826" spans="5:5">
      <c r="E657826" s="382"/>
    </row>
    <row r="657827" spans="5:5">
      <c r="E657827" s="382"/>
    </row>
    <row r="657828" spans="5:5">
      <c r="E657828" s="382"/>
    </row>
    <row r="657829" spans="5:5">
      <c r="E657829" s="382"/>
    </row>
    <row r="657830" spans="5:5">
      <c r="E657830" s="382"/>
    </row>
    <row r="657831" spans="5:5">
      <c r="E657831" s="382"/>
    </row>
    <row r="657832" spans="5:5">
      <c r="E657832" s="382"/>
    </row>
    <row r="657833" spans="5:5">
      <c r="E657833" s="382"/>
    </row>
    <row r="657834" spans="5:5">
      <c r="E657834" s="382"/>
    </row>
    <row r="657835" spans="5:5">
      <c r="E657835" s="382"/>
    </row>
    <row r="657836" spans="5:5">
      <c r="E657836" s="382"/>
    </row>
    <row r="657837" spans="5:5">
      <c r="E657837" s="382"/>
    </row>
    <row r="657838" spans="5:5">
      <c r="E657838" s="382"/>
    </row>
    <row r="657839" spans="5:5">
      <c r="E657839" s="382"/>
    </row>
    <row r="657840" spans="5:5">
      <c r="E657840" s="382"/>
    </row>
    <row r="657841" spans="5:5">
      <c r="E657841" s="382"/>
    </row>
    <row r="657842" spans="5:5">
      <c r="E657842" s="382"/>
    </row>
    <row r="657843" spans="5:5">
      <c r="E657843" s="382"/>
    </row>
    <row r="657844" spans="5:5">
      <c r="E657844" s="382"/>
    </row>
    <row r="657845" spans="5:5">
      <c r="E657845" s="382"/>
    </row>
    <row r="657846" spans="5:5">
      <c r="E657846" s="382"/>
    </row>
    <row r="657847" spans="5:5">
      <c r="E657847" s="382"/>
    </row>
    <row r="657848" spans="5:5">
      <c r="E657848" s="382"/>
    </row>
    <row r="657849" spans="5:5">
      <c r="E657849" s="382"/>
    </row>
    <row r="657850" spans="5:5">
      <c r="E657850" s="382"/>
    </row>
    <row r="657851" spans="5:5">
      <c r="E657851" s="382"/>
    </row>
    <row r="657852" spans="5:5">
      <c r="E657852" s="382"/>
    </row>
    <row r="657853" spans="5:5">
      <c r="E657853" s="382"/>
    </row>
    <row r="657854" spans="5:5">
      <c r="E657854" s="382"/>
    </row>
    <row r="657855" spans="5:5">
      <c r="E657855" s="382"/>
    </row>
    <row r="657856" spans="5:5">
      <c r="E657856" s="382"/>
    </row>
    <row r="657857" spans="5:5">
      <c r="E657857" s="382"/>
    </row>
    <row r="657858" spans="5:5">
      <c r="E657858" s="382"/>
    </row>
    <row r="657859" spans="5:5">
      <c r="E657859" s="382"/>
    </row>
    <row r="657860" spans="5:5">
      <c r="E657860" s="382"/>
    </row>
    <row r="657861" spans="5:5">
      <c r="E657861" s="382"/>
    </row>
    <row r="657862" spans="5:5">
      <c r="E657862" s="382"/>
    </row>
    <row r="657863" spans="5:5">
      <c r="E657863" s="382"/>
    </row>
    <row r="657864" spans="5:5">
      <c r="E657864" s="382"/>
    </row>
    <row r="657865" spans="5:5">
      <c r="E657865" s="382"/>
    </row>
    <row r="657866" spans="5:5">
      <c r="E657866" s="382"/>
    </row>
    <row r="657867" spans="5:5">
      <c r="E657867" s="382"/>
    </row>
    <row r="657868" spans="5:5">
      <c r="E657868" s="382"/>
    </row>
    <row r="657869" spans="5:5">
      <c r="E657869" s="382"/>
    </row>
    <row r="657870" spans="5:5">
      <c r="E657870" s="382"/>
    </row>
    <row r="657871" spans="5:5">
      <c r="E657871" s="382"/>
    </row>
    <row r="657872" spans="5:5">
      <c r="E657872" s="382"/>
    </row>
    <row r="657873" spans="5:5">
      <c r="E657873" s="382"/>
    </row>
    <row r="657874" spans="5:5">
      <c r="E657874" s="382"/>
    </row>
    <row r="657875" spans="5:5">
      <c r="E657875" s="382"/>
    </row>
    <row r="657876" spans="5:5">
      <c r="E657876" s="382"/>
    </row>
    <row r="657877" spans="5:5">
      <c r="E657877" s="382"/>
    </row>
    <row r="657878" spans="5:5">
      <c r="E657878" s="382"/>
    </row>
    <row r="657879" spans="5:5">
      <c r="E657879" s="382"/>
    </row>
    <row r="657880" spans="5:5">
      <c r="E657880" s="382"/>
    </row>
    <row r="657881" spans="5:5">
      <c r="E657881" s="382"/>
    </row>
    <row r="657882" spans="5:5">
      <c r="E657882" s="382"/>
    </row>
    <row r="657883" spans="5:5">
      <c r="E657883" s="382"/>
    </row>
    <row r="657884" spans="5:5">
      <c r="E657884" s="382"/>
    </row>
    <row r="657885" spans="5:5">
      <c r="E657885" s="382"/>
    </row>
    <row r="657886" spans="5:5">
      <c r="E657886" s="382"/>
    </row>
    <row r="657887" spans="5:5">
      <c r="E657887" s="382"/>
    </row>
    <row r="657888" spans="5:5">
      <c r="E657888" s="382"/>
    </row>
    <row r="657889" spans="5:5">
      <c r="E657889" s="382"/>
    </row>
    <row r="657890" spans="5:5">
      <c r="E657890" s="382"/>
    </row>
    <row r="657891" spans="5:5">
      <c r="E657891" s="382"/>
    </row>
    <row r="657892" spans="5:5">
      <c r="E657892" s="382"/>
    </row>
    <row r="657893" spans="5:5">
      <c r="E657893" s="382"/>
    </row>
    <row r="657894" spans="5:5">
      <c r="E657894" s="382"/>
    </row>
    <row r="657895" spans="5:5">
      <c r="E657895" s="382"/>
    </row>
    <row r="657896" spans="5:5">
      <c r="E657896" s="382"/>
    </row>
    <row r="657897" spans="5:5">
      <c r="E657897" s="382"/>
    </row>
    <row r="657898" spans="5:5">
      <c r="E657898" s="382"/>
    </row>
    <row r="657899" spans="5:5">
      <c r="E657899" s="382"/>
    </row>
    <row r="657900" spans="5:5">
      <c r="E657900" s="382"/>
    </row>
    <row r="657901" spans="5:5">
      <c r="E657901" s="382"/>
    </row>
    <row r="657902" spans="5:5">
      <c r="E657902" s="382"/>
    </row>
    <row r="657903" spans="5:5">
      <c r="E657903" s="382"/>
    </row>
    <row r="657904" spans="5:5">
      <c r="E657904" s="382"/>
    </row>
    <row r="657905" spans="5:5">
      <c r="E657905" s="382"/>
    </row>
    <row r="657906" spans="5:5">
      <c r="E657906" s="382"/>
    </row>
    <row r="657907" spans="5:5">
      <c r="E657907" s="382"/>
    </row>
    <row r="657908" spans="5:5">
      <c r="E657908" s="382"/>
    </row>
    <row r="657909" spans="5:5">
      <c r="E657909" s="382"/>
    </row>
    <row r="657910" spans="5:5">
      <c r="E657910" s="382"/>
    </row>
    <row r="657911" spans="5:5">
      <c r="E657911" s="382"/>
    </row>
    <row r="657912" spans="5:5">
      <c r="E657912" s="382"/>
    </row>
    <row r="657913" spans="5:5">
      <c r="E657913" s="382"/>
    </row>
    <row r="657914" spans="5:5">
      <c r="E657914" s="382"/>
    </row>
    <row r="657915" spans="5:5">
      <c r="E657915" s="382"/>
    </row>
    <row r="657916" spans="5:5">
      <c r="E657916" s="382"/>
    </row>
    <row r="657917" spans="5:5">
      <c r="E657917" s="382"/>
    </row>
    <row r="657918" spans="5:5">
      <c r="E657918" s="382"/>
    </row>
    <row r="657919" spans="5:5">
      <c r="E657919" s="382"/>
    </row>
    <row r="657920" spans="5:5">
      <c r="E657920" s="382"/>
    </row>
    <row r="657921" spans="5:5">
      <c r="E657921" s="382"/>
    </row>
    <row r="657922" spans="5:5">
      <c r="E657922" s="382"/>
    </row>
    <row r="657923" spans="5:5">
      <c r="E657923" s="382"/>
    </row>
    <row r="657924" spans="5:5">
      <c r="E657924" s="382"/>
    </row>
    <row r="657925" spans="5:5">
      <c r="E657925" s="382"/>
    </row>
    <row r="657926" spans="5:5">
      <c r="E657926" s="382"/>
    </row>
    <row r="657927" spans="5:5">
      <c r="E657927" s="382"/>
    </row>
    <row r="657928" spans="5:5">
      <c r="E657928" s="382"/>
    </row>
    <row r="657929" spans="5:5">
      <c r="E657929" s="382"/>
    </row>
    <row r="657930" spans="5:5">
      <c r="E657930" s="382"/>
    </row>
    <row r="657931" spans="5:5">
      <c r="E657931" s="382"/>
    </row>
    <row r="657932" spans="5:5">
      <c r="E657932" s="382"/>
    </row>
    <row r="657933" spans="5:5">
      <c r="E657933" s="382"/>
    </row>
    <row r="657934" spans="5:5">
      <c r="E657934" s="382"/>
    </row>
    <row r="657935" spans="5:5">
      <c r="E657935" s="382"/>
    </row>
    <row r="657936" spans="5:5">
      <c r="E657936" s="382"/>
    </row>
    <row r="657937" spans="5:5">
      <c r="E657937" s="382"/>
    </row>
    <row r="657938" spans="5:5">
      <c r="E657938" s="382"/>
    </row>
    <row r="657939" spans="5:5">
      <c r="E657939" s="382"/>
    </row>
    <row r="657940" spans="5:5">
      <c r="E657940" s="382"/>
    </row>
    <row r="657941" spans="5:5">
      <c r="E657941" s="382"/>
    </row>
    <row r="657942" spans="5:5">
      <c r="E657942" s="382"/>
    </row>
    <row r="657943" spans="5:5">
      <c r="E657943" s="382"/>
    </row>
    <row r="657944" spans="5:5">
      <c r="E657944" s="382"/>
    </row>
    <row r="657945" spans="5:5">
      <c r="E657945" s="382"/>
    </row>
    <row r="657946" spans="5:5">
      <c r="E657946" s="382"/>
    </row>
    <row r="657947" spans="5:5">
      <c r="E657947" s="382"/>
    </row>
    <row r="657948" spans="5:5">
      <c r="E657948" s="382"/>
    </row>
    <row r="657949" spans="5:5">
      <c r="E657949" s="382"/>
    </row>
    <row r="657950" spans="5:5">
      <c r="E657950" s="382"/>
    </row>
    <row r="657951" spans="5:5">
      <c r="E657951" s="382"/>
    </row>
    <row r="657952" spans="5:5">
      <c r="E657952" s="382"/>
    </row>
    <row r="657953" spans="5:5">
      <c r="E657953" s="382"/>
    </row>
    <row r="657954" spans="5:5">
      <c r="E657954" s="382"/>
    </row>
    <row r="657955" spans="5:5">
      <c r="E657955" s="382"/>
    </row>
    <row r="657956" spans="5:5">
      <c r="E657956" s="382"/>
    </row>
    <row r="657957" spans="5:5">
      <c r="E657957" s="382"/>
    </row>
    <row r="657958" spans="5:5">
      <c r="E657958" s="382"/>
    </row>
    <row r="657959" spans="5:5">
      <c r="E657959" s="382"/>
    </row>
    <row r="657960" spans="5:5">
      <c r="E657960" s="382"/>
    </row>
    <row r="657961" spans="5:5">
      <c r="E657961" s="382"/>
    </row>
    <row r="657962" spans="5:5">
      <c r="E657962" s="382"/>
    </row>
    <row r="657963" spans="5:5">
      <c r="E657963" s="382"/>
    </row>
    <row r="657964" spans="5:5">
      <c r="E657964" s="382"/>
    </row>
    <row r="657965" spans="5:5">
      <c r="E657965" s="382"/>
    </row>
    <row r="657966" spans="5:5">
      <c r="E657966" s="382"/>
    </row>
    <row r="657967" spans="5:5">
      <c r="E657967" s="382"/>
    </row>
    <row r="657968" spans="5:5">
      <c r="E657968" s="382"/>
    </row>
    <row r="657969" spans="5:5">
      <c r="E657969" s="382"/>
    </row>
    <row r="657970" spans="5:5">
      <c r="E657970" s="382"/>
    </row>
    <row r="657971" spans="5:5">
      <c r="E657971" s="382"/>
    </row>
    <row r="657972" spans="5:5">
      <c r="E657972" s="382"/>
    </row>
    <row r="657973" spans="5:5">
      <c r="E657973" s="382"/>
    </row>
    <row r="657974" spans="5:5">
      <c r="E657974" s="382"/>
    </row>
    <row r="657975" spans="5:5">
      <c r="E657975" s="382"/>
    </row>
    <row r="657976" spans="5:5">
      <c r="E657976" s="382"/>
    </row>
    <row r="657977" spans="5:5">
      <c r="E657977" s="382"/>
    </row>
    <row r="657978" spans="5:5">
      <c r="E657978" s="382"/>
    </row>
    <row r="657979" spans="5:5">
      <c r="E657979" s="382"/>
    </row>
    <row r="657980" spans="5:5">
      <c r="E657980" s="382"/>
    </row>
    <row r="657981" spans="5:5">
      <c r="E657981" s="382"/>
    </row>
    <row r="657982" spans="5:5">
      <c r="E657982" s="382"/>
    </row>
    <row r="657983" spans="5:5">
      <c r="E657983" s="382"/>
    </row>
    <row r="657984" spans="5:5">
      <c r="E657984" s="382"/>
    </row>
    <row r="657985" spans="5:5">
      <c r="E657985" s="382"/>
    </row>
    <row r="657986" spans="5:5">
      <c r="E657986" s="382"/>
    </row>
    <row r="657987" spans="5:5">
      <c r="E657987" s="382"/>
    </row>
    <row r="657988" spans="5:5">
      <c r="E657988" s="382"/>
    </row>
    <row r="657989" spans="5:5">
      <c r="E657989" s="382"/>
    </row>
    <row r="657990" spans="5:5">
      <c r="E657990" s="382"/>
    </row>
    <row r="657991" spans="5:5">
      <c r="E657991" s="382"/>
    </row>
    <row r="657992" spans="5:5">
      <c r="E657992" s="382"/>
    </row>
    <row r="657993" spans="5:5">
      <c r="E657993" s="382"/>
    </row>
    <row r="657994" spans="5:5">
      <c r="E657994" s="382"/>
    </row>
    <row r="657995" spans="5:5">
      <c r="E657995" s="382"/>
    </row>
    <row r="657996" spans="5:5">
      <c r="E657996" s="382"/>
    </row>
    <row r="657997" spans="5:5">
      <c r="E657997" s="382"/>
    </row>
    <row r="657998" spans="5:5">
      <c r="E657998" s="382"/>
    </row>
    <row r="657999" spans="5:5">
      <c r="E657999" s="382"/>
    </row>
    <row r="658000" spans="5:5">
      <c r="E658000" s="382"/>
    </row>
    <row r="658001" spans="5:5">
      <c r="E658001" s="382"/>
    </row>
    <row r="658002" spans="5:5">
      <c r="E658002" s="382"/>
    </row>
    <row r="658003" spans="5:5">
      <c r="E658003" s="382"/>
    </row>
    <row r="658004" spans="5:5">
      <c r="E658004" s="382"/>
    </row>
    <row r="658005" spans="5:5">
      <c r="E658005" s="382"/>
    </row>
    <row r="658006" spans="5:5">
      <c r="E658006" s="382"/>
    </row>
    <row r="658007" spans="5:5">
      <c r="E658007" s="382"/>
    </row>
    <row r="658008" spans="5:5">
      <c r="E658008" s="382"/>
    </row>
    <row r="658009" spans="5:5">
      <c r="E658009" s="382"/>
    </row>
    <row r="658010" spans="5:5">
      <c r="E658010" s="382"/>
    </row>
    <row r="658011" spans="5:5">
      <c r="E658011" s="382"/>
    </row>
    <row r="658012" spans="5:5">
      <c r="E658012" s="382"/>
    </row>
    <row r="658013" spans="5:5">
      <c r="E658013" s="382"/>
    </row>
    <row r="658014" spans="5:5">
      <c r="E658014" s="382"/>
    </row>
    <row r="658015" spans="5:5">
      <c r="E658015" s="382"/>
    </row>
    <row r="658016" spans="5:5">
      <c r="E658016" s="382"/>
    </row>
    <row r="658017" spans="5:5">
      <c r="E658017" s="382"/>
    </row>
    <row r="658018" spans="5:5">
      <c r="E658018" s="382"/>
    </row>
    <row r="658019" spans="5:5">
      <c r="E658019" s="382"/>
    </row>
    <row r="658020" spans="5:5">
      <c r="E658020" s="382"/>
    </row>
    <row r="658021" spans="5:5">
      <c r="E658021" s="382"/>
    </row>
    <row r="658022" spans="5:5">
      <c r="E658022" s="382"/>
    </row>
    <row r="658023" spans="5:5">
      <c r="E658023" s="382"/>
    </row>
    <row r="658024" spans="5:5">
      <c r="E658024" s="382"/>
    </row>
    <row r="658025" spans="5:5">
      <c r="E658025" s="382"/>
    </row>
    <row r="658026" spans="5:5">
      <c r="E658026" s="382"/>
    </row>
    <row r="658027" spans="5:5">
      <c r="E658027" s="382"/>
    </row>
    <row r="658028" spans="5:5">
      <c r="E658028" s="382"/>
    </row>
    <row r="658029" spans="5:5">
      <c r="E658029" s="382"/>
    </row>
    <row r="658030" spans="5:5">
      <c r="E658030" s="382"/>
    </row>
    <row r="658031" spans="5:5">
      <c r="E658031" s="382"/>
    </row>
    <row r="658032" spans="5:5">
      <c r="E658032" s="382"/>
    </row>
    <row r="658033" spans="5:5">
      <c r="E658033" s="382"/>
    </row>
    <row r="658034" spans="5:5">
      <c r="E658034" s="382"/>
    </row>
    <row r="658035" spans="5:5">
      <c r="E658035" s="382"/>
    </row>
    <row r="658036" spans="5:5">
      <c r="E658036" s="382"/>
    </row>
    <row r="658037" spans="5:5">
      <c r="E658037" s="382"/>
    </row>
    <row r="658038" spans="5:5">
      <c r="E658038" s="382"/>
    </row>
    <row r="658039" spans="5:5">
      <c r="E658039" s="382"/>
    </row>
    <row r="658040" spans="5:5">
      <c r="E658040" s="382"/>
    </row>
    <row r="658041" spans="5:5">
      <c r="E658041" s="382"/>
    </row>
    <row r="658042" spans="5:5">
      <c r="E658042" s="382"/>
    </row>
    <row r="658043" spans="5:5">
      <c r="E658043" s="382"/>
    </row>
    <row r="658044" spans="5:5">
      <c r="E658044" s="382"/>
    </row>
    <row r="658045" spans="5:5">
      <c r="E658045" s="382"/>
    </row>
    <row r="658046" spans="5:5">
      <c r="E658046" s="382"/>
    </row>
    <row r="658047" spans="5:5">
      <c r="E658047" s="382"/>
    </row>
    <row r="658048" spans="5:5">
      <c r="E658048" s="382"/>
    </row>
    <row r="658049" spans="5:5">
      <c r="E658049" s="382"/>
    </row>
    <row r="658050" spans="5:5">
      <c r="E658050" s="382"/>
    </row>
    <row r="658051" spans="5:5">
      <c r="E658051" s="382"/>
    </row>
    <row r="658052" spans="5:5">
      <c r="E658052" s="382"/>
    </row>
    <row r="658053" spans="5:5">
      <c r="E658053" s="382"/>
    </row>
    <row r="658054" spans="5:5">
      <c r="E658054" s="382"/>
    </row>
    <row r="658055" spans="5:5">
      <c r="E658055" s="382"/>
    </row>
    <row r="658056" spans="5:5">
      <c r="E658056" s="382"/>
    </row>
    <row r="658057" spans="5:5">
      <c r="E658057" s="382"/>
    </row>
    <row r="658058" spans="5:5">
      <c r="E658058" s="382"/>
    </row>
    <row r="658059" spans="5:5">
      <c r="E658059" s="382"/>
    </row>
    <row r="658060" spans="5:5">
      <c r="E658060" s="382"/>
    </row>
    <row r="658061" spans="5:5">
      <c r="E658061" s="382"/>
    </row>
    <row r="658062" spans="5:5">
      <c r="E658062" s="382"/>
    </row>
    <row r="658063" spans="5:5">
      <c r="E658063" s="382"/>
    </row>
    <row r="658064" spans="5:5">
      <c r="E658064" s="382"/>
    </row>
    <row r="658065" spans="5:5">
      <c r="E658065" s="382"/>
    </row>
    <row r="658066" spans="5:5">
      <c r="E658066" s="382"/>
    </row>
    <row r="658067" spans="5:5">
      <c r="E658067" s="382"/>
    </row>
    <row r="658068" spans="5:5">
      <c r="E658068" s="382"/>
    </row>
    <row r="658069" spans="5:5">
      <c r="E658069" s="382"/>
    </row>
    <row r="658070" spans="5:5">
      <c r="E658070" s="382"/>
    </row>
    <row r="658071" spans="5:5">
      <c r="E658071" s="382"/>
    </row>
    <row r="658072" spans="5:5">
      <c r="E658072" s="382"/>
    </row>
    <row r="658073" spans="5:5">
      <c r="E658073" s="382"/>
    </row>
    <row r="658074" spans="5:5">
      <c r="E658074" s="382"/>
    </row>
    <row r="658075" spans="5:5">
      <c r="E658075" s="382"/>
    </row>
    <row r="658076" spans="5:5">
      <c r="E658076" s="382"/>
    </row>
    <row r="658077" spans="5:5">
      <c r="E658077" s="382"/>
    </row>
    <row r="658078" spans="5:5">
      <c r="E658078" s="382"/>
    </row>
    <row r="658079" spans="5:5">
      <c r="E658079" s="382"/>
    </row>
    <row r="658080" spans="5:5">
      <c r="E658080" s="382"/>
    </row>
    <row r="658081" spans="5:5">
      <c r="E658081" s="382"/>
    </row>
    <row r="658082" spans="5:5">
      <c r="E658082" s="382"/>
    </row>
    <row r="658083" spans="5:5">
      <c r="E658083" s="382"/>
    </row>
    <row r="658084" spans="5:5">
      <c r="E658084" s="382"/>
    </row>
    <row r="658085" spans="5:5">
      <c r="E658085" s="382"/>
    </row>
    <row r="658086" spans="5:5">
      <c r="E658086" s="382"/>
    </row>
    <row r="658087" spans="5:5">
      <c r="E658087" s="382"/>
    </row>
    <row r="658088" spans="5:5">
      <c r="E658088" s="382"/>
    </row>
    <row r="658089" spans="5:5">
      <c r="E658089" s="382"/>
    </row>
    <row r="658090" spans="5:5">
      <c r="E658090" s="382"/>
    </row>
    <row r="658091" spans="5:5">
      <c r="E658091" s="382"/>
    </row>
    <row r="658092" spans="5:5">
      <c r="E658092" s="382"/>
    </row>
    <row r="658093" spans="5:5">
      <c r="E658093" s="382"/>
    </row>
    <row r="658094" spans="5:5">
      <c r="E658094" s="382"/>
    </row>
    <row r="658095" spans="5:5">
      <c r="E658095" s="382"/>
    </row>
    <row r="658096" spans="5:5">
      <c r="E658096" s="382"/>
    </row>
    <row r="658097" spans="5:5">
      <c r="E658097" s="382"/>
    </row>
    <row r="658098" spans="5:5">
      <c r="E658098" s="382"/>
    </row>
    <row r="658099" spans="5:5">
      <c r="E658099" s="382"/>
    </row>
    <row r="658100" spans="5:5">
      <c r="E658100" s="382"/>
    </row>
    <row r="658101" spans="5:5">
      <c r="E658101" s="382"/>
    </row>
    <row r="658102" spans="5:5">
      <c r="E658102" s="382"/>
    </row>
    <row r="658103" spans="5:5">
      <c r="E658103" s="382"/>
    </row>
    <row r="658104" spans="5:5">
      <c r="E658104" s="382"/>
    </row>
    <row r="658105" spans="5:5">
      <c r="E658105" s="382"/>
    </row>
    <row r="658106" spans="5:5">
      <c r="E658106" s="382"/>
    </row>
    <row r="658107" spans="5:5">
      <c r="E658107" s="382"/>
    </row>
    <row r="658108" spans="5:5">
      <c r="E658108" s="382"/>
    </row>
    <row r="658109" spans="5:5">
      <c r="E658109" s="382"/>
    </row>
    <row r="658110" spans="5:5">
      <c r="E658110" s="382"/>
    </row>
    <row r="658111" spans="5:5">
      <c r="E658111" s="382"/>
    </row>
    <row r="658112" spans="5:5">
      <c r="E658112" s="382"/>
    </row>
    <row r="658113" spans="5:5">
      <c r="E658113" s="382"/>
    </row>
    <row r="658114" spans="5:5">
      <c r="E658114" s="382"/>
    </row>
    <row r="658115" spans="5:5">
      <c r="E658115" s="382"/>
    </row>
    <row r="658116" spans="5:5">
      <c r="E658116" s="382"/>
    </row>
    <row r="658117" spans="5:5">
      <c r="E658117" s="382"/>
    </row>
    <row r="658118" spans="5:5">
      <c r="E658118" s="382"/>
    </row>
    <row r="658119" spans="5:5">
      <c r="E658119" s="382"/>
    </row>
    <row r="658120" spans="5:5">
      <c r="E658120" s="382"/>
    </row>
    <row r="658121" spans="5:5">
      <c r="E658121" s="382"/>
    </row>
    <row r="658122" spans="5:5">
      <c r="E658122" s="382"/>
    </row>
    <row r="658123" spans="5:5">
      <c r="E658123" s="382"/>
    </row>
    <row r="658124" spans="5:5">
      <c r="E658124" s="382"/>
    </row>
    <row r="658125" spans="5:5">
      <c r="E658125" s="382"/>
    </row>
    <row r="658126" spans="5:5">
      <c r="E658126" s="382"/>
    </row>
    <row r="658127" spans="5:5">
      <c r="E658127" s="382"/>
    </row>
    <row r="658128" spans="5:5">
      <c r="E658128" s="382"/>
    </row>
    <row r="658129" spans="5:5">
      <c r="E658129" s="382"/>
    </row>
    <row r="658130" spans="5:5">
      <c r="E658130" s="382"/>
    </row>
    <row r="658131" spans="5:5">
      <c r="E658131" s="382"/>
    </row>
    <row r="658132" spans="5:5">
      <c r="E658132" s="382"/>
    </row>
    <row r="658133" spans="5:5">
      <c r="E658133" s="382"/>
    </row>
    <row r="658134" spans="5:5">
      <c r="E658134" s="382"/>
    </row>
    <row r="658135" spans="5:5">
      <c r="E658135" s="382"/>
    </row>
    <row r="658136" spans="5:5">
      <c r="E658136" s="382"/>
    </row>
    <row r="658137" spans="5:5">
      <c r="E658137" s="382"/>
    </row>
    <row r="658138" spans="5:5">
      <c r="E658138" s="382"/>
    </row>
    <row r="658139" spans="5:5">
      <c r="E658139" s="382"/>
    </row>
    <row r="658140" spans="5:5">
      <c r="E658140" s="382"/>
    </row>
    <row r="658141" spans="5:5">
      <c r="E658141" s="382"/>
    </row>
    <row r="658142" spans="5:5">
      <c r="E658142" s="382"/>
    </row>
    <row r="658143" spans="5:5">
      <c r="E658143" s="382"/>
    </row>
    <row r="658144" spans="5:5">
      <c r="E658144" s="382"/>
    </row>
    <row r="658145" spans="5:5">
      <c r="E658145" s="382"/>
    </row>
    <row r="658146" spans="5:5">
      <c r="E658146" s="382"/>
    </row>
    <row r="658147" spans="5:5">
      <c r="E658147" s="382"/>
    </row>
    <row r="658148" spans="5:5">
      <c r="E658148" s="382"/>
    </row>
    <row r="658149" spans="5:5">
      <c r="E658149" s="382"/>
    </row>
    <row r="658150" spans="5:5">
      <c r="E658150" s="382"/>
    </row>
    <row r="658151" spans="5:5">
      <c r="E658151" s="382"/>
    </row>
    <row r="658152" spans="5:5">
      <c r="E658152" s="382"/>
    </row>
    <row r="658153" spans="5:5">
      <c r="E658153" s="382"/>
    </row>
    <row r="658154" spans="5:5">
      <c r="E658154" s="382"/>
    </row>
    <row r="658155" spans="5:5">
      <c r="E658155" s="382"/>
    </row>
    <row r="658156" spans="5:5">
      <c r="E658156" s="382"/>
    </row>
    <row r="658157" spans="5:5">
      <c r="E658157" s="382"/>
    </row>
    <row r="658158" spans="5:5">
      <c r="E658158" s="382"/>
    </row>
    <row r="658159" spans="5:5">
      <c r="E658159" s="382"/>
    </row>
    <row r="658160" spans="5:5">
      <c r="E658160" s="382"/>
    </row>
    <row r="658161" spans="5:5">
      <c r="E658161" s="382"/>
    </row>
    <row r="658162" spans="5:5">
      <c r="E658162" s="382"/>
    </row>
    <row r="658163" spans="5:5">
      <c r="E658163" s="382"/>
    </row>
    <row r="658164" spans="5:5">
      <c r="E658164" s="382"/>
    </row>
    <row r="658165" spans="5:5">
      <c r="E658165" s="382"/>
    </row>
    <row r="658166" spans="5:5">
      <c r="E658166" s="382"/>
    </row>
    <row r="658167" spans="5:5">
      <c r="E658167" s="382"/>
    </row>
    <row r="658168" spans="5:5">
      <c r="E658168" s="382"/>
    </row>
    <row r="658169" spans="5:5">
      <c r="E658169" s="382"/>
    </row>
    <row r="658170" spans="5:5">
      <c r="E658170" s="382"/>
    </row>
    <row r="658171" spans="5:5">
      <c r="E658171" s="382"/>
    </row>
    <row r="658172" spans="5:5">
      <c r="E658172" s="382"/>
    </row>
    <row r="658173" spans="5:5">
      <c r="E658173" s="382"/>
    </row>
    <row r="658174" spans="5:5">
      <c r="E658174" s="382"/>
    </row>
    <row r="658175" spans="5:5">
      <c r="E658175" s="382"/>
    </row>
    <row r="658176" spans="5:5">
      <c r="E658176" s="382"/>
    </row>
    <row r="658177" spans="5:5">
      <c r="E658177" s="382"/>
    </row>
    <row r="658178" spans="5:5">
      <c r="E658178" s="382"/>
    </row>
    <row r="658179" spans="5:5">
      <c r="E658179" s="382"/>
    </row>
    <row r="658180" spans="5:5">
      <c r="E658180" s="382"/>
    </row>
    <row r="658181" spans="5:5">
      <c r="E658181" s="382"/>
    </row>
    <row r="658182" spans="5:5">
      <c r="E658182" s="382"/>
    </row>
    <row r="658183" spans="5:5">
      <c r="E658183" s="382"/>
    </row>
    <row r="658184" spans="5:5">
      <c r="E658184" s="382"/>
    </row>
    <row r="658185" spans="5:5">
      <c r="E658185" s="382"/>
    </row>
    <row r="658186" spans="5:5">
      <c r="E658186" s="382"/>
    </row>
    <row r="658187" spans="5:5">
      <c r="E658187" s="382"/>
    </row>
    <row r="658188" spans="5:5">
      <c r="E658188" s="382"/>
    </row>
    <row r="658189" spans="5:5">
      <c r="E658189" s="382"/>
    </row>
    <row r="658190" spans="5:5">
      <c r="E658190" s="382"/>
    </row>
    <row r="658191" spans="5:5">
      <c r="E658191" s="382"/>
    </row>
    <row r="658192" spans="5:5">
      <c r="E658192" s="382"/>
    </row>
    <row r="658193" spans="5:5">
      <c r="E658193" s="382"/>
    </row>
    <row r="658194" spans="5:5">
      <c r="E658194" s="382"/>
    </row>
    <row r="658195" spans="5:5">
      <c r="E658195" s="382"/>
    </row>
    <row r="658196" spans="5:5">
      <c r="E658196" s="382"/>
    </row>
    <row r="658197" spans="5:5">
      <c r="E658197" s="382"/>
    </row>
    <row r="658198" spans="5:5">
      <c r="E658198" s="382"/>
    </row>
    <row r="658199" spans="5:5">
      <c r="E658199" s="382"/>
    </row>
    <row r="658200" spans="5:5">
      <c r="E658200" s="382"/>
    </row>
    <row r="658201" spans="5:5">
      <c r="E658201" s="382"/>
    </row>
    <row r="658202" spans="5:5">
      <c r="E658202" s="382"/>
    </row>
    <row r="658203" spans="5:5">
      <c r="E658203" s="382"/>
    </row>
    <row r="658204" spans="5:5">
      <c r="E658204" s="382"/>
    </row>
    <row r="658205" spans="5:5">
      <c r="E658205" s="382"/>
    </row>
    <row r="658206" spans="5:5">
      <c r="E658206" s="382"/>
    </row>
    <row r="658207" spans="5:5">
      <c r="E658207" s="382"/>
    </row>
    <row r="658208" spans="5:5">
      <c r="E658208" s="382"/>
    </row>
    <row r="658209" spans="5:5">
      <c r="E658209" s="382"/>
    </row>
    <row r="658210" spans="5:5">
      <c r="E658210" s="382"/>
    </row>
    <row r="658211" spans="5:5">
      <c r="E658211" s="382"/>
    </row>
    <row r="658212" spans="5:5">
      <c r="E658212" s="382"/>
    </row>
    <row r="658213" spans="5:5">
      <c r="E658213" s="382"/>
    </row>
    <row r="658214" spans="5:5">
      <c r="E658214" s="382"/>
    </row>
    <row r="658215" spans="5:5">
      <c r="E658215" s="382"/>
    </row>
    <row r="658216" spans="5:5">
      <c r="E658216" s="382"/>
    </row>
    <row r="658217" spans="5:5">
      <c r="E658217" s="382"/>
    </row>
    <row r="658218" spans="5:5">
      <c r="E658218" s="382"/>
    </row>
    <row r="658219" spans="5:5">
      <c r="E658219" s="382"/>
    </row>
    <row r="658220" spans="5:5">
      <c r="E658220" s="382"/>
    </row>
    <row r="658221" spans="5:5">
      <c r="E658221" s="382"/>
    </row>
    <row r="658222" spans="5:5">
      <c r="E658222" s="382"/>
    </row>
    <row r="658223" spans="5:5">
      <c r="E658223" s="382"/>
    </row>
    <row r="658224" spans="5:5">
      <c r="E658224" s="382"/>
    </row>
    <row r="658225" spans="5:5">
      <c r="E658225" s="382"/>
    </row>
    <row r="658226" spans="5:5">
      <c r="E658226" s="382"/>
    </row>
    <row r="658227" spans="5:5">
      <c r="E658227" s="382"/>
    </row>
    <row r="658228" spans="5:5">
      <c r="E658228" s="382"/>
    </row>
    <row r="658229" spans="5:5">
      <c r="E658229" s="382"/>
    </row>
    <row r="658230" spans="5:5">
      <c r="E658230" s="382"/>
    </row>
    <row r="658231" spans="5:5">
      <c r="E658231" s="382"/>
    </row>
    <row r="658232" spans="5:5">
      <c r="E658232" s="382"/>
    </row>
    <row r="658233" spans="5:5">
      <c r="E658233" s="382"/>
    </row>
    <row r="658234" spans="5:5">
      <c r="E658234" s="382"/>
    </row>
    <row r="658235" spans="5:5">
      <c r="E658235" s="382"/>
    </row>
    <row r="658236" spans="5:5">
      <c r="E658236" s="382"/>
    </row>
    <row r="658237" spans="5:5">
      <c r="E658237" s="382"/>
    </row>
    <row r="658238" spans="5:5">
      <c r="E658238" s="382"/>
    </row>
    <row r="658239" spans="5:5">
      <c r="E658239" s="382"/>
    </row>
    <row r="658240" spans="5:5">
      <c r="E658240" s="382"/>
    </row>
    <row r="658241" spans="5:5">
      <c r="E658241" s="382"/>
    </row>
    <row r="658242" spans="5:5">
      <c r="E658242" s="382"/>
    </row>
    <row r="658243" spans="5:5">
      <c r="E658243" s="382"/>
    </row>
    <row r="658244" spans="5:5">
      <c r="E658244" s="382"/>
    </row>
    <row r="658245" spans="5:5">
      <c r="E658245" s="382"/>
    </row>
    <row r="658246" spans="5:5">
      <c r="E658246" s="382"/>
    </row>
    <row r="658247" spans="5:5">
      <c r="E658247" s="382"/>
    </row>
    <row r="658248" spans="5:5">
      <c r="E658248" s="382"/>
    </row>
    <row r="658249" spans="5:5">
      <c r="E658249" s="382"/>
    </row>
    <row r="658250" spans="5:5">
      <c r="E658250" s="382"/>
    </row>
    <row r="658251" spans="5:5">
      <c r="E658251" s="382"/>
    </row>
    <row r="658252" spans="5:5">
      <c r="E658252" s="382"/>
    </row>
    <row r="658253" spans="5:5">
      <c r="E658253" s="382"/>
    </row>
    <row r="658254" spans="5:5">
      <c r="E658254" s="382"/>
    </row>
    <row r="658255" spans="5:5">
      <c r="E658255" s="382"/>
    </row>
    <row r="658256" spans="5:5">
      <c r="E658256" s="382"/>
    </row>
    <row r="658257" spans="5:5">
      <c r="E658257" s="382"/>
    </row>
    <row r="658258" spans="5:5">
      <c r="E658258" s="382"/>
    </row>
    <row r="658259" spans="5:5">
      <c r="E658259" s="382"/>
    </row>
    <row r="658260" spans="5:5">
      <c r="E658260" s="382"/>
    </row>
    <row r="658261" spans="5:5">
      <c r="E658261" s="382"/>
    </row>
    <row r="658262" spans="5:5">
      <c r="E658262" s="382"/>
    </row>
    <row r="658263" spans="5:5">
      <c r="E658263" s="382"/>
    </row>
    <row r="658264" spans="5:5">
      <c r="E658264" s="382"/>
    </row>
    <row r="658265" spans="5:5">
      <c r="E658265" s="382"/>
    </row>
    <row r="658266" spans="5:5">
      <c r="E658266" s="382"/>
    </row>
    <row r="658267" spans="5:5">
      <c r="E658267" s="382"/>
    </row>
    <row r="658268" spans="5:5">
      <c r="E658268" s="382"/>
    </row>
    <row r="658269" spans="5:5">
      <c r="E658269" s="382"/>
    </row>
    <row r="658270" spans="5:5">
      <c r="E658270" s="382"/>
    </row>
    <row r="658271" spans="5:5">
      <c r="E658271" s="382"/>
    </row>
    <row r="658272" spans="5:5">
      <c r="E658272" s="382"/>
    </row>
    <row r="658273" spans="5:5">
      <c r="E658273" s="382"/>
    </row>
    <row r="658274" spans="5:5">
      <c r="E658274" s="382"/>
    </row>
    <row r="658275" spans="5:5">
      <c r="E658275" s="382"/>
    </row>
    <row r="658276" spans="5:5">
      <c r="E658276" s="382"/>
    </row>
    <row r="658277" spans="5:5">
      <c r="E658277" s="382"/>
    </row>
    <row r="658278" spans="5:5">
      <c r="E658278" s="382"/>
    </row>
    <row r="658279" spans="5:5">
      <c r="E658279" s="382"/>
    </row>
    <row r="658280" spans="5:5">
      <c r="E658280" s="382"/>
    </row>
    <row r="658281" spans="5:5">
      <c r="E658281" s="382"/>
    </row>
    <row r="658282" spans="5:5">
      <c r="E658282" s="382"/>
    </row>
    <row r="658283" spans="5:5">
      <c r="E658283" s="382"/>
    </row>
    <row r="658284" spans="5:5">
      <c r="E658284" s="382"/>
    </row>
    <row r="658285" spans="5:5">
      <c r="E658285" s="382"/>
    </row>
    <row r="658286" spans="5:5">
      <c r="E658286" s="382"/>
    </row>
    <row r="658287" spans="5:5">
      <c r="E658287" s="382"/>
    </row>
    <row r="658288" spans="5:5">
      <c r="E658288" s="382"/>
    </row>
    <row r="658289" spans="5:5">
      <c r="E658289" s="382"/>
    </row>
    <row r="658290" spans="5:5">
      <c r="E658290" s="382"/>
    </row>
    <row r="658291" spans="5:5">
      <c r="E658291" s="382"/>
    </row>
    <row r="658292" spans="5:5">
      <c r="E658292" s="382"/>
    </row>
    <row r="658293" spans="5:5">
      <c r="E658293" s="382"/>
    </row>
    <row r="658294" spans="5:5">
      <c r="E658294" s="382"/>
    </row>
    <row r="658295" spans="5:5">
      <c r="E658295" s="382"/>
    </row>
    <row r="658296" spans="5:5">
      <c r="E658296" s="382"/>
    </row>
    <row r="658297" spans="5:5">
      <c r="E658297" s="382"/>
    </row>
    <row r="658298" spans="5:5">
      <c r="E658298" s="382"/>
    </row>
    <row r="658299" spans="5:5">
      <c r="E658299" s="382"/>
    </row>
    <row r="658300" spans="5:5">
      <c r="E658300" s="382"/>
    </row>
    <row r="658301" spans="5:5">
      <c r="E658301" s="382"/>
    </row>
    <row r="658302" spans="5:5">
      <c r="E658302" s="382"/>
    </row>
    <row r="658303" spans="5:5">
      <c r="E658303" s="382"/>
    </row>
    <row r="658304" spans="5:5">
      <c r="E658304" s="382"/>
    </row>
    <row r="658305" spans="5:5">
      <c r="E658305" s="382"/>
    </row>
    <row r="658306" spans="5:5">
      <c r="E658306" s="382"/>
    </row>
    <row r="658307" spans="5:5">
      <c r="E658307" s="382"/>
    </row>
    <row r="658308" spans="5:5">
      <c r="E658308" s="382"/>
    </row>
    <row r="658309" spans="5:5">
      <c r="E658309" s="382"/>
    </row>
    <row r="658310" spans="5:5">
      <c r="E658310" s="382"/>
    </row>
    <row r="658311" spans="5:5">
      <c r="E658311" s="382"/>
    </row>
    <row r="658312" spans="5:5">
      <c r="E658312" s="382"/>
    </row>
    <row r="658313" spans="5:5">
      <c r="E658313" s="382"/>
    </row>
    <row r="658314" spans="5:5">
      <c r="E658314" s="382"/>
    </row>
    <row r="658315" spans="5:5">
      <c r="E658315" s="382"/>
    </row>
    <row r="658316" spans="5:5">
      <c r="E658316" s="382"/>
    </row>
    <row r="658317" spans="5:5">
      <c r="E658317" s="382"/>
    </row>
    <row r="658318" spans="5:5">
      <c r="E658318" s="382"/>
    </row>
    <row r="658319" spans="5:5">
      <c r="E658319" s="382"/>
    </row>
    <row r="658320" spans="5:5">
      <c r="E658320" s="382"/>
    </row>
    <row r="658321" spans="5:5">
      <c r="E658321" s="382"/>
    </row>
    <row r="658322" spans="5:5">
      <c r="E658322" s="382"/>
    </row>
    <row r="658323" spans="5:5">
      <c r="E658323" s="382"/>
    </row>
    <row r="658324" spans="5:5">
      <c r="E658324" s="382"/>
    </row>
    <row r="658325" spans="5:5">
      <c r="E658325" s="382"/>
    </row>
    <row r="658326" spans="5:5">
      <c r="E658326" s="382"/>
    </row>
    <row r="658327" spans="5:5">
      <c r="E658327" s="382"/>
    </row>
    <row r="658328" spans="5:5">
      <c r="E658328" s="382"/>
    </row>
    <row r="658329" spans="5:5">
      <c r="E658329" s="382"/>
    </row>
    <row r="658330" spans="5:5">
      <c r="E658330" s="382"/>
    </row>
    <row r="658331" spans="5:5">
      <c r="E658331" s="382"/>
    </row>
    <row r="658332" spans="5:5">
      <c r="E658332" s="382"/>
    </row>
    <row r="658333" spans="5:5">
      <c r="E658333" s="382"/>
    </row>
    <row r="658334" spans="5:5">
      <c r="E658334" s="382"/>
    </row>
    <row r="658335" spans="5:5">
      <c r="E658335" s="382"/>
    </row>
    <row r="658336" spans="5:5">
      <c r="E658336" s="382"/>
    </row>
    <row r="658337" spans="5:5">
      <c r="E658337" s="382"/>
    </row>
    <row r="658338" spans="5:5">
      <c r="E658338" s="382"/>
    </row>
    <row r="658339" spans="5:5">
      <c r="E658339" s="382"/>
    </row>
    <row r="658340" spans="5:5">
      <c r="E658340" s="382"/>
    </row>
    <row r="658341" spans="5:5">
      <c r="E658341" s="382"/>
    </row>
    <row r="658342" spans="5:5">
      <c r="E658342" s="382"/>
    </row>
    <row r="658343" spans="5:5">
      <c r="E658343" s="382"/>
    </row>
    <row r="658344" spans="5:5">
      <c r="E658344" s="382"/>
    </row>
    <row r="658345" spans="5:5">
      <c r="E658345" s="382"/>
    </row>
    <row r="658346" spans="5:5">
      <c r="E658346" s="382"/>
    </row>
    <row r="658347" spans="5:5">
      <c r="E658347" s="382"/>
    </row>
    <row r="658348" spans="5:5">
      <c r="E658348" s="382"/>
    </row>
    <row r="658349" spans="5:5">
      <c r="E658349" s="382"/>
    </row>
    <row r="658350" spans="5:5">
      <c r="E658350" s="382"/>
    </row>
    <row r="658351" spans="5:5">
      <c r="E658351" s="382"/>
    </row>
    <row r="658352" spans="5:5">
      <c r="E658352" s="382"/>
    </row>
    <row r="658353" spans="5:5">
      <c r="E658353" s="382"/>
    </row>
    <row r="658354" spans="5:5">
      <c r="E658354" s="382"/>
    </row>
    <row r="658355" spans="5:5">
      <c r="E658355" s="382"/>
    </row>
    <row r="658356" spans="5:5">
      <c r="E658356" s="382"/>
    </row>
    <row r="658357" spans="5:5">
      <c r="E658357" s="382"/>
    </row>
    <row r="658358" spans="5:5">
      <c r="E658358" s="382"/>
    </row>
    <row r="658359" spans="5:5">
      <c r="E658359" s="382"/>
    </row>
    <row r="658360" spans="5:5">
      <c r="E658360" s="382"/>
    </row>
    <row r="658361" spans="5:5">
      <c r="E658361" s="382"/>
    </row>
    <row r="658362" spans="5:5">
      <c r="E658362" s="382"/>
    </row>
    <row r="658363" spans="5:5">
      <c r="E658363" s="382"/>
    </row>
    <row r="658364" spans="5:5">
      <c r="E658364" s="382"/>
    </row>
    <row r="658365" spans="5:5">
      <c r="E658365" s="382"/>
    </row>
    <row r="658366" spans="5:5">
      <c r="E658366" s="382"/>
    </row>
    <row r="658367" spans="5:5">
      <c r="E658367" s="382"/>
    </row>
    <row r="658368" spans="5:5">
      <c r="E658368" s="382"/>
    </row>
    <row r="658369" spans="5:5">
      <c r="E658369" s="382"/>
    </row>
    <row r="658370" spans="5:5">
      <c r="E658370" s="382"/>
    </row>
    <row r="658371" spans="5:5">
      <c r="E658371" s="382"/>
    </row>
    <row r="658372" spans="5:5">
      <c r="E658372" s="382"/>
    </row>
    <row r="658373" spans="5:5">
      <c r="E658373" s="382"/>
    </row>
    <row r="658374" spans="5:5">
      <c r="E658374" s="382"/>
    </row>
    <row r="658375" spans="5:5">
      <c r="E658375" s="382"/>
    </row>
    <row r="658376" spans="5:5">
      <c r="E658376" s="382"/>
    </row>
    <row r="658377" spans="5:5">
      <c r="E658377" s="382"/>
    </row>
    <row r="658378" spans="5:5">
      <c r="E658378" s="382"/>
    </row>
    <row r="658379" spans="5:5">
      <c r="E658379" s="382"/>
    </row>
    <row r="658380" spans="5:5">
      <c r="E658380" s="382"/>
    </row>
    <row r="658381" spans="5:5">
      <c r="E658381" s="382"/>
    </row>
    <row r="658382" spans="5:5">
      <c r="E658382" s="382"/>
    </row>
    <row r="658383" spans="5:5">
      <c r="E658383" s="382"/>
    </row>
    <row r="658384" spans="5:5">
      <c r="E658384" s="382"/>
    </row>
    <row r="658385" spans="5:5">
      <c r="E658385" s="382"/>
    </row>
    <row r="658386" spans="5:5">
      <c r="E658386" s="382"/>
    </row>
    <row r="658387" spans="5:5">
      <c r="E658387" s="382"/>
    </row>
    <row r="658388" spans="5:5">
      <c r="E658388" s="382"/>
    </row>
    <row r="658389" spans="5:5">
      <c r="E658389" s="382"/>
    </row>
    <row r="658390" spans="5:5">
      <c r="E658390" s="382"/>
    </row>
    <row r="658391" spans="5:5">
      <c r="E658391" s="382"/>
    </row>
    <row r="658392" spans="5:5">
      <c r="E658392" s="382"/>
    </row>
    <row r="658393" spans="5:5">
      <c r="E658393" s="382"/>
    </row>
    <row r="658394" spans="5:5">
      <c r="E658394" s="382"/>
    </row>
    <row r="658395" spans="5:5">
      <c r="E658395" s="382"/>
    </row>
    <row r="658396" spans="5:5">
      <c r="E658396" s="382"/>
    </row>
    <row r="658397" spans="5:5">
      <c r="E658397" s="382"/>
    </row>
    <row r="658398" spans="5:5">
      <c r="E658398" s="382"/>
    </row>
    <row r="658399" spans="5:5">
      <c r="E658399" s="382"/>
    </row>
    <row r="658400" spans="5:5">
      <c r="E658400" s="382"/>
    </row>
    <row r="658401" spans="5:5">
      <c r="E658401" s="382"/>
    </row>
    <row r="658402" spans="5:5">
      <c r="E658402" s="382"/>
    </row>
    <row r="658403" spans="5:5">
      <c r="E658403" s="382"/>
    </row>
    <row r="658404" spans="5:5">
      <c r="E658404" s="382"/>
    </row>
    <row r="658405" spans="5:5">
      <c r="E658405" s="382"/>
    </row>
    <row r="658406" spans="5:5">
      <c r="E658406" s="382"/>
    </row>
    <row r="658407" spans="5:5">
      <c r="E658407" s="382"/>
    </row>
    <row r="658408" spans="5:5">
      <c r="E658408" s="382"/>
    </row>
    <row r="658409" spans="5:5">
      <c r="E658409" s="382"/>
    </row>
    <row r="658410" spans="5:5">
      <c r="E658410" s="382"/>
    </row>
    <row r="658411" spans="5:5">
      <c r="E658411" s="382"/>
    </row>
    <row r="658412" spans="5:5">
      <c r="E658412" s="382"/>
    </row>
    <row r="658413" spans="5:5">
      <c r="E658413" s="382"/>
    </row>
    <row r="658414" spans="5:5">
      <c r="E658414" s="382"/>
    </row>
    <row r="658415" spans="5:5">
      <c r="E658415" s="382"/>
    </row>
    <row r="658416" spans="5:5">
      <c r="E658416" s="382"/>
    </row>
    <row r="658417" spans="5:5">
      <c r="E658417" s="382"/>
    </row>
    <row r="658418" spans="5:5">
      <c r="E658418" s="382"/>
    </row>
    <row r="658419" spans="5:5">
      <c r="E658419" s="382"/>
    </row>
    <row r="658420" spans="5:5">
      <c r="E658420" s="382"/>
    </row>
    <row r="658421" spans="5:5">
      <c r="E658421" s="382"/>
    </row>
    <row r="658422" spans="5:5">
      <c r="E658422" s="382"/>
    </row>
    <row r="658423" spans="5:5">
      <c r="E658423" s="382"/>
    </row>
    <row r="658424" spans="5:5">
      <c r="E658424" s="382"/>
    </row>
    <row r="658425" spans="5:5">
      <c r="E658425" s="382"/>
    </row>
    <row r="658426" spans="5:5">
      <c r="E658426" s="382"/>
    </row>
    <row r="658427" spans="5:5">
      <c r="E658427" s="382"/>
    </row>
    <row r="658428" spans="5:5">
      <c r="E658428" s="382"/>
    </row>
    <row r="658429" spans="5:5">
      <c r="E658429" s="382"/>
    </row>
    <row r="658430" spans="5:5">
      <c r="E658430" s="382"/>
    </row>
    <row r="658431" spans="5:5">
      <c r="E658431" s="382"/>
    </row>
    <row r="658432" spans="5:5">
      <c r="E658432" s="382"/>
    </row>
    <row r="658433" spans="5:5">
      <c r="E658433" s="382"/>
    </row>
    <row r="658434" spans="5:5">
      <c r="E658434" s="382"/>
    </row>
    <row r="658435" spans="5:5">
      <c r="E658435" s="382"/>
    </row>
    <row r="658436" spans="5:5">
      <c r="E658436" s="382"/>
    </row>
    <row r="658437" spans="5:5">
      <c r="E658437" s="382"/>
    </row>
    <row r="658438" spans="5:5">
      <c r="E658438" s="382"/>
    </row>
    <row r="658439" spans="5:5">
      <c r="E658439" s="382"/>
    </row>
    <row r="658440" spans="5:5">
      <c r="E658440" s="382"/>
    </row>
    <row r="658441" spans="5:5">
      <c r="E658441" s="382"/>
    </row>
    <row r="658442" spans="5:5">
      <c r="E658442" s="382"/>
    </row>
    <row r="658443" spans="5:5">
      <c r="E658443" s="382"/>
    </row>
    <row r="658444" spans="5:5">
      <c r="E658444" s="382"/>
    </row>
    <row r="658445" spans="5:5">
      <c r="E658445" s="382"/>
    </row>
    <row r="658446" spans="5:5">
      <c r="E658446" s="382"/>
    </row>
    <row r="658447" spans="5:5">
      <c r="E658447" s="382"/>
    </row>
    <row r="658448" spans="5:5">
      <c r="E658448" s="382"/>
    </row>
    <row r="658449" spans="5:5">
      <c r="E658449" s="382"/>
    </row>
    <row r="658450" spans="5:5">
      <c r="E658450" s="382"/>
    </row>
    <row r="658451" spans="5:5">
      <c r="E658451" s="382"/>
    </row>
    <row r="658452" spans="5:5">
      <c r="E658452" s="382"/>
    </row>
    <row r="658453" spans="5:5">
      <c r="E658453" s="382"/>
    </row>
    <row r="658454" spans="5:5">
      <c r="E658454" s="382"/>
    </row>
    <row r="658455" spans="5:5">
      <c r="E658455" s="382"/>
    </row>
    <row r="658456" spans="5:5">
      <c r="E658456" s="382"/>
    </row>
    <row r="658457" spans="5:5">
      <c r="E658457" s="382"/>
    </row>
    <row r="658458" spans="5:5">
      <c r="E658458" s="382"/>
    </row>
    <row r="658459" spans="5:5">
      <c r="E658459" s="382"/>
    </row>
    <row r="658460" spans="5:5">
      <c r="E658460" s="382"/>
    </row>
    <row r="658461" spans="5:5">
      <c r="E658461" s="382"/>
    </row>
    <row r="658462" spans="5:5">
      <c r="E658462" s="382"/>
    </row>
    <row r="658463" spans="5:5">
      <c r="E658463" s="382"/>
    </row>
    <row r="658464" spans="5:5">
      <c r="E658464" s="382"/>
    </row>
    <row r="658465" spans="5:5">
      <c r="E658465" s="382"/>
    </row>
    <row r="658466" spans="5:5">
      <c r="E658466" s="382"/>
    </row>
    <row r="658467" spans="5:5">
      <c r="E658467" s="382"/>
    </row>
    <row r="658468" spans="5:5">
      <c r="E658468" s="382"/>
    </row>
    <row r="658469" spans="5:5">
      <c r="E658469" s="382"/>
    </row>
    <row r="658470" spans="5:5">
      <c r="E658470" s="382"/>
    </row>
    <row r="658471" spans="5:5">
      <c r="E658471" s="382"/>
    </row>
    <row r="658472" spans="5:5">
      <c r="E658472" s="382"/>
    </row>
    <row r="658473" spans="5:5">
      <c r="E658473" s="382"/>
    </row>
    <row r="658474" spans="5:5">
      <c r="E658474" s="382"/>
    </row>
    <row r="658475" spans="5:5">
      <c r="E658475" s="382"/>
    </row>
    <row r="658476" spans="5:5">
      <c r="E658476" s="382"/>
    </row>
    <row r="658477" spans="5:5">
      <c r="E658477" s="382"/>
    </row>
    <row r="658478" spans="5:5">
      <c r="E658478" s="382"/>
    </row>
    <row r="658479" spans="5:5">
      <c r="E658479" s="382"/>
    </row>
    <row r="658480" spans="5:5">
      <c r="E658480" s="382"/>
    </row>
    <row r="658481" spans="5:5">
      <c r="E658481" s="382"/>
    </row>
    <row r="658482" spans="5:5">
      <c r="E658482" s="382"/>
    </row>
    <row r="658483" spans="5:5">
      <c r="E658483" s="382"/>
    </row>
    <row r="658484" spans="5:5">
      <c r="E658484" s="382"/>
    </row>
    <row r="658485" spans="5:5">
      <c r="E658485" s="382"/>
    </row>
    <row r="658486" spans="5:5">
      <c r="E658486" s="382"/>
    </row>
    <row r="658487" spans="5:5">
      <c r="E658487" s="382"/>
    </row>
    <row r="658488" spans="5:5">
      <c r="E658488" s="382"/>
    </row>
    <row r="658489" spans="5:5">
      <c r="E658489" s="382"/>
    </row>
    <row r="658490" spans="5:5">
      <c r="E658490" s="382"/>
    </row>
    <row r="658491" spans="5:5">
      <c r="E658491" s="382"/>
    </row>
    <row r="658492" spans="5:5">
      <c r="E658492" s="382"/>
    </row>
    <row r="658493" spans="5:5">
      <c r="E658493" s="382"/>
    </row>
    <row r="658494" spans="5:5">
      <c r="E658494" s="382"/>
    </row>
    <row r="658495" spans="5:5">
      <c r="E658495" s="382"/>
    </row>
    <row r="658496" spans="5:5">
      <c r="E658496" s="382"/>
    </row>
    <row r="658497" spans="5:5">
      <c r="E658497" s="382"/>
    </row>
    <row r="658498" spans="5:5">
      <c r="E658498" s="382"/>
    </row>
    <row r="658499" spans="5:5">
      <c r="E658499" s="382"/>
    </row>
    <row r="658500" spans="5:5">
      <c r="E658500" s="382"/>
    </row>
    <row r="658501" spans="5:5">
      <c r="E658501" s="382"/>
    </row>
    <row r="658502" spans="5:5">
      <c r="E658502" s="382"/>
    </row>
    <row r="658503" spans="5:5">
      <c r="E658503" s="382"/>
    </row>
    <row r="658504" spans="5:5">
      <c r="E658504" s="382"/>
    </row>
    <row r="658505" spans="5:5">
      <c r="E658505" s="382"/>
    </row>
    <row r="658506" spans="5:5">
      <c r="E658506" s="382"/>
    </row>
    <row r="658507" spans="5:5">
      <c r="E658507" s="382"/>
    </row>
    <row r="658508" spans="5:5">
      <c r="E658508" s="382"/>
    </row>
    <row r="658509" spans="5:5">
      <c r="E658509" s="382"/>
    </row>
    <row r="658510" spans="5:5">
      <c r="E658510" s="382"/>
    </row>
    <row r="658511" spans="5:5">
      <c r="E658511" s="382"/>
    </row>
    <row r="658512" spans="5:5">
      <c r="E658512" s="382"/>
    </row>
    <row r="658513" spans="5:5">
      <c r="E658513" s="382"/>
    </row>
    <row r="658514" spans="5:5">
      <c r="E658514" s="382"/>
    </row>
    <row r="658515" spans="5:5">
      <c r="E658515" s="382"/>
    </row>
    <row r="658516" spans="5:5">
      <c r="E658516" s="382"/>
    </row>
    <row r="658517" spans="5:5">
      <c r="E658517" s="382"/>
    </row>
    <row r="658518" spans="5:5">
      <c r="E658518" s="382"/>
    </row>
    <row r="658519" spans="5:5">
      <c r="E658519" s="382"/>
    </row>
    <row r="658520" spans="5:5">
      <c r="E658520" s="382"/>
    </row>
    <row r="658521" spans="5:5">
      <c r="E658521" s="382"/>
    </row>
    <row r="658522" spans="5:5">
      <c r="E658522" s="382"/>
    </row>
    <row r="658523" spans="5:5">
      <c r="E658523" s="382"/>
    </row>
    <row r="658524" spans="5:5">
      <c r="E658524" s="382"/>
    </row>
    <row r="658525" spans="5:5">
      <c r="E658525" s="382"/>
    </row>
    <row r="658526" spans="5:5">
      <c r="E658526" s="382"/>
    </row>
    <row r="658527" spans="5:5">
      <c r="E658527" s="382"/>
    </row>
    <row r="658528" spans="5:5">
      <c r="E658528" s="382"/>
    </row>
    <row r="658529" spans="5:5">
      <c r="E658529" s="382"/>
    </row>
    <row r="658530" spans="5:5">
      <c r="E658530" s="382"/>
    </row>
    <row r="658531" spans="5:5">
      <c r="E658531" s="382"/>
    </row>
    <row r="658532" spans="5:5">
      <c r="E658532" s="382"/>
    </row>
    <row r="658533" spans="5:5">
      <c r="E658533" s="382"/>
    </row>
    <row r="658534" spans="5:5">
      <c r="E658534" s="382"/>
    </row>
    <row r="658535" spans="5:5">
      <c r="E658535" s="382"/>
    </row>
    <row r="658536" spans="5:5">
      <c r="E658536" s="382"/>
    </row>
    <row r="658537" spans="5:5">
      <c r="E658537" s="382"/>
    </row>
    <row r="658538" spans="5:5">
      <c r="E658538" s="382"/>
    </row>
    <row r="658539" spans="5:5">
      <c r="E658539" s="382"/>
    </row>
    <row r="658540" spans="5:5">
      <c r="E658540" s="382"/>
    </row>
    <row r="658541" spans="5:5">
      <c r="E658541" s="382"/>
    </row>
    <row r="658542" spans="5:5">
      <c r="E658542" s="382"/>
    </row>
    <row r="658543" spans="5:5">
      <c r="E658543" s="382"/>
    </row>
    <row r="658544" spans="5:5">
      <c r="E658544" s="382"/>
    </row>
    <row r="658545" spans="5:5">
      <c r="E658545" s="382"/>
    </row>
    <row r="658546" spans="5:5">
      <c r="E658546" s="382"/>
    </row>
    <row r="658547" spans="5:5">
      <c r="E658547" s="382"/>
    </row>
    <row r="658548" spans="5:5">
      <c r="E658548" s="382"/>
    </row>
    <row r="658549" spans="5:5">
      <c r="E658549" s="382"/>
    </row>
    <row r="658550" spans="5:5">
      <c r="E658550" s="382"/>
    </row>
    <row r="658551" spans="5:5">
      <c r="E658551" s="382"/>
    </row>
    <row r="658552" spans="5:5">
      <c r="E658552" s="382"/>
    </row>
    <row r="658553" spans="5:5">
      <c r="E658553" s="382"/>
    </row>
    <row r="658554" spans="5:5">
      <c r="E658554" s="382"/>
    </row>
    <row r="658555" spans="5:5">
      <c r="E658555" s="382"/>
    </row>
    <row r="658556" spans="5:5">
      <c r="E658556" s="382"/>
    </row>
    <row r="658557" spans="5:5">
      <c r="E658557" s="382"/>
    </row>
    <row r="658558" spans="5:5">
      <c r="E658558" s="382"/>
    </row>
    <row r="658559" spans="5:5">
      <c r="E658559" s="382"/>
    </row>
    <row r="658560" spans="5:5">
      <c r="E658560" s="382"/>
    </row>
    <row r="658561" spans="5:5">
      <c r="E658561" s="382"/>
    </row>
    <row r="658562" spans="5:5">
      <c r="E658562" s="382"/>
    </row>
    <row r="658563" spans="5:5">
      <c r="E658563" s="382"/>
    </row>
    <row r="658564" spans="5:5">
      <c r="E658564" s="382"/>
    </row>
    <row r="658565" spans="5:5">
      <c r="E658565" s="382"/>
    </row>
    <row r="658566" spans="5:5">
      <c r="E658566" s="382"/>
    </row>
    <row r="658567" spans="5:5">
      <c r="E658567" s="382"/>
    </row>
    <row r="658568" spans="5:5">
      <c r="E658568" s="382"/>
    </row>
    <row r="658569" spans="5:5">
      <c r="E658569" s="382"/>
    </row>
    <row r="658570" spans="5:5">
      <c r="E658570" s="382"/>
    </row>
    <row r="658571" spans="5:5">
      <c r="E658571" s="382"/>
    </row>
    <row r="658572" spans="5:5">
      <c r="E658572" s="382"/>
    </row>
    <row r="658573" spans="5:5">
      <c r="E658573" s="382"/>
    </row>
    <row r="658574" spans="5:5">
      <c r="E658574" s="382"/>
    </row>
    <row r="658575" spans="5:5">
      <c r="E658575" s="382"/>
    </row>
    <row r="658576" spans="5:5">
      <c r="E658576" s="382"/>
    </row>
    <row r="658577" spans="5:5">
      <c r="E658577" s="382"/>
    </row>
    <row r="658578" spans="5:5">
      <c r="E658578" s="382"/>
    </row>
    <row r="658579" spans="5:5">
      <c r="E658579" s="382"/>
    </row>
    <row r="658580" spans="5:5">
      <c r="E658580" s="382"/>
    </row>
    <row r="658581" spans="5:5">
      <c r="E658581" s="382"/>
    </row>
    <row r="658582" spans="5:5">
      <c r="E658582" s="382"/>
    </row>
    <row r="658583" spans="5:5">
      <c r="E658583" s="382"/>
    </row>
    <row r="658584" spans="5:5">
      <c r="E658584" s="382"/>
    </row>
    <row r="658585" spans="5:5">
      <c r="E658585" s="382"/>
    </row>
    <row r="658586" spans="5:5">
      <c r="E658586" s="382"/>
    </row>
    <row r="658587" spans="5:5">
      <c r="E658587" s="382"/>
    </row>
    <row r="658588" spans="5:5">
      <c r="E658588" s="382"/>
    </row>
    <row r="658589" spans="5:5">
      <c r="E658589" s="382"/>
    </row>
    <row r="658590" spans="5:5">
      <c r="E658590" s="382"/>
    </row>
    <row r="658591" spans="5:5">
      <c r="E658591" s="382"/>
    </row>
    <row r="658592" spans="5:5">
      <c r="E658592" s="382"/>
    </row>
    <row r="658593" spans="5:5">
      <c r="E658593" s="382"/>
    </row>
    <row r="658594" spans="5:5">
      <c r="E658594" s="382"/>
    </row>
    <row r="658595" spans="5:5">
      <c r="E658595" s="382"/>
    </row>
    <row r="658596" spans="5:5">
      <c r="E658596" s="382"/>
    </row>
    <row r="658597" spans="5:5">
      <c r="E658597" s="382"/>
    </row>
    <row r="658598" spans="5:5">
      <c r="E658598" s="382"/>
    </row>
    <row r="658599" spans="5:5">
      <c r="E658599" s="382"/>
    </row>
    <row r="658600" spans="5:5">
      <c r="E658600" s="382"/>
    </row>
    <row r="658601" spans="5:5">
      <c r="E658601" s="382"/>
    </row>
    <row r="658602" spans="5:5">
      <c r="E658602" s="382"/>
    </row>
    <row r="658603" spans="5:5">
      <c r="E658603" s="382"/>
    </row>
    <row r="658604" spans="5:5">
      <c r="E658604" s="382"/>
    </row>
    <row r="658605" spans="5:5">
      <c r="E658605" s="382"/>
    </row>
    <row r="658606" spans="5:5">
      <c r="E658606" s="382"/>
    </row>
    <row r="658607" spans="5:5">
      <c r="E658607" s="382"/>
    </row>
    <row r="658608" spans="5:5">
      <c r="E658608" s="382"/>
    </row>
    <row r="658609" spans="5:5">
      <c r="E658609" s="382"/>
    </row>
    <row r="658610" spans="5:5">
      <c r="E658610" s="382"/>
    </row>
    <row r="658611" spans="5:5">
      <c r="E658611" s="382"/>
    </row>
    <row r="658612" spans="5:5">
      <c r="E658612" s="382"/>
    </row>
    <row r="658613" spans="5:5">
      <c r="E658613" s="382"/>
    </row>
    <row r="658614" spans="5:5">
      <c r="E658614" s="382"/>
    </row>
    <row r="658615" spans="5:5">
      <c r="E658615" s="382"/>
    </row>
    <row r="658616" spans="5:5">
      <c r="E658616" s="382"/>
    </row>
    <row r="658617" spans="5:5">
      <c r="E658617" s="382"/>
    </row>
    <row r="658618" spans="5:5">
      <c r="E658618" s="382"/>
    </row>
    <row r="658619" spans="5:5">
      <c r="E658619" s="382"/>
    </row>
    <row r="658620" spans="5:5">
      <c r="E658620" s="382"/>
    </row>
    <row r="658621" spans="5:5">
      <c r="E658621" s="382"/>
    </row>
    <row r="658622" spans="5:5">
      <c r="E658622" s="382"/>
    </row>
    <row r="658623" spans="5:5">
      <c r="E658623" s="382"/>
    </row>
    <row r="658624" spans="5:5">
      <c r="E658624" s="382"/>
    </row>
    <row r="658625" spans="5:5">
      <c r="E658625" s="382"/>
    </row>
    <row r="658626" spans="5:5">
      <c r="E658626" s="382"/>
    </row>
    <row r="658627" spans="5:5">
      <c r="E658627" s="382"/>
    </row>
    <row r="658628" spans="5:5">
      <c r="E658628" s="382"/>
    </row>
    <row r="658629" spans="5:5">
      <c r="E658629" s="382"/>
    </row>
    <row r="658630" spans="5:5">
      <c r="E658630" s="382"/>
    </row>
    <row r="658631" spans="5:5">
      <c r="E658631" s="382"/>
    </row>
    <row r="658632" spans="5:5">
      <c r="E658632" s="382"/>
    </row>
    <row r="658633" spans="5:5">
      <c r="E658633" s="382"/>
    </row>
    <row r="658634" spans="5:5">
      <c r="E658634" s="382"/>
    </row>
    <row r="658635" spans="5:5">
      <c r="E658635" s="382"/>
    </row>
    <row r="658636" spans="5:5">
      <c r="E658636" s="382"/>
    </row>
    <row r="658637" spans="5:5">
      <c r="E658637" s="382"/>
    </row>
    <row r="658638" spans="5:5">
      <c r="E658638" s="382"/>
    </row>
    <row r="658639" spans="5:5">
      <c r="E658639" s="382"/>
    </row>
    <row r="658640" spans="5:5">
      <c r="E658640" s="382"/>
    </row>
    <row r="658641" spans="5:5">
      <c r="E658641" s="382"/>
    </row>
    <row r="658642" spans="5:5">
      <c r="E658642" s="382"/>
    </row>
    <row r="658643" spans="5:5">
      <c r="E658643" s="382"/>
    </row>
    <row r="658644" spans="5:5">
      <c r="E658644" s="382"/>
    </row>
    <row r="658645" spans="5:5">
      <c r="E658645" s="382"/>
    </row>
    <row r="658646" spans="5:5">
      <c r="E658646" s="382"/>
    </row>
    <row r="658647" spans="5:5">
      <c r="E658647" s="382"/>
    </row>
    <row r="658648" spans="5:5">
      <c r="E658648" s="382"/>
    </row>
    <row r="658649" spans="5:5">
      <c r="E658649" s="382"/>
    </row>
    <row r="658650" spans="5:5">
      <c r="E658650" s="382"/>
    </row>
    <row r="658651" spans="5:5">
      <c r="E658651" s="382"/>
    </row>
    <row r="658652" spans="5:5">
      <c r="E658652" s="382"/>
    </row>
    <row r="658653" spans="5:5">
      <c r="E658653" s="382"/>
    </row>
    <row r="658654" spans="5:5">
      <c r="E658654" s="382"/>
    </row>
    <row r="658655" spans="5:5">
      <c r="E658655" s="382"/>
    </row>
    <row r="658656" spans="5:5">
      <c r="E658656" s="382"/>
    </row>
    <row r="658657" spans="5:5">
      <c r="E658657" s="382"/>
    </row>
    <row r="658658" spans="5:5">
      <c r="E658658" s="382"/>
    </row>
    <row r="658659" spans="5:5">
      <c r="E658659" s="382"/>
    </row>
    <row r="658660" spans="5:5">
      <c r="E658660" s="382"/>
    </row>
    <row r="658661" spans="5:5">
      <c r="E658661" s="382"/>
    </row>
    <row r="658662" spans="5:5">
      <c r="E658662" s="382"/>
    </row>
    <row r="658663" spans="5:5">
      <c r="E658663" s="382"/>
    </row>
    <row r="658664" spans="5:5">
      <c r="E658664" s="382"/>
    </row>
    <row r="658665" spans="5:5">
      <c r="E658665" s="382"/>
    </row>
    <row r="658666" spans="5:5">
      <c r="E658666" s="382"/>
    </row>
    <row r="658667" spans="5:5">
      <c r="E658667" s="382"/>
    </row>
    <row r="658668" spans="5:5">
      <c r="E658668" s="382"/>
    </row>
    <row r="658669" spans="5:5">
      <c r="E658669" s="382"/>
    </row>
    <row r="658670" spans="5:5">
      <c r="E658670" s="382"/>
    </row>
    <row r="658671" spans="5:5">
      <c r="E658671" s="382"/>
    </row>
    <row r="658672" spans="5:5">
      <c r="E658672" s="382"/>
    </row>
    <row r="658673" spans="5:5">
      <c r="E658673" s="382"/>
    </row>
    <row r="658674" spans="5:5">
      <c r="E658674" s="382"/>
    </row>
    <row r="658675" spans="5:5">
      <c r="E658675" s="382"/>
    </row>
    <row r="658676" spans="5:5">
      <c r="E658676" s="382"/>
    </row>
    <row r="658677" spans="5:5">
      <c r="E658677" s="382"/>
    </row>
    <row r="658678" spans="5:5">
      <c r="E658678" s="382"/>
    </row>
    <row r="658679" spans="5:5">
      <c r="E658679" s="382"/>
    </row>
    <row r="658680" spans="5:5">
      <c r="E658680" s="382"/>
    </row>
    <row r="658681" spans="5:5">
      <c r="E658681" s="382"/>
    </row>
    <row r="658682" spans="5:5">
      <c r="E658682" s="382"/>
    </row>
    <row r="658683" spans="5:5">
      <c r="E658683" s="382"/>
    </row>
    <row r="658684" spans="5:5">
      <c r="E658684" s="382"/>
    </row>
    <row r="658685" spans="5:5">
      <c r="E658685" s="382"/>
    </row>
    <row r="658686" spans="5:5">
      <c r="E658686" s="382"/>
    </row>
    <row r="658687" spans="5:5">
      <c r="E658687" s="382"/>
    </row>
    <row r="658688" spans="5:5">
      <c r="E658688" s="382"/>
    </row>
    <row r="658689" spans="5:5">
      <c r="E658689" s="382"/>
    </row>
    <row r="658690" spans="5:5">
      <c r="E658690" s="382"/>
    </row>
    <row r="658691" spans="5:5">
      <c r="E658691" s="382"/>
    </row>
    <row r="658692" spans="5:5">
      <c r="E658692" s="382"/>
    </row>
    <row r="658693" spans="5:5">
      <c r="E658693" s="382"/>
    </row>
    <row r="658694" spans="5:5">
      <c r="E658694" s="382"/>
    </row>
    <row r="658695" spans="5:5">
      <c r="E658695" s="382"/>
    </row>
    <row r="658696" spans="5:5">
      <c r="E658696" s="382"/>
    </row>
    <row r="658697" spans="5:5">
      <c r="E658697" s="382"/>
    </row>
    <row r="658698" spans="5:5">
      <c r="E658698" s="382"/>
    </row>
    <row r="658699" spans="5:5">
      <c r="E658699" s="382"/>
    </row>
    <row r="658700" spans="5:5">
      <c r="E658700" s="382"/>
    </row>
    <row r="658701" spans="5:5">
      <c r="E658701" s="382"/>
    </row>
    <row r="658702" spans="5:5">
      <c r="E658702" s="382"/>
    </row>
    <row r="658703" spans="5:5">
      <c r="E658703" s="382"/>
    </row>
    <row r="658704" spans="5:5">
      <c r="E658704" s="382"/>
    </row>
    <row r="658705" spans="5:5">
      <c r="E658705" s="382"/>
    </row>
    <row r="658706" spans="5:5">
      <c r="E658706" s="382"/>
    </row>
    <row r="658707" spans="5:5">
      <c r="E658707" s="382"/>
    </row>
    <row r="658708" spans="5:5">
      <c r="E658708" s="382"/>
    </row>
    <row r="658709" spans="5:5">
      <c r="E658709" s="382"/>
    </row>
    <row r="658710" spans="5:5">
      <c r="E658710" s="382"/>
    </row>
    <row r="658711" spans="5:5">
      <c r="E658711" s="382"/>
    </row>
    <row r="658712" spans="5:5">
      <c r="E658712" s="382"/>
    </row>
    <row r="658713" spans="5:5">
      <c r="E658713" s="382"/>
    </row>
    <row r="658714" spans="5:5">
      <c r="E658714" s="382"/>
    </row>
    <row r="658715" spans="5:5">
      <c r="E658715" s="382"/>
    </row>
    <row r="658716" spans="5:5">
      <c r="E658716" s="382"/>
    </row>
    <row r="658717" spans="5:5">
      <c r="E658717" s="382"/>
    </row>
    <row r="658718" spans="5:5">
      <c r="E658718" s="382"/>
    </row>
    <row r="658719" spans="5:5">
      <c r="E658719" s="382"/>
    </row>
    <row r="658720" spans="5:5">
      <c r="E658720" s="382"/>
    </row>
    <row r="658721" spans="5:5">
      <c r="E658721" s="382"/>
    </row>
    <row r="658722" spans="5:5">
      <c r="E658722" s="382"/>
    </row>
    <row r="658723" spans="5:5">
      <c r="E658723" s="382"/>
    </row>
    <row r="658724" spans="5:5">
      <c r="E658724" s="382"/>
    </row>
    <row r="658725" spans="5:5">
      <c r="E658725" s="382"/>
    </row>
    <row r="658726" spans="5:5">
      <c r="E658726" s="382"/>
    </row>
    <row r="658727" spans="5:5">
      <c r="E658727" s="382"/>
    </row>
    <row r="658728" spans="5:5">
      <c r="E658728" s="382"/>
    </row>
    <row r="658729" spans="5:5">
      <c r="E658729" s="382"/>
    </row>
    <row r="658730" spans="5:5">
      <c r="E658730" s="382"/>
    </row>
    <row r="658731" spans="5:5">
      <c r="E658731" s="382"/>
    </row>
    <row r="658732" spans="5:5">
      <c r="E658732" s="382"/>
    </row>
    <row r="658733" spans="5:5">
      <c r="E658733" s="382"/>
    </row>
    <row r="658734" spans="5:5">
      <c r="E658734" s="382"/>
    </row>
    <row r="658735" spans="5:5">
      <c r="E658735" s="382"/>
    </row>
    <row r="658736" spans="5:5">
      <c r="E658736" s="382"/>
    </row>
    <row r="658737" spans="5:5">
      <c r="E658737" s="382"/>
    </row>
    <row r="658738" spans="5:5">
      <c r="E658738" s="382"/>
    </row>
    <row r="658739" spans="5:5">
      <c r="E658739" s="382"/>
    </row>
    <row r="658740" spans="5:5">
      <c r="E658740" s="382"/>
    </row>
    <row r="658741" spans="5:5">
      <c r="E658741" s="382"/>
    </row>
    <row r="658742" spans="5:5">
      <c r="E658742" s="382"/>
    </row>
    <row r="658743" spans="5:5">
      <c r="E658743" s="382"/>
    </row>
    <row r="658744" spans="5:5">
      <c r="E658744" s="382"/>
    </row>
    <row r="658745" spans="5:5">
      <c r="E658745" s="382"/>
    </row>
    <row r="658746" spans="5:5">
      <c r="E658746" s="382"/>
    </row>
    <row r="658747" spans="5:5">
      <c r="E658747" s="382"/>
    </row>
    <row r="658748" spans="5:5">
      <c r="E658748" s="382"/>
    </row>
    <row r="658749" spans="5:5">
      <c r="E658749" s="382"/>
    </row>
    <row r="658750" spans="5:5">
      <c r="E658750" s="382"/>
    </row>
    <row r="658751" spans="5:5">
      <c r="E658751" s="382"/>
    </row>
    <row r="658752" spans="5:5">
      <c r="E658752" s="382"/>
    </row>
    <row r="658753" spans="5:5">
      <c r="E658753" s="382"/>
    </row>
    <row r="658754" spans="5:5">
      <c r="E658754" s="382"/>
    </row>
    <row r="658755" spans="5:5">
      <c r="E658755" s="382"/>
    </row>
    <row r="658756" spans="5:5">
      <c r="E658756" s="382"/>
    </row>
    <row r="658757" spans="5:5">
      <c r="E658757" s="382"/>
    </row>
    <row r="658758" spans="5:5">
      <c r="E658758" s="382"/>
    </row>
    <row r="658759" spans="5:5">
      <c r="E658759" s="382"/>
    </row>
    <row r="658760" spans="5:5">
      <c r="E658760" s="382"/>
    </row>
    <row r="658761" spans="5:5">
      <c r="E658761" s="382"/>
    </row>
    <row r="658762" spans="5:5">
      <c r="E658762" s="382"/>
    </row>
    <row r="658763" spans="5:5">
      <c r="E658763" s="382"/>
    </row>
    <row r="658764" spans="5:5">
      <c r="E658764" s="382"/>
    </row>
    <row r="658765" spans="5:5">
      <c r="E658765" s="382"/>
    </row>
    <row r="658766" spans="5:5">
      <c r="E658766" s="382"/>
    </row>
    <row r="658767" spans="5:5">
      <c r="E658767" s="382"/>
    </row>
    <row r="658768" spans="5:5">
      <c r="E658768" s="382"/>
    </row>
    <row r="658769" spans="5:5">
      <c r="E658769" s="382"/>
    </row>
    <row r="658770" spans="5:5">
      <c r="E658770" s="382"/>
    </row>
    <row r="658771" spans="5:5">
      <c r="E658771" s="382"/>
    </row>
    <row r="658772" spans="5:5">
      <c r="E658772" s="382"/>
    </row>
    <row r="658773" spans="5:5">
      <c r="E658773" s="382"/>
    </row>
    <row r="658774" spans="5:5">
      <c r="E658774" s="382"/>
    </row>
    <row r="658775" spans="5:5">
      <c r="E658775" s="382"/>
    </row>
    <row r="658776" spans="5:5">
      <c r="E658776" s="382"/>
    </row>
    <row r="658777" spans="5:5">
      <c r="E658777" s="382"/>
    </row>
    <row r="658778" spans="5:5">
      <c r="E658778" s="382"/>
    </row>
    <row r="658779" spans="5:5">
      <c r="E658779" s="382"/>
    </row>
    <row r="658780" spans="5:5">
      <c r="E658780" s="382"/>
    </row>
    <row r="658781" spans="5:5">
      <c r="E658781" s="382"/>
    </row>
    <row r="658782" spans="5:5">
      <c r="E658782" s="382"/>
    </row>
    <row r="658783" spans="5:5">
      <c r="E658783" s="382"/>
    </row>
    <row r="658784" spans="5:5">
      <c r="E658784" s="382"/>
    </row>
    <row r="658785" spans="5:5">
      <c r="E658785" s="382"/>
    </row>
    <row r="658786" spans="5:5">
      <c r="E658786" s="382"/>
    </row>
    <row r="658787" spans="5:5">
      <c r="E658787" s="382"/>
    </row>
    <row r="658788" spans="5:5">
      <c r="E658788" s="382"/>
    </row>
    <row r="658789" spans="5:5">
      <c r="E658789" s="382"/>
    </row>
    <row r="658790" spans="5:5">
      <c r="E658790" s="382"/>
    </row>
    <row r="658791" spans="5:5">
      <c r="E658791" s="382"/>
    </row>
    <row r="658792" spans="5:5">
      <c r="E658792" s="382"/>
    </row>
    <row r="658793" spans="5:5">
      <c r="E658793" s="382"/>
    </row>
    <row r="658794" spans="5:5">
      <c r="E658794" s="382"/>
    </row>
    <row r="658795" spans="5:5">
      <c r="E658795" s="382"/>
    </row>
    <row r="658796" spans="5:5">
      <c r="E658796" s="382"/>
    </row>
    <row r="658797" spans="5:5">
      <c r="E658797" s="382"/>
    </row>
    <row r="658798" spans="5:5">
      <c r="E658798" s="382"/>
    </row>
    <row r="658799" spans="5:5">
      <c r="E658799" s="382"/>
    </row>
    <row r="658800" spans="5:5">
      <c r="E658800" s="382"/>
    </row>
    <row r="658801" spans="5:5">
      <c r="E658801" s="382"/>
    </row>
    <row r="658802" spans="5:5">
      <c r="E658802" s="382"/>
    </row>
    <row r="658803" spans="5:5">
      <c r="E658803" s="382"/>
    </row>
    <row r="658804" spans="5:5">
      <c r="E658804" s="382"/>
    </row>
    <row r="658805" spans="5:5">
      <c r="E658805" s="382"/>
    </row>
    <row r="658806" spans="5:5">
      <c r="E658806" s="382"/>
    </row>
    <row r="658807" spans="5:5">
      <c r="E658807" s="382"/>
    </row>
    <row r="658808" spans="5:5">
      <c r="E658808" s="382"/>
    </row>
    <row r="658809" spans="5:5">
      <c r="E658809" s="382"/>
    </row>
    <row r="658810" spans="5:5">
      <c r="E658810" s="382"/>
    </row>
    <row r="658811" spans="5:5">
      <c r="E658811" s="382"/>
    </row>
    <row r="658812" spans="5:5">
      <c r="E658812" s="382"/>
    </row>
    <row r="658813" spans="5:5">
      <c r="E658813" s="382"/>
    </row>
    <row r="658814" spans="5:5">
      <c r="E658814" s="382"/>
    </row>
    <row r="658815" spans="5:5">
      <c r="E658815" s="382"/>
    </row>
    <row r="658816" spans="5:5">
      <c r="E658816" s="382"/>
    </row>
    <row r="658817" spans="5:5">
      <c r="E658817" s="382"/>
    </row>
    <row r="658818" spans="5:5">
      <c r="E658818" s="382"/>
    </row>
    <row r="658819" spans="5:5">
      <c r="E658819" s="382"/>
    </row>
    <row r="658820" spans="5:5">
      <c r="E658820" s="382"/>
    </row>
    <row r="658821" spans="5:5">
      <c r="E658821" s="382"/>
    </row>
    <row r="658822" spans="5:5">
      <c r="E658822" s="382"/>
    </row>
    <row r="658823" spans="5:5">
      <c r="E658823" s="382"/>
    </row>
    <row r="658824" spans="5:5">
      <c r="E658824" s="382"/>
    </row>
    <row r="658825" spans="5:5">
      <c r="E658825" s="382"/>
    </row>
    <row r="658826" spans="5:5">
      <c r="E658826" s="382"/>
    </row>
    <row r="658827" spans="5:5">
      <c r="E658827" s="382"/>
    </row>
    <row r="658828" spans="5:5">
      <c r="E658828" s="382"/>
    </row>
    <row r="658829" spans="5:5">
      <c r="E658829" s="382"/>
    </row>
    <row r="658830" spans="5:5">
      <c r="E658830" s="382"/>
    </row>
    <row r="658831" spans="5:5">
      <c r="E658831" s="382"/>
    </row>
    <row r="658832" spans="5:5">
      <c r="E658832" s="382"/>
    </row>
    <row r="658833" spans="5:5">
      <c r="E658833" s="382"/>
    </row>
    <row r="658834" spans="5:5">
      <c r="E658834" s="382"/>
    </row>
    <row r="658835" spans="5:5">
      <c r="E658835" s="382"/>
    </row>
    <row r="658836" spans="5:5">
      <c r="E658836" s="382"/>
    </row>
    <row r="658837" spans="5:5">
      <c r="E658837" s="382"/>
    </row>
    <row r="658838" spans="5:5">
      <c r="E658838" s="382"/>
    </row>
    <row r="658839" spans="5:5">
      <c r="E658839" s="382"/>
    </row>
    <row r="658840" spans="5:5">
      <c r="E658840" s="382"/>
    </row>
    <row r="658841" spans="5:5">
      <c r="E658841" s="382"/>
    </row>
    <row r="658842" spans="5:5">
      <c r="E658842" s="382"/>
    </row>
    <row r="658843" spans="5:5">
      <c r="E658843" s="382"/>
    </row>
    <row r="658844" spans="5:5">
      <c r="E658844" s="382"/>
    </row>
    <row r="658845" spans="5:5">
      <c r="E658845" s="382"/>
    </row>
    <row r="658846" spans="5:5">
      <c r="E658846" s="382"/>
    </row>
    <row r="658847" spans="5:5">
      <c r="E658847" s="382"/>
    </row>
    <row r="658848" spans="5:5">
      <c r="E658848" s="382"/>
    </row>
    <row r="658849" spans="5:5">
      <c r="E658849" s="382"/>
    </row>
    <row r="658850" spans="5:5">
      <c r="E658850" s="382"/>
    </row>
    <row r="658851" spans="5:5">
      <c r="E658851" s="382"/>
    </row>
    <row r="658852" spans="5:5">
      <c r="E658852" s="382"/>
    </row>
    <row r="658853" spans="5:5">
      <c r="E658853" s="382"/>
    </row>
    <row r="658854" spans="5:5">
      <c r="E658854" s="382"/>
    </row>
    <row r="658855" spans="5:5">
      <c r="E658855" s="382"/>
    </row>
    <row r="658856" spans="5:5">
      <c r="E658856" s="382"/>
    </row>
    <row r="658857" spans="5:5">
      <c r="E658857" s="382"/>
    </row>
    <row r="658858" spans="5:5">
      <c r="E658858" s="382"/>
    </row>
    <row r="658859" spans="5:5">
      <c r="E658859" s="382"/>
    </row>
    <row r="658860" spans="5:5">
      <c r="E658860" s="382"/>
    </row>
    <row r="658861" spans="5:5">
      <c r="E658861" s="382"/>
    </row>
    <row r="658862" spans="5:5">
      <c r="E658862" s="382"/>
    </row>
    <row r="658863" spans="5:5">
      <c r="E658863" s="382"/>
    </row>
    <row r="658864" spans="5:5">
      <c r="E658864" s="382"/>
    </row>
    <row r="658865" spans="5:5">
      <c r="E658865" s="382"/>
    </row>
    <row r="658866" spans="5:5">
      <c r="E658866" s="382"/>
    </row>
    <row r="658867" spans="5:5">
      <c r="E658867" s="382"/>
    </row>
    <row r="658868" spans="5:5">
      <c r="E658868" s="382"/>
    </row>
    <row r="658869" spans="5:5">
      <c r="E658869" s="382"/>
    </row>
    <row r="658870" spans="5:5">
      <c r="E658870" s="382"/>
    </row>
    <row r="658871" spans="5:5">
      <c r="E658871" s="382"/>
    </row>
    <row r="658872" spans="5:5">
      <c r="E658872" s="382"/>
    </row>
    <row r="658873" spans="5:5">
      <c r="E658873" s="382"/>
    </row>
    <row r="658874" spans="5:5">
      <c r="E658874" s="382"/>
    </row>
    <row r="658875" spans="5:5">
      <c r="E658875" s="382"/>
    </row>
    <row r="658876" spans="5:5">
      <c r="E658876" s="382"/>
    </row>
    <row r="658877" spans="5:5">
      <c r="E658877" s="382"/>
    </row>
    <row r="658878" spans="5:5">
      <c r="E658878" s="382"/>
    </row>
    <row r="658879" spans="5:5">
      <c r="E658879" s="382"/>
    </row>
    <row r="658880" spans="5:5">
      <c r="E658880" s="382"/>
    </row>
    <row r="658881" spans="5:5">
      <c r="E658881" s="382"/>
    </row>
    <row r="658882" spans="5:5">
      <c r="E658882" s="382"/>
    </row>
    <row r="658883" spans="5:5">
      <c r="E658883" s="382"/>
    </row>
    <row r="658884" spans="5:5">
      <c r="E658884" s="382"/>
    </row>
    <row r="658885" spans="5:5">
      <c r="E658885" s="382"/>
    </row>
    <row r="658886" spans="5:5">
      <c r="E658886" s="382"/>
    </row>
    <row r="658887" spans="5:5">
      <c r="E658887" s="382"/>
    </row>
    <row r="658888" spans="5:5">
      <c r="E658888" s="382"/>
    </row>
    <row r="658889" spans="5:5">
      <c r="E658889" s="382"/>
    </row>
    <row r="658890" spans="5:5">
      <c r="E658890" s="382"/>
    </row>
    <row r="658891" spans="5:5">
      <c r="E658891" s="382"/>
    </row>
    <row r="658892" spans="5:5">
      <c r="E658892" s="382"/>
    </row>
    <row r="658893" spans="5:5">
      <c r="E658893" s="382"/>
    </row>
    <row r="658894" spans="5:5">
      <c r="E658894" s="382"/>
    </row>
    <row r="658895" spans="5:5">
      <c r="E658895" s="382"/>
    </row>
    <row r="658896" spans="5:5">
      <c r="E658896" s="382"/>
    </row>
    <row r="658897" spans="5:5">
      <c r="E658897" s="382"/>
    </row>
    <row r="658898" spans="5:5">
      <c r="E658898" s="382"/>
    </row>
    <row r="658899" spans="5:5">
      <c r="E658899" s="382"/>
    </row>
    <row r="658900" spans="5:5">
      <c r="E658900" s="382"/>
    </row>
    <row r="658901" spans="5:5">
      <c r="E658901" s="382"/>
    </row>
    <row r="658902" spans="5:5">
      <c r="E658902" s="382"/>
    </row>
    <row r="658903" spans="5:5">
      <c r="E658903" s="382"/>
    </row>
    <row r="658904" spans="5:5">
      <c r="E658904" s="382"/>
    </row>
    <row r="658905" spans="5:5">
      <c r="E658905" s="382"/>
    </row>
    <row r="658906" spans="5:5">
      <c r="E658906" s="382"/>
    </row>
    <row r="658907" spans="5:5">
      <c r="E658907" s="382"/>
    </row>
    <row r="658908" spans="5:5">
      <c r="E658908" s="382"/>
    </row>
    <row r="658909" spans="5:5">
      <c r="E658909" s="382"/>
    </row>
    <row r="658910" spans="5:5">
      <c r="E658910" s="382"/>
    </row>
    <row r="658911" spans="5:5">
      <c r="E658911" s="382"/>
    </row>
    <row r="658912" spans="5:5">
      <c r="E658912" s="382"/>
    </row>
    <row r="658913" spans="5:5">
      <c r="E658913" s="382"/>
    </row>
    <row r="658914" spans="5:5">
      <c r="E658914" s="382"/>
    </row>
    <row r="658915" spans="5:5">
      <c r="E658915" s="382"/>
    </row>
    <row r="658916" spans="5:5">
      <c r="E658916" s="382"/>
    </row>
    <row r="658917" spans="5:5">
      <c r="E658917" s="382"/>
    </row>
    <row r="658918" spans="5:5">
      <c r="E658918" s="382"/>
    </row>
    <row r="658919" spans="5:5">
      <c r="E658919" s="382"/>
    </row>
    <row r="658920" spans="5:5">
      <c r="E658920" s="382"/>
    </row>
    <row r="658921" spans="5:5">
      <c r="E658921" s="382"/>
    </row>
    <row r="658922" spans="5:5">
      <c r="E658922" s="382"/>
    </row>
    <row r="658923" spans="5:5">
      <c r="E658923" s="382"/>
    </row>
    <row r="658924" spans="5:5">
      <c r="E658924" s="382"/>
    </row>
    <row r="658925" spans="5:5">
      <c r="E658925" s="382"/>
    </row>
    <row r="658926" spans="5:5">
      <c r="E658926" s="382"/>
    </row>
    <row r="658927" spans="5:5">
      <c r="E658927" s="382"/>
    </row>
    <row r="658928" spans="5:5">
      <c r="E658928" s="382"/>
    </row>
    <row r="658929" spans="5:5">
      <c r="E658929" s="382"/>
    </row>
    <row r="658930" spans="5:5">
      <c r="E658930" s="382"/>
    </row>
    <row r="658931" spans="5:5">
      <c r="E658931" s="382"/>
    </row>
    <row r="658932" spans="5:5">
      <c r="E658932" s="382"/>
    </row>
    <row r="658933" spans="5:5">
      <c r="E658933" s="382"/>
    </row>
    <row r="658934" spans="5:5">
      <c r="E658934" s="382"/>
    </row>
    <row r="658935" spans="5:5">
      <c r="E658935" s="382"/>
    </row>
    <row r="658936" spans="5:5">
      <c r="E658936" s="382"/>
    </row>
    <row r="658937" spans="5:5">
      <c r="E658937" s="382"/>
    </row>
    <row r="658938" spans="5:5">
      <c r="E658938" s="382"/>
    </row>
    <row r="658939" spans="5:5">
      <c r="E658939" s="382"/>
    </row>
    <row r="658940" spans="5:5">
      <c r="E658940" s="382"/>
    </row>
    <row r="658941" spans="5:5">
      <c r="E658941" s="382"/>
    </row>
    <row r="658942" spans="5:5">
      <c r="E658942" s="382"/>
    </row>
    <row r="658943" spans="5:5">
      <c r="E658943" s="382"/>
    </row>
    <row r="658944" spans="5:5">
      <c r="E658944" s="382"/>
    </row>
    <row r="658945" spans="5:5">
      <c r="E658945" s="382"/>
    </row>
    <row r="658946" spans="5:5">
      <c r="E658946" s="382"/>
    </row>
    <row r="658947" spans="5:5">
      <c r="E658947" s="382"/>
    </row>
    <row r="658948" spans="5:5">
      <c r="E658948" s="382"/>
    </row>
    <row r="658949" spans="5:5">
      <c r="E658949" s="382"/>
    </row>
    <row r="658950" spans="5:5">
      <c r="E658950" s="382"/>
    </row>
    <row r="658951" spans="5:5">
      <c r="E658951" s="382"/>
    </row>
    <row r="658952" spans="5:5">
      <c r="E658952" s="382"/>
    </row>
    <row r="658953" spans="5:5">
      <c r="E658953" s="382"/>
    </row>
    <row r="658954" spans="5:5">
      <c r="E658954" s="382"/>
    </row>
    <row r="658955" spans="5:5">
      <c r="E658955" s="382"/>
    </row>
    <row r="658956" spans="5:5">
      <c r="E658956" s="382"/>
    </row>
    <row r="658957" spans="5:5">
      <c r="E658957" s="382"/>
    </row>
    <row r="658958" spans="5:5">
      <c r="E658958" s="382"/>
    </row>
    <row r="658959" spans="5:5">
      <c r="E658959" s="382"/>
    </row>
    <row r="658960" spans="5:5">
      <c r="E658960" s="382"/>
    </row>
    <row r="658961" spans="5:5">
      <c r="E658961" s="382"/>
    </row>
    <row r="658962" spans="5:5">
      <c r="E658962" s="382"/>
    </row>
    <row r="658963" spans="5:5">
      <c r="E658963" s="382"/>
    </row>
    <row r="658964" spans="5:5">
      <c r="E658964" s="382"/>
    </row>
    <row r="658965" spans="5:5">
      <c r="E658965" s="382"/>
    </row>
    <row r="658966" spans="5:5">
      <c r="E658966" s="382"/>
    </row>
    <row r="658967" spans="5:5">
      <c r="E658967" s="382"/>
    </row>
    <row r="658968" spans="5:5">
      <c r="E658968" s="382"/>
    </row>
    <row r="658969" spans="5:5">
      <c r="E658969" s="382"/>
    </row>
    <row r="658970" spans="5:5">
      <c r="E658970" s="382"/>
    </row>
    <row r="658971" spans="5:5">
      <c r="E658971" s="382"/>
    </row>
    <row r="658972" spans="5:5">
      <c r="E658972" s="382"/>
    </row>
    <row r="658973" spans="5:5">
      <c r="E658973" s="382"/>
    </row>
    <row r="658974" spans="5:5">
      <c r="E658974" s="382"/>
    </row>
    <row r="658975" spans="5:5">
      <c r="E658975" s="382"/>
    </row>
    <row r="658976" spans="5:5">
      <c r="E658976" s="382"/>
    </row>
    <row r="658977" spans="5:5">
      <c r="E658977" s="382"/>
    </row>
    <row r="658978" spans="5:5">
      <c r="E658978" s="382"/>
    </row>
    <row r="658979" spans="5:5">
      <c r="E658979" s="382"/>
    </row>
    <row r="658980" spans="5:5">
      <c r="E658980" s="382"/>
    </row>
    <row r="658981" spans="5:5">
      <c r="E658981" s="382"/>
    </row>
    <row r="658982" spans="5:5">
      <c r="E658982" s="382"/>
    </row>
    <row r="658983" spans="5:5">
      <c r="E658983" s="382"/>
    </row>
    <row r="658984" spans="5:5">
      <c r="E658984" s="382"/>
    </row>
    <row r="658985" spans="5:5">
      <c r="E658985" s="382"/>
    </row>
    <row r="658986" spans="5:5">
      <c r="E658986" s="382"/>
    </row>
    <row r="658987" spans="5:5">
      <c r="E658987" s="382"/>
    </row>
    <row r="658988" spans="5:5">
      <c r="E658988" s="382"/>
    </row>
    <row r="658989" spans="5:5">
      <c r="E658989" s="382"/>
    </row>
    <row r="658990" spans="5:5">
      <c r="E658990" s="382"/>
    </row>
    <row r="658991" spans="5:5">
      <c r="E658991" s="382"/>
    </row>
    <row r="658992" spans="5:5">
      <c r="E658992" s="382"/>
    </row>
    <row r="658993" spans="5:5">
      <c r="E658993" s="382"/>
    </row>
    <row r="658994" spans="5:5">
      <c r="E658994" s="382"/>
    </row>
    <row r="658995" spans="5:5">
      <c r="E658995" s="382"/>
    </row>
    <row r="658996" spans="5:5">
      <c r="E658996" s="382"/>
    </row>
    <row r="658997" spans="5:5">
      <c r="E658997" s="382"/>
    </row>
    <row r="658998" spans="5:5">
      <c r="E658998" s="382"/>
    </row>
    <row r="658999" spans="5:5">
      <c r="E658999" s="382"/>
    </row>
    <row r="659000" spans="5:5">
      <c r="E659000" s="382"/>
    </row>
    <row r="659001" spans="5:5">
      <c r="E659001" s="382"/>
    </row>
    <row r="659002" spans="5:5">
      <c r="E659002" s="382"/>
    </row>
    <row r="659003" spans="5:5">
      <c r="E659003" s="382"/>
    </row>
    <row r="659004" spans="5:5">
      <c r="E659004" s="382"/>
    </row>
    <row r="659005" spans="5:5">
      <c r="E659005" s="382"/>
    </row>
    <row r="659006" spans="5:5">
      <c r="E659006" s="382"/>
    </row>
    <row r="659007" spans="5:5">
      <c r="E659007" s="382"/>
    </row>
    <row r="659008" spans="5:5">
      <c r="E659008" s="382"/>
    </row>
    <row r="659009" spans="5:5">
      <c r="E659009" s="382"/>
    </row>
    <row r="659010" spans="5:5">
      <c r="E659010" s="382"/>
    </row>
    <row r="659011" spans="5:5">
      <c r="E659011" s="382"/>
    </row>
    <row r="659012" spans="5:5">
      <c r="E659012" s="382"/>
    </row>
    <row r="659013" spans="5:5">
      <c r="E659013" s="382"/>
    </row>
    <row r="659014" spans="5:5">
      <c r="E659014" s="382"/>
    </row>
    <row r="659015" spans="5:5">
      <c r="E659015" s="382"/>
    </row>
    <row r="659016" spans="5:5">
      <c r="E659016" s="382"/>
    </row>
    <row r="659017" spans="5:5">
      <c r="E659017" s="382"/>
    </row>
    <row r="659018" spans="5:5">
      <c r="E659018" s="382"/>
    </row>
    <row r="659019" spans="5:5">
      <c r="E659019" s="382"/>
    </row>
    <row r="659020" spans="5:5">
      <c r="E659020" s="382"/>
    </row>
    <row r="659021" spans="5:5">
      <c r="E659021" s="382"/>
    </row>
    <row r="659022" spans="5:5">
      <c r="E659022" s="382"/>
    </row>
    <row r="659023" spans="5:5">
      <c r="E659023" s="382"/>
    </row>
    <row r="659024" spans="5:5">
      <c r="E659024" s="382"/>
    </row>
    <row r="659025" spans="5:5">
      <c r="E659025" s="382"/>
    </row>
    <row r="659026" spans="5:5">
      <c r="E659026" s="382"/>
    </row>
    <row r="659027" spans="5:5">
      <c r="E659027" s="382"/>
    </row>
    <row r="659028" spans="5:5">
      <c r="E659028" s="382"/>
    </row>
    <row r="659029" spans="5:5">
      <c r="E659029" s="382"/>
    </row>
    <row r="659030" spans="5:5">
      <c r="E659030" s="382"/>
    </row>
    <row r="659031" spans="5:5">
      <c r="E659031" s="382"/>
    </row>
    <row r="659032" spans="5:5">
      <c r="E659032" s="382"/>
    </row>
    <row r="659033" spans="5:5">
      <c r="E659033" s="382"/>
    </row>
    <row r="659034" spans="5:5">
      <c r="E659034" s="382"/>
    </row>
    <row r="659035" spans="5:5">
      <c r="E659035" s="382"/>
    </row>
    <row r="659036" spans="5:5">
      <c r="E659036" s="382"/>
    </row>
    <row r="659037" spans="5:5">
      <c r="E659037" s="382"/>
    </row>
    <row r="659038" spans="5:5">
      <c r="E659038" s="382"/>
    </row>
    <row r="659039" spans="5:5">
      <c r="E659039" s="382"/>
    </row>
    <row r="659040" spans="5:5">
      <c r="E659040" s="382"/>
    </row>
    <row r="659041" spans="5:5">
      <c r="E659041" s="382"/>
    </row>
    <row r="659042" spans="5:5">
      <c r="E659042" s="382"/>
    </row>
    <row r="659043" spans="5:5">
      <c r="E659043" s="382"/>
    </row>
    <row r="659044" spans="5:5">
      <c r="E659044" s="382"/>
    </row>
    <row r="659045" spans="5:5">
      <c r="E659045" s="382"/>
    </row>
    <row r="659046" spans="5:5">
      <c r="E659046" s="382"/>
    </row>
    <row r="659047" spans="5:5">
      <c r="E659047" s="382"/>
    </row>
    <row r="659048" spans="5:5">
      <c r="E659048" s="382"/>
    </row>
    <row r="659049" spans="5:5">
      <c r="E659049" s="382"/>
    </row>
    <row r="659050" spans="5:5">
      <c r="E659050" s="382"/>
    </row>
    <row r="659051" spans="5:5">
      <c r="E659051" s="382"/>
    </row>
    <row r="659052" spans="5:5">
      <c r="E659052" s="382"/>
    </row>
    <row r="659053" spans="5:5">
      <c r="E659053" s="382"/>
    </row>
    <row r="659054" spans="5:5">
      <c r="E659054" s="382"/>
    </row>
    <row r="659055" spans="5:5">
      <c r="E659055" s="382"/>
    </row>
    <row r="659056" spans="5:5">
      <c r="E659056" s="382"/>
    </row>
    <row r="659057" spans="5:5">
      <c r="E659057" s="382"/>
    </row>
    <row r="659058" spans="5:5">
      <c r="E659058" s="382"/>
    </row>
    <row r="659059" spans="5:5">
      <c r="E659059" s="382"/>
    </row>
    <row r="659060" spans="5:5">
      <c r="E659060" s="382"/>
    </row>
    <row r="659061" spans="5:5">
      <c r="E659061" s="382"/>
    </row>
    <row r="659062" spans="5:5">
      <c r="E659062" s="382"/>
    </row>
    <row r="659063" spans="5:5">
      <c r="E659063" s="382"/>
    </row>
    <row r="659064" spans="5:5">
      <c r="E659064" s="382"/>
    </row>
    <row r="659065" spans="5:5">
      <c r="E659065" s="382"/>
    </row>
    <row r="659066" spans="5:5">
      <c r="E659066" s="382"/>
    </row>
    <row r="659067" spans="5:5">
      <c r="E659067" s="382"/>
    </row>
    <row r="659068" spans="5:5">
      <c r="E659068" s="382"/>
    </row>
    <row r="659069" spans="5:5">
      <c r="E659069" s="382"/>
    </row>
    <row r="659070" spans="5:5">
      <c r="E659070" s="382"/>
    </row>
    <row r="659071" spans="5:5">
      <c r="E659071" s="382"/>
    </row>
    <row r="659072" spans="5:5">
      <c r="E659072" s="382"/>
    </row>
    <row r="659073" spans="5:5">
      <c r="E659073" s="382"/>
    </row>
    <row r="659074" spans="5:5">
      <c r="E659074" s="382"/>
    </row>
    <row r="659075" spans="5:5">
      <c r="E659075" s="382"/>
    </row>
    <row r="659076" spans="5:5">
      <c r="E659076" s="382"/>
    </row>
    <row r="659077" spans="5:5">
      <c r="E659077" s="382"/>
    </row>
    <row r="659078" spans="5:5">
      <c r="E659078" s="382"/>
    </row>
    <row r="659079" spans="5:5">
      <c r="E659079" s="382"/>
    </row>
    <row r="659080" spans="5:5">
      <c r="E659080" s="382"/>
    </row>
    <row r="659081" spans="5:5">
      <c r="E659081" s="382"/>
    </row>
    <row r="659082" spans="5:5">
      <c r="E659082" s="382"/>
    </row>
    <row r="659083" spans="5:5">
      <c r="E659083" s="382"/>
    </row>
    <row r="659084" spans="5:5">
      <c r="E659084" s="382"/>
    </row>
    <row r="659085" spans="5:5">
      <c r="E659085" s="382"/>
    </row>
    <row r="659086" spans="5:5">
      <c r="E659086" s="382"/>
    </row>
    <row r="659087" spans="5:5">
      <c r="E659087" s="382"/>
    </row>
    <row r="659088" spans="5:5">
      <c r="E659088" s="382"/>
    </row>
    <row r="659089" spans="5:5">
      <c r="E659089" s="382"/>
    </row>
    <row r="659090" spans="5:5">
      <c r="E659090" s="382"/>
    </row>
    <row r="659091" spans="5:5">
      <c r="E659091" s="382"/>
    </row>
    <row r="659092" spans="5:5">
      <c r="E659092" s="382"/>
    </row>
    <row r="659093" spans="5:5">
      <c r="E659093" s="382"/>
    </row>
    <row r="659094" spans="5:5">
      <c r="E659094" s="382"/>
    </row>
    <row r="659095" spans="5:5">
      <c r="E659095" s="382"/>
    </row>
    <row r="659096" spans="5:5">
      <c r="E659096" s="382"/>
    </row>
    <row r="659097" spans="5:5">
      <c r="E659097" s="382"/>
    </row>
    <row r="659098" spans="5:5">
      <c r="E659098" s="382"/>
    </row>
    <row r="659099" spans="5:5">
      <c r="E659099" s="382"/>
    </row>
    <row r="659100" spans="5:5">
      <c r="E659100" s="382"/>
    </row>
    <row r="659101" spans="5:5">
      <c r="E659101" s="382"/>
    </row>
    <row r="659102" spans="5:5">
      <c r="E659102" s="382"/>
    </row>
    <row r="659103" spans="5:5">
      <c r="E659103" s="382"/>
    </row>
    <row r="659104" spans="5:5">
      <c r="E659104" s="382"/>
    </row>
    <row r="659105" spans="5:5">
      <c r="E659105" s="382"/>
    </row>
    <row r="659106" spans="5:5">
      <c r="E659106" s="382"/>
    </row>
    <row r="659107" spans="5:5">
      <c r="E659107" s="382"/>
    </row>
    <row r="659108" spans="5:5">
      <c r="E659108" s="382"/>
    </row>
    <row r="659109" spans="5:5">
      <c r="E659109" s="382"/>
    </row>
    <row r="659110" spans="5:5">
      <c r="E659110" s="382"/>
    </row>
    <row r="659111" spans="5:5">
      <c r="E659111" s="382"/>
    </row>
    <row r="659112" spans="5:5">
      <c r="E659112" s="382"/>
    </row>
    <row r="659113" spans="5:5">
      <c r="E659113" s="382"/>
    </row>
    <row r="659114" spans="5:5">
      <c r="E659114" s="382"/>
    </row>
    <row r="659115" spans="5:5">
      <c r="E659115" s="382"/>
    </row>
    <row r="659116" spans="5:5">
      <c r="E659116" s="382"/>
    </row>
    <row r="659117" spans="5:5">
      <c r="E659117" s="382"/>
    </row>
    <row r="659118" spans="5:5">
      <c r="E659118" s="382"/>
    </row>
    <row r="659119" spans="5:5">
      <c r="E659119" s="382"/>
    </row>
    <row r="659120" spans="5:5">
      <c r="E659120" s="382"/>
    </row>
    <row r="659121" spans="5:5">
      <c r="E659121" s="382"/>
    </row>
    <row r="659122" spans="5:5">
      <c r="E659122" s="382"/>
    </row>
    <row r="659123" spans="5:5">
      <c r="E659123" s="382"/>
    </row>
    <row r="659124" spans="5:5">
      <c r="E659124" s="382"/>
    </row>
    <row r="659125" spans="5:5">
      <c r="E659125" s="382"/>
    </row>
    <row r="659126" spans="5:5">
      <c r="E659126" s="382"/>
    </row>
    <row r="659127" spans="5:5">
      <c r="E659127" s="382"/>
    </row>
    <row r="659128" spans="5:5">
      <c r="E659128" s="382"/>
    </row>
    <row r="659129" spans="5:5">
      <c r="E659129" s="382"/>
    </row>
    <row r="659130" spans="5:5">
      <c r="E659130" s="382"/>
    </row>
    <row r="659131" spans="5:5">
      <c r="E659131" s="382"/>
    </row>
    <row r="659132" spans="5:5">
      <c r="E659132" s="382"/>
    </row>
    <row r="659133" spans="5:5">
      <c r="E659133" s="382"/>
    </row>
    <row r="659134" spans="5:5">
      <c r="E659134" s="382"/>
    </row>
    <row r="659135" spans="5:5">
      <c r="E659135" s="382"/>
    </row>
    <row r="659136" spans="5:5">
      <c r="E659136" s="382"/>
    </row>
    <row r="659137" spans="5:5">
      <c r="E659137" s="382"/>
    </row>
    <row r="659138" spans="5:5">
      <c r="E659138" s="382"/>
    </row>
    <row r="659139" spans="5:5">
      <c r="E659139" s="382"/>
    </row>
    <row r="659140" spans="5:5">
      <c r="E659140" s="382"/>
    </row>
    <row r="659141" spans="5:5">
      <c r="E659141" s="382"/>
    </row>
    <row r="659142" spans="5:5">
      <c r="E659142" s="382"/>
    </row>
    <row r="659143" spans="5:5">
      <c r="E659143" s="382"/>
    </row>
    <row r="659144" spans="5:5">
      <c r="E659144" s="382"/>
    </row>
    <row r="659145" spans="5:5">
      <c r="E659145" s="382"/>
    </row>
    <row r="659146" spans="5:5">
      <c r="E659146" s="382"/>
    </row>
    <row r="659147" spans="5:5">
      <c r="E659147" s="382"/>
    </row>
    <row r="659148" spans="5:5">
      <c r="E659148" s="382"/>
    </row>
    <row r="659149" spans="5:5">
      <c r="E659149" s="382"/>
    </row>
    <row r="659150" spans="5:5">
      <c r="E659150" s="382"/>
    </row>
    <row r="659151" spans="5:5">
      <c r="E659151" s="382"/>
    </row>
    <row r="659152" spans="5:5">
      <c r="E659152" s="382"/>
    </row>
    <row r="659153" spans="5:5">
      <c r="E659153" s="382"/>
    </row>
    <row r="659154" spans="5:5">
      <c r="E659154" s="382"/>
    </row>
    <row r="659155" spans="5:5">
      <c r="E659155" s="382"/>
    </row>
    <row r="659156" spans="5:5">
      <c r="E659156" s="382"/>
    </row>
    <row r="659157" spans="5:5">
      <c r="E659157" s="382"/>
    </row>
    <row r="659158" spans="5:5">
      <c r="E659158" s="382"/>
    </row>
    <row r="659159" spans="5:5">
      <c r="E659159" s="382"/>
    </row>
    <row r="659160" spans="5:5">
      <c r="E659160" s="382"/>
    </row>
    <row r="659161" spans="5:5">
      <c r="E659161" s="382"/>
    </row>
    <row r="659162" spans="5:5">
      <c r="E659162" s="382"/>
    </row>
    <row r="659163" spans="5:5">
      <c r="E659163" s="382"/>
    </row>
    <row r="659164" spans="5:5">
      <c r="E659164" s="382"/>
    </row>
    <row r="659165" spans="5:5">
      <c r="E659165" s="382"/>
    </row>
    <row r="659166" spans="5:5">
      <c r="E659166" s="382"/>
    </row>
    <row r="659167" spans="5:5">
      <c r="E659167" s="382"/>
    </row>
    <row r="659168" spans="5:5">
      <c r="E659168" s="382"/>
    </row>
    <row r="659169" spans="5:5">
      <c r="E659169" s="382"/>
    </row>
    <row r="659170" spans="5:5">
      <c r="E659170" s="382"/>
    </row>
    <row r="659171" spans="5:5">
      <c r="E659171" s="382"/>
    </row>
    <row r="659172" spans="5:5">
      <c r="E659172" s="382"/>
    </row>
    <row r="659173" spans="5:5">
      <c r="E659173" s="382"/>
    </row>
    <row r="659174" spans="5:5">
      <c r="E659174" s="382"/>
    </row>
    <row r="659175" spans="5:5">
      <c r="E659175" s="382"/>
    </row>
    <row r="659176" spans="5:5">
      <c r="E659176" s="382"/>
    </row>
    <row r="659177" spans="5:5">
      <c r="E659177" s="382"/>
    </row>
    <row r="659178" spans="5:5">
      <c r="E659178" s="382"/>
    </row>
    <row r="659179" spans="5:5">
      <c r="E659179" s="382"/>
    </row>
    <row r="659180" spans="5:5">
      <c r="E659180" s="382"/>
    </row>
    <row r="659181" spans="5:5">
      <c r="E659181" s="382"/>
    </row>
    <row r="659182" spans="5:5">
      <c r="E659182" s="382"/>
    </row>
    <row r="659183" spans="5:5">
      <c r="E659183" s="382"/>
    </row>
    <row r="659184" spans="5:5">
      <c r="E659184" s="382"/>
    </row>
    <row r="659185" spans="5:5">
      <c r="E659185" s="382"/>
    </row>
    <row r="659186" spans="5:5">
      <c r="E659186" s="382"/>
    </row>
    <row r="659187" spans="5:5">
      <c r="E659187" s="382"/>
    </row>
    <row r="659188" spans="5:5">
      <c r="E659188" s="382"/>
    </row>
    <row r="659189" spans="5:5">
      <c r="E659189" s="382"/>
    </row>
    <row r="659190" spans="5:5">
      <c r="E659190" s="382"/>
    </row>
    <row r="659191" spans="5:5">
      <c r="E659191" s="382"/>
    </row>
    <row r="659192" spans="5:5">
      <c r="E659192" s="382"/>
    </row>
    <row r="659193" spans="5:5">
      <c r="E659193" s="382"/>
    </row>
    <row r="659194" spans="5:5">
      <c r="E659194" s="382"/>
    </row>
    <row r="659195" spans="5:5">
      <c r="E659195" s="382"/>
    </row>
    <row r="659196" spans="5:5">
      <c r="E659196" s="382"/>
    </row>
    <row r="659197" spans="5:5">
      <c r="E659197" s="382"/>
    </row>
    <row r="659198" spans="5:5">
      <c r="E659198" s="382"/>
    </row>
    <row r="659199" spans="5:5">
      <c r="E659199" s="382"/>
    </row>
    <row r="659200" spans="5:5">
      <c r="E659200" s="382"/>
    </row>
    <row r="659201" spans="5:5">
      <c r="E659201" s="382"/>
    </row>
    <row r="659202" spans="5:5">
      <c r="E659202" s="382"/>
    </row>
    <row r="659203" spans="5:5">
      <c r="E659203" s="382"/>
    </row>
    <row r="659204" spans="5:5">
      <c r="E659204" s="382"/>
    </row>
    <row r="659205" spans="5:5">
      <c r="E659205" s="382"/>
    </row>
    <row r="659206" spans="5:5">
      <c r="E659206" s="382"/>
    </row>
    <row r="659207" spans="5:5">
      <c r="E659207" s="382"/>
    </row>
    <row r="659208" spans="5:5">
      <c r="E659208" s="382"/>
    </row>
    <row r="659209" spans="5:5">
      <c r="E659209" s="382"/>
    </row>
    <row r="659210" spans="5:5">
      <c r="E659210" s="382"/>
    </row>
    <row r="659211" spans="5:5">
      <c r="E659211" s="382"/>
    </row>
    <row r="659212" spans="5:5">
      <c r="E659212" s="382"/>
    </row>
    <row r="659213" spans="5:5">
      <c r="E659213" s="382"/>
    </row>
    <row r="659214" spans="5:5">
      <c r="E659214" s="382"/>
    </row>
    <row r="659215" spans="5:5">
      <c r="E659215" s="382"/>
    </row>
    <row r="659216" spans="5:5">
      <c r="E659216" s="382"/>
    </row>
    <row r="659217" spans="5:5">
      <c r="E659217" s="382"/>
    </row>
    <row r="659218" spans="5:5">
      <c r="E659218" s="382"/>
    </row>
    <row r="659219" spans="5:5">
      <c r="E659219" s="382"/>
    </row>
    <row r="659220" spans="5:5">
      <c r="E659220" s="382"/>
    </row>
    <row r="659221" spans="5:5">
      <c r="E659221" s="382"/>
    </row>
    <row r="659222" spans="5:5">
      <c r="E659222" s="382"/>
    </row>
    <row r="659223" spans="5:5">
      <c r="E659223" s="382"/>
    </row>
    <row r="659224" spans="5:5">
      <c r="E659224" s="382"/>
    </row>
    <row r="659225" spans="5:5">
      <c r="E659225" s="382"/>
    </row>
    <row r="659226" spans="5:5">
      <c r="E659226" s="382"/>
    </row>
    <row r="659227" spans="5:5">
      <c r="E659227" s="382"/>
    </row>
    <row r="659228" spans="5:5">
      <c r="E659228" s="382"/>
    </row>
    <row r="659229" spans="5:5">
      <c r="E659229" s="382"/>
    </row>
    <row r="659230" spans="5:5">
      <c r="E659230" s="382"/>
    </row>
    <row r="659231" spans="5:5">
      <c r="E659231" s="382"/>
    </row>
    <row r="659232" spans="5:5">
      <c r="E659232" s="382"/>
    </row>
    <row r="659233" spans="5:5">
      <c r="E659233" s="382"/>
    </row>
    <row r="659234" spans="5:5">
      <c r="E659234" s="382"/>
    </row>
    <row r="659235" spans="5:5">
      <c r="E659235" s="382"/>
    </row>
    <row r="659236" spans="5:5">
      <c r="E659236" s="382"/>
    </row>
    <row r="659237" spans="5:5">
      <c r="E659237" s="382"/>
    </row>
    <row r="659238" spans="5:5">
      <c r="E659238" s="382"/>
    </row>
    <row r="659239" spans="5:5">
      <c r="E659239" s="382"/>
    </row>
    <row r="659240" spans="5:5">
      <c r="E659240" s="382"/>
    </row>
    <row r="659241" spans="5:5">
      <c r="E659241" s="382"/>
    </row>
    <row r="659242" spans="5:5">
      <c r="E659242" s="382"/>
    </row>
    <row r="659243" spans="5:5">
      <c r="E659243" s="382"/>
    </row>
    <row r="659244" spans="5:5">
      <c r="E659244" s="382"/>
    </row>
    <row r="659245" spans="5:5">
      <c r="E659245" s="382"/>
    </row>
    <row r="659246" spans="5:5">
      <c r="E659246" s="382"/>
    </row>
    <row r="659247" spans="5:5">
      <c r="E659247" s="382"/>
    </row>
    <row r="659248" spans="5:5">
      <c r="E659248" s="382"/>
    </row>
    <row r="659249" spans="5:5">
      <c r="E659249" s="382"/>
    </row>
    <row r="659250" spans="5:5">
      <c r="E659250" s="382"/>
    </row>
    <row r="659251" spans="5:5">
      <c r="E659251" s="382"/>
    </row>
    <row r="659252" spans="5:5">
      <c r="E659252" s="382"/>
    </row>
    <row r="659253" spans="5:5">
      <c r="E659253" s="382"/>
    </row>
    <row r="659254" spans="5:5">
      <c r="E659254" s="382"/>
    </row>
    <row r="659255" spans="5:5">
      <c r="E659255" s="382"/>
    </row>
    <row r="659256" spans="5:5">
      <c r="E659256" s="382"/>
    </row>
    <row r="659257" spans="5:5">
      <c r="E659257" s="382"/>
    </row>
    <row r="659258" spans="5:5">
      <c r="E659258" s="382"/>
    </row>
    <row r="659259" spans="5:5">
      <c r="E659259" s="382"/>
    </row>
    <row r="659260" spans="5:5">
      <c r="E659260" s="382"/>
    </row>
    <row r="659261" spans="5:5">
      <c r="E659261" s="382"/>
    </row>
    <row r="659262" spans="5:5">
      <c r="E659262" s="382"/>
    </row>
    <row r="659263" spans="5:5">
      <c r="E659263" s="382"/>
    </row>
    <row r="659264" spans="5:5">
      <c r="E659264" s="382"/>
    </row>
    <row r="659265" spans="5:5">
      <c r="E659265" s="382"/>
    </row>
    <row r="659266" spans="5:5">
      <c r="E659266" s="382"/>
    </row>
    <row r="659267" spans="5:5">
      <c r="E659267" s="382"/>
    </row>
    <row r="659268" spans="5:5">
      <c r="E659268" s="382"/>
    </row>
    <row r="659269" spans="5:5">
      <c r="E659269" s="382"/>
    </row>
    <row r="659270" spans="5:5">
      <c r="E659270" s="382"/>
    </row>
    <row r="659271" spans="5:5">
      <c r="E659271" s="382"/>
    </row>
    <row r="659272" spans="5:5">
      <c r="E659272" s="382"/>
    </row>
    <row r="659273" spans="5:5">
      <c r="E659273" s="382"/>
    </row>
    <row r="659274" spans="5:5">
      <c r="E659274" s="382"/>
    </row>
    <row r="659275" spans="5:5">
      <c r="E659275" s="382"/>
    </row>
    <row r="659276" spans="5:5">
      <c r="E659276" s="382"/>
    </row>
    <row r="659277" spans="5:5">
      <c r="E659277" s="382"/>
    </row>
    <row r="659278" spans="5:5">
      <c r="E659278" s="382"/>
    </row>
    <row r="659279" spans="5:5">
      <c r="E659279" s="382"/>
    </row>
    <row r="659280" spans="5:5">
      <c r="E659280" s="382"/>
    </row>
    <row r="659281" spans="5:5">
      <c r="E659281" s="382"/>
    </row>
    <row r="659282" spans="5:5">
      <c r="E659282" s="382"/>
    </row>
    <row r="659283" spans="5:5">
      <c r="E659283" s="382"/>
    </row>
    <row r="659284" spans="5:5">
      <c r="E659284" s="382"/>
    </row>
    <row r="659285" spans="5:5">
      <c r="E659285" s="382"/>
    </row>
    <row r="659286" spans="5:5">
      <c r="E659286" s="382"/>
    </row>
    <row r="659287" spans="5:5">
      <c r="E659287" s="382"/>
    </row>
    <row r="659288" spans="5:5">
      <c r="E659288" s="382"/>
    </row>
    <row r="659289" spans="5:5">
      <c r="E659289" s="382"/>
    </row>
    <row r="659290" spans="5:5">
      <c r="E659290" s="382"/>
    </row>
    <row r="659291" spans="5:5">
      <c r="E659291" s="382"/>
    </row>
    <row r="659292" spans="5:5">
      <c r="E659292" s="382"/>
    </row>
    <row r="659293" spans="5:5">
      <c r="E659293" s="382"/>
    </row>
    <row r="659294" spans="5:5">
      <c r="E659294" s="382"/>
    </row>
    <row r="659295" spans="5:5">
      <c r="E659295" s="382"/>
    </row>
    <row r="659296" spans="5:5">
      <c r="E659296" s="382"/>
    </row>
    <row r="659297" spans="5:5">
      <c r="E659297" s="382"/>
    </row>
    <row r="659298" spans="5:5">
      <c r="E659298" s="382"/>
    </row>
    <row r="659299" spans="5:5">
      <c r="E659299" s="382"/>
    </row>
    <row r="659300" spans="5:5">
      <c r="E659300" s="382"/>
    </row>
    <row r="659301" spans="5:5">
      <c r="E659301" s="382"/>
    </row>
    <row r="659302" spans="5:5">
      <c r="E659302" s="382"/>
    </row>
    <row r="659303" spans="5:5">
      <c r="E659303" s="382"/>
    </row>
    <row r="659304" spans="5:5">
      <c r="E659304" s="382"/>
    </row>
    <row r="659305" spans="5:5">
      <c r="E659305" s="382"/>
    </row>
    <row r="659306" spans="5:5">
      <c r="E659306" s="382"/>
    </row>
    <row r="659307" spans="5:5">
      <c r="E659307" s="382"/>
    </row>
    <row r="659308" spans="5:5">
      <c r="E659308" s="382"/>
    </row>
    <row r="659309" spans="5:5">
      <c r="E659309" s="382"/>
    </row>
    <row r="659310" spans="5:5">
      <c r="E659310" s="382"/>
    </row>
    <row r="659311" spans="5:5">
      <c r="E659311" s="382"/>
    </row>
    <row r="659312" spans="5:5">
      <c r="E659312" s="382"/>
    </row>
    <row r="659313" spans="5:5">
      <c r="E659313" s="382"/>
    </row>
    <row r="659314" spans="5:5">
      <c r="E659314" s="382"/>
    </row>
    <row r="659315" spans="5:5">
      <c r="E659315" s="382"/>
    </row>
    <row r="659316" spans="5:5">
      <c r="E659316" s="382"/>
    </row>
    <row r="659317" spans="5:5">
      <c r="E659317" s="382"/>
    </row>
    <row r="659318" spans="5:5">
      <c r="E659318" s="382"/>
    </row>
    <row r="659319" spans="5:5">
      <c r="E659319" s="382"/>
    </row>
    <row r="659320" spans="5:5">
      <c r="E659320" s="382"/>
    </row>
    <row r="659321" spans="5:5">
      <c r="E659321" s="382"/>
    </row>
    <row r="659322" spans="5:5">
      <c r="E659322" s="382"/>
    </row>
    <row r="659323" spans="5:5">
      <c r="E659323" s="382"/>
    </row>
    <row r="659324" spans="5:5">
      <c r="E659324" s="382"/>
    </row>
    <row r="659325" spans="5:5">
      <c r="E659325" s="382"/>
    </row>
    <row r="659326" spans="5:5">
      <c r="E659326" s="382"/>
    </row>
    <row r="659327" spans="5:5">
      <c r="E659327" s="382"/>
    </row>
    <row r="659328" spans="5:5">
      <c r="E659328" s="382"/>
    </row>
    <row r="659329" spans="5:5">
      <c r="E659329" s="382"/>
    </row>
    <row r="659330" spans="5:5">
      <c r="E659330" s="382"/>
    </row>
    <row r="659331" spans="5:5">
      <c r="E659331" s="382"/>
    </row>
    <row r="659332" spans="5:5">
      <c r="E659332" s="382"/>
    </row>
    <row r="659333" spans="5:5">
      <c r="E659333" s="382"/>
    </row>
    <row r="659334" spans="5:5">
      <c r="E659334" s="382"/>
    </row>
    <row r="659335" spans="5:5">
      <c r="E659335" s="382"/>
    </row>
    <row r="659336" spans="5:5">
      <c r="E659336" s="382"/>
    </row>
    <row r="659337" spans="5:5">
      <c r="E659337" s="382"/>
    </row>
    <row r="659338" spans="5:5">
      <c r="E659338" s="382"/>
    </row>
    <row r="659339" spans="5:5">
      <c r="E659339" s="382"/>
    </row>
    <row r="659340" spans="5:5">
      <c r="E659340" s="382"/>
    </row>
    <row r="659341" spans="5:5">
      <c r="E659341" s="382"/>
    </row>
    <row r="659342" spans="5:5">
      <c r="E659342" s="382"/>
    </row>
    <row r="659343" spans="5:5">
      <c r="E659343" s="382"/>
    </row>
    <row r="659344" spans="5:5">
      <c r="E659344" s="382"/>
    </row>
    <row r="659345" spans="5:5">
      <c r="E659345" s="382"/>
    </row>
    <row r="659346" spans="5:5">
      <c r="E659346" s="382"/>
    </row>
    <row r="659347" spans="5:5">
      <c r="E659347" s="382"/>
    </row>
    <row r="659348" spans="5:5">
      <c r="E659348" s="382"/>
    </row>
    <row r="659349" spans="5:5">
      <c r="E659349" s="382"/>
    </row>
    <row r="659350" spans="5:5">
      <c r="E659350" s="382"/>
    </row>
    <row r="659351" spans="5:5">
      <c r="E659351" s="382"/>
    </row>
    <row r="659352" spans="5:5">
      <c r="E659352" s="382"/>
    </row>
    <row r="659353" spans="5:5">
      <c r="E659353" s="382"/>
    </row>
    <row r="659354" spans="5:5">
      <c r="E659354" s="382"/>
    </row>
    <row r="659355" spans="5:5">
      <c r="E659355" s="382"/>
    </row>
    <row r="659356" spans="5:5">
      <c r="E659356" s="382"/>
    </row>
    <row r="659357" spans="5:5">
      <c r="E659357" s="382"/>
    </row>
    <row r="659358" spans="5:5">
      <c r="E659358" s="382"/>
    </row>
    <row r="659359" spans="5:5">
      <c r="E659359" s="382"/>
    </row>
    <row r="659360" spans="5:5">
      <c r="E659360" s="382"/>
    </row>
    <row r="659361" spans="5:5">
      <c r="E659361" s="382"/>
    </row>
    <row r="659362" spans="5:5">
      <c r="E659362" s="382"/>
    </row>
    <row r="659363" spans="5:5">
      <c r="E659363" s="382"/>
    </row>
    <row r="659364" spans="5:5">
      <c r="E659364" s="382"/>
    </row>
    <row r="659365" spans="5:5">
      <c r="E659365" s="382"/>
    </row>
    <row r="659366" spans="5:5">
      <c r="E659366" s="382"/>
    </row>
    <row r="659367" spans="5:5">
      <c r="E659367" s="382"/>
    </row>
    <row r="659368" spans="5:5">
      <c r="E659368" s="382"/>
    </row>
    <row r="659369" spans="5:5">
      <c r="E659369" s="382"/>
    </row>
    <row r="659370" spans="5:5">
      <c r="E659370" s="382"/>
    </row>
    <row r="659371" spans="5:5">
      <c r="E659371" s="382"/>
    </row>
    <row r="659372" spans="5:5">
      <c r="E659372" s="382"/>
    </row>
    <row r="659373" spans="5:5">
      <c r="E659373" s="382"/>
    </row>
    <row r="659374" spans="5:5">
      <c r="E659374" s="382"/>
    </row>
    <row r="659375" spans="5:5">
      <c r="E659375" s="382"/>
    </row>
    <row r="659376" spans="5:5">
      <c r="E659376" s="382"/>
    </row>
    <row r="659377" spans="5:5">
      <c r="E659377" s="382"/>
    </row>
    <row r="659378" spans="5:5">
      <c r="E659378" s="382"/>
    </row>
    <row r="659379" spans="5:5">
      <c r="E659379" s="382"/>
    </row>
    <row r="659380" spans="5:5">
      <c r="E659380" s="382"/>
    </row>
    <row r="659381" spans="5:5">
      <c r="E659381" s="382"/>
    </row>
    <row r="659382" spans="5:5">
      <c r="E659382" s="382"/>
    </row>
    <row r="659383" spans="5:5">
      <c r="E659383" s="382"/>
    </row>
    <row r="659384" spans="5:5">
      <c r="E659384" s="382"/>
    </row>
    <row r="659385" spans="5:5">
      <c r="E659385" s="382"/>
    </row>
    <row r="659386" spans="5:5">
      <c r="E659386" s="382"/>
    </row>
    <row r="659387" spans="5:5">
      <c r="E659387" s="382"/>
    </row>
    <row r="659388" spans="5:5">
      <c r="E659388" s="382"/>
    </row>
    <row r="659389" spans="5:5">
      <c r="E659389" s="382"/>
    </row>
    <row r="659390" spans="5:5">
      <c r="E659390" s="382"/>
    </row>
    <row r="659391" spans="5:5">
      <c r="E659391" s="382"/>
    </row>
    <row r="659392" spans="5:5">
      <c r="E659392" s="382"/>
    </row>
    <row r="659393" spans="5:5">
      <c r="E659393" s="382"/>
    </row>
    <row r="659394" spans="5:5">
      <c r="E659394" s="382"/>
    </row>
    <row r="659395" spans="5:5">
      <c r="E659395" s="382"/>
    </row>
    <row r="659396" spans="5:5">
      <c r="E659396" s="382"/>
    </row>
    <row r="659397" spans="5:5">
      <c r="E659397" s="382"/>
    </row>
    <row r="659398" spans="5:5">
      <c r="E659398" s="382"/>
    </row>
    <row r="659399" spans="5:5">
      <c r="E659399" s="382"/>
    </row>
    <row r="659400" spans="5:5">
      <c r="E659400" s="382"/>
    </row>
    <row r="659401" spans="5:5">
      <c r="E659401" s="382"/>
    </row>
    <row r="659402" spans="5:5">
      <c r="E659402" s="382"/>
    </row>
    <row r="659403" spans="5:5">
      <c r="E659403" s="382"/>
    </row>
    <row r="659404" spans="5:5">
      <c r="E659404" s="382"/>
    </row>
    <row r="659405" spans="5:5">
      <c r="E659405" s="382"/>
    </row>
    <row r="659406" spans="5:5">
      <c r="E659406" s="382"/>
    </row>
    <row r="659407" spans="5:5">
      <c r="E659407" s="382"/>
    </row>
    <row r="659408" spans="5:5">
      <c r="E659408" s="382"/>
    </row>
    <row r="659409" spans="5:5">
      <c r="E659409" s="382"/>
    </row>
    <row r="659410" spans="5:5">
      <c r="E659410" s="382"/>
    </row>
    <row r="659411" spans="5:5">
      <c r="E659411" s="382"/>
    </row>
    <row r="659412" spans="5:5">
      <c r="E659412" s="382"/>
    </row>
    <row r="659413" spans="5:5">
      <c r="E659413" s="382"/>
    </row>
    <row r="659414" spans="5:5">
      <c r="E659414" s="382"/>
    </row>
    <row r="659415" spans="5:5">
      <c r="E659415" s="382"/>
    </row>
    <row r="659416" spans="5:5">
      <c r="E659416" s="382"/>
    </row>
    <row r="659417" spans="5:5">
      <c r="E659417" s="382"/>
    </row>
    <row r="659418" spans="5:5">
      <c r="E659418" s="382"/>
    </row>
    <row r="659419" spans="5:5">
      <c r="E659419" s="382"/>
    </row>
    <row r="659420" spans="5:5">
      <c r="E659420" s="382"/>
    </row>
    <row r="659421" spans="5:5">
      <c r="E659421" s="382"/>
    </row>
    <row r="659422" spans="5:5">
      <c r="E659422" s="382"/>
    </row>
    <row r="659423" spans="5:5">
      <c r="E659423" s="382"/>
    </row>
    <row r="659424" spans="5:5">
      <c r="E659424" s="382"/>
    </row>
    <row r="659425" spans="5:5">
      <c r="E659425" s="382"/>
    </row>
    <row r="659426" spans="5:5">
      <c r="E659426" s="382"/>
    </row>
    <row r="659427" spans="5:5">
      <c r="E659427" s="382"/>
    </row>
    <row r="659428" spans="5:5">
      <c r="E659428" s="382"/>
    </row>
    <row r="659429" spans="5:5">
      <c r="E659429" s="382"/>
    </row>
    <row r="659430" spans="5:5">
      <c r="E659430" s="382"/>
    </row>
    <row r="659431" spans="5:5">
      <c r="E659431" s="382"/>
    </row>
    <row r="659432" spans="5:5">
      <c r="E659432" s="382"/>
    </row>
    <row r="659433" spans="5:5">
      <c r="E659433" s="382"/>
    </row>
    <row r="659434" spans="5:5">
      <c r="E659434" s="382"/>
    </row>
    <row r="659435" spans="5:5">
      <c r="E659435" s="382"/>
    </row>
    <row r="659436" spans="5:5">
      <c r="E659436" s="382"/>
    </row>
    <row r="659437" spans="5:5">
      <c r="E659437" s="382"/>
    </row>
    <row r="659438" spans="5:5">
      <c r="E659438" s="382"/>
    </row>
    <row r="659439" spans="5:5">
      <c r="E659439" s="382"/>
    </row>
    <row r="659440" spans="5:5">
      <c r="E659440" s="382"/>
    </row>
    <row r="659441" spans="5:5">
      <c r="E659441" s="382"/>
    </row>
    <row r="659442" spans="5:5">
      <c r="E659442" s="382"/>
    </row>
    <row r="659443" spans="5:5">
      <c r="E659443" s="382"/>
    </row>
    <row r="659444" spans="5:5">
      <c r="E659444" s="382"/>
    </row>
    <row r="659445" spans="5:5">
      <c r="E659445" s="382"/>
    </row>
    <row r="659446" spans="5:5">
      <c r="E659446" s="382"/>
    </row>
    <row r="659447" spans="5:5">
      <c r="E659447" s="382"/>
    </row>
    <row r="659448" spans="5:5">
      <c r="E659448" s="382"/>
    </row>
    <row r="659449" spans="5:5">
      <c r="E659449" s="382"/>
    </row>
    <row r="659450" spans="5:5">
      <c r="E659450" s="382"/>
    </row>
    <row r="659451" spans="5:5">
      <c r="E659451" s="382"/>
    </row>
    <row r="659452" spans="5:5">
      <c r="E659452" s="382"/>
    </row>
    <row r="659453" spans="5:5">
      <c r="E659453" s="382"/>
    </row>
    <row r="659454" spans="5:5">
      <c r="E659454" s="382"/>
    </row>
    <row r="659455" spans="5:5">
      <c r="E659455" s="382"/>
    </row>
    <row r="659456" spans="5:5">
      <c r="E659456" s="382"/>
    </row>
    <row r="659457" spans="5:5">
      <c r="E659457" s="382"/>
    </row>
    <row r="659458" spans="5:5">
      <c r="E659458" s="382"/>
    </row>
    <row r="659459" spans="5:5">
      <c r="E659459" s="382"/>
    </row>
    <row r="659460" spans="5:5">
      <c r="E659460" s="382"/>
    </row>
    <row r="659461" spans="5:5">
      <c r="E659461" s="382"/>
    </row>
    <row r="659462" spans="5:5">
      <c r="E659462" s="382"/>
    </row>
    <row r="659463" spans="5:5">
      <c r="E659463" s="382"/>
    </row>
    <row r="659464" spans="5:5">
      <c r="E659464" s="382"/>
    </row>
    <row r="659465" spans="5:5">
      <c r="E659465" s="382"/>
    </row>
    <row r="659466" spans="5:5">
      <c r="E659466" s="382"/>
    </row>
    <row r="659467" spans="5:5">
      <c r="E659467" s="382"/>
    </row>
    <row r="659468" spans="5:5">
      <c r="E659468" s="382"/>
    </row>
    <row r="659469" spans="5:5">
      <c r="E659469" s="382"/>
    </row>
    <row r="659470" spans="5:5">
      <c r="E659470" s="382"/>
    </row>
    <row r="659471" spans="5:5">
      <c r="E659471" s="382"/>
    </row>
    <row r="659472" spans="5:5">
      <c r="E659472" s="382"/>
    </row>
    <row r="659473" spans="5:5">
      <c r="E659473" s="382"/>
    </row>
    <row r="659474" spans="5:5">
      <c r="E659474" s="382"/>
    </row>
    <row r="659475" spans="5:5">
      <c r="E659475" s="382"/>
    </row>
    <row r="659476" spans="5:5">
      <c r="E659476" s="382"/>
    </row>
    <row r="659477" spans="5:5">
      <c r="E659477" s="382"/>
    </row>
    <row r="659478" spans="5:5">
      <c r="E659478" s="382"/>
    </row>
    <row r="659479" spans="5:5">
      <c r="E659479" s="382"/>
    </row>
    <row r="659480" spans="5:5">
      <c r="E659480" s="382"/>
    </row>
    <row r="659481" spans="5:5">
      <c r="E659481" s="382"/>
    </row>
    <row r="659482" spans="5:5">
      <c r="E659482" s="382"/>
    </row>
    <row r="659483" spans="5:5">
      <c r="E659483" s="382"/>
    </row>
    <row r="659484" spans="5:5">
      <c r="E659484" s="382"/>
    </row>
    <row r="659485" spans="5:5">
      <c r="E659485" s="382"/>
    </row>
    <row r="659486" spans="5:5">
      <c r="E659486" s="382"/>
    </row>
    <row r="659487" spans="5:5">
      <c r="E659487" s="382"/>
    </row>
    <row r="659488" spans="5:5">
      <c r="E659488" s="382"/>
    </row>
    <row r="659489" spans="5:5">
      <c r="E659489" s="382"/>
    </row>
    <row r="659490" spans="5:5">
      <c r="E659490" s="382"/>
    </row>
    <row r="659491" spans="5:5">
      <c r="E659491" s="382"/>
    </row>
    <row r="659492" spans="5:5">
      <c r="E659492" s="382"/>
    </row>
    <row r="659493" spans="5:5">
      <c r="E659493" s="382"/>
    </row>
    <row r="659494" spans="5:5">
      <c r="E659494" s="382"/>
    </row>
    <row r="659495" spans="5:5">
      <c r="E659495" s="382"/>
    </row>
    <row r="659496" spans="5:5">
      <c r="E659496" s="382"/>
    </row>
    <row r="659497" spans="5:5">
      <c r="E659497" s="382"/>
    </row>
    <row r="659498" spans="5:5">
      <c r="E659498" s="382"/>
    </row>
    <row r="659499" spans="5:5">
      <c r="E659499" s="382"/>
    </row>
    <row r="659500" spans="5:5">
      <c r="E659500" s="382"/>
    </row>
    <row r="659501" spans="5:5">
      <c r="E659501" s="382"/>
    </row>
    <row r="659502" spans="5:5">
      <c r="E659502" s="382"/>
    </row>
    <row r="659503" spans="5:5">
      <c r="E659503" s="382"/>
    </row>
    <row r="659504" spans="5:5">
      <c r="E659504" s="382"/>
    </row>
    <row r="659505" spans="5:5">
      <c r="E659505" s="382"/>
    </row>
    <row r="659506" spans="5:5">
      <c r="E659506" s="382"/>
    </row>
    <row r="659507" spans="5:5">
      <c r="E659507" s="382"/>
    </row>
    <row r="659508" spans="5:5">
      <c r="E659508" s="382"/>
    </row>
    <row r="659509" spans="5:5">
      <c r="E659509" s="382"/>
    </row>
    <row r="659510" spans="5:5">
      <c r="E659510" s="382"/>
    </row>
    <row r="659511" spans="5:5">
      <c r="E659511" s="382"/>
    </row>
    <row r="659512" spans="5:5">
      <c r="E659512" s="382"/>
    </row>
    <row r="659513" spans="5:5">
      <c r="E659513" s="382"/>
    </row>
    <row r="659514" spans="5:5">
      <c r="E659514" s="382"/>
    </row>
    <row r="659515" spans="5:5">
      <c r="E659515" s="382"/>
    </row>
    <row r="659516" spans="5:5">
      <c r="E659516" s="382"/>
    </row>
    <row r="659517" spans="5:5">
      <c r="E659517" s="382"/>
    </row>
    <row r="659518" spans="5:5">
      <c r="E659518" s="382"/>
    </row>
    <row r="659519" spans="5:5">
      <c r="E659519" s="382"/>
    </row>
    <row r="659520" spans="5:5">
      <c r="E659520" s="382"/>
    </row>
    <row r="659521" spans="5:5">
      <c r="E659521" s="382"/>
    </row>
    <row r="659522" spans="5:5">
      <c r="E659522" s="382"/>
    </row>
    <row r="659523" spans="5:5">
      <c r="E659523" s="382"/>
    </row>
    <row r="659524" spans="5:5">
      <c r="E659524" s="382"/>
    </row>
    <row r="659525" spans="5:5">
      <c r="E659525" s="382"/>
    </row>
    <row r="659526" spans="5:5">
      <c r="E659526" s="382"/>
    </row>
    <row r="659527" spans="5:5">
      <c r="E659527" s="382"/>
    </row>
    <row r="659528" spans="5:5">
      <c r="E659528" s="382"/>
    </row>
    <row r="659529" spans="5:5">
      <c r="E659529" s="382"/>
    </row>
    <row r="659530" spans="5:5">
      <c r="E659530" s="382"/>
    </row>
    <row r="659531" spans="5:5">
      <c r="E659531" s="382"/>
    </row>
    <row r="659532" spans="5:5">
      <c r="E659532" s="382"/>
    </row>
    <row r="659533" spans="5:5">
      <c r="E659533" s="382"/>
    </row>
    <row r="659534" spans="5:5">
      <c r="E659534" s="382"/>
    </row>
    <row r="659535" spans="5:5">
      <c r="E659535" s="382"/>
    </row>
    <row r="659536" spans="5:5">
      <c r="E659536" s="382"/>
    </row>
    <row r="659537" spans="5:5">
      <c r="E659537" s="382"/>
    </row>
    <row r="659538" spans="5:5">
      <c r="E659538" s="382"/>
    </row>
    <row r="659539" spans="5:5">
      <c r="E659539" s="382"/>
    </row>
    <row r="659540" spans="5:5">
      <c r="E659540" s="382"/>
    </row>
    <row r="659541" spans="5:5">
      <c r="E659541" s="382"/>
    </row>
    <row r="659542" spans="5:5">
      <c r="E659542" s="382"/>
    </row>
    <row r="659543" spans="5:5">
      <c r="E659543" s="382"/>
    </row>
    <row r="659544" spans="5:5">
      <c r="E659544" s="382"/>
    </row>
    <row r="659545" spans="5:5">
      <c r="E659545" s="382"/>
    </row>
    <row r="659546" spans="5:5">
      <c r="E659546" s="382"/>
    </row>
    <row r="659547" spans="5:5">
      <c r="E659547" s="382"/>
    </row>
    <row r="659548" spans="5:5">
      <c r="E659548" s="382"/>
    </row>
    <row r="659549" spans="5:5">
      <c r="E659549" s="382"/>
    </row>
    <row r="659550" spans="5:5">
      <c r="E659550" s="382"/>
    </row>
    <row r="659551" spans="5:5">
      <c r="E659551" s="382"/>
    </row>
    <row r="659552" spans="5:5">
      <c r="E659552" s="382"/>
    </row>
    <row r="659553" spans="5:5">
      <c r="E659553" s="382"/>
    </row>
    <row r="659554" spans="5:5">
      <c r="E659554" s="382"/>
    </row>
    <row r="659555" spans="5:5">
      <c r="E659555" s="382"/>
    </row>
    <row r="659556" spans="5:5">
      <c r="E659556" s="382"/>
    </row>
    <row r="659557" spans="5:5">
      <c r="E659557" s="382"/>
    </row>
    <row r="659558" spans="5:5">
      <c r="E659558" s="382"/>
    </row>
    <row r="659559" spans="5:5">
      <c r="E659559" s="382"/>
    </row>
    <row r="659560" spans="5:5">
      <c r="E659560" s="382"/>
    </row>
    <row r="659561" spans="5:5">
      <c r="E659561" s="382"/>
    </row>
    <row r="659562" spans="5:5">
      <c r="E659562" s="382"/>
    </row>
    <row r="659563" spans="5:5">
      <c r="E659563" s="382"/>
    </row>
    <row r="659564" spans="5:5">
      <c r="E659564" s="382"/>
    </row>
    <row r="659565" spans="5:5">
      <c r="E659565" s="382"/>
    </row>
    <row r="659566" spans="5:5">
      <c r="E659566" s="382"/>
    </row>
    <row r="659567" spans="5:5">
      <c r="E659567" s="382"/>
    </row>
    <row r="659568" spans="5:5">
      <c r="E659568" s="382"/>
    </row>
    <row r="659569" spans="5:5">
      <c r="E659569" s="382"/>
    </row>
    <row r="659570" spans="5:5">
      <c r="E659570" s="382"/>
    </row>
    <row r="659571" spans="5:5">
      <c r="E659571" s="382"/>
    </row>
    <row r="659572" spans="5:5">
      <c r="E659572" s="382"/>
    </row>
    <row r="659573" spans="5:5">
      <c r="E659573" s="382"/>
    </row>
    <row r="659574" spans="5:5">
      <c r="E659574" s="382"/>
    </row>
    <row r="659575" spans="5:5">
      <c r="E659575" s="382"/>
    </row>
    <row r="659576" spans="5:5">
      <c r="E659576" s="382"/>
    </row>
    <row r="659577" spans="5:5">
      <c r="E659577" s="382"/>
    </row>
    <row r="659578" spans="5:5">
      <c r="E659578" s="382"/>
    </row>
    <row r="659579" spans="5:5">
      <c r="E659579" s="382"/>
    </row>
    <row r="659580" spans="5:5">
      <c r="E659580" s="382"/>
    </row>
    <row r="659581" spans="5:5">
      <c r="E659581" s="382"/>
    </row>
    <row r="659582" spans="5:5">
      <c r="E659582" s="382"/>
    </row>
    <row r="659583" spans="5:5">
      <c r="E659583" s="382"/>
    </row>
    <row r="659584" spans="5:5">
      <c r="E659584" s="382"/>
    </row>
    <row r="659585" spans="5:5">
      <c r="E659585" s="382"/>
    </row>
    <row r="659586" spans="5:5">
      <c r="E659586" s="382"/>
    </row>
    <row r="659587" spans="5:5">
      <c r="E659587" s="382"/>
    </row>
    <row r="659588" spans="5:5">
      <c r="E659588" s="382"/>
    </row>
    <row r="659589" spans="5:5">
      <c r="E659589" s="382"/>
    </row>
    <row r="659590" spans="5:5">
      <c r="E659590" s="382"/>
    </row>
    <row r="659591" spans="5:5">
      <c r="E659591" s="382"/>
    </row>
    <row r="659592" spans="5:5">
      <c r="E659592" s="382"/>
    </row>
    <row r="659593" spans="5:5">
      <c r="E659593" s="382"/>
    </row>
    <row r="659594" spans="5:5">
      <c r="E659594" s="382"/>
    </row>
    <row r="659595" spans="5:5">
      <c r="E659595" s="382"/>
    </row>
    <row r="659596" spans="5:5">
      <c r="E659596" s="382"/>
    </row>
    <row r="659597" spans="5:5">
      <c r="E659597" s="382"/>
    </row>
    <row r="659598" spans="5:5">
      <c r="E659598" s="382"/>
    </row>
    <row r="659599" spans="5:5">
      <c r="E659599" s="382"/>
    </row>
    <row r="659600" spans="5:5">
      <c r="E659600" s="382"/>
    </row>
    <row r="659601" spans="5:5">
      <c r="E659601" s="382"/>
    </row>
    <row r="659602" spans="5:5">
      <c r="E659602" s="382"/>
    </row>
    <row r="659603" spans="5:5">
      <c r="E659603" s="382"/>
    </row>
    <row r="659604" spans="5:5">
      <c r="E659604" s="382"/>
    </row>
    <row r="659605" spans="5:5">
      <c r="E659605" s="382"/>
    </row>
    <row r="659606" spans="5:5">
      <c r="E659606" s="382"/>
    </row>
    <row r="659607" spans="5:5">
      <c r="E659607" s="382"/>
    </row>
    <row r="659608" spans="5:5">
      <c r="E659608" s="382"/>
    </row>
    <row r="659609" spans="5:5">
      <c r="E659609" s="382"/>
    </row>
    <row r="659610" spans="5:5">
      <c r="E659610" s="382"/>
    </row>
    <row r="659611" spans="5:5">
      <c r="E659611" s="382"/>
    </row>
    <row r="659612" spans="5:5">
      <c r="E659612" s="382"/>
    </row>
    <row r="659613" spans="5:5">
      <c r="E659613" s="382"/>
    </row>
    <row r="659614" spans="5:5">
      <c r="E659614" s="382"/>
    </row>
    <row r="659615" spans="5:5">
      <c r="E659615" s="382"/>
    </row>
    <row r="659616" spans="5:5">
      <c r="E659616" s="382"/>
    </row>
    <row r="659617" spans="5:5">
      <c r="E659617" s="382"/>
    </row>
    <row r="659618" spans="5:5">
      <c r="E659618" s="382"/>
    </row>
    <row r="659619" spans="5:5">
      <c r="E659619" s="382"/>
    </row>
    <row r="659620" spans="5:5">
      <c r="E659620" s="382"/>
    </row>
    <row r="659621" spans="5:5">
      <c r="E659621" s="382"/>
    </row>
    <row r="659622" spans="5:5">
      <c r="E659622" s="382"/>
    </row>
    <row r="659623" spans="5:5">
      <c r="E659623" s="382"/>
    </row>
    <row r="659624" spans="5:5">
      <c r="E659624" s="382"/>
    </row>
    <row r="659625" spans="5:5">
      <c r="E659625" s="382"/>
    </row>
    <row r="659626" spans="5:5">
      <c r="E659626" s="382"/>
    </row>
    <row r="659627" spans="5:5">
      <c r="E659627" s="382"/>
    </row>
    <row r="659628" spans="5:5">
      <c r="E659628" s="382"/>
    </row>
    <row r="659629" spans="5:5">
      <c r="E659629" s="382"/>
    </row>
    <row r="659630" spans="5:5">
      <c r="E659630" s="382"/>
    </row>
    <row r="659631" spans="5:5">
      <c r="E659631" s="382"/>
    </row>
    <row r="659632" spans="5:5">
      <c r="E659632" s="382"/>
    </row>
    <row r="659633" spans="5:5">
      <c r="E659633" s="382"/>
    </row>
    <row r="659634" spans="5:5">
      <c r="E659634" s="382"/>
    </row>
    <row r="659635" spans="5:5">
      <c r="E659635" s="382"/>
    </row>
    <row r="659636" spans="5:5">
      <c r="E659636" s="382"/>
    </row>
    <row r="659637" spans="5:5">
      <c r="E659637" s="382"/>
    </row>
    <row r="659638" spans="5:5">
      <c r="E659638" s="382"/>
    </row>
    <row r="659639" spans="5:5">
      <c r="E659639" s="382"/>
    </row>
    <row r="659640" spans="5:5">
      <c r="E659640" s="382"/>
    </row>
    <row r="659641" spans="5:5">
      <c r="E659641" s="382"/>
    </row>
    <row r="659642" spans="5:5">
      <c r="E659642" s="382"/>
    </row>
    <row r="659643" spans="5:5">
      <c r="E659643" s="382"/>
    </row>
    <row r="659644" spans="5:5">
      <c r="E659644" s="382"/>
    </row>
    <row r="659645" spans="5:5">
      <c r="E659645" s="382"/>
    </row>
    <row r="659646" spans="5:5">
      <c r="E659646" s="382"/>
    </row>
    <row r="659647" spans="5:5">
      <c r="E659647" s="382"/>
    </row>
    <row r="659648" spans="5:5">
      <c r="E659648" s="382"/>
    </row>
    <row r="659649" spans="5:5">
      <c r="E659649" s="382"/>
    </row>
    <row r="659650" spans="5:5">
      <c r="E659650" s="382"/>
    </row>
    <row r="659651" spans="5:5">
      <c r="E659651" s="382"/>
    </row>
    <row r="659652" spans="5:5">
      <c r="E659652" s="382"/>
    </row>
    <row r="659653" spans="5:5">
      <c r="E659653" s="382"/>
    </row>
    <row r="659654" spans="5:5">
      <c r="E659654" s="382"/>
    </row>
    <row r="659655" spans="5:5">
      <c r="E659655" s="382"/>
    </row>
    <row r="659656" spans="5:5">
      <c r="E659656" s="382"/>
    </row>
    <row r="659657" spans="5:5">
      <c r="E659657" s="382"/>
    </row>
    <row r="659658" spans="5:5">
      <c r="E659658" s="382"/>
    </row>
    <row r="659659" spans="5:5">
      <c r="E659659" s="382"/>
    </row>
    <row r="659660" spans="5:5">
      <c r="E659660" s="382"/>
    </row>
    <row r="659661" spans="5:5">
      <c r="E659661" s="382"/>
    </row>
    <row r="659662" spans="5:5">
      <c r="E659662" s="382"/>
    </row>
    <row r="659663" spans="5:5">
      <c r="E659663" s="382"/>
    </row>
    <row r="659664" spans="5:5">
      <c r="E659664" s="382"/>
    </row>
    <row r="659665" spans="5:5">
      <c r="E659665" s="382"/>
    </row>
    <row r="659666" spans="5:5">
      <c r="E659666" s="382"/>
    </row>
    <row r="659667" spans="5:5">
      <c r="E659667" s="382"/>
    </row>
    <row r="659668" spans="5:5">
      <c r="E659668" s="382"/>
    </row>
    <row r="659669" spans="5:5">
      <c r="E659669" s="382"/>
    </row>
    <row r="659670" spans="5:5">
      <c r="E659670" s="382"/>
    </row>
    <row r="659671" spans="5:5">
      <c r="E659671" s="382"/>
    </row>
    <row r="659672" spans="5:5">
      <c r="E659672" s="382"/>
    </row>
    <row r="659673" spans="5:5">
      <c r="E659673" s="382"/>
    </row>
    <row r="659674" spans="5:5">
      <c r="E659674" s="382"/>
    </row>
    <row r="659675" spans="5:5">
      <c r="E659675" s="382"/>
    </row>
    <row r="659676" spans="5:5">
      <c r="E659676" s="382"/>
    </row>
    <row r="659677" spans="5:5">
      <c r="E659677" s="382"/>
    </row>
    <row r="659678" spans="5:5">
      <c r="E659678" s="382"/>
    </row>
    <row r="659679" spans="5:5">
      <c r="E659679" s="382"/>
    </row>
    <row r="659680" spans="5:5">
      <c r="E659680" s="382"/>
    </row>
    <row r="659681" spans="5:5">
      <c r="E659681" s="382"/>
    </row>
    <row r="659682" spans="5:5">
      <c r="E659682" s="382"/>
    </row>
    <row r="659683" spans="5:5">
      <c r="E659683" s="382"/>
    </row>
    <row r="659684" spans="5:5">
      <c r="E659684" s="382"/>
    </row>
    <row r="659685" spans="5:5">
      <c r="E659685" s="382"/>
    </row>
    <row r="659686" spans="5:5">
      <c r="E659686" s="382"/>
    </row>
    <row r="659687" spans="5:5">
      <c r="E659687" s="382"/>
    </row>
    <row r="659688" spans="5:5">
      <c r="E659688" s="382"/>
    </row>
    <row r="659689" spans="5:5">
      <c r="E659689" s="382"/>
    </row>
    <row r="659690" spans="5:5">
      <c r="E659690" s="382"/>
    </row>
    <row r="659691" spans="5:5">
      <c r="E659691" s="382"/>
    </row>
    <row r="659692" spans="5:5">
      <c r="E659692" s="382"/>
    </row>
    <row r="659693" spans="5:5">
      <c r="E659693" s="382"/>
    </row>
    <row r="659694" spans="5:5">
      <c r="E659694" s="382"/>
    </row>
    <row r="659695" spans="5:5">
      <c r="E659695" s="382"/>
    </row>
    <row r="659696" spans="5:5">
      <c r="E659696" s="382"/>
    </row>
    <row r="659697" spans="5:5">
      <c r="E659697" s="382"/>
    </row>
    <row r="659698" spans="5:5">
      <c r="E659698" s="382"/>
    </row>
    <row r="659699" spans="5:5">
      <c r="E659699" s="382"/>
    </row>
    <row r="659700" spans="5:5">
      <c r="E659700" s="382"/>
    </row>
    <row r="659701" spans="5:5">
      <c r="E659701" s="382"/>
    </row>
    <row r="659702" spans="5:5">
      <c r="E659702" s="382"/>
    </row>
    <row r="659703" spans="5:5">
      <c r="E659703" s="382"/>
    </row>
    <row r="659704" spans="5:5">
      <c r="E659704" s="382"/>
    </row>
    <row r="659705" spans="5:5">
      <c r="E659705" s="382"/>
    </row>
    <row r="659706" spans="5:5">
      <c r="E659706" s="382"/>
    </row>
    <row r="659707" spans="5:5">
      <c r="E659707" s="382"/>
    </row>
    <row r="659708" spans="5:5">
      <c r="E659708" s="382"/>
    </row>
    <row r="659709" spans="5:5">
      <c r="E659709" s="382"/>
    </row>
    <row r="659710" spans="5:5">
      <c r="E659710" s="382"/>
    </row>
    <row r="659711" spans="5:5">
      <c r="E659711" s="382"/>
    </row>
    <row r="659712" spans="5:5">
      <c r="E659712" s="382"/>
    </row>
    <row r="659713" spans="5:5">
      <c r="E659713" s="382"/>
    </row>
    <row r="659714" spans="5:5">
      <c r="E659714" s="382"/>
    </row>
    <row r="659715" spans="5:5">
      <c r="E659715" s="382"/>
    </row>
    <row r="659716" spans="5:5">
      <c r="E659716" s="382"/>
    </row>
    <row r="659717" spans="5:5">
      <c r="E659717" s="382"/>
    </row>
    <row r="659718" spans="5:5">
      <c r="E659718" s="382"/>
    </row>
    <row r="659719" spans="5:5">
      <c r="E659719" s="382"/>
    </row>
    <row r="659720" spans="5:5">
      <c r="E659720" s="382"/>
    </row>
    <row r="659721" spans="5:5">
      <c r="E659721" s="382"/>
    </row>
    <row r="659722" spans="5:5">
      <c r="E659722" s="382"/>
    </row>
    <row r="659723" spans="5:5">
      <c r="E659723" s="382"/>
    </row>
    <row r="659724" spans="5:5">
      <c r="E659724" s="382"/>
    </row>
    <row r="659725" spans="5:5">
      <c r="E659725" s="382"/>
    </row>
    <row r="659726" spans="5:5">
      <c r="E659726" s="382"/>
    </row>
    <row r="659727" spans="5:5">
      <c r="E659727" s="382"/>
    </row>
    <row r="659728" spans="5:5">
      <c r="E659728" s="382"/>
    </row>
    <row r="659729" spans="5:5">
      <c r="E659729" s="382"/>
    </row>
    <row r="659730" spans="5:5">
      <c r="E659730" s="382"/>
    </row>
    <row r="659731" spans="5:5">
      <c r="E659731" s="382"/>
    </row>
    <row r="659732" spans="5:5">
      <c r="E659732" s="382"/>
    </row>
    <row r="659733" spans="5:5">
      <c r="E659733" s="382"/>
    </row>
    <row r="659734" spans="5:5">
      <c r="E659734" s="382"/>
    </row>
    <row r="659735" spans="5:5">
      <c r="E659735" s="382"/>
    </row>
    <row r="659736" spans="5:5">
      <c r="E659736" s="382"/>
    </row>
    <row r="659737" spans="5:5">
      <c r="E659737" s="382"/>
    </row>
    <row r="659738" spans="5:5">
      <c r="E659738" s="382"/>
    </row>
    <row r="659739" spans="5:5">
      <c r="E659739" s="382"/>
    </row>
    <row r="659740" spans="5:5">
      <c r="E659740" s="382"/>
    </row>
    <row r="659741" spans="5:5">
      <c r="E659741" s="382"/>
    </row>
    <row r="659742" spans="5:5">
      <c r="E659742" s="382"/>
    </row>
    <row r="659743" spans="5:5">
      <c r="E659743" s="382"/>
    </row>
    <row r="659744" spans="5:5">
      <c r="E659744" s="382"/>
    </row>
    <row r="659745" spans="5:5">
      <c r="E659745" s="382"/>
    </row>
    <row r="659746" spans="5:5">
      <c r="E659746" s="382"/>
    </row>
    <row r="659747" spans="5:5">
      <c r="E659747" s="382"/>
    </row>
    <row r="659748" spans="5:5">
      <c r="E659748" s="382"/>
    </row>
    <row r="659749" spans="5:5">
      <c r="E659749" s="382"/>
    </row>
    <row r="659750" spans="5:5">
      <c r="E659750" s="382"/>
    </row>
    <row r="659751" spans="5:5">
      <c r="E659751" s="382"/>
    </row>
    <row r="659752" spans="5:5">
      <c r="E659752" s="382"/>
    </row>
    <row r="659753" spans="5:5">
      <c r="E659753" s="382"/>
    </row>
    <row r="659754" spans="5:5">
      <c r="E659754" s="382"/>
    </row>
    <row r="659755" spans="5:5">
      <c r="E659755" s="382"/>
    </row>
    <row r="659756" spans="5:5">
      <c r="E659756" s="382"/>
    </row>
    <row r="659757" spans="5:5">
      <c r="E659757" s="382"/>
    </row>
    <row r="659758" spans="5:5">
      <c r="E659758" s="382"/>
    </row>
    <row r="659759" spans="5:5">
      <c r="E659759" s="382"/>
    </row>
    <row r="659760" spans="5:5">
      <c r="E659760" s="382"/>
    </row>
    <row r="659761" spans="5:5">
      <c r="E659761" s="382"/>
    </row>
    <row r="659762" spans="5:5">
      <c r="E659762" s="382"/>
    </row>
    <row r="659763" spans="5:5">
      <c r="E659763" s="382"/>
    </row>
    <row r="659764" spans="5:5">
      <c r="E659764" s="382"/>
    </row>
    <row r="659765" spans="5:5">
      <c r="E659765" s="382"/>
    </row>
    <row r="659766" spans="5:5">
      <c r="E659766" s="382"/>
    </row>
    <row r="659767" spans="5:5">
      <c r="E659767" s="382"/>
    </row>
    <row r="659768" spans="5:5">
      <c r="E659768" s="382"/>
    </row>
    <row r="659769" spans="5:5">
      <c r="E659769" s="382"/>
    </row>
    <row r="659770" spans="5:5">
      <c r="E659770" s="382"/>
    </row>
    <row r="659771" spans="5:5">
      <c r="E659771" s="382"/>
    </row>
    <row r="659772" spans="5:5">
      <c r="E659772" s="382"/>
    </row>
    <row r="659773" spans="5:5">
      <c r="E659773" s="382"/>
    </row>
    <row r="659774" spans="5:5">
      <c r="E659774" s="382"/>
    </row>
    <row r="659775" spans="5:5">
      <c r="E659775" s="382"/>
    </row>
    <row r="659776" spans="5:5">
      <c r="E659776" s="382"/>
    </row>
    <row r="659777" spans="5:5">
      <c r="E659777" s="382"/>
    </row>
    <row r="659778" spans="5:5">
      <c r="E659778" s="382"/>
    </row>
    <row r="659779" spans="5:5">
      <c r="E659779" s="382"/>
    </row>
    <row r="659780" spans="5:5">
      <c r="E659780" s="382"/>
    </row>
    <row r="659781" spans="5:5">
      <c r="E659781" s="382"/>
    </row>
    <row r="659782" spans="5:5">
      <c r="E659782" s="382"/>
    </row>
    <row r="659783" spans="5:5">
      <c r="E659783" s="382"/>
    </row>
    <row r="659784" spans="5:5">
      <c r="E659784" s="382"/>
    </row>
    <row r="659785" spans="5:5">
      <c r="E659785" s="382"/>
    </row>
    <row r="659786" spans="5:5">
      <c r="E659786" s="382"/>
    </row>
    <row r="659787" spans="5:5">
      <c r="E659787" s="382"/>
    </row>
    <row r="659788" spans="5:5">
      <c r="E659788" s="382"/>
    </row>
    <row r="659789" spans="5:5">
      <c r="E659789" s="382"/>
    </row>
    <row r="659790" spans="5:5">
      <c r="E659790" s="382"/>
    </row>
    <row r="659791" spans="5:5">
      <c r="E659791" s="382"/>
    </row>
    <row r="659792" spans="5:5">
      <c r="E659792" s="382"/>
    </row>
    <row r="659793" spans="5:5">
      <c r="E659793" s="382"/>
    </row>
    <row r="659794" spans="5:5">
      <c r="E659794" s="382"/>
    </row>
    <row r="659795" spans="5:5">
      <c r="E659795" s="382"/>
    </row>
    <row r="659796" spans="5:5">
      <c r="E659796" s="382"/>
    </row>
    <row r="659797" spans="5:5">
      <c r="E659797" s="382"/>
    </row>
    <row r="659798" spans="5:5">
      <c r="E659798" s="382"/>
    </row>
    <row r="659799" spans="5:5">
      <c r="E659799" s="382"/>
    </row>
    <row r="659800" spans="5:5">
      <c r="E659800" s="382"/>
    </row>
    <row r="659801" spans="5:5">
      <c r="E659801" s="382"/>
    </row>
    <row r="659802" spans="5:5">
      <c r="E659802" s="382"/>
    </row>
    <row r="659803" spans="5:5">
      <c r="E659803" s="382"/>
    </row>
    <row r="659804" spans="5:5">
      <c r="E659804" s="382"/>
    </row>
    <row r="659805" spans="5:5">
      <c r="E659805" s="382"/>
    </row>
    <row r="659806" spans="5:5">
      <c r="E659806" s="382"/>
    </row>
    <row r="659807" spans="5:5">
      <c r="E659807" s="382"/>
    </row>
    <row r="659808" spans="5:5">
      <c r="E659808" s="382"/>
    </row>
    <row r="659809" spans="5:5">
      <c r="E659809" s="382"/>
    </row>
    <row r="659810" spans="5:5">
      <c r="E659810" s="382"/>
    </row>
    <row r="659811" spans="5:5">
      <c r="E659811" s="382"/>
    </row>
    <row r="659812" spans="5:5">
      <c r="E659812" s="382"/>
    </row>
    <row r="659813" spans="5:5">
      <c r="E659813" s="382"/>
    </row>
    <row r="659814" spans="5:5">
      <c r="E659814" s="382"/>
    </row>
    <row r="659815" spans="5:5">
      <c r="E659815" s="382"/>
    </row>
    <row r="659816" spans="5:5">
      <c r="E659816" s="382"/>
    </row>
    <row r="659817" spans="5:5">
      <c r="E659817" s="382"/>
    </row>
    <row r="659818" spans="5:5">
      <c r="E659818" s="382"/>
    </row>
    <row r="659819" spans="5:5">
      <c r="E659819" s="382"/>
    </row>
    <row r="659820" spans="5:5">
      <c r="E659820" s="382"/>
    </row>
    <row r="659821" spans="5:5">
      <c r="E659821" s="382"/>
    </row>
    <row r="659822" spans="5:5">
      <c r="E659822" s="382"/>
    </row>
    <row r="659823" spans="5:5">
      <c r="E659823" s="382"/>
    </row>
    <row r="659824" spans="5:5">
      <c r="E659824" s="382"/>
    </row>
    <row r="659825" spans="5:5">
      <c r="E659825" s="382"/>
    </row>
    <row r="659826" spans="5:5">
      <c r="E659826" s="382"/>
    </row>
    <row r="659827" spans="5:5">
      <c r="E659827" s="382"/>
    </row>
    <row r="659828" spans="5:5">
      <c r="E659828" s="382"/>
    </row>
    <row r="659829" spans="5:5">
      <c r="E659829" s="382"/>
    </row>
    <row r="659830" spans="5:5">
      <c r="E659830" s="382"/>
    </row>
    <row r="659831" spans="5:5">
      <c r="E659831" s="382"/>
    </row>
    <row r="659832" spans="5:5">
      <c r="E659832" s="382"/>
    </row>
    <row r="659833" spans="5:5">
      <c r="E659833" s="382"/>
    </row>
    <row r="659834" spans="5:5">
      <c r="E659834" s="382"/>
    </row>
    <row r="659835" spans="5:5">
      <c r="E659835" s="382"/>
    </row>
    <row r="659836" spans="5:5">
      <c r="E659836" s="382"/>
    </row>
    <row r="659837" spans="5:5">
      <c r="E659837" s="382"/>
    </row>
    <row r="659838" spans="5:5">
      <c r="E659838" s="382"/>
    </row>
    <row r="659839" spans="5:5">
      <c r="E659839" s="382"/>
    </row>
    <row r="659840" spans="5:5">
      <c r="E659840" s="382"/>
    </row>
    <row r="659841" spans="5:5">
      <c r="E659841" s="382"/>
    </row>
    <row r="659842" spans="5:5">
      <c r="E659842" s="382"/>
    </row>
    <row r="659843" spans="5:5">
      <c r="E659843" s="382"/>
    </row>
    <row r="659844" spans="5:5">
      <c r="E659844" s="382"/>
    </row>
    <row r="659845" spans="5:5">
      <c r="E659845" s="382"/>
    </row>
    <row r="659846" spans="5:5">
      <c r="E659846" s="382"/>
    </row>
    <row r="659847" spans="5:5">
      <c r="E659847" s="382"/>
    </row>
    <row r="659848" spans="5:5">
      <c r="E659848" s="382"/>
    </row>
    <row r="659849" spans="5:5">
      <c r="E659849" s="382"/>
    </row>
    <row r="659850" spans="5:5">
      <c r="E659850" s="382"/>
    </row>
    <row r="659851" spans="5:5">
      <c r="E659851" s="382"/>
    </row>
    <row r="659852" spans="5:5">
      <c r="E659852" s="382"/>
    </row>
    <row r="659853" spans="5:5">
      <c r="E659853" s="382"/>
    </row>
    <row r="659854" spans="5:5">
      <c r="E659854" s="382"/>
    </row>
    <row r="659855" spans="5:5">
      <c r="E659855" s="382"/>
    </row>
    <row r="659856" spans="5:5">
      <c r="E659856" s="382"/>
    </row>
    <row r="659857" spans="5:5">
      <c r="E659857" s="382"/>
    </row>
    <row r="659858" spans="5:5">
      <c r="E659858" s="382"/>
    </row>
    <row r="659859" spans="5:5">
      <c r="E659859" s="382"/>
    </row>
    <row r="659860" spans="5:5">
      <c r="E659860" s="382"/>
    </row>
    <row r="659861" spans="5:5">
      <c r="E659861" s="382"/>
    </row>
    <row r="659862" spans="5:5">
      <c r="E659862" s="382"/>
    </row>
    <row r="659863" spans="5:5">
      <c r="E659863" s="382"/>
    </row>
    <row r="659864" spans="5:5">
      <c r="E659864" s="382"/>
    </row>
    <row r="659865" spans="5:5">
      <c r="E659865" s="382"/>
    </row>
    <row r="659866" spans="5:5">
      <c r="E659866" s="382"/>
    </row>
    <row r="659867" spans="5:5">
      <c r="E659867" s="382"/>
    </row>
    <row r="659868" spans="5:5">
      <c r="E659868" s="382"/>
    </row>
    <row r="659869" spans="5:5">
      <c r="E659869" s="382"/>
    </row>
    <row r="659870" spans="5:5">
      <c r="E659870" s="382"/>
    </row>
    <row r="659871" spans="5:5">
      <c r="E659871" s="382"/>
    </row>
    <row r="659872" spans="5:5">
      <c r="E659872" s="382"/>
    </row>
    <row r="659873" spans="5:5">
      <c r="E659873" s="382"/>
    </row>
    <row r="659874" spans="5:5">
      <c r="E659874" s="382"/>
    </row>
    <row r="659875" spans="5:5">
      <c r="E659875" s="382"/>
    </row>
    <row r="659876" spans="5:5">
      <c r="E659876" s="382"/>
    </row>
    <row r="659877" spans="5:5">
      <c r="E659877" s="382"/>
    </row>
    <row r="659878" spans="5:5">
      <c r="E659878" s="382"/>
    </row>
    <row r="659879" spans="5:5">
      <c r="E659879" s="382"/>
    </row>
    <row r="659880" spans="5:5">
      <c r="E659880" s="382"/>
    </row>
    <row r="659881" spans="5:5">
      <c r="E659881" s="382"/>
    </row>
    <row r="659882" spans="5:5">
      <c r="E659882" s="382"/>
    </row>
    <row r="659883" spans="5:5">
      <c r="E659883" s="382"/>
    </row>
    <row r="659884" spans="5:5">
      <c r="E659884" s="382"/>
    </row>
    <row r="659885" spans="5:5">
      <c r="E659885" s="382"/>
    </row>
    <row r="659886" spans="5:5">
      <c r="E659886" s="382"/>
    </row>
    <row r="659887" spans="5:5">
      <c r="E659887" s="382"/>
    </row>
    <row r="659888" spans="5:5">
      <c r="E659888" s="382"/>
    </row>
    <row r="659889" spans="5:5">
      <c r="E659889" s="382"/>
    </row>
    <row r="659890" spans="5:5">
      <c r="E659890" s="382"/>
    </row>
    <row r="659891" spans="5:5">
      <c r="E659891" s="382"/>
    </row>
    <row r="659892" spans="5:5">
      <c r="E659892" s="382"/>
    </row>
    <row r="659893" spans="5:5">
      <c r="E659893" s="382"/>
    </row>
    <row r="659894" spans="5:5">
      <c r="E659894" s="382"/>
    </row>
    <row r="659895" spans="5:5">
      <c r="E659895" s="382"/>
    </row>
    <row r="659896" spans="5:5">
      <c r="E659896" s="382"/>
    </row>
    <row r="659897" spans="5:5">
      <c r="E659897" s="382"/>
    </row>
    <row r="659898" spans="5:5">
      <c r="E659898" s="382"/>
    </row>
    <row r="659899" spans="5:5">
      <c r="E659899" s="382"/>
    </row>
    <row r="659900" spans="5:5">
      <c r="E659900" s="382"/>
    </row>
    <row r="659901" spans="5:5">
      <c r="E659901" s="382"/>
    </row>
    <row r="659902" spans="5:5">
      <c r="E659902" s="382"/>
    </row>
    <row r="659903" spans="5:5">
      <c r="E659903" s="382"/>
    </row>
    <row r="659904" spans="5:5">
      <c r="E659904" s="382"/>
    </row>
    <row r="659905" spans="5:5">
      <c r="E659905" s="382"/>
    </row>
    <row r="659906" spans="5:5">
      <c r="E659906" s="382"/>
    </row>
    <row r="659907" spans="5:5">
      <c r="E659907" s="382"/>
    </row>
    <row r="659908" spans="5:5">
      <c r="E659908" s="382"/>
    </row>
    <row r="659909" spans="5:5">
      <c r="E659909" s="382"/>
    </row>
    <row r="659910" spans="5:5">
      <c r="E659910" s="382"/>
    </row>
    <row r="659911" spans="5:5">
      <c r="E659911" s="382"/>
    </row>
    <row r="659912" spans="5:5">
      <c r="E659912" s="382"/>
    </row>
    <row r="659913" spans="5:5">
      <c r="E659913" s="382"/>
    </row>
    <row r="659914" spans="5:5">
      <c r="E659914" s="382"/>
    </row>
    <row r="659915" spans="5:5">
      <c r="E659915" s="382"/>
    </row>
    <row r="659916" spans="5:5">
      <c r="E659916" s="382"/>
    </row>
    <row r="659917" spans="5:5">
      <c r="E659917" s="382"/>
    </row>
    <row r="659918" spans="5:5">
      <c r="E659918" s="382"/>
    </row>
    <row r="659919" spans="5:5">
      <c r="E659919" s="382"/>
    </row>
    <row r="659920" spans="5:5">
      <c r="E659920" s="382"/>
    </row>
    <row r="659921" spans="5:5">
      <c r="E659921" s="382"/>
    </row>
    <row r="659922" spans="5:5">
      <c r="E659922" s="382"/>
    </row>
    <row r="659923" spans="5:5">
      <c r="E659923" s="382"/>
    </row>
    <row r="659924" spans="5:5">
      <c r="E659924" s="382"/>
    </row>
    <row r="659925" spans="5:5">
      <c r="E659925" s="382"/>
    </row>
    <row r="659926" spans="5:5">
      <c r="E659926" s="382"/>
    </row>
    <row r="659927" spans="5:5">
      <c r="E659927" s="382"/>
    </row>
    <row r="659928" spans="5:5">
      <c r="E659928" s="382"/>
    </row>
    <row r="659929" spans="5:5">
      <c r="E659929" s="382"/>
    </row>
    <row r="659930" spans="5:5">
      <c r="E659930" s="382"/>
    </row>
    <row r="659931" spans="5:5">
      <c r="E659931" s="382"/>
    </row>
    <row r="659932" spans="5:5">
      <c r="E659932" s="382"/>
    </row>
    <row r="659933" spans="5:5">
      <c r="E659933" s="382"/>
    </row>
    <row r="659934" spans="5:5">
      <c r="E659934" s="382"/>
    </row>
    <row r="659935" spans="5:5">
      <c r="E659935" s="382"/>
    </row>
    <row r="659936" spans="5:5">
      <c r="E659936" s="382"/>
    </row>
    <row r="659937" spans="5:5">
      <c r="E659937" s="382"/>
    </row>
    <row r="659938" spans="5:5">
      <c r="E659938" s="382"/>
    </row>
    <row r="659939" spans="5:5">
      <c r="E659939" s="382"/>
    </row>
    <row r="659940" spans="5:5">
      <c r="E659940" s="382"/>
    </row>
    <row r="659941" spans="5:5">
      <c r="E659941" s="382"/>
    </row>
    <row r="659942" spans="5:5">
      <c r="E659942" s="382"/>
    </row>
    <row r="659943" spans="5:5">
      <c r="E659943" s="382"/>
    </row>
    <row r="659944" spans="5:5">
      <c r="E659944" s="382"/>
    </row>
    <row r="659945" spans="5:5">
      <c r="E659945" s="382"/>
    </row>
    <row r="659946" spans="5:5">
      <c r="E659946" s="382"/>
    </row>
    <row r="659947" spans="5:5">
      <c r="E659947" s="382"/>
    </row>
    <row r="659948" spans="5:5">
      <c r="E659948" s="382"/>
    </row>
    <row r="659949" spans="5:5">
      <c r="E659949" s="382"/>
    </row>
    <row r="659950" spans="5:5">
      <c r="E659950" s="382"/>
    </row>
    <row r="659951" spans="5:5">
      <c r="E659951" s="382"/>
    </row>
    <row r="659952" spans="5:5">
      <c r="E659952" s="382"/>
    </row>
    <row r="659953" spans="5:5">
      <c r="E659953" s="382"/>
    </row>
    <row r="659954" spans="5:5">
      <c r="E659954" s="382"/>
    </row>
    <row r="659955" spans="5:5">
      <c r="E659955" s="382"/>
    </row>
    <row r="659956" spans="5:5">
      <c r="E659956" s="382"/>
    </row>
    <row r="659957" spans="5:5">
      <c r="E659957" s="382"/>
    </row>
    <row r="659958" spans="5:5">
      <c r="E659958" s="382"/>
    </row>
    <row r="659959" spans="5:5">
      <c r="E659959" s="382"/>
    </row>
    <row r="659960" spans="5:5">
      <c r="E659960" s="382"/>
    </row>
    <row r="659961" spans="5:5">
      <c r="E659961" s="382"/>
    </row>
    <row r="659962" spans="5:5">
      <c r="E659962" s="382"/>
    </row>
    <row r="659963" spans="5:5">
      <c r="E659963" s="382"/>
    </row>
    <row r="659964" spans="5:5">
      <c r="E659964" s="382"/>
    </row>
    <row r="659965" spans="5:5">
      <c r="E659965" s="382"/>
    </row>
    <row r="659966" spans="5:5">
      <c r="E659966" s="382"/>
    </row>
    <row r="659967" spans="5:5">
      <c r="E659967" s="382"/>
    </row>
    <row r="659968" spans="5:5">
      <c r="E659968" s="382"/>
    </row>
    <row r="659969" spans="5:5">
      <c r="E659969" s="382"/>
    </row>
    <row r="659970" spans="5:5">
      <c r="E659970" s="382"/>
    </row>
    <row r="659971" spans="5:5">
      <c r="E659971" s="382"/>
    </row>
    <row r="659972" spans="5:5">
      <c r="E659972" s="382"/>
    </row>
    <row r="659973" spans="5:5">
      <c r="E659973" s="382"/>
    </row>
    <row r="659974" spans="5:5">
      <c r="E659974" s="382"/>
    </row>
    <row r="659975" spans="5:5">
      <c r="E659975" s="382"/>
    </row>
    <row r="659976" spans="5:5">
      <c r="E659976" s="382"/>
    </row>
    <row r="659977" spans="5:5">
      <c r="E659977" s="382"/>
    </row>
    <row r="659978" spans="5:5">
      <c r="E659978" s="382"/>
    </row>
    <row r="659979" spans="5:5">
      <c r="E659979" s="382"/>
    </row>
    <row r="659980" spans="5:5">
      <c r="E659980" s="382"/>
    </row>
    <row r="659981" spans="5:5">
      <c r="E659981" s="382"/>
    </row>
    <row r="659982" spans="5:5">
      <c r="E659982" s="382"/>
    </row>
    <row r="659983" spans="5:5">
      <c r="E659983" s="382"/>
    </row>
    <row r="659984" spans="5:5">
      <c r="E659984" s="382"/>
    </row>
    <row r="659985" spans="5:5">
      <c r="E659985" s="382"/>
    </row>
    <row r="659986" spans="5:5">
      <c r="E659986" s="382"/>
    </row>
    <row r="659987" spans="5:5">
      <c r="E659987" s="382"/>
    </row>
    <row r="659988" spans="5:5">
      <c r="E659988" s="382"/>
    </row>
    <row r="659989" spans="5:5">
      <c r="E659989" s="382"/>
    </row>
    <row r="659990" spans="5:5">
      <c r="E659990" s="382"/>
    </row>
    <row r="659991" spans="5:5">
      <c r="E659991" s="382"/>
    </row>
    <row r="659992" spans="5:5">
      <c r="E659992" s="382"/>
    </row>
    <row r="659993" spans="5:5">
      <c r="E659993" s="382"/>
    </row>
    <row r="659994" spans="5:5">
      <c r="E659994" s="382"/>
    </row>
    <row r="659995" spans="5:5">
      <c r="E659995" s="382"/>
    </row>
    <row r="659996" spans="5:5">
      <c r="E659996" s="382"/>
    </row>
    <row r="659997" spans="5:5">
      <c r="E659997" s="382"/>
    </row>
    <row r="659998" spans="5:5">
      <c r="E659998" s="382"/>
    </row>
    <row r="659999" spans="5:5">
      <c r="E659999" s="382"/>
    </row>
    <row r="660000" spans="5:5">
      <c r="E660000" s="382"/>
    </row>
    <row r="660001" spans="5:5">
      <c r="E660001" s="382"/>
    </row>
    <row r="660002" spans="5:5">
      <c r="E660002" s="382"/>
    </row>
    <row r="660003" spans="5:5">
      <c r="E660003" s="382"/>
    </row>
    <row r="660004" spans="5:5">
      <c r="E660004" s="382"/>
    </row>
    <row r="660005" spans="5:5">
      <c r="E660005" s="382"/>
    </row>
    <row r="660006" spans="5:5">
      <c r="E660006" s="382"/>
    </row>
    <row r="660007" spans="5:5">
      <c r="E660007" s="382"/>
    </row>
    <row r="660008" spans="5:5">
      <c r="E660008" s="382"/>
    </row>
    <row r="660009" spans="5:5">
      <c r="E660009" s="382"/>
    </row>
    <row r="660010" spans="5:5">
      <c r="E660010" s="382"/>
    </row>
    <row r="660011" spans="5:5">
      <c r="E660011" s="382"/>
    </row>
    <row r="660012" spans="5:5">
      <c r="E660012" s="382"/>
    </row>
    <row r="660013" spans="5:5">
      <c r="E660013" s="382"/>
    </row>
    <row r="660014" spans="5:5">
      <c r="E660014" s="382"/>
    </row>
    <row r="660015" spans="5:5">
      <c r="E660015" s="382"/>
    </row>
    <row r="660016" spans="5:5">
      <c r="E660016" s="382"/>
    </row>
    <row r="660017" spans="5:5">
      <c r="E660017" s="382"/>
    </row>
    <row r="660018" spans="5:5">
      <c r="E660018" s="382"/>
    </row>
    <row r="660019" spans="5:5">
      <c r="E660019" s="382"/>
    </row>
    <row r="660020" spans="5:5">
      <c r="E660020" s="382"/>
    </row>
    <row r="660021" spans="5:5">
      <c r="E660021" s="382"/>
    </row>
    <row r="660022" spans="5:5">
      <c r="E660022" s="382"/>
    </row>
    <row r="660023" spans="5:5">
      <c r="E660023" s="382"/>
    </row>
    <row r="660024" spans="5:5">
      <c r="E660024" s="382"/>
    </row>
    <row r="660025" spans="5:5">
      <c r="E660025" s="382"/>
    </row>
    <row r="660026" spans="5:5">
      <c r="E660026" s="382"/>
    </row>
    <row r="660027" spans="5:5">
      <c r="E660027" s="382"/>
    </row>
    <row r="660028" spans="5:5">
      <c r="E660028" s="382"/>
    </row>
    <row r="660029" spans="5:5">
      <c r="E660029" s="382"/>
    </row>
    <row r="660030" spans="5:5">
      <c r="E660030" s="382"/>
    </row>
    <row r="660031" spans="5:5">
      <c r="E660031" s="382"/>
    </row>
    <row r="660032" spans="5:5">
      <c r="E660032" s="382"/>
    </row>
    <row r="660033" spans="5:5">
      <c r="E660033" s="382"/>
    </row>
    <row r="660034" spans="5:5">
      <c r="E660034" s="382"/>
    </row>
    <row r="660035" spans="5:5">
      <c r="E660035" s="382"/>
    </row>
    <row r="660036" spans="5:5">
      <c r="E660036" s="382"/>
    </row>
    <row r="660037" spans="5:5">
      <c r="E660037" s="382"/>
    </row>
    <row r="660038" spans="5:5">
      <c r="E660038" s="382"/>
    </row>
    <row r="660039" spans="5:5">
      <c r="E660039" s="382"/>
    </row>
    <row r="660040" spans="5:5">
      <c r="E660040" s="382"/>
    </row>
    <row r="660041" spans="5:5">
      <c r="E660041" s="382"/>
    </row>
    <row r="660042" spans="5:5">
      <c r="E660042" s="382"/>
    </row>
    <row r="660043" spans="5:5">
      <c r="E660043" s="382"/>
    </row>
    <row r="660044" spans="5:5">
      <c r="E660044" s="382"/>
    </row>
    <row r="660045" spans="5:5">
      <c r="E660045" s="382"/>
    </row>
    <row r="660046" spans="5:5">
      <c r="E660046" s="382"/>
    </row>
    <row r="660047" spans="5:5">
      <c r="E660047" s="382"/>
    </row>
    <row r="660048" spans="5:5">
      <c r="E660048" s="382"/>
    </row>
    <row r="660049" spans="5:5">
      <c r="E660049" s="382"/>
    </row>
    <row r="660050" spans="5:5">
      <c r="E660050" s="382"/>
    </row>
    <row r="660051" spans="5:5">
      <c r="E660051" s="382"/>
    </row>
    <row r="660052" spans="5:5">
      <c r="E660052" s="382"/>
    </row>
    <row r="660053" spans="5:5">
      <c r="E660053" s="382"/>
    </row>
    <row r="660054" spans="5:5">
      <c r="E660054" s="382"/>
    </row>
    <row r="660055" spans="5:5">
      <c r="E660055" s="382"/>
    </row>
    <row r="660056" spans="5:5">
      <c r="E660056" s="382"/>
    </row>
    <row r="660057" spans="5:5">
      <c r="E660057" s="382"/>
    </row>
    <row r="660058" spans="5:5">
      <c r="E660058" s="382"/>
    </row>
    <row r="660059" spans="5:5">
      <c r="E660059" s="382"/>
    </row>
    <row r="660060" spans="5:5">
      <c r="E660060" s="382"/>
    </row>
    <row r="660061" spans="5:5">
      <c r="E660061" s="382"/>
    </row>
    <row r="660062" spans="5:5">
      <c r="E660062" s="382"/>
    </row>
    <row r="660063" spans="5:5">
      <c r="E660063" s="382"/>
    </row>
    <row r="660064" spans="5:5">
      <c r="E660064" s="382"/>
    </row>
    <row r="660065" spans="5:5">
      <c r="E660065" s="382"/>
    </row>
    <row r="660066" spans="5:5">
      <c r="E660066" s="382"/>
    </row>
    <row r="660067" spans="5:5">
      <c r="E660067" s="382"/>
    </row>
    <row r="660068" spans="5:5">
      <c r="E660068" s="382"/>
    </row>
    <row r="660069" spans="5:5">
      <c r="E660069" s="382"/>
    </row>
    <row r="660070" spans="5:5">
      <c r="E660070" s="382"/>
    </row>
    <row r="660071" spans="5:5">
      <c r="E660071" s="382"/>
    </row>
    <row r="660072" spans="5:5">
      <c r="E660072" s="382"/>
    </row>
    <row r="660073" spans="5:5">
      <c r="E660073" s="382"/>
    </row>
    <row r="660074" spans="5:5">
      <c r="E660074" s="382"/>
    </row>
    <row r="660075" spans="5:5">
      <c r="E660075" s="382"/>
    </row>
    <row r="660076" spans="5:5">
      <c r="E660076" s="382"/>
    </row>
    <row r="660077" spans="5:5">
      <c r="E660077" s="382"/>
    </row>
    <row r="660078" spans="5:5">
      <c r="E660078" s="382"/>
    </row>
    <row r="660079" spans="5:5">
      <c r="E660079" s="382"/>
    </row>
    <row r="660080" spans="5:5">
      <c r="E660080" s="382"/>
    </row>
    <row r="660081" spans="5:5">
      <c r="E660081" s="382"/>
    </row>
    <row r="660082" spans="5:5">
      <c r="E660082" s="382"/>
    </row>
    <row r="660083" spans="5:5">
      <c r="E660083" s="382"/>
    </row>
    <row r="660084" spans="5:5">
      <c r="E660084" s="382"/>
    </row>
    <row r="660085" spans="5:5">
      <c r="E660085" s="382"/>
    </row>
    <row r="660086" spans="5:5">
      <c r="E660086" s="382"/>
    </row>
    <row r="660087" spans="5:5">
      <c r="E660087" s="382"/>
    </row>
    <row r="660088" spans="5:5">
      <c r="E660088" s="382"/>
    </row>
    <row r="660089" spans="5:5">
      <c r="E660089" s="382"/>
    </row>
    <row r="660090" spans="5:5">
      <c r="E660090" s="382"/>
    </row>
    <row r="660091" spans="5:5">
      <c r="E660091" s="382"/>
    </row>
    <row r="660092" spans="5:5">
      <c r="E660092" s="382"/>
    </row>
    <row r="660093" spans="5:5">
      <c r="E660093" s="382"/>
    </row>
    <row r="660094" spans="5:5">
      <c r="E660094" s="382"/>
    </row>
    <row r="660095" spans="5:5">
      <c r="E660095" s="382"/>
    </row>
    <row r="660096" spans="5:5">
      <c r="E660096" s="382"/>
    </row>
    <row r="660097" spans="5:5">
      <c r="E660097" s="382"/>
    </row>
    <row r="660098" spans="5:5">
      <c r="E660098" s="382"/>
    </row>
    <row r="660099" spans="5:5">
      <c r="E660099" s="382"/>
    </row>
    <row r="660100" spans="5:5">
      <c r="E660100" s="382"/>
    </row>
    <row r="660101" spans="5:5">
      <c r="E660101" s="382"/>
    </row>
    <row r="660102" spans="5:5">
      <c r="E660102" s="382"/>
    </row>
    <row r="660103" spans="5:5">
      <c r="E660103" s="382"/>
    </row>
    <row r="660104" spans="5:5">
      <c r="E660104" s="382"/>
    </row>
    <row r="660105" spans="5:5">
      <c r="E660105" s="382"/>
    </row>
    <row r="660106" spans="5:5">
      <c r="E660106" s="382"/>
    </row>
    <row r="660107" spans="5:5">
      <c r="E660107" s="382"/>
    </row>
    <row r="660108" spans="5:5">
      <c r="E660108" s="382"/>
    </row>
    <row r="660109" spans="5:5">
      <c r="E660109" s="382"/>
    </row>
    <row r="660110" spans="5:5">
      <c r="E660110" s="382"/>
    </row>
    <row r="660111" spans="5:5">
      <c r="E660111" s="382"/>
    </row>
    <row r="660112" spans="5:5">
      <c r="E660112" s="382"/>
    </row>
    <row r="660113" spans="5:5">
      <c r="E660113" s="382"/>
    </row>
    <row r="660114" spans="5:5">
      <c r="E660114" s="382"/>
    </row>
    <row r="660115" spans="5:5">
      <c r="E660115" s="382"/>
    </row>
    <row r="660116" spans="5:5">
      <c r="E660116" s="382"/>
    </row>
    <row r="660117" spans="5:5">
      <c r="E660117" s="382"/>
    </row>
    <row r="660118" spans="5:5">
      <c r="E660118" s="382"/>
    </row>
    <row r="660119" spans="5:5">
      <c r="E660119" s="382"/>
    </row>
    <row r="660120" spans="5:5">
      <c r="E660120" s="382"/>
    </row>
    <row r="660121" spans="5:5">
      <c r="E660121" s="382"/>
    </row>
    <row r="660122" spans="5:5">
      <c r="E660122" s="382"/>
    </row>
    <row r="660123" spans="5:5">
      <c r="E660123" s="382"/>
    </row>
    <row r="660124" spans="5:5">
      <c r="E660124" s="382"/>
    </row>
    <row r="660125" spans="5:5">
      <c r="E660125" s="382"/>
    </row>
    <row r="660126" spans="5:5">
      <c r="E660126" s="382"/>
    </row>
    <row r="660127" spans="5:5">
      <c r="E660127" s="382"/>
    </row>
    <row r="660128" spans="5:5">
      <c r="E660128" s="382"/>
    </row>
    <row r="660129" spans="5:5">
      <c r="E660129" s="382"/>
    </row>
    <row r="660130" spans="5:5">
      <c r="E660130" s="382"/>
    </row>
    <row r="660131" spans="5:5">
      <c r="E660131" s="382"/>
    </row>
    <row r="660132" spans="5:5">
      <c r="E660132" s="382"/>
    </row>
    <row r="660133" spans="5:5">
      <c r="E660133" s="382"/>
    </row>
    <row r="660134" spans="5:5">
      <c r="E660134" s="382"/>
    </row>
    <row r="660135" spans="5:5">
      <c r="E660135" s="382"/>
    </row>
    <row r="660136" spans="5:5">
      <c r="E660136" s="382"/>
    </row>
    <row r="660137" spans="5:5">
      <c r="E660137" s="382"/>
    </row>
    <row r="660138" spans="5:5">
      <c r="E660138" s="382"/>
    </row>
    <row r="660139" spans="5:5">
      <c r="E660139" s="382"/>
    </row>
    <row r="660140" spans="5:5">
      <c r="E660140" s="382"/>
    </row>
    <row r="660141" spans="5:5">
      <c r="E660141" s="382"/>
    </row>
    <row r="660142" spans="5:5">
      <c r="E660142" s="382"/>
    </row>
    <row r="660143" spans="5:5">
      <c r="E660143" s="382"/>
    </row>
    <row r="660144" spans="5:5">
      <c r="E660144" s="382"/>
    </row>
    <row r="660145" spans="5:5">
      <c r="E660145" s="382"/>
    </row>
    <row r="660146" spans="5:5">
      <c r="E660146" s="382"/>
    </row>
    <row r="660147" spans="5:5">
      <c r="E660147" s="382"/>
    </row>
    <row r="660148" spans="5:5">
      <c r="E660148" s="382"/>
    </row>
    <row r="660149" spans="5:5">
      <c r="E660149" s="382"/>
    </row>
    <row r="660150" spans="5:5">
      <c r="E660150" s="382"/>
    </row>
    <row r="660151" spans="5:5">
      <c r="E660151" s="382"/>
    </row>
    <row r="660152" spans="5:5">
      <c r="E660152" s="382"/>
    </row>
    <row r="660153" spans="5:5">
      <c r="E660153" s="382"/>
    </row>
    <row r="660154" spans="5:5">
      <c r="E660154" s="382"/>
    </row>
    <row r="660155" spans="5:5">
      <c r="E660155" s="382"/>
    </row>
    <row r="660156" spans="5:5">
      <c r="E660156" s="382"/>
    </row>
    <row r="660157" spans="5:5">
      <c r="E660157" s="382"/>
    </row>
    <row r="660158" spans="5:5">
      <c r="E660158" s="382"/>
    </row>
    <row r="660159" spans="5:5">
      <c r="E660159" s="382"/>
    </row>
    <row r="660160" spans="5:5">
      <c r="E660160" s="382"/>
    </row>
    <row r="660161" spans="5:5">
      <c r="E660161" s="382"/>
    </row>
    <row r="660162" spans="5:5">
      <c r="E660162" s="382"/>
    </row>
    <row r="660163" spans="5:5">
      <c r="E660163" s="382"/>
    </row>
    <row r="660164" spans="5:5">
      <c r="E660164" s="382"/>
    </row>
    <row r="660165" spans="5:5">
      <c r="E660165" s="382"/>
    </row>
    <row r="660166" spans="5:5">
      <c r="E660166" s="382"/>
    </row>
    <row r="660167" spans="5:5">
      <c r="E660167" s="382"/>
    </row>
    <row r="660168" spans="5:5">
      <c r="E660168" s="382"/>
    </row>
    <row r="660169" spans="5:5">
      <c r="E660169" s="382"/>
    </row>
    <row r="660170" spans="5:5">
      <c r="E660170" s="382"/>
    </row>
    <row r="660171" spans="5:5">
      <c r="E660171" s="382"/>
    </row>
    <row r="660172" spans="5:5">
      <c r="E660172" s="382"/>
    </row>
    <row r="660173" spans="5:5">
      <c r="E660173" s="382"/>
    </row>
    <row r="660174" spans="5:5">
      <c r="E660174" s="382"/>
    </row>
    <row r="660175" spans="5:5">
      <c r="E660175" s="382"/>
    </row>
    <row r="660176" spans="5:5">
      <c r="E660176" s="382"/>
    </row>
    <row r="660177" spans="5:5">
      <c r="E660177" s="382"/>
    </row>
    <row r="660178" spans="5:5">
      <c r="E660178" s="382"/>
    </row>
    <row r="660179" spans="5:5">
      <c r="E660179" s="382"/>
    </row>
    <row r="660180" spans="5:5">
      <c r="E660180" s="382"/>
    </row>
    <row r="660181" spans="5:5">
      <c r="E660181" s="382"/>
    </row>
    <row r="660182" spans="5:5">
      <c r="E660182" s="382"/>
    </row>
    <row r="660183" spans="5:5">
      <c r="E660183" s="382"/>
    </row>
    <row r="660184" spans="5:5">
      <c r="E660184" s="382"/>
    </row>
    <row r="660185" spans="5:5">
      <c r="E660185" s="382"/>
    </row>
    <row r="660186" spans="5:5">
      <c r="E660186" s="382"/>
    </row>
    <row r="660187" spans="5:5">
      <c r="E660187" s="382"/>
    </row>
    <row r="660188" spans="5:5">
      <c r="E660188" s="382"/>
    </row>
    <row r="660189" spans="5:5">
      <c r="E660189" s="382"/>
    </row>
    <row r="660190" spans="5:5">
      <c r="E660190" s="382"/>
    </row>
    <row r="660191" spans="5:5">
      <c r="E660191" s="382"/>
    </row>
    <row r="660192" spans="5:5">
      <c r="E660192" s="382"/>
    </row>
    <row r="660193" spans="5:5">
      <c r="E660193" s="382"/>
    </row>
    <row r="660194" spans="5:5">
      <c r="E660194" s="382"/>
    </row>
    <row r="660195" spans="5:5">
      <c r="E660195" s="382"/>
    </row>
    <row r="660196" spans="5:5">
      <c r="E660196" s="382"/>
    </row>
    <row r="660197" spans="5:5">
      <c r="E660197" s="382"/>
    </row>
    <row r="660198" spans="5:5">
      <c r="E660198" s="382"/>
    </row>
    <row r="660199" spans="5:5">
      <c r="E660199" s="382"/>
    </row>
    <row r="660200" spans="5:5">
      <c r="E660200" s="382"/>
    </row>
    <row r="660201" spans="5:5">
      <c r="E660201" s="382"/>
    </row>
    <row r="660202" spans="5:5">
      <c r="E660202" s="382"/>
    </row>
    <row r="660203" spans="5:5">
      <c r="E660203" s="382"/>
    </row>
    <row r="660204" spans="5:5">
      <c r="E660204" s="382"/>
    </row>
    <row r="660205" spans="5:5">
      <c r="E660205" s="382"/>
    </row>
    <row r="660206" spans="5:5">
      <c r="E660206" s="382"/>
    </row>
    <row r="660207" spans="5:5">
      <c r="E660207" s="382"/>
    </row>
    <row r="660208" spans="5:5">
      <c r="E660208" s="382"/>
    </row>
    <row r="660209" spans="5:5">
      <c r="E660209" s="382"/>
    </row>
    <row r="660210" spans="5:5">
      <c r="E660210" s="382"/>
    </row>
    <row r="660211" spans="5:5">
      <c r="E660211" s="382"/>
    </row>
    <row r="660212" spans="5:5">
      <c r="E660212" s="382"/>
    </row>
    <row r="660213" spans="5:5">
      <c r="E660213" s="382"/>
    </row>
    <row r="660214" spans="5:5">
      <c r="E660214" s="382"/>
    </row>
    <row r="660215" spans="5:5">
      <c r="E660215" s="382"/>
    </row>
    <row r="660216" spans="5:5">
      <c r="E660216" s="382"/>
    </row>
    <row r="660217" spans="5:5">
      <c r="E660217" s="382"/>
    </row>
    <row r="660218" spans="5:5">
      <c r="E660218" s="382"/>
    </row>
    <row r="660219" spans="5:5">
      <c r="E660219" s="382"/>
    </row>
    <row r="660220" spans="5:5">
      <c r="E660220" s="382"/>
    </row>
    <row r="660221" spans="5:5">
      <c r="E660221" s="382"/>
    </row>
    <row r="660222" spans="5:5">
      <c r="E660222" s="382"/>
    </row>
    <row r="660223" spans="5:5">
      <c r="E660223" s="382"/>
    </row>
    <row r="660224" spans="5:5">
      <c r="E660224" s="382"/>
    </row>
    <row r="660225" spans="5:5">
      <c r="E660225" s="382"/>
    </row>
    <row r="660226" spans="5:5">
      <c r="E660226" s="382"/>
    </row>
    <row r="660227" spans="5:5">
      <c r="E660227" s="382"/>
    </row>
    <row r="660228" spans="5:5">
      <c r="E660228" s="382"/>
    </row>
    <row r="660229" spans="5:5">
      <c r="E660229" s="382"/>
    </row>
    <row r="660230" spans="5:5">
      <c r="E660230" s="382"/>
    </row>
    <row r="660231" spans="5:5">
      <c r="E660231" s="382"/>
    </row>
    <row r="660232" spans="5:5">
      <c r="E660232" s="382"/>
    </row>
    <row r="660233" spans="5:5">
      <c r="E660233" s="382"/>
    </row>
    <row r="660234" spans="5:5">
      <c r="E660234" s="382"/>
    </row>
    <row r="660235" spans="5:5">
      <c r="E660235" s="382"/>
    </row>
    <row r="660236" spans="5:5">
      <c r="E660236" s="382"/>
    </row>
    <row r="660237" spans="5:5">
      <c r="E660237" s="382"/>
    </row>
    <row r="660238" spans="5:5">
      <c r="E660238" s="382"/>
    </row>
    <row r="660239" spans="5:5">
      <c r="E660239" s="382"/>
    </row>
    <row r="660240" spans="5:5">
      <c r="E660240" s="382"/>
    </row>
    <row r="660241" spans="5:5">
      <c r="E660241" s="382"/>
    </row>
    <row r="660242" spans="5:5">
      <c r="E660242" s="382"/>
    </row>
    <row r="660243" spans="5:5">
      <c r="E660243" s="382"/>
    </row>
    <row r="660244" spans="5:5">
      <c r="E660244" s="382"/>
    </row>
    <row r="660245" spans="5:5">
      <c r="E660245" s="382"/>
    </row>
    <row r="660246" spans="5:5">
      <c r="E660246" s="382"/>
    </row>
    <row r="660247" spans="5:5">
      <c r="E660247" s="382"/>
    </row>
    <row r="660248" spans="5:5">
      <c r="E660248" s="382"/>
    </row>
    <row r="660249" spans="5:5">
      <c r="E660249" s="382"/>
    </row>
    <row r="660250" spans="5:5">
      <c r="E660250" s="382"/>
    </row>
    <row r="660251" spans="5:5">
      <c r="E660251" s="382"/>
    </row>
    <row r="660252" spans="5:5">
      <c r="E660252" s="382"/>
    </row>
    <row r="660253" spans="5:5">
      <c r="E660253" s="382"/>
    </row>
    <row r="660254" spans="5:5">
      <c r="E660254" s="382"/>
    </row>
    <row r="660255" spans="5:5">
      <c r="E660255" s="382"/>
    </row>
    <row r="660256" spans="5:5">
      <c r="E660256" s="382"/>
    </row>
    <row r="660257" spans="5:5">
      <c r="E660257" s="382"/>
    </row>
    <row r="660258" spans="5:5">
      <c r="E660258" s="382"/>
    </row>
    <row r="660259" spans="5:5">
      <c r="E660259" s="382"/>
    </row>
    <row r="660260" spans="5:5">
      <c r="E660260" s="382"/>
    </row>
    <row r="660261" spans="5:5">
      <c r="E660261" s="382"/>
    </row>
    <row r="660262" spans="5:5">
      <c r="E660262" s="382"/>
    </row>
    <row r="660263" spans="5:5">
      <c r="E660263" s="382"/>
    </row>
    <row r="660264" spans="5:5">
      <c r="E660264" s="382"/>
    </row>
    <row r="660265" spans="5:5">
      <c r="E660265" s="382"/>
    </row>
    <row r="660266" spans="5:5">
      <c r="E660266" s="382"/>
    </row>
    <row r="660267" spans="5:5">
      <c r="E660267" s="382"/>
    </row>
    <row r="660268" spans="5:5">
      <c r="E660268" s="382"/>
    </row>
    <row r="660269" spans="5:5">
      <c r="E660269" s="382"/>
    </row>
    <row r="660270" spans="5:5">
      <c r="E660270" s="382"/>
    </row>
    <row r="660271" spans="5:5">
      <c r="E660271" s="382"/>
    </row>
    <row r="660272" spans="5:5">
      <c r="E660272" s="382"/>
    </row>
    <row r="660273" spans="5:5">
      <c r="E660273" s="382"/>
    </row>
    <row r="660274" spans="5:5">
      <c r="E660274" s="382"/>
    </row>
    <row r="660275" spans="5:5">
      <c r="E660275" s="382"/>
    </row>
    <row r="660276" spans="5:5">
      <c r="E660276" s="382"/>
    </row>
    <row r="660277" spans="5:5">
      <c r="E660277" s="382"/>
    </row>
    <row r="660278" spans="5:5">
      <c r="E660278" s="382"/>
    </row>
    <row r="660279" spans="5:5">
      <c r="E660279" s="382"/>
    </row>
    <row r="660280" spans="5:5">
      <c r="E660280" s="382"/>
    </row>
    <row r="660281" spans="5:5">
      <c r="E660281" s="382"/>
    </row>
    <row r="660282" spans="5:5">
      <c r="E660282" s="382"/>
    </row>
    <row r="660283" spans="5:5">
      <c r="E660283" s="382"/>
    </row>
    <row r="660284" spans="5:5">
      <c r="E660284" s="382"/>
    </row>
    <row r="660285" spans="5:5">
      <c r="E660285" s="382"/>
    </row>
    <row r="660286" spans="5:5">
      <c r="E660286" s="382"/>
    </row>
    <row r="660287" spans="5:5">
      <c r="E660287" s="382"/>
    </row>
    <row r="660288" spans="5:5">
      <c r="E660288" s="382"/>
    </row>
    <row r="660289" spans="5:5">
      <c r="E660289" s="382"/>
    </row>
    <row r="660290" spans="5:5">
      <c r="E660290" s="382"/>
    </row>
    <row r="660291" spans="5:5">
      <c r="E660291" s="382"/>
    </row>
    <row r="660292" spans="5:5">
      <c r="E660292" s="382"/>
    </row>
    <row r="660293" spans="5:5">
      <c r="E660293" s="382"/>
    </row>
    <row r="660294" spans="5:5">
      <c r="E660294" s="382"/>
    </row>
    <row r="660295" spans="5:5">
      <c r="E660295" s="382"/>
    </row>
    <row r="660296" spans="5:5">
      <c r="E660296" s="382"/>
    </row>
    <row r="660297" spans="5:5">
      <c r="E660297" s="382"/>
    </row>
    <row r="660298" spans="5:5">
      <c r="E660298" s="382"/>
    </row>
    <row r="660299" spans="5:5">
      <c r="E660299" s="382"/>
    </row>
    <row r="660300" spans="5:5">
      <c r="E660300" s="382"/>
    </row>
    <row r="660301" spans="5:5">
      <c r="E660301" s="382"/>
    </row>
    <row r="660302" spans="5:5">
      <c r="E660302" s="382"/>
    </row>
    <row r="660303" spans="5:5">
      <c r="E660303" s="382"/>
    </row>
    <row r="660304" spans="5:5">
      <c r="E660304" s="382"/>
    </row>
    <row r="660305" spans="5:5">
      <c r="E660305" s="382"/>
    </row>
    <row r="660306" spans="5:5">
      <c r="E660306" s="382"/>
    </row>
    <row r="660307" spans="5:5">
      <c r="E660307" s="382"/>
    </row>
    <row r="660308" spans="5:5">
      <c r="E660308" s="382"/>
    </row>
    <row r="660309" spans="5:5">
      <c r="E660309" s="382"/>
    </row>
    <row r="660310" spans="5:5">
      <c r="E660310" s="382"/>
    </row>
    <row r="660311" spans="5:5">
      <c r="E660311" s="382"/>
    </row>
    <row r="660312" spans="5:5">
      <c r="E660312" s="382"/>
    </row>
    <row r="660313" spans="5:5">
      <c r="E660313" s="382"/>
    </row>
    <row r="660314" spans="5:5">
      <c r="E660314" s="382"/>
    </row>
    <row r="660315" spans="5:5">
      <c r="E660315" s="382"/>
    </row>
    <row r="660316" spans="5:5">
      <c r="E660316" s="382"/>
    </row>
    <row r="660317" spans="5:5">
      <c r="E660317" s="382"/>
    </row>
    <row r="660318" spans="5:5">
      <c r="E660318" s="382"/>
    </row>
    <row r="660319" spans="5:5">
      <c r="E660319" s="382"/>
    </row>
    <row r="660320" spans="5:5">
      <c r="E660320" s="382"/>
    </row>
    <row r="660321" spans="5:5">
      <c r="E660321" s="382"/>
    </row>
    <row r="660322" spans="5:5">
      <c r="E660322" s="382"/>
    </row>
    <row r="660323" spans="5:5">
      <c r="E660323" s="382"/>
    </row>
    <row r="660324" spans="5:5">
      <c r="E660324" s="382"/>
    </row>
    <row r="660325" spans="5:5">
      <c r="E660325" s="382"/>
    </row>
    <row r="660326" spans="5:5">
      <c r="E660326" s="382"/>
    </row>
    <row r="660327" spans="5:5">
      <c r="E660327" s="382"/>
    </row>
    <row r="660328" spans="5:5">
      <c r="E660328" s="382"/>
    </row>
    <row r="660329" spans="5:5">
      <c r="E660329" s="382"/>
    </row>
    <row r="660330" spans="5:5">
      <c r="E660330" s="382"/>
    </row>
    <row r="660331" spans="5:5">
      <c r="E660331" s="382"/>
    </row>
    <row r="660332" spans="5:5">
      <c r="E660332" s="382"/>
    </row>
    <row r="660333" spans="5:5">
      <c r="E660333" s="382"/>
    </row>
    <row r="660334" spans="5:5">
      <c r="E660334" s="382"/>
    </row>
    <row r="660335" spans="5:5">
      <c r="E660335" s="382"/>
    </row>
    <row r="660336" spans="5:5">
      <c r="E660336" s="382"/>
    </row>
    <row r="660337" spans="5:5">
      <c r="E660337" s="382"/>
    </row>
    <row r="660338" spans="5:5">
      <c r="E660338" s="382"/>
    </row>
    <row r="660339" spans="5:5">
      <c r="E660339" s="382"/>
    </row>
    <row r="660340" spans="5:5">
      <c r="E660340" s="382"/>
    </row>
    <row r="660341" spans="5:5">
      <c r="E660341" s="382"/>
    </row>
    <row r="660342" spans="5:5">
      <c r="E660342" s="382"/>
    </row>
    <row r="660343" spans="5:5">
      <c r="E660343" s="382"/>
    </row>
    <row r="660344" spans="5:5">
      <c r="E660344" s="382"/>
    </row>
    <row r="660345" spans="5:5">
      <c r="E660345" s="382"/>
    </row>
    <row r="660346" spans="5:5">
      <c r="E660346" s="382"/>
    </row>
    <row r="660347" spans="5:5">
      <c r="E660347" s="382"/>
    </row>
    <row r="660348" spans="5:5">
      <c r="E660348" s="382"/>
    </row>
    <row r="660349" spans="5:5">
      <c r="E660349" s="382"/>
    </row>
    <row r="660350" spans="5:5">
      <c r="E660350" s="382"/>
    </row>
    <row r="660351" spans="5:5">
      <c r="E660351" s="382"/>
    </row>
    <row r="660352" spans="5:5">
      <c r="E660352" s="382"/>
    </row>
    <row r="660353" spans="5:5">
      <c r="E660353" s="382"/>
    </row>
    <row r="660354" spans="5:5">
      <c r="E660354" s="382"/>
    </row>
    <row r="660355" spans="5:5">
      <c r="E660355" s="382"/>
    </row>
    <row r="660356" spans="5:5">
      <c r="E660356" s="382"/>
    </row>
    <row r="660357" spans="5:5">
      <c r="E660357" s="382"/>
    </row>
    <row r="660358" spans="5:5">
      <c r="E660358" s="382"/>
    </row>
    <row r="660359" spans="5:5">
      <c r="E660359" s="382"/>
    </row>
    <row r="660360" spans="5:5">
      <c r="E660360" s="382"/>
    </row>
    <row r="660361" spans="5:5">
      <c r="E660361" s="382"/>
    </row>
    <row r="660362" spans="5:5">
      <c r="E660362" s="382"/>
    </row>
    <row r="660363" spans="5:5">
      <c r="E660363" s="382"/>
    </row>
    <row r="660364" spans="5:5">
      <c r="E660364" s="382"/>
    </row>
    <row r="660365" spans="5:5">
      <c r="E660365" s="382"/>
    </row>
    <row r="660366" spans="5:5">
      <c r="E660366" s="382"/>
    </row>
    <row r="660367" spans="5:5">
      <c r="E660367" s="382"/>
    </row>
    <row r="660368" spans="5:5">
      <c r="E660368" s="382"/>
    </row>
    <row r="660369" spans="5:5">
      <c r="E660369" s="382"/>
    </row>
    <row r="660370" spans="5:5">
      <c r="E660370" s="382"/>
    </row>
    <row r="660371" spans="5:5">
      <c r="E660371" s="382"/>
    </row>
    <row r="660372" spans="5:5">
      <c r="E660372" s="382"/>
    </row>
    <row r="660373" spans="5:5">
      <c r="E660373" s="382"/>
    </row>
    <row r="660374" spans="5:5">
      <c r="E660374" s="382"/>
    </row>
    <row r="660375" spans="5:5">
      <c r="E660375" s="382"/>
    </row>
    <row r="660376" spans="5:5">
      <c r="E660376" s="382"/>
    </row>
    <row r="660377" spans="5:5">
      <c r="E660377" s="382"/>
    </row>
    <row r="660378" spans="5:5">
      <c r="E660378" s="382"/>
    </row>
    <row r="660379" spans="5:5">
      <c r="E660379" s="382"/>
    </row>
    <row r="660380" spans="5:5">
      <c r="E660380" s="382"/>
    </row>
    <row r="660381" spans="5:5">
      <c r="E660381" s="382"/>
    </row>
    <row r="660382" spans="5:5">
      <c r="E660382" s="382"/>
    </row>
    <row r="660383" spans="5:5">
      <c r="E660383" s="382"/>
    </row>
    <row r="660384" spans="5:5">
      <c r="E660384" s="382"/>
    </row>
    <row r="660385" spans="5:5">
      <c r="E660385" s="382"/>
    </row>
    <row r="660386" spans="5:5">
      <c r="E660386" s="382"/>
    </row>
    <row r="660387" spans="5:5">
      <c r="E660387" s="382"/>
    </row>
    <row r="660388" spans="5:5">
      <c r="E660388" s="382"/>
    </row>
    <row r="660389" spans="5:5">
      <c r="E660389" s="382"/>
    </row>
    <row r="660390" spans="5:5">
      <c r="E660390" s="382"/>
    </row>
    <row r="660391" spans="5:5">
      <c r="E660391" s="382"/>
    </row>
    <row r="660392" spans="5:5">
      <c r="E660392" s="382"/>
    </row>
    <row r="660393" spans="5:5">
      <c r="E660393" s="382"/>
    </row>
    <row r="660394" spans="5:5">
      <c r="E660394" s="382"/>
    </row>
    <row r="660395" spans="5:5">
      <c r="E660395" s="382"/>
    </row>
    <row r="660396" spans="5:5">
      <c r="E660396" s="382"/>
    </row>
    <row r="660397" spans="5:5">
      <c r="E660397" s="382"/>
    </row>
    <row r="660398" spans="5:5">
      <c r="E660398" s="382"/>
    </row>
    <row r="660399" spans="5:5">
      <c r="E660399" s="382"/>
    </row>
    <row r="660400" spans="5:5">
      <c r="E660400" s="382"/>
    </row>
    <row r="660401" spans="5:5">
      <c r="E660401" s="382"/>
    </row>
    <row r="660402" spans="5:5">
      <c r="E660402" s="382"/>
    </row>
    <row r="660403" spans="5:5">
      <c r="E660403" s="382"/>
    </row>
    <row r="660404" spans="5:5">
      <c r="E660404" s="382"/>
    </row>
    <row r="660405" spans="5:5">
      <c r="E660405" s="382"/>
    </row>
    <row r="660406" spans="5:5">
      <c r="E660406" s="382"/>
    </row>
    <row r="660407" spans="5:5">
      <c r="E660407" s="382"/>
    </row>
    <row r="660408" spans="5:5">
      <c r="E660408" s="382"/>
    </row>
    <row r="660409" spans="5:5">
      <c r="E660409" s="382"/>
    </row>
    <row r="660410" spans="5:5">
      <c r="E660410" s="382"/>
    </row>
    <row r="660411" spans="5:5">
      <c r="E660411" s="382"/>
    </row>
    <row r="660412" spans="5:5">
      <c r="E660412" s="382"/>
    </row>
    <row r="660413" spans="5:5">
      <c r="E660413" s="382"/>
    </row>
    <row r="660414" spans="5:5">
      <c r="E660414" s="382"/>
    </row>
    <row r="660415" spans="5:5">
      <c r="E660415" s="382"/>
    </row>
    <row r="660416" spans="5:5">
      <c r="E660416" s="382"/>
    </row>
    <row r="660417" spans="5:5">
      <c r="E660417" s="382"/>
    </row>
    <row r="660418" spans="5:5">
      <c r="E660418" s="382"/>
    </row>
    <row r="660419" spans="5:5">
      <c r="E660419" s="382"/>
    </row>
    <row r="660420" spans="5:5">
      <c r="E660420" s="382"/>
    </row>
    <row r="660421" spans="5:5">
      <c r="E660421" s="382"/>
    </row>
    <row r="660422" spans="5:5">
      <c r="E660422" s="382"/>
    </row>
    <row r="660423" spans="5:5">
      <c r="E660423" s="382"/>
    </row>
    <row r="660424" spans="5:5">
      <c r="E660424" s="382"/>
    </row>
    <row r="660425" spans="5:5">
      <c r="E660425" s="382"/>
    </row>
    <row r="660426" spans="5:5">
      <c r="E660426" s="382"/>
    </row>
    <row r="660427" spans="5:5">
      <c r="E660427" s="382"/>
    </row>
    <row r="660428" spans="5:5">
      <c r="E660428" s="382"/>
    </row>
    <row r="660429" spans="5:5">
      <c r="E660429" s="382"/>
    </row>
    <row r="660430" spans="5:5">
      <c r="E660430" s="382"/>
    </row>
    <row r="660431" spans="5:5">
      <c r="E660431" s="382"/>
    </row>
    <row r="660432" spans="5:5">
      <c r="E660432" s="382"/>
    </row>
    <row r="660433" spans="5:5">
      <c r="E660433" s="382"/>
    </row>
    <row r="660434" spans="5:5">
      <c r="E660434" s="382"/>
    </row>
    <row r="660435" spans="5:5">
      <c r="E660435" s="382"/>
    </row>
    <row r="660436" spans="5:5">
      <c r="E660436" s="382"/>
    </row>
    <row r="660437" spans="5:5">
      <c r="E660437" s="382"/>
    </row>
    <row r="660438" spans="5:5">
      <c r="E660438" s="382"/>
    </row>
    <row r="660439" spans="5:5">
      <c r="E660439" s="382"/>
    </row>
    <row r="660440" spans="5:5">
      <c r="E660440" s="382"/>
    </row>
    <row r="660441" spans="5:5">
      <c r="E660441" s="382"/>
    </row>
    <row r="660442" spans="5:5">
      <c r="E660442" s="382"/>
    </row>
    <row r="660443" spans="5:5">
      <c r="E660443" s="382"/>
    </row>
    <row r="660444" spans="5:5">
      <c r="E660444" s="382"/>
    </row>
    <row r="660445" spans="5:5">
      <c r="E660445" s="382"/>
    </row>
    <row r="660446" spans="5:5">
      <c r="E660446" s="382"/>
    </row>
    <row r="660447" spans="5:5">
      <c r="E660447" s="382"/>
    </row>
    <row r="660448" spans="5:5">
      <c r="E660448" s="382"/>
    </row>
    <row r="660449" spans="5:5">
      <c r="E660449" s="382"/>
    </row>
    <row r="660450" spans="5:5">
      <c r="E660450" s="382"/>
    </row>
    <row r="660451" spans="5:5">
      <c r="E660451" s="382"/>
    </row>
    <row r="660452" spans="5:5">
      <c r="E660452" s="382"/>
    </row>
    <row r="660453" spans="5:5">
      <c r="E660453" s="382"/>
    </row>
    <row r="660454" spans="5:5">
      <c r="E660454" s="382"/>
    </row>
    <row r="660455" spans="5:5">
      <c r="E660455" s="382"/>
    </row>
    <row r="660456" spans="5:5">
      <c r="E660456" s="382"/>
    </row>
    <row r="660457" spans="5:5">
      <c r="E660457" s="382"/>
    </row>
    <row r="660458" spans="5:5">
      <c r="E660458" s="382"/>
    </row>
    <row r="660459" spans="5:5">
      <c r="E660459" s="382"/>
    </row>
    <row r="660460" spans="5:5">
      <c r="E660460" s="382"/>
    </row>
    <row r="660461" spans="5:5">
      <c r="E660461" s="382"/>
    </row>
    <row r="660462" spans="5:5">
      <c r="E660462" s="382"/>
    </row>
    <row r="660463" spans="5:5">
      <c r="E660463" s="382"/>
    </row>
    <row r="660464" spans="5:5">
      <c r="E660464" s="382"/>
    </row>
    <row r="660465" spans="5:5">
      <c r="E660465" s="382"/>
    </row>
    <row r="660466" spans="5:5">
      <c r="E660466" s="382"/>
    </row>
    <row r="660467" spans="5:5">
      <c r="E660467" s="382"/>
    </row>
    <row r="660468" spans="5:5">
      <c r="E660468" s="382"/>
    </row>
    <row r="660469" spans="5:5">
      <c r="E660469" s="382"/>
    </row>
    <row r="660470" spans="5:5">
      <c r="E660470" s="382"/>
    </row>
    <row r="660471" spans="5:5">
      <c r="E660471" s="382"/>
    </row>
    <row r="660472" spans="5:5">
      <c r="E660472" s="382"/>
    </row>
    <row r="660473" spans="5:5">
      <c r="E660473" s="382"/>
    </row>
    <row r="660474" spans="5:5">
      <c r="E660474" s="382"/>
    </row>
    <row r="660475" spans="5:5">
      <c r="E660475" s="382"/>
    </row>
    <row r="660476" spans="5:5">
      <c r="E660476" s="382"/>
    </row>
    <row r="660477" spans="5:5">
      <c r="E660477" s="382"/>
    </row>
    <row r="660478" spans="5:5">
      <c r="E660478" s="382"/>
    </row>
    <row r="660479" spans="5:5">
      <c r="E660479" s="382"/>
    </row>
    <row r="660480" spans="5:5">
      <c r="E660480" s="382"/>
    </row>
    <row r="660481" spans="5:5">
      <c r="E660481" s="382"/>
    </row>
    <row r="660482" spans="5:5">
      <c r="E660482" s="382"/>
    </row>
    <row r="660483" spans="5:5">
      <c r="E660483" s="382"/>
    </row>
    <row r="660484" spans="5:5">
      <c r="E660484" s="382"/>
    </row>
    <row r="660485" spans="5:5">
      <c r="E660485" s="382"/>
    </row>
    <row r="660486" spans="5:5">
      <c r="E660486" s="382"/>
    </row>
    <row r="660487" spans="5:5">
      <c r="E660487" s="382"/>
    </row>
    <row r="660488" spans="5:5">
      <c r="E660488" s="382"/>
    </row>
    <row r="660489" spans="5:5">
      <c r="E660489" s="382"/>
    </row>
    <row r="660490" spans="5:5">
      <c r="E660490" s="382"/>
    </row>
    <row r="660491" spans="5:5">
      <c r="E660491" s="382"/>
    </row>
    <row r="660492" spans="5:5">
      <c r="E660492" s="382"/>
    </row>
    <row r="660493" spans="5:5">
      <c r="E660493" s="382"/>
    </row>
    <row r="660494" spans="5:5">
      <c r="E660494" s="382"/>
    </row>
    <row r="660495" spans="5:5">
      <c r="E660495" s="382"/>
    </row>
    <row r="660496" spans="5:5">
      <c r="E660496" s="382"/>
    </row>
    <row r="660497" spans="5:5">
      <c r="E660497" s="382"/>
    </row>
    <row r="660498" spans="5:5">
      <c r="E660498" s="382"/>
    </row>
    <row r="660499" spans="5:5">
      <c r="E660499" s="382"/>
    </row>
    <row r="660500" spans="5:5">
      <c r="E660500" s="382"/>
    </row>
    <row r="660501" spans="5:5">
      <c r="E660501" s="382"/>
    </row>
    <row r="660502" spans="5:5">
      <c r="E660502" s="382"/>
    </row>
    <row r="660503" spans="5:5">
      <c r="E660503" s="382"/>
    </row>
    <row r="660504" spans="5:5">
      <c r="E660504" s="382"/>
    </row>
    <row r="660505" spans="5:5">
      <c r="E660505" s="382"/>
    </row>
    <row r="660506" spans="5:5">
      <c r="E660506" s="382"/>
    </row>
    <row r="660507" spans="5:5">
      <c r="E660507" s="382"/>
    </row>
    <row r="660508" spans="5:5">
      <c r="E660508" s="382"/>
    </row>
    <row r="660509" spans="5:5">
      <c r="E660509" s="382"/>
    </row>
    <row r="660510" spans="5:5">
      <c r="E660510" s="382"/>
    </row>
    <row r="660511" spans="5:5">
      <c r="E660511" s="382"/>
    </row>
    <row r="660512" spans="5:5">
      <c r="E660512" s="382"/>
    </row>
    <row r="660513" spans="5:5">
      <c r="E660513" s="382"/>
    </row>
    <row r="660514" spans="5:5">
      <c r="E660514" s="382"/>
    </row>
    <row r="660515" spans="5:5">
      <c r="E660515" s="382"/>
    </row>
    <row r="660516" spans="5:5">
      <c r="E660516" s="382"/>
    </row>
    <row r="660517" spans="5:5">
      <c r="E660517" s="382"/>
    </row>
    <row r="660518" spans="5:5">
      <c r="E660518" s="382"/>
    </row>
    <row r="660519" spans="5:5">
      <c r="E660519" s="382"/>
    </row>
    <row r="660520" spans="5:5">
      <c r="E660520" s="382"/>
    </row>
    <row r="660521" spans="5:5">
      <c r="E660521" s="382"/>
    </row>
    <row r="660522" spans="5:5">
      <c r="E660522" s="382"/>
    </row>
    <row r="660523" spans="5:5">
      <c r="E660523" s="382"/>
    </row>
    <row r="660524" spans="5:5">
      <c r="E660524" s="382"/>
    </row>
    <row r="660525" spans="5:5">
      <c r="E660525" s="382"/>
    </row>
    <row r="660526" spans="5:5">
      <c r="E660526" s="382"/>
    </row>
    <row r="660527" spans="5:5">
      <c r="E660527" s="382"/>
    </row>
    <row r="660528" spans="5:5">
      <c r="E660528" s="382"/>
    </row>
    <row r="660529" spans="5:5">
      <c r="E660529" s="382"/>
    </row>
    <row r="660530" spans="5:5">
      <c r="E660530" s="382"/>
    </row>
    <row r="660531" spans="5:5">
      <c r="E660531" s="382"/>
    </row>
    <row r="660532" spans="5:5">
      <c r="E660532" s="382"/>
    </row>
    <row r="660533" spans="5:5">
      <c r="E660533" s="382"/>
    </row>
    <row r="660534" spans="5:5">
      <c r="E660534" s="382"/>
    </row>
    <row r="660535" spans="5:5">
      <c r="E660535" s="382"/>
    </row>
    <row r="660536" spans="5:5">
      <c r="E660536" s="382"/>
    </row>
    <row r="660537" spans="5:5">
      <c r="E660537" s="382"/>
    </row>
    <row r="660538" spans="5:5">
      <c r="E660538" s="382"/>
    </row>
    <row r="660539" spans="5:5">
      <c r="E660539" s="382"/>
    </row>
    <row r="660540" spans="5:5">
      <c r="E660540" s="382"/>
    </row>
    <row r="660541" spans="5:5">
      <c r="E660541" s="382"/>
    </row>
    <row r="660542" spans="5:5">
      <c r="E660542" s="382"/>
    </row>
    <row r="660543" spans="5:5">
      <c r="E660543" s="382"/>
    </row>
    <row r="660544" spans="5:5">
      <c r="E660544" s="382"/>
    </row>
    <row r="660545" spans="5:5">
      <c r="E660545" s="382"/>
    </row>
    <row r="660546" spans="5:5">
      <c r="E660546" s="382"/>
    </row>
    <row r="660547" spans="5:5">
      <c r="E660547" s="382"/>
    </row>
    <row r="660548" spans="5:5">
      <c r="E660548" s="382"/>
    </row>
    <row r="660549" spans="5:5">
      <c r="E660549" s="382"/>
    </row>
    <row r="660550" spans="5:5">
      <c r="E660550" s="382"/>
    </row>
    <row r="660551" spans="5:5">
      <c r="E660551" s="382"/>
    </row>
    <row r="660552" spans="5:5">
      <c r="E660552" s="382"/>
    </row>
    <row r="660553" spans="5:5">
      <c r="E660553" s="382"/>
    </row>
    <row r="660554" spans="5:5">
      <c r="E660554" s="382"/>
    </row>
    <row r="660555" spans="5:5">
      <c r="E660555" s="382"/>
    </row>
    <row r="660556" spans="5:5">
      <c r="E660556" s="382"/>
    </row>
    <row r="660557" spans="5:5">
      <c r="E660557" s="382"/>
    </row>
    <row r="660558" spans="5:5">
      <c r="E660558" s="382"/>
    </row>
    <row r="660559" spans="5:5">
      <c r="E660559" s="382"/>
    </row>
    <row r="660560" spans="5:5">
      <c r="E660560" s="382"/>
    </row>
    <row r="660561" spans="5:5">
      <c r="E660561" s="382"/>
    </row>
    <row r="660562" spans="5:5">
      <c r="E660562" s="382"/>
    </row>
    <row r="660563" spans="5:5">
      <c r="E660563" s="382"/>
    </row>
    <row r="660564" spans="5:5">
      <c r="E660564" s="382"/>
    </row>
    <row r="660565" spans="5:5">
      <c r="E660565" s="382"/>
    </row>
    <row r="660566" spans="5:5">
      <c r="E660566" s="382"/>
    </row>
    <row r="660567" spans="5:5">
      <c r="E660567" s="382"/>
    </row>
    <row r="660568" spans="5:5">
      <c r="E660568" s="382"/>
    </row>
    <row r="660569" spans="5:5">
      <c r="E660569" s="382"/>
    </row>
    <row r="660570" spans="5:5">
      <c r="E660570" s="382"/>
    </row>
    <row r="660571" spans="5:5">
      <c r="E660571" s="382"/>
    </row>
    <row r="660572" spans="5:5">
      <c r="E660572" s="382"/>
    </row>
    <row r="660573" spans="5:5">
      <c r="E660573" s="382"/>
    </row>
    <row r="660574" spans="5:5">
      <c r="E660574" s="382"/>
    </row>
    <row r="660575" spans="5:5">
      <c r="E660575" s="382"/>
    </row>
    <row r="660576" spans="5:5">
      <c r="E660576" s="382"/>
    </row>
    <row r="660577" spans="5:5">
      <c r="E660577" s="382"/>
    </row>
    <row r="660578" spans="5:5">
      <c r="E660578" s="382"/>
    </row>
    <row r="660579" spans="5:5">
      <c r="E660579" s="382"/>
    </row>
    <row r="660580" spans="5:5">
      <c r="E660580" s="382"/>
    </row>
    <row r="660581" spans="5:5">
      <c r="E660581" s="382"/>
    </row>
    <row r="660582" spans="5:5">
      <c r="E660582" s="382"/>
    </row>
    <row r="660583" spans="5:5">
      <c r="E660583" s="382"/>
    </row>
    <row r="660584" spans="5:5">
      <c r="E660584" s="382"/>
    </row>
    <row r="660585" spans="5:5">
      <c r="E660585" s="382"/>
    </row>
    <row r="660586" spans="5:5">
      <c r="E660586" s="382"/>
    </row>
    <row r="660587" spans="5:5">
      <c r="E660587" s="382"/>
    </row>
    <row r="660588" spans="5:5">
      <c r="E660588" s="382"/>
    </row>
    <row r="660589" spans="5:5">
      <c r="E660589" s="382"/>
    </row>
    <row r="660590" spans="5:5">
      <c r="E660590" s="382"/>
    </row>
    <row r="660591" spans="5:5">
      <c r="E660591" s="382"/>
    </row>
    <row r="660592" spans="5:5">
      <c r="E660592" s="382"/>
    </row>
    <row r="660593" spans="5:5">
      <c r="E660593" s="382"/>
    </row>
    <row r="660594" spans="5:5">
      <c r="E660594" s="382"/>
    </row>
    <row r="660595" spans="5:5">
      <c r="E660595" s="382"/>
    </row>
    <row r="660596" spans="5:5">
      <c r="E660596" s="382"/>
    </row>
    <row r="660597" spans="5:5">
      <c r="E660597" s="382"/>
    </row>
    <row r="660598" spans="5:5">
      <c r="E660598" s="382"/>
    </row>
    <row r="660599" spans="5:5">
      <c r="E660599" s="382"/>
    </row>
    <row r="660600" spans="5:5">
      <c r="E660600" s="382"/>
    </row>
    <row r="660601" spans="5:5">
      <c r="E660601" s="382"/>
    </row>
    <row r="660602" spans="5:5">
      <c r="E660602" s="382"/>
    </row>
    <row r="660603" spans="5:5">
      <c r="E660603" s="382"/>
    </row>
    <row r="660604" spans="5:5">
      <c r="E660604" s="382"/>
    </row>
    <row r="660605" spans="5:5">
      <c r="E660605" s="382"/>
    </row>
    <row r="660606" spans="5:5">
      <c r="E660606" s="382"/>
    </row>
    <row r="660607" spans="5:5">
      <c r="E660607" s="382"/>
    </row>
    <row r="660608" spans="5:5">
      <c r="E660608" s="382"/>
    </row>
    <row r="660609" spans="5:5">
      <c r="E660609" s="382"/>
    </row>
    <row r="660610" spans="5:5">
      <c r="E660610" s="382"/>
    </row>
    <row r="660611" spans="5:5">
      <c r="E660611" s="382"/>
    </row>
    <row r="660612" spans="5:5">
      <c r="E660612" s="382"/>
    </row>
    <row r="660613" spans="5:5">
      <c r="E660613" s="382"/>
    </row>
    <row r="660614" spans="5:5">
      <c r="E660614" s="382"/>
    </row>
    <row r="660615" spans="5:5">
      <c r="E660615" s="382"/>
    </row>
    <row r="660616" spans="5:5">
      <c r="E660616" s="382"/>
    </row>
    <row r="660617" spans="5:5">
      <c r="E660617" s="382"/>
    </row>
    <row r="660618" spans="5:5">
      <c r="E660618" s="382"/>
    </row>
    <row r="660619" spans="5:5">
      <c r="E660619" s="382"/>
    </row>
    <row r="660620" spans="5:5">
      <c r="E660620" s="382"/>
    </row>
    <row r="660621" spans="5:5">
      <c r="E660621" s="382"/>
    </row>
    <row r="660622" spans="5:5">
      <c r="E660622" s="382"/>
    </row>
    <row r="660623" spans="5:5">
      <c r="E660623" s="382"/>
    </row>
    <row r="660624" spans="5:5">
      <c r="E660624" s="382"/>
    </row>
    <row r="660625" spans="5:5">
      <c r="E660625" s="382"/>
    </row>
    <row r="660626" spans="5:5">
      <c r="E660626" s="382"/>
    </row>
    <row r="660627" spans="5:5">
      <c r="E660627" s="382"/>
    </row>
    <row r="660628" spans="5:5">
      <c r="E660628" s="382"/>
    </row>
    <row r="660629" spans="5:5">
      <c r="E660629" s="382"/>
    </row>
    <row r="660630" spans="5:5">
      <c r="E660630" s="382"/>
    </row>
    <row r="660631" spans="5:5">
      <c r="E660631" s="382"/>
    </row>
    <row r="660632" spans="5:5">
      <c r="E660632" s="382"/>
    </row>
    <row r="660633" spans="5:5">
      <c r="E660633" s="382"/>
    </row>
    <row r="660634" spans="5:5">
      <c r="E660634" s="382"/>
    </row>
    <row r="660635" spans="5:5">
      <c r="E660635" s="382"/>
    </row>
    <row r="660636" spans="5:5">
      <c r="E660636" s="382"/>
    </row>
    <row r="660637" spans="5:5">
      <c r="E660637" s="382"/>
    </row>
    <row r="660638" spans="5:5">
      <c r="E660638" s="382"/>
    </row>
    <row r="660639" spans="5:5">
      <c r="E660639" s="382"/>
    </row>
    <row r="660640" spans="5:5">
      <c r="E660640" s="382"/>
    </row>
    <row r="660641" spans="5:5">
      <c r="E660641" s="382"/>
    </row>
    <row r="660642" spans="5:5">
      <c r="E660642" s="382"/>
    </row>
    <row r="660643" spans="5:5">
      <c r="E660643" s="382"/>
    </row>
    <row r="660644" spans="5:5">
      <c r="E660644" s="382"/>
    </row>
    <row r="660645" spans="5:5">
      <c r="E660645" s="382"/>
    </row>
    <row r="660646" spans="5:5">
      <c r="E660646" s="382"/>
    </row>
    <row r="660647" spans="5:5">
      <c r="E660647" s="382"/>
    </row>
    <row r="660648" spans="5:5">
      <c r="E660648" s="382"/>
    </row>
    <row r="660649" spans="5:5">
      <c r="E660649" s="382"/>
    </row>
    <row r="660650" spans="5:5">
      <c r="E660650" s="382"/>
    </row>
    <row r="660651" spans="5:5">
      <c r="E660651" s="382"/>
    </row>
    <row r="660652" spans="5:5">
      <c r="E660652" s="382"/>
    </row>
    <row r="660653" spans="5:5">
      <c r="E660653" s="382"/>
    </row>
    <row r="660654" spans="5:5">
      <c r="E660654" s="382"/>
    </row>
    <row r="660655" spans="5:5">
      <c r="E660655" s="382"/>
    </row>
    <row r="660656" spans="5:5">
      <c r="E660656" s="382"/>
    </row>
    <row r="660657" spans="5:5">
      <c r="E660657" s="382"/>
    </row>
    <row r="660658" spans="5:5">
      <c r="E660658" s="382"/>
    </row>
    <row r="660659" spans="5:5">
      <c r="E660659" s="382"/>
    </row>
    <row r="660660" spans="5:5">
      <c r="E660660" s="382"/>
    </row>
    <row r="660661" spans="5:5">
      <c r="E660661" s="382"/>
    </row>
    <row r="660662" spans="5:5">
      <c r="E660662" s="382"/>
    </row>
    <row r="660663" spans="5:5">
      <c r="E660663" s="382"/>
    </row>
    <row r="660664" spans="5:5">
      <c r="E660664" s="382"/>
    </row>
    <row r="660665" spans="5:5">
      <c r="E660665" s="382"/>
    </row>
    <row r="660666" spans="5:5">
      <c r="E660666" s="382"/>
    </row>
    <row r="660667" spans="5:5">
      <c r="E660667" s="382"/>
    </row>
    <row r="660668" spans="5:5">
      <c r="E660668" s="382"/>
    </row>
    <row r="660669" spans="5:5">
      <c r="E660669" s="382"/>
    </row>
    <row r="660670" spans="5:5">
      <c r="E660670" s="382"/>
    </row>
    <row r="660671" spans="5:5">
      <c r="E660671" s="382"/>
    </row>
    <row r="660672" spans="5:5">
      <c r="E660672" s="382"/>
    </row>
    <row r="660673" spans="5:5">
      <c r="E660673" s="382"/>
    </row>
    <row r="660674" spans="5:5">
      <c r="E660674" s="382"/>
    </row>
    <row r="660675" spans="5:5">
      <c r="E660675" s="382"/>
    </row>
    <row r="660676" spans="5:5">
      <c r="E660676" s="382"/>
    </row>
    <row r="660677" spans="5:5">
      <c r="E660677" s="382"/>
    </row>
    <row r="660678" spans="5:5">
      <c r="E660678" s="382"/>
    </row>
    <row r="660679" spans="5:5">
      <c r="E660679" s="382"/>
    </row>
    <row r="660680" spans="5:5">
      <c r="E660680" s="382"/>
    </row>
    <row r="660681" spans="5:5">
      <c r="E660681" s="382"/>
    </row>
    <row r="660682" spans="5:5">
      <c r="E660682" s="382"/>
    </row>
    <row r="660683" spans="5:5">
      <c r="E660683" s="382"/>
    </row>
    <row r="660684" spans="5:5">
      <c r="E660684" s="382"/>
    </row>
    <row r="660685" spans="5:5">
      <c r="E660685" s="382"/>
    </row>
    <row r="660686" spans="5:5">
      <c r="E660686" s="382"/>
    </row>
    <row r="660687" spans="5:5">
      <c r="E660687" s="382"/>
    </row>
    <row r="660688" spans="5:5">
      <c r="E660688" s="382"/>
    </row>
    <row r="660689" spans="5:5">
      <c r="E660689" s="382"/>
    </row>
    <row r="660690" spans="5:5">
      <c r="E660690" s="382"/>
    </row>
    <row r="660691" spans="5:5">
      <c r="E660691" s="382"/>
    </row>
    <row r="660692" spans="5:5">
      <c r="E660692" s="382"/>
    </row>
    <row r="660693" spans="5:5">
      <c r="E660693" s="382"/>
    </row>
    <row r="660694" spans="5:5">
      <c r="E660694" s="382"/>
    </row>
    <row r="660695" spans="5:5">
      <c r="E660695" s="382"/>
    </row>
    <row r="660696" spans="5:5">
      <c r="E660696" s="382"/>
    </row>
    <row r="660697" spans="5:5">
      <c r="E660697" s="382"/>
    </row>
    <row r="660698" spans="5:5">
      <c r="E660698" s="382"/>
    </row>
    <row r="660699" spans="5:5">
      <c r="E660699" s="382"/>
    </row>
    <row r="660700" spans="5:5">
      <c r="E660700" s="382"/>
    </row>
    <row r="660701" spans="5:5">
      <c r="E660701" s="382"/>
    </row>
    <row r="660702" spans="5:5">
      <c r="E660702" s="382"/>
    </row>
    <row r="660703" spans="5:5">
      <c r="E660703" s="382"/>
    </row>
    <row r="660704" spans="5:5">
      <c r="E660704" s="382"/>
    </row>
    <row r="660705" spans="5:5">
      <c r="E660705" s="382"/>
    </row>
    <row r="660706" spans="5:5">
      <c r="E660706" s="382"/>
    </row>
    <row r="660707" spans="5:5">
      <c r="E660707" s="382"/>
    </row>
    <row r="660708" spans="5:5">
      <c r="E660708" s="382"/>
    </row>
    <row r="660709" spans="5:5">
      <c r="E660709" s="382"/>
    </row>
    <row r="660710" spans="5:5">
      <c r="E660710" s="382"/>
    </row>
    <row r="660711" spans="5:5">
      <c r="E660711" s="382"/>
    </row>
    <row r="660712" spans="5:5">
      <c r="E660712" s="382"/>
    </row>
    <row r="660713" spans="5:5">
      <c r="E660713" s="382"/>
    </row>
    <row r="660714" spans="5:5">
      <c r="E660714" s="382"/>
    </row>
    <row r="660715" spans="5:5">
      <c r="E660715" s="382"/>
    </row>
    <row r="660716" spans="5:5">
      <c r="E660716" s="382"/>
    </row>
    <row r="660717" spans="5:5">
      <c r="E660717" s="382"/>
    </row>
    <row r="660718" spans="5:5">
      <c r="E660718" s="382"/>
    </row>
    <row r="660719" spans="5:5">
      <c r="E660719" s="382"/>
    </row>
    <row r="660720" spans="5:5">
      <c r="E660720" s="382"/>
    </row>
    <row r="660721" spans="5:5">
      <c r="E660721" s="382"/>
    </row>
    <row r="660722" spans="5:5">
      <c r="E660722" s="382"/>
    </row>
    <row r="660723" spans="5:5">
      <c r="E660723" s="382"/>
    </row>
    <row r="660724" spans="5:5">
      <c r="E660724" s="382"/>
    </row>
    <row r="660725" spans="5:5">
      <c r="E660725" s="382"/>
    </row>
    <row r="660726" spans="5:5">
      <c r="E660726" s="382"/>
    </row>
    <row r="660727" spans="5:5">
      <c r="E660727" s="382"/>
    </row>
    <row r="660728" spans="5:5">
      <c r="E660728" s="382"/>
    </row>
    <row r="660729" spans="5:5">
      <c r="E660729" s="382"/>
    </row>
    <row r="660730" spans="5:5">
      <c r="E660730" s="382"/>
    </row>
    <row r="660731" spans="5:5">
      <c r="E660731" s="382"/>
    </row>
    <row r="660732" spans="5:5">
      <c r="E660732" s="382"/>
    </row>
    <row r="660733" spans="5:5">
      <c r="E660733" s="382"/>
    </row>
    <row r="660734" spans="5:5">
      <c r="E660734" s="382"/>
    </row>
    <row r="660735" spans="5:5">
      <c r="E660735" s="382"/>
    </row>
    <row r="660736" spans="5:5">
      <c r="E660736" s="382"/>
    </row>
    <row r="660737" spans="5:5">
      <c r="E660737" s="382"/>
    </row>
    <row r="660738" spans="5:5">
      <c r="E660738" s="382"/>
    </row>
    <row r="660739" spans="5:5">
      <c r="E660739" s="382"/>
    </row>
    <row r="660740" spans="5:5">
      <c r="E660740" s="382"/>
    </row>
    <row r="660741" spans="5:5">
      <c r="E660741" s="382"/>
    </row>
    <row r="660742" spans="5:5">
      <c r="E660742" s="382"/>
    </row>
    <row r="660743" spans="5:5">
      <c r="E660743" s="382"/>
    </row>
    <row r="660744" spans="5:5">
      <c r="E660744" s="382"/>
    </row>
    <row r="660745" spans="5:5">
      <c r="E660745" s="382"/>
    </row>
    <row r="660746" spans="5:5">
      <c r="E660746" s="382"/>
    </row>
    <row r="660747" spans="5:5">
      <c r="E660747" s="382"/>
    </row>
    <row r="660748" spans="5:5">
      <c r="E660748" s="382"/>
    </row>
    <row r="660749" spans="5:5">
      <c r="E660749" s="382"/>
    </row>
    <row r="660750" spans="5:5">
      <c r="E660750" s="382"/>
    </row>
    <row r="660751" spans="5:5">
      <c r="E660751" s="382"/>
    </row>
    <row r="660752" spans="5:5">
      <c r="E660752" s="382"/>
    </row>
    <row r="660753" spans="5:5">
      <c r="E660753" s="382"/>
    </row>
    <row r="660754" spans="5:5">
      <c r="E660754" s="382"/>
    </row>
    <row r="660755" spans="5:5">
      <c r="E660755" s="382"/>
    </row>
    <row r="660756" spans="5:5">
      <c r="E660756" s="382"/>
    </row>
    <row r="660757" spans="5:5">
      <c r="E660757" s="382"/>
    </row>
    <row r="660758" spans="5:5">
      <c r="E660758" s="382"/>
    </row>
    <row r="660759" spans="5:5">
      <c r="E660759" s="382"/>
    </row>
    <row r="660760" spans="5:5">
      <c r="E660760" s="382"/>
    </row>
    <row r="660761" spans="5:5">
      <c r="E660761" s="382"/>
    </row>
    <row r="660762" spans="5:5">
      <c r="E660762" s="382"/>
    </row>
    <row r="660763" spans="5:5">
      <c r="E660763" s="382"/>
    </row>
    <row r="660764" spans="5:5">
      <c r="E660764" s="382"/>
    </row>
    <row r="660765" spans="5:5">
      <c r="E660765" s="382"/>
    </row>
    <row r="660766" spans="5:5">
      <c r="E660766" s="382"/>
    </row>
    <row r="660767" spans="5:5">
      <c r="E660767" s="382"/>
    </row>
    <row r="660768" spans="5:5">
      <c r="E660768" s="382"/>
    </row>
    <row r="660769" spans="5:5">
      <c r="E660769" s="382"/>
    </row>
    <row r="660770" spans="5:5">
      <c r="E660770" s="382"/>
    </row>
    <row r="660771" spans="5:5">
      <c r="E660771" s="382"/>
    </row>
    <row r="660772" spans="5:5">
      <c r="E660772" s="382"/>
    </row>
    <row r="660773" spans="5:5">
      <c r="E660773" s="382"/>
    </row>
    <row r="660774" spans="5:5">
      <c r="E660774" s="382"/>
    </row>
    <row r="660775" spans="5:5">
      <c r="E660775" s="382"/>
    </row>
    <row r="660776" spans="5:5">
      <c r="E660776" s="382"/>
    </row>
    <row r="660777" spans="5:5">
      <c r="E660777" s="382"/>
    </row>
    <row r="660778" spans="5:5">
      <c r="E660778" s="382"/>
    </row>
    <row r="660779" spans="5:5">
      <c r="E660779" s="382"/>
    </row>
    <row r="660780" spans="5:5">
      <c r="E660780" s="382"/>
    </row>
    <row r="660781" spans="5:5">
      <c r="E660781" s="382"/>
    </row>
    <row r="660782" spans="5:5">
      <c r="E660782" s="382"/>
    </row>
    <row r="660783" spans="5:5">
      <c r="E660783" s="382"/>
    </row>
    <row r="660784" spans="5:5">
      <c r="E660784" s="382"/>
    </row>
    <row r="660785" spans="5:5">
      <c r="E660785" s="382"/>
    </row>
    <row r="660786" spans="5:5">
      <c r="E660786" s="382"/>
    </row>
    <row r="660787" spans="5:5">
      <c r="E660787" s="382"/>
    </row>
    <row r="660788" spans="5:5">
      <c r="E660788" s="382"/>
    </row>
    <row r="660789" spans="5:5">
      <c r="E660789" s="382"/>
    </row>
    <row r="660790" spans="5:5">
      <c r="E660790" s="382"/>
    </row>
    <row r="660791" spans="5:5">
      <c r="E660791" s="382"/>
    </row>
    <row r="660792" spans="5:5">
      <c r="E660792" s="382"/>
    </row>
    <row r="660793" spans="5:5">
      <c r="E660793" s="382"/>
    </row>
    <row r="660794" spans="5:5">
      <c r="E660794" s="382"/>
    </row>
    <row r="660795" spans="5:5">
      <c r="E660795" s="382"/>
    </row>
    <row r="660796" spans="5:5">
      <c r="E660796" s="382"/>
    </row>
    <row r="660797" spans="5:5">
      <c r="E660797" s="382"/>
    </row>
    <row r="660798" spans="5:5">
      <c r="E660798" s="382"/>
    </row>
    <row r="660799" spans="5:5">
      <c r="E660799" s="382"/>
    </row>
    <row r="660800" spans="5:5">
      <c r="E660800" s="382"/>
    </row>
    <row r="660801" spans="5:5">
      <c r="E660801" s="382"/>
    </row>
    <row r="660802" spans="5:5">
      <c r="E660802" s="382"/>
    </row>
    <row r="660803" spans="5:5">
      <c r="E660803" s="382"/>
    </row>
    <row r="660804" spans="5:5">
      <c r="E660804" s="382"/>
    </row>
    <row r="660805" spans="5:5">
      <c r="E660805" s="382"/>
    </row>
    <row r="660806" spans="5:5">
      <c r="E660806" s="382"/>
    </row>
    <row r="660807" spans="5:5">
      <c r="E660807" s="382"/>
    </row>
    <row r="660808" spans="5:5">
      <c r="E660808" s="382"/>
    </row>
    <row r="660809" spans="5:5">
      <c r="E660809" s="382"/>
    </row>
    <row r="660810" spans="5:5">
      <c r="E660810" s="382"/>
    </row>
    <row r="660811" spans="5:5">
      <c r="E660811" s="382"/>
    </row>
    <row r="660812" spans="5:5">
      <c r="E660812" s="382"/>
    </row>
    <row r="660813" spans="5:5">
      <c r="E660813" s="382"/>
    </row>
    <row r="660814" spans="5:5">
      <c r="E660814" s="382"/>
    </row>
    <row r="660815" spans="5:5">
      <c r="E660815" s="382"/>
    </row>
    <row r="660816" spans="5:5">
      <c r="E660816" s="382"/>
    </row>
    <row r="660817" spans="5:5">
      <c r="E660817" s="382"/>
    </row>
    <row r="660818" spans="5:5">
      <c r="E660818" s="382"/>
    </row>
    <row r="660819" spans="5:5">
      <c r="E660819" s="382"/>
    </row>
    <row r="660820" spans="5:5">
      <c r="E660820" s="382"/>
    </row>
    <row r="660821" spans="5:5">
      <c r="E660821" s="382"/>
    </row>
    <row r="660822" spans="5:5">
      <c r="E660822" s="382"/>
    </row>
    <row r="660823" spans="5:5">
      <c r="E660823" s="382"/>
    </row>
    <row r="660824" spans="5:5">
      <c r="E660824" s="382"/>
    </row>
    <row r="660825" spans="5:5">
      <c r="E660825" s="382"/>
    </row>
    <row r="660826" spans="5:5">
      <c r="E660826" s="382"/>
    </row>
    <row r="660827" spans="5:5">
      <c r="E660827" s="382"/>
    </row>
    <row r="660828" spans="5:5">
      <c r="E660828" s="382"/>
    </row>
    <row r="660829" spans="5:5">
      <c r="E660829" s="382"/>
    </row>
    <row r="660830" spans="5:5">
      <c r="E660830" s="382"/>
    </row>
    <row r="660831" spans="5:5">
      <c r="E660831" s="382"/>
    </row>
    <row r="660832" spans="5:5">
      <c r="E660832" s="382"/>
    </row>
    <row r="660833" spans="5:5">
      <c r="E660833" s="382"/>
    </row>
    <row r="660834" spans="5:5">
      <c r="E660834" s="382"/>
    </row>
    <row r="660835" spans="5:5">
      <c r="E660835" s="382"/>
    </row>
    <row r="660836" spans="5:5">
      <c r="E660836" s="382"/>
    </row>
    <row r="660837" spans="5:5">
      <c r="E660837" s="382"/>
    </row>
    <row r="660838" spans="5:5">
      <c r="E660838" s="382"/>
    </row>
    <row r="660839" spans="5:5">
      <c r="E660839" s="382"/>
    </row>
    <row r="660840" spans="5:5">
      <c r="E660840" s="382"/>
    </row>
    <row r="660841" spans="5:5">
      <c r="E660841" s="382"/>
    </row>
    <row r="660842" spans="5:5">
      <c r="E660842" s="382"/>
    </row>
    <row r="660843" spans="5:5">
      <c r="E660843" s="382"/>
    </row>
    <row r="660844" spans="5:5">
      <c r="E660844" s="382"/>
    </row>
    <row r="660845" spans="5:5">
      <c r="E660845" s="382"/>
    </row>
    <row r="660846" spans="5:5">
      <c r="E660846" s="382"/>
    </row>
    <row r="660847" spans="5:5">
      <c r="E660847" s="382"/>
    </row>
    <row r="660848" spans="5:5">
      <c r="E660848" s="382"/>
    </row>
    <row r="660849" spans="5:5">
      <c r="E660849" s="382"/>
    </row>
    <row r="660850" spans="5:5">
      <c r="E660850" s="382"/>
    </row>
    <row r="660851" spans="5:5">
      <c r="E660851" s="382"/>
    </row>
    <row r="660852" spans="5:5">
      <c r="E660852" s="382"/>
    </row>
    <row r="660853" spans="5:5">
      <c r="E660853" s="382"/>
    </row>
    <row r="660854" spans="5:5">
      <c r="E660854" s="382"/>
    </row>
    <row r="660855" spans="5:5">
      <c r="E660855" s="382"/>
    </row>
    <row r="660856" spans="5:5">
      <c r="E660856" s="382"/>
    </row>
    <row r="660857" spans="5:5">
      <c r="E660857" s="382"/>
    </row>
    <row r="660858" spans="5:5">
      <c r="E660858" s="382"/>
    </row>
    <row r="660859" spans="5:5">
      <c r="E660859" s="382"/>
    </row>
    <row r="660860" spans="5:5">
      <c r="E660860" s="382"/>
    </row>
    <row r="660861" spans="5:5">
      <c r="E660861" s="382"/>
    </row>
    <row r="660862" spans="5:5">
      <c r="E660862" s="382"/>
    </row>
    <row r="660863" spans="5:5">
      <c r="E660863" s="382"/>
    </row>
    <row r="660864" spans="5:5">
      <c r="E660864" s="382"/>
    </row>
    <row r="660865" spans="5:5">
      <c r="E660865" s="382"/>
    </row>
    <row r="660866" spans="5:5">
      <c r="E660866" s="382"/>
    </row>
    <row r="660867" spans="5:5">
      <c r="E660867" s="382"/>
    </row>
    <row r="660868" spans="5:5">
      <c r="E660868" s="382"/>
    </row>
    <row r="660869" spans="5:5">
      <c r="E660869" s="382"/>
    </row>
    <row r="660870" spans="5:5">
      <c r="E660870" s="382"/>
    </row>
    <row r="660871" spans="5:5">
      <c r="E660871" s="382"/>
    </row>
    <row r="660872" spans="5:5">
      <c r="E660872" s="382"/>
    </row>
    <row r="660873" spans="5:5">
      <c r="E660873" s="382"/>
    </row>
    <row r="660874" spans="5:5">
      <c r="E660874" s="382"/>
    </row>
    <row r="660875" spans="5:5">
      <c r="E660875" s="382"/>
    </row>
    <row r="660876" spans="5:5">
      <c r="E660876" s="382"/>
    </row>
    <row r="660877" spans="5:5">
      <c r="E660877" s="382"/>
    </row>
    <row r="660878" spans="5:5">
      <c r="E660878" s="382"/>
    </row>
    <row r="660879" spans="5:5">
      <c r="E660879" s="382"/>
    </row>
    <row r="660880" spans="5:5">
      <c r="E660880" s="382"/>
    </row>
    <row r="660881" spans="5:5">
      <c r="E660881" s="382"/>
    </row>
    <row r="660882" spans="5:5">
      <c r="E660882" s="382"/>
    </row>
    <row r="660883" spans="5:5">
      <c r="E660883" s="382"/>
    </row>
    <row r="660884" spans="5:5">
      <c r="E660884" s="382"/>
    </row>
    <row r="660885" spans="5:5">
      <c r="E660885" s="382"/>
    </row>
    <row r="660886" spans="5:5">
      <c r="E660886" s="382"/>
    </row>
    <row r="660887" spans="5:5">
      <c r="E660887" s="382"/>
    </row>
    <row r="660888" spans="5:5">
      <c r="E660888" s="382"/>
    </row>
    <row r="660889" spans="5:5">
      <c r="E660889" s="382"/>
    </row>
    <row r="660890" spans="5:5">
      <c r="E660890" s="382"/>
    </row>
    <row r="660891" spans="5:5">
      <c r="E660891" s="382"/>
    </row>
    <row r="660892" spans="5:5">
      <c r="E660892" s="382"/>
    </row>
    <row r="660893" spans="5:5">
      <c r="E660893" s="382"/>
    </row>
    <row r="660894" spans="5:5">
      <c r="E660894" s="382"/>
    </row>
    <row r="660895" spans="5:5">
      <c r="E660895" s="382"/>
    </row>
    <row r="660896" spans="5:5">
      <c r="E660896" s="382"/>
    </row>
    <row r="660897" spans="5:5">
      <c r="E660897" s="382"/>
    </row>
    <row r="660898" spans="5:5">
      <c r="E660898" s="382"/>
    </row>
    <row r="660899" spans="5:5">
      <c r="E660899" s="382"/>
    </row>
    <row r="660900" spans="5:5">
      <c r="E660900" s="382"/>
    </row>
    <row r="660901" spans="5:5">
      <c r="E660901" s="382"/>
    </row>
    <row r="660902" spans="5:5">
      <c r="E660902" s="382"/>
    </row>
    <row r="660903" spans="5:5">
      <c r="E660903" s="382"/>
    </row>
    <row r="660904" spans="5:5">
      <c r="E660904" s="382"/>
    </row>
    <row r="660905" spans="5:5">
      <c r="E660905" s="382"/>
    </row>
    <row r="660906" spans="5:5">
      <c r="E660906" s="382"/>
    </row>
    <row r="660907" spans="5:5">
      <c r="E660907" s="382"/>
    </row>
    <row r="660908" spans="5:5">
      <c r="E660908" s="382"/>
    </row>
    <row r="660909" spans="5:5">
      <c r="E660909" s="382"/>
    </row>
    <row r="660910" spans="5:5">
      <c r="E660910" s="382"/>
    </row>
    <row r="660911" spans="5:5">
      <c r="E660911" s="382"/>
    </row>
    <row r="660912" spans="5:5">
      <c r="E660912" s="382"/>
    </row>
    <row r="660913" spans="5:5">
      <c r="E660913" s="382"/>
    </row>
    <row r="660914" spans="5:5">
      <c r="E660914" s="382"/>
    </row>
    <row r="660915" spans="5:5">
      <c r="E660915" s="382"/>
    </row>
    <row r="660916" spans="5:5">
      <c r="E660916" s="382"/>
    </row>
    <row r="660917" spans="5:5">
      <c r="E660917" s="382"/>
    </row>
    <row r="660918" spans="5:5">
      <c r="E660918" s="382"/>
    </row>
    <row r="660919" spans="5:5">
      <c r="E660919" s="382"/>
    </row>
    <row r="660920" spans="5:5">
      <c r="E660920" s="382"/>
    </row>
    <row r="660921" spans="5:5">
      <c r="E660921" s="382"/>
    </row>
    <row r="660922" spans="5:5">
      <c r="E660922" s="382"/>
    </row>
    <row r="660923" spans="5:5">
      <c r="E660923" s="382"/>
    </row>
    <row r="660924" spans="5:5">
      <c r="E660924" s="382"/>
    </row>
    <row r="660925" spans="5:5">
      <c r="E660925" s="382"/>
    </row>
    <row r="660926" spans="5:5">
      <c r="E660926" s="382"/>
    </row>
    <row r="660927" spans="5:5">
      <c r="E660927" s="382"/>
    </row>
    <row r="660928" spans="5:5">
      <c r="E660928" s="382"/>
    </row>
    <row r="660929" spans="5:5">
      <c r="E660929" s="382"/>
    </row>
    <row r="660930" spans="5:5">
      <c r="E660930" s="382"/>
    </row>
    <row r="660931" spans="5:5">
      <c r="E660931" s="382"/>
    </row>
    <row r="660932" spans="5:5">
      <c r="E660932" s="382"/>
    </row>
    <row r="660933" spans="5:5">
      <c r="E660933" s="382"/>
    </row>
    <row r="660934" spans="5:5">
      <c r="E660934" s="382"/>
    </row>
    <row r="660935" spans="5:5">
      <c r="E660935" s="382"/>
    </row>
    <row r="660936" spans="5:5">
      <c r="E660936" s="382"/>
    </row>
    <row r="660937" spans="5:5">
      <c r="E660937" s="382"/>
    </row>
    <row r="660938" spans="5:5">
      <c r="E660938" s="382"/>
    </row>
    <row r="660939" spans="5:5">
      <c r="E660939" s="382"/>
    </row>
    <row r="660940" spans="5:5">
      <c r="E660940" s="382"/>
    </row>
    <row r="660941" spans="5:5">
      <c r="E660941" s="382"/>
    </row>
    <row r="660942" spans="5:5">
      <c r="E660942" s="382"/>
    </row>
    <row r="660943" spans="5:5">
      <c r="E660943" s="382"/>
    </row>
    <row r="660944" spans="5:5">
      <c r="E660944" s="382"/>
    </row>
    <row r="660945" spans="5:5">
      <c r="E660945" s="382"/>
    </row>
    <row r="660946" spans="5:5">
      <c r="E660946" s="382"/>
    </row>
    <row r="660947" spans="5:5">
      <c r="E660947" s="382"/>
    </row>
    <row r="660948" spans="5:5">
      <c r="E660948" s="382"/>
    </row>
    <row r="660949" spans="5:5">
      <c r="E660949" s="382"/>
    </row>
    <row r="660950" spans="5:5">
      <c r="E660950" s="382"/>
    </row>
    <row r="660951" spans="5:5">
      <c r="E660951" s="382"/>
    </row>
    <row r="660952" spans="5:5">
      <c r="E660952" s="382"/>
    </row>
    <row r="660953" spans="5:5">
      <c r="E660953" s="382"/>
    </row>
    <row r="660954" spans="5:5">
      <c r="E660954" s="382"/>
    </row>
    <row r="660955" spans="5:5">
      <c r="E660955" s="382"/>
    </row>
    <row r="660956" spans="5:5">
      <c r="E660956" s="382"/>
    </row>
    <row r="660957" spans="5:5">
      <c r="E660957" s="382"/>
    </row>
    <row r="660958" spans="5:5">
      <c r="E660958" s="382"/>
    </row>
    <row r="660959" spans="5:5">
      <c r="E660959" s="382"/>
    </row>
    <row r="660960" spans="5:5">
      <c r="E660960" s="382"/>
    </row>
    <row r="660961" spans="5:5">
      <c r="E660961" s="382"/>
    </row>
    <row r="660962" spans="5:5">
      <c r="E660962" s="382"/>
    </row>
    <row r="660963" spans="5:5">
      <c r="E660963" s="382"/>
    </row>
    <row r="660964" spans="5:5">
      <c r="E660964" s="382"/>
    </row>
    <row r="660965" spans="5:5">
      <c r="E660965" s="382"/>
    </row>
    <row r="660966" spans="5:5">
      <c r="E660966" s="382"/>
    </row>
    <row r="660967" spans="5:5">
      <c r="E660967" s="382"/>
    </row>
    <row r="660968" spans="5:5">
      <c r="E660968" s="382"/>
    </row>
    <row r="660969" spans="5:5">
      <c r="E660969" s="382"/>
    </row>
    <row r="660970" spans="5:5">
      <c r="E660970" s="382"/>
    </row>
    <row r="660971" spans="5:5">
      <c r="E660971" s="382"/>
    </row>
    <row r="660972" spans="5:5">
      <c r="E660972" s="382"/>
    </row>
    <row r="660973" spans="5:5">
      <c r="E660973" s="382"/>
    </row>
    <row r="660974" spans="5:5">
      <c r="E660974" s="382"/>
    </row>
    <row r="660975" spans="5:5">
      <c r="E660975" s="382"/>
    </row>
    <row r="660976" spans="5:5">
      <c r="E660976" s="382"/>
    </row>
    <row r="660977" spans="5:5">
      <c r="E660977" s="382"/>
    </row>
    <row r="660978" spans="5:5">
      <c r="E660978" s="382"/>
    </row>
    <row r="660979" spans="5:5">
      <c r="E660979" s="382"/>
    </row>
    <row r="660980" spans="5:5">
      <c r="E660980" s="382"/>
    </row>
    <row r="660981" spans="5:5">
      <c r="E660981" s="382"/>
    </row>
    <row r="660982" spans="5:5">
      <c r="E660982" s="382"/>
    </row>
    <row r="660983" spans="5:5">
      <c r="E660983" s="382"/>
    </row>
    <row r="660984" spans="5:5">
      <c r="E660984" s="382"/>
    </row>
    <row r="660985" spans="5:5">
      <c r="E660985" s="382"/>
    </row>
    <row r="660986" spans="5:5">
      <c r="E660986" s="382"/>
    </row>
    <row r="660987" spans="5:5">
      <c r="E660987" s="382"/>
    </row>
    <row r="660988" spans="5:5">
      <c r="E660988" s="382"/>
    </row>
    <row r="660989" spans="5:5">
      <c r="E660989" s="382"/>
    </row>
    <row r="660990" spans="5:5">
      <c r="E660990" s="382"/>
    </row>
    <row r="660991" spans="5:5">
      <c r="E660991" s="382"/>
    </row>
    <row r="660992" spans="5:5">
      <c r="E660992" s="382"/>
    </row>
    <row r="660993" spans="5:5">
      <c r="E660993" s="382"/>
    </row>
    <row r="660994" spans="5:5">
      <c r="E660994" s="382"/>
    </row>
    <row r="660995" spans="5:5">
      <c r="E660995" s="382"/>
    </row>
    <row r="660996" spans="5:5">
      <c r="E660996" s="382"/>
    </row>
    <row r="660997" spans="5:5">
      <c r="E660997" s="382"/>
    </row>
    <row r="660998" spans="5:5">
      <c r="E660998" s="382"/>
    </row>
    <row r="660999" spans="5:5">
      <c r="E660999" s="382"/>
    </row>
    <row r="661000" spans="5:5">
      <c r="E661000" s="382"/>
    </row>
    <row r="661001" spans="5:5">
      <c r="E661001" s="382"/>
    </row>
    <row r="661002" spans="5:5">
      <c r="E661002" s="382"/>
    </row>
    <row r="661003" spans="5:5">
      <c r="E661003" s="382"/>
    </row>
    <row r="661004" spans="5:5">
      <c r="E661004" s="382"/>
    </row>
    <row r="661005" spans="5:5">
      <c r="E661005" s="382"/>
    </row>
    <row r="661006" spans="5:5">
      <c r="E661006" s="382"/>
    </row>
    <row r="661007" spans="5:5">
      <c r="E661007" s="382"/>
    </row>
    <row r="661008" spans="5:5">
      <c r="E661008" s="382"/>
    </row>
    <row r="661009" spans="5:5">
      <c r="E661009" s="382"/>
    </row>
    <row r="661010" spans="5:5">
      <c r="E661010" s="382"/>
    </row>
    <row r="661011" spans="5:5">
      <c r="E661011" s="382"/>
    </row>
    <row r="661012" spans="5:5">
      <c r="E661012" s="382"/>
    </row>
    <row r="661013" spans="5:5">
      <c r="E661013" s="382"/>
    </row>
    <row r="661014" spans="5:5">
      <c r="E661014" s="382"/>
    </row>
    <row r="661015" spans="5:5">
      <c r="E661015" s="382"/>
    </row>
    <row r="661016" spans="5:5">
      <c r="E661016" s="382"/>
    </row>
    <row r="661017" spans="5:5">
      <c r="E661017" s="382"/>
    </row>
    <row r="661018" spans="5:5">
      <c r="E661018" s="382"/>
    </row>
    <row r="661019" spans="5:5">
      <c r="E661019" s="382"/>
    </row>
    <row r="661020" spans="5:5">
      <c r="E661020" s="382"/>
    </row>
    <row r="661021" spans="5:5">
      <c r="E661021" s="382"/>
    </row>
    <row r="661022" spans="5:5">
      <c r="E661022" s="382"/>
    </row>
    <row r="661023" spans="5:5">
      <c r="E661023" s="382"/>
    </row>
    <row r="661024" spans="5:5">
      <c r="E661024" s="382"/>
    </row>
    <row r="661025" spans="5:5">
      <c r="E661025" s="382"/>
    </row>
    <row r="661026" spans="5:5">
      <c r="E661026" s="382"/>
    </row>
    <row r="661027" spans="5:5">
      <c r="E661027" s="382"/>
    </row>
    <row r="661028" spans="5:5">
      <c r="E661028" s="382"/>
    </row>
    <row r="661029" spans="5:5">
      <c r="E661029" s="382"/>
    </row>
    <row r="661030" spans="5:5">
      <c r="E661030" s="382"/>
    </row>
    <row r="661031" spans="5:5">
      <c r="E661031" s="382"/>
    </row>
    <row r="661032" spans="5:5">
      <c r="E661032" s="382"/>
    </row>
    <row r="661033" spans="5:5">
      <c r="E661033" s="382"/>
    </row>
    <row r="661034" spans="5:5">
      <c r="E661034" s="382"/>
    </row>
    <row r="661035" spans="5:5">
      <c r="E661035" s="382"/>
    </row>
    <row r="661036" spans="5:5">
      <c r="E661036" s="382"/>
    </row>
    <row r="661037" spans="5:5">
      <c r="E661037" s="382"/>
    </row>
    <row r="661038" spans="5:5">
      <c r="E661038" s="382"/>
    </row>
    <row r="661039" spans="5:5">
      <c r="E661039" s="382"/>
    </row>
    <row r="661040" spans="5:5">
      <c r="E661040" s="382"/>
    </row>
    <row r="661041" spans="5:5">
      <c r="E661041" s="382"/>
    </row>
    <row r="661042" spans="5:5">
      <c r="E661042" s="382"/>
    </row>
    <row r="661043" spans="5:5">
      <c r="E661043" s="382"/>
    </row>
    <row r="661044" spans="5:5">
      <c r="E661044" s="382"/>
    </row>
    <row r="661045" spans="5:5">
      <c r="E661045" s="382"/>
    </row>
    <row r="661046" spans="5:5">
      <c r="E661046" s="382"/>
    </row>
    <row r="661047" spans="5:5">
      <c r="E661047" s="382"/>
    </row>
    <row r="661048" spans="5:5">
      <c r="E661048" s="382"/>
    </row>
    <row r="661049" spans="5:5">
      <c r="E661049" s="382"/>
    </row>
    <row r="661050" spans="5:5">
      <c r="E661050" s="382"/>
    </row>
    <row r="661051" spans="5:5">
      <c r="E661051" s="382"/>
    </row>
    <row r="661052" spans="5:5">
      <c r="E661052" s="382"/>
    </row>
    <row r="661053" spans="5:5">
      <c r="E661053" s="382"/>
    </row>
    <row r="661054" spans="5:5">
      <c r="E661054" s="382"/>
    </row>
    <row r="661055" spans="5:5">
      <c r="E661055" s="382"/>
    </row>
    <row r="661056" spans="5:5">
      <c r="E661056" s="382"/>
    </row>
    <row r="661057" spans="5:5">
      <c r="E661057" s="382"/>
    </row>
    <row r="661058" spans="5:5">
      <c r="E661058" s="382"/>
    </row>
    <row r="661059" spans="5:5">
      <c r="E661059" s="382"/>
    </row>
    <row r="661060" spans="5:5">
      <c r="E661060" s="382"/>
    </row>
    <row r="661061" spans="5:5">
      <c r="E661061" s="382"/>
    </row>
    <row r="661062" spans="5:5">
      <c r="E661062" s="382"/>
    </row>
    <row r="661063" spans="5:5">
      <c r="E661063" s="382"/>
    </row>
    <row r="661064" spans="5:5">
      <c r="E661064" s="382"/>
    </row>
    <row r="661065" spans="5:5">
      <c r="E661065" s="382"/>
    </row>
    <row r="661066" spans="5:5">
      <c r="E661066" s="382"/>
    </row>
    <row r="661067" spans="5:5">
      <c r="E661067" s="382"/>
    </row>
    <row r="661068" spans="5:5">
      <c r="E661068" s="382"/>
    </row>
    <row r="661069" spans="5:5">
      <c r="E661069" s="382"/>
    </row>
    <row r="661070" spans="5:5">
      <c r="E661070" s="382"/>
    </row>
    <row r="661071" spans="5:5">
      <c r="E661071" s="382"/>
    </row>
    <row r="661072" spans="5:5">
      <c r="E661072" s="382"/>
    </row>
    <row r="661073" spans="5:5">
      <c r="E661073" s="382"/>
    </row>
    <row r="661074" spans="5:5">
      <c r="E661074" s="382"/>
    </row>
    <row r="661075" spans="5:5">
      <c r="E661075" s="382"/>
    </row>
    <row r="661076" spans="5:5">
      <c r="E661076" s="382"/>
    </row>
    <row r="661077" spans="5:5">
      <c r="E661077" s="382"/>
    </row>
    <row r="661078" spans="5:5">
      <c r="E661078" s="382"/>
    </row>
    <row r="661079" spans="5:5">
      <c r="E661079" s="382"/>
    </row>
    <row r="661080" spans="5:5">
      <c r="E661080" s="382"/>
    </row>
    <row r="661081" spans="5:5">
      <c r="E661081" s="382"/>
    </row>
    <row r="661082" spans="5:5">
      <c r="E661082" s="382"/>
    </row>
    <row r="661083" spans="5:5">
      <c r="E661083" s="382"/>
    </row>
    <row r="661084" spans="5:5">
      <c r="E661084" s="382"/>
    </row>
    <row r="661085" spans="5:5">
      <c r="E661085" s="382"/>
    </row>
    <row r="661086" spans="5:5">
      <c r="E661086" s="382"/>
    </row>
    <row r="661087" spans="5:5">
      <c r="E661087" s="382"/>
    </row>
    <row r="661088" spans="5:5">
      <c r="E661088" s="382"/>
    </row>
    <row r="661089" spans="5:5">
      <c r="E661089" s="382"/>
    </row>
    <row r="661090" spans="5:5">
      <c r="E661090" s="382"/>
    </row>
    <row r="661091" spans="5:5">
      <c r="E661091" s="382"/>
    </row>
    <row r="661092" spans="5:5">
      <c r="E661092" s="382"/>
    </row>
    <row r="661093" spans="5:5">
      <c r="E661093" s="382"/>
    </row>
    <row r="661094" spans="5:5">
      <c r="E661094" s="382"/>
    </row>
    <row r="661095" spans="5:5">
      <c r="E661095" s="382"/>
    </row>
    <row r="661096" spans="5:5">
      <c r="E661096" s="382"/>
    </row>
    <row r="661097" spans="5:5">
      <c r="E661097" s="382"/>
    </row>
    <row r="661098" spans="5:5">
      <c r="E661098" s="382"/>
    </row>
    <row r="661099" spans="5:5">
      <c r="E661099" s="382"/>
    </row>
    <row r="661100" spans="5:5">
      <c r="E661100" s="382"/>
    </row>
    <row r="661101" spans="5:5">
      <c r="E661101" s="382"/>
    </row>
    <row r="661102" spans="5:5">
      <c r="E661102" s="382"/>
    </row>
    <row r="661103" spans="5:5">
      <c r="E661103" s="382"/>
    </row>
    <row r="661104" spans="5:5">
      <c r="E661104" s="382"/>
    </row>
    <row r="661105" spans="5:5">
      <c r="E661105" s="382"/>
    </row>
    <row r="661106" spans="5:5">
      <c r="E661106" s="382"/>
    </row>
    <row r="661107" spans="5:5">
      <c r="E661107" s="382"/>
    </row>
    <row r="661108" spans="5:5">
      <c r="E661108" s="382"/>
    </row>
    <row r="661109" spans="5:5">
      <c r="E661109" s="382"/>
    </row>
    <row r="661110" spans="5:5">
      <c r="E661110" s="382"/>
    </row>
    <row r="661111" spans="5:5">
      <c r="E661111" s="382"/>
    </row>
    <row r="661112" spans="5:5">
      <c r="E661112" s="382"/>
    </row>
    <row r="661113" spans="5:5">
      <c r="E661113" s="382"/>
    </row>
    <row r="661114" spans="5:5">
      <c r="E661114" s="382"/>
    </row>
    <row r="661115" spans="5:5">
      <c r="E661115" s="382"/>
    </row>
    <row r="661116" spans="5:5">
      <c r="E661116" s="382"/>
    </row>
    <row r="661117" spans="5:5">
      <c r="E661117" s="382"/>
    </row>
    <row r="661118" spans="5:5">
      <c r="E661118" s="382"/>
    </row>
    <row r="661119" spans="5:5">
      <c r="E661119" s="382"/>
    </row>
    <row r="661120" spans="5:5">
      <c r="E661120" s="382"/>
    </row>
    <row r="661121" spans="5:5">
      <c r="E661121" s="382"/>
    </row>
    <row r="661122" spans="5:5">
      <c r="E661122" s="382"/>
    </row>
    <row r="661123" spans="5:5">
      <c r="E661123" s="382"/>
    </row>
    <row r="661124" spans="5:5">
      <c r="E661124" s="382"/>
    </row>
    <row r="661125" spans="5:5">
      <c r="E661125" s="382"/>
    </row>
    <row r="661126" spans="5:5">
      <c r="E661126" s="382"/>
    </row>
    <row r="661127" spans="5:5">
      <c r="E661127" s="382"/>
    </row>
    <row r="661128" spans="5:5">
      <c r="E661128" s="382"/>
    </row>
    <row r="661129" spans="5:5">
      <c r="E661129" s="382"/>
    </row>
    <row r="661130" spans="5:5">
      <c r="E661130" s="382"/>
    </row>
    <row r="661131" spans="5:5">
      <c r="E661131" s="382"/>
    </row>
    <row r="661132" spans="5:5">
      <c r="E661132" s="382"/>
    </row>
    <row r="661133" spans="5:5">
      <c r="E661133" s="382"/>
    </row>
    <row r="661134" spans="5:5">
      <c r="E661134" s="382"/>
    </row>
    <row r="661135" spans="5:5">
      <c r="E661135" s="382"/>
    </row>
    <row r="661136" spans="5:5">
      <c r="E661136" s="382"/>
    </row>
    <row r="661137" spans="5:5">
      <c r="E661137" s="382"/>
    </row>
    <row r="661138" spans="5:5">
      <c r="E661138" s="382"/>
    </row>
    <row r="661139" spans="5:5">
      <c r="E661139" s="382"/>
    </row>
    <row r="661140" spans="5:5">
      <c r="E661140" s="382"/>
    </row>
    <row r="661141" spans="5:5">
      <c r="E661141" s="382"/>
    </row>
    <row r="661142" spans="5:5">
      <c r="E661142" s="382"/>
    </row>
    <row r="661143" spans="5:5">
      <c r="E661143" s="382"/>
    </row>
    <row r="661144" spans="5:5">
      <c r="E661144" s="382"/>
    </row>
    <row r="661145" spans="5:5">
      <c r="E661145" s="382"/>
    </row>
    <row r="661146" spans="5:5">
      <c r="E661146" s="382"/>
    </row>
    <row r="661147" spans="5:5">
      <c r="E661147" s="382"/>
    </row>
    <row r="661148" spans="5:5">
      <c r="E661148" s="382"/>
    </row>
    <row r="661149" spans="5:5">
      <c r="E661149" s="382"/>
    </row>
    <row r="661150" spans="5:5">
      <c r="E661150" s="382"/>
    </row>
    <row r="661151" spans="5:5">
      <c r="E661151" s="382"/>
    </row>
    <row r="661152" spans="5:5">
      <c r="E661152" s="382"/>
    </row>
    <row r="661153" spans="5:5">
      <c r="E661153" s="382"/>
    </row>
    <row r="661154" spans="5:5">
      <c r="E661154" s="382"/>
    </row>
    <row r="661155" spans="5:5">
      <c r="E661155" s="382"/>
    </row>
    <row r="661156" spans="5:5">
      <c r="E661156" s="382"/>
    </row>
    <row r="661157" spans="5:5">
      <c r="E661157" s="382"/>
    </row>
    <row r="661158" spans="5:5">
      <c r="E661158" s="382"/>
    </row>
    <row r="661159" spans="5:5">
      <c r="E661159" s="382"/>
    </row>
    <row r="661160" spans="5:5">
      <c r="E661160" s="382"/>
    </row>
    <row r="661161" spans="5:5">
      <c r="E661161" s="382"/>
    </row>
    <row r="661162" spans="5:5">
      <c r="E661162" s="382"/>
    </row>
    <row r="661163" spans="5:5">
      <c r="E661163" s="382"/>
    </row>
    <row r="661164" spans="5:5">
      <c r="E661164" s="382"/>
    </row>
    <row r="661165" spans="5:5">
      <c r="E661165" s="382"/>
    </row>
    <row r="661166" spans="5:5">
      <c r="E661166" s="382"/>
    </row>
    <row r="661167" spans="5:5">
      <c r="E661167" s="382"/>
    </row>
    <row r="661168" spans="5:5">
      <c r="E661168" s="382"/>
    </row>
    <row r="661169" spans="5:5">
      <c r="E661169" s="382"/>
    </row>
    <row r="661170" spans="5:5">
      <c r="E661170" s="382"/>
    </row>
    <row r="661171" spans="5:5">
      <c r="E661171" s="382"/>
    </row>
    <row r="661172" spans="5:5">
      <c r="E661172" s="382"/>
    </row>
    <row r="661173" spans="5:5">
      <c r="E661173" s="382"/>
    </row>
    <row r="661174" spans="5:5">
      <c r="E661174" s="382"/>
    </row>
    <row r="661175" spans="5:5">
      <c r="E661175" s="382"/>
    </row>
    <row r="661176" spans="5:5">
      <c r="E661176" s="382"/>
    </row>
    <row r="661177" spans="5:5">
      <c r="E661177" s="382"/>
    </row>
    <row r="661178" spans="5:5">
      <c r="E661178" s="382"/>
    </row>
    <row r="661179" spans="5:5">
      <c r="E661179" s="382"/>
    </row>
    <row r="661180" spans="5:5">
      <c r="E661180" s="382"/>
    </row>
    <row r="661181" spans="5:5">
      <c r="E661181" s="382"/>
    </row>
    <row r="661182" spans="5:5">
      <c r="E661182" s="382"/>
    </row>
    <row r="661183" spans="5:5">
      <c r="E661183" s="382"/>
    </row>
    <row r="661184" spans="5:5">
      <c r="E661184" s="382"/>
    </row>
    <row r="661185" spans="5:5">
      <c r="E661185" s="382"/>
    </row>
    <row r="661186" spans="5:5">
      <c r="E661186" s="382"/>
    </row>
    <row r="661187" spans="5:5">
      <c r="E661187" s="382"/>
    </row>
    <row r="661188" spans="5:5">
      <c r="E661188" s="382"/>
    </row>
    <row r="661189" spans="5:5">
      <c r="E661189" s="382"/>
    </row>
    <row r="661190" spans="5:5">
      <c r="E661190" s="382"/>
    </row>
    <row r="661191" spans="5:5">
      <c r="E661191" s="382"/>
    </row>
    <row r="661192" spans="5:5">
      <c r="E661192" s="382"/>
    </row>
    <row r="661193" spans="5:5">
      <c r="E661193" s="382"/>
    </row>
    <row r="661194" spans="5:5">
      <c r="E661194" s="382"/>
    </row>
    <row r="661195" spans="5:5">
      <c r="E661195" s="382"/>
    </row>
    <row r="661196" spans="5:5">
      <c r="E661196" s="382"/>
    </row>
    <row r="661197" spans="5:5">
      <c r="E661197" s="382"/>
    </row>
    <row r="661198" spans="5:5">
      <c r="E661198" s="382"/>
    </row>
    <row r="661199" spans="5:5">
      <c r="E661199" s="382"/>
    </row>
    <row r="661200" spans="5:5">
      <c r="E661200" s="382"/>
    </row>
    <row r="661201" spans="5:5">
      <c r="E661201" s="382"/>
    </row>
    <row r="661202" spans="5:5">
      <c r="E661202" s="382"/>
    </row>
    <row r="661203" spans="5:5">
      <c r="E661203" s="382"/>
    </row>
    <row r="661204" spans="5:5">
      <c r="E661204" s="382"/>
    </row>
    <row r="661205" spans="5:5">
      <c r="E661205" s="382"/>
    </row>
    <row r="661206" spans="5:5">
      <c r="E661206" s="382"/>
    </row>
    <row r="661207" spans="5:5">
      <c r="E661207" s="382"/>
    </row>
    <row r="661208" spans="5:5">
      <c r="E661208" s="382"/>
    </row>
    <row r="661209" spans="5:5">
      <c r="E661209" s="382"/>
    </row>
    <row r="661210" spans="5:5">
      <c r="E661210" s="382"/>
    </row>
    <row r="661211" spans="5:5">
      <c r="E661211" s="382"/>
    </row>
    <row r="661212" spans="5:5">
      <c r="E661212" s="382"/>
    </row>
    <row r="661213" spans="5:5">
      <c r="E661213" s="382"/>
    </row>
    <row r="661214" spans="5:5">
      <c r="E661214" s="382"/>
    </row>
    <row r="661215" spans="5:5">
      <c r="E661215" s="382"/>
    </row>
    <row r="661216" spans="5:5">
      <c r="E661216" s="382"/>
    </row>
    <row r="661217" spans="5:5">
      <c r="E661217" s="382"/>
    </row>
    <row r="661218" spans="5:5">
      <c r="E661218" s="382"/>
    </row>
    <row r="661219" spans="5:5">
      <c r="E661219" s="382"/>
    </row>
    <row r="661220" spans="5:5">
      <c r="E661220" s="382"/>
    </row>
    <row r="661221" spans="5:5">
      <c r="E661221" s="382"/>
    </row>
    <row r="661222" spans="5:5">
      <c r="E661222" s="382"/>
    </row>
    <row r="661223" spans="5:5">
      <c r="E661223" s="382"/>
    </row>
    <row r="661224" spans="5:5">
      <c r="E661224" s="382"/>
    </row>
    <row r="661225" spans="5:5">
      <c r="E661225" s="382"/>
    </row>
    <row r="661226" spans="5:5">
      <c r="E661226" s="382"/>
    </row>
    <row r="661227" spans="5:5">
      <c r="E661227" s="382"/>
    </row>
    <row r="661228" spans="5:5">
      <c r="E661228" s="382"/>
    </row>
    <row r="661229" spans="5:5">
      <c r="E661229" s="382"/>
    </row>
    <row r="661230" spans="5:5">
      <c r="E661230" s="382"/>
    </row>
    <row r="661231" spans="5:5">
      <c r="E661231" s="382"/>
    </row>
    <row r="661232" spans="5:5">
      <c r="E661232" s="382"/>
    </row>
    <row r="661233" spans="5:5">
      <c r="E661233" s="382"/>
    </row>
    <row r="661234" spans="5:5">
      <c r="E661234" s="382"/>
    </row>
    <row r="661235" spans="5:5">
      <c r="E661235" s="382"/>
    </row>
    <row r="661236" spans="5:5">
      <c r="E661236" s="382"/>
    </row>
    <row r="661237" spans="5:5">
      <c r="E661237" s="382"/>
    </row>
    <row r="661238" spans="5:5">
      <c r="E661238" s="382"/>
    </row>
    <row r="661239" spans="5:5">
      <c r="E661239" s="382"/>
    </row>
    <row r="661240" spans="5:5">
      <c r="E661240" s="382"/>
    </row>
    <row r="661241" spans="5:5">
      <c r="E661241" s="382"/>
    </row>
    <row r="661242" spans="5:5">
      <c r="E661242" s="382"/>
    </row>
    <row r="661243" spans="5:5">
      <c r="E661243" s="382"/>
    </row>
    <row r="661244" spans="5:5">
      <c r="E661244" s="382"/>
    </row>
    <row r="661245" spans="5:5">
      <c r="E661245" s="382"/>
    </row>
    <row r="661246" spans="5:5">
      <c r="E661246" s="382"/>
    </row>
    <row r="661247" spans="5:5">
      <c r="E661247" s="382"/>
    </row>
    <row r="661248" spans="5:5">
      <c r="E661248" s="382"/>
    </row>
    <row r="661249" spans="5:5">
      <c r="E661249" s="382"/>
    </row>
    <row r="661250" spans="5:5">
      <c r="E661250" s="382"/>
    </row>
    <row r="661251" spans="5:5">
      <c r="E661251" s="382"/>
    </row>
    <row r="661252" spans="5:5">
      <c r="E661252" s="382"/>
    </row>
    <row r="661253" spans="5:5">
      <c r="E661253" s="382"/>
    </row>
    <row r="661254" spans="5:5">
      <c r="E661254" s="382"/>
    </row>
    <row r="661255" spans="5:5">
      <c r="E661255" s="382"/>
    </row>
    <row r="661256" spans="5:5">
      <c r="E661256" s="382"/>
    </row>
    <row r="661257" spans="5:5">
      <c r="E661257" s="382"/>
    </row>
    <row r="661258" spans="5:5">
      <c r="E661258" s="382"/>
    </row>
    <row r="661259" spans="5:5">
      <c r="E661259" s="382"/>
    </row>
    <row r="661260" spans="5:5">
      <c r="E661260" s="382"/>
    </row>
    <row r="661261" spans="5:5">
      <c r="E661261" s="382"/>
    </row>
    <row r="661262" spans="5:5">
      <c r="E661262" s="382"/>
    </row>
    <row r="661263" spans="5:5">
      <c r="E661263" s="382"/>
    </row>
    <row r="661264" spans="5:5">
      <c r="E661264" s="382"/>
    </row>
    <row r="661265" spans="5:5">
      <c r="E661265" s="382"/>
    </row>
    <row r="661266" spans="5:5">
      <c r="E661266" s="382"/>
    </row>
    <row r="661267" spans="5:5">
      <c r="E661267" s="382"/>
    </row>
    <row r="661268" spans="5:5">
      <c r="E661268" s="382"/>
    </row>
    <row r="661269" spans="5:5">
      <c r="E661269" s="382"/>
    </row>
    <row r="661270" spans="5:5">
      <c r="E661270" s="382"/>
    </row>
    <row r="661271" spans="5:5">
      <c r="E661271" s="382"/>
    </row>
    <row r="661272" spans="5:5">
      <c r="E661272" s="382"/>
    </row>
    <row r="661273" spans="5:5">
      <c r="E661273" s="382"/>
    </row>
    <row r="661274" spans="5:5">
      <c r="E661274" s="382"/>
    </row>
    <row r="661275" spans="5:5">
      <c r="E661275" s="382"/>
    </row>
    <row r="661276" spans="5:5">
      <c r="E661276" s="382"/>
    </row>
    <row r="661277" spans="5:5">
      <c r="E661277" s="382"/>
    </row>
    <row r="661278" spans="5:5">
      <c r="E661278" s="382"/>
    </row>
    <row r="661279" spans="5:5">
      <c r="E661279" s="382"/>
    </row>
    <row r="661280" spans="5:5">
      <c r="E661280" s="382"/>
    </row>
    <row r="661281" spans="5:5">
      <c r="E661281" s="382"/>
    </row>
    <row r="661282" spans="5:5">
      <c r="E661282" s="382"/>
    </row>
    <row r="661283" spans="5:5">
      <c r="E661283" s="382"/>
    </row>
    <row r="661284" spans="5:5">
      <c r="E661284" s="382"/>
    </row>
    <row r="661285" spans="5:5">
      <c r="E661285" s="382"/>
    </row>
    <row r="661286" spans="5:5">
      <c r="E661286" s="382"/>
    </row>
    <row r="661287" spans="5:5">
      <c r="E661287" s="382"/>
    </row>
    <row r="661288" spans="5:5">
      <c r="E661288" s="382"/>
    </row>
    <row r="661289" spans="5:5">
      <c r="E661289" s="382"/>
    </row>
    <row r="661290" spans="5:5">
      <c r="E661290" s="382"/>
    </row>
    <row r="661291" spans="5:5">
      <c r="E661291" s="382"/>
    </row>
    <row r="661292" spans="5:5">
      <c r="E661292" s="382"/>
    </row>
    <row r="661293" spans="5:5">
      <c r="E661293" s="382"/>
    </row>
    <row r="661294" spans="5:5">
      <c r="E661294" s="382"/>
    </row>
    <row r="661295" spans="5:5">
      <c r="E661295" s="382"/>
    </row>
    <row r="661296" spans="5:5">
      <c r="E661296" s="382"/>
    </row>
    <row r="661297" spans="5:5">
      <c r="E661297" s="382"/>
    </row>
    <row r="661298" spans="5:5">
      <c r="E661298" s="382"/>
    </row>
    <row r="661299" spans="5:5">
      <c r="E661299" s="382"/>
    </row>
    <row r="661300" spans="5:5">
      <c r="E661300" s="382"/>
    </row>
    <row r="661301" spans="5:5">
      <c r="E661301" s="382"/>
    </row>
    <row r="661302" spans="5:5">
      <c r="E661302" s="382"/>
    </row>
    <row r="661303" spans="5:5">
      <c r="E661303" s="382"/>
    </row>
    <row r="661304" spans="5:5">
      <c r="E661304" s="382"/>
    </row>
    <row r="661305" spans="5:5">
      <c r="E661305" s="382"/>
    </row>
    <row r="661306" spans="5:5">
      <c r="E661306" s="382"/>
    </row>
    <row r="661307" spans="5:5">
      <c r="E661307" s="382"/>
    </row>
    <row r="661308" spans="5:5">
      <c r="E661308" s="382"/>
    </row>
    <row r="661309" spans="5:5">
      <c r="E661309" s="382"/>
    </row>
    <row r="661310" spans="5:5">
      <c r="E661310" s="382"/>
    </row>
    <row r="661311" spans="5:5">
      <c r="E661311" s="382"/>
    </row>
    <row r="661312" spans="5:5">
      <c r="E661312" s="382"/>
    </row>
    <row r="661313" spans="5:5">
      <c r="E661313" s="382"/>
    </row>
    <row r="661314" spans="5:5">
      <c r="E661314" s="382"/>
    </row>
    <row r="661315" spans="5:5">
      <c r="E661315" s="382"/>
    </row>
    <row r="661316" spans="5:5">
      <c r="E661316" s="382"/>
    </row>
    <row r="661317" spans="5:5">
      <c r="E661317" s="382"/>
    </row>
    <row r="661318" spans="5:5">
      <c r="E661318" s="382"/>
    </row>
    <row r="661319" spans="5:5">
      <c r="E661319" s="382"/>
    </row>
    <row r="661320" spans="5:5">
      <c r="E661320" s="382"/>
    </row>
    <row r="661321" spans="5:5">
      <c r="E661321" s="382"/>
    </row>
    <row r="661322" spans="5:5">
      <c r="E661322" s="382"/>
    </row>
    <row r="661323" spans="5:5">
      <c r="E661323" s="382"/>
    </row>
    <row r="661324" spans="5:5">
      <c r="E661324" s="382"/>
    </row>
    <row r="661325" spans="5:5">
      <c r="E661325" s="382"/>
    </row>
    <row r="661326" spans="5:5">
      <c r="E661326" s="382"/>
    </row>
    <row r="661327" spans="5:5">
      <c r="E661327" s="382"/>
    </row>
    <row r="661328" spans="5:5">
      <c r="E661328" s="382"/>
    </row>
    <row r="661329" spans="5:5">
      <c r="E661329" s="382"/>
    </row>
    <row r="661330" spans="5:5">
      <c r="E661330" s="382"/>
    </row>
    <row r="661331" spans="5:5">
      <c r="E661331" s="382"/>
    </row>
    <row r="661332" spans="5:5">
      <c r="E661332" s="382"/>
    </row>
    <row r="661333" spans="5:5">
      <c r="E661333" s="382"/>
    </row>
    <row r="661334" spans="5:5">
      <c r="E661334" s="382"/>
    </row>
    <row r="661335" spans="5:5">
      <c r="E661335" s="382"/>
    </row>
    <row r="661336" spans="5:5">
      <c r="E661336" s="382"/>
    </row>
    <row r="661337" spans="5:5">
      <c r="E661337" s="382"/>
    </row>
    <row r="661338" spans="5:5">
      <c r="E661338" s="382"/>
    </row>
    <row r="661339" spans="5:5">
      <c r="E661339" s="382"/>
    </row>
    <row r="661340" spans="5:5">
      <c r="E661340" s="382"/>
    </row>
    <row r="661341" spans="5:5">
      <c r="E661341" s="382"/>
    </row>
    <row r="661342" spans="5:5">
      <c r="E661342" s="382"/>
    </row>
    <row r="661343" spans="5:5">
      <c r="E661343" s="382"/>
    </row>
    <row r="661344" spans="5:5">
      <c r="E661344" s="382"/>
    </row>
    <row r="661345" spans="5:5">
      <c r="E661345" s="382"/>
    </row>
    <row r="661346" spans="5:5">
      <c r="E661346" s="382"/>
    </row>
    <row r="661347" spans="5:5">
      <c r="E661347" s="382"/>
    </row>
    <row r="661348" spans="5:5">
      <c r="E661348" s="382"/>
    </row>
    <row r="661349" spans="5:5">
      <c r="E661349" s="382"/>
    </row>
    <row r="661350" spans="5:5">
      <c r="E661350" s="382"/>
    </row>
    <row r="661351" spans="5:5">
      <c r="E661351" s="382"/>
    </row>
    <row r="661352" spans="5:5">
      <c r="E661352" s="382"/>
    </row>
    <row r="661353" spans="5:5">
      <c r="E661353" s="382"/>
    </row>
    <row r="661354" spans="5:5">
      <c r="E661354" s="382"/>
    </row>
    <row r="661355" spans="5:5">
      <c r="E661355" s="382"/>
    </row>
    <row r="661356" spans="5:5">
      <c r="E661356" s="382"/>
    </row>
    <row r="661357" spans="5:5">
      <c r="E661357" s="382"/>
    </row>
    <row r="661358" spans="5:5">
      <c r="E661358" s="382"/>
    </row>
    <row r="661359" spans="5:5">
      <c r="E661359" s="382"/>
    </row>
    <row r="661360" spans="5:5">
      <c r="E661360" s="382"/>
    </row>
    <row r="661361" spans="5:5">
      <c r="E661361" s="382"/>
    </row>
    <row r="661362" spans="5:5">
      <c r="E661362" s="382"/>
    </row>
    <row r="661363" spans="5:5">
      <c r="E661363" s="382"/>
    </row>
    <row r="661364" spans="5:5">
      <c r="E661364" s="382"/>
    </row>
    <row r="661365" spans="5:5">
      <c r="E661365" s="382"/>
    </row>
    <row r="661366" spans="5:5">
      <c r="E661366" s="382"/>
    </row>
    <row r="661367" spans="5:5">
      <c r="E661367" s="382"/>
    </row>
    <row r="661368" spans="5:5">
      <c r="E661368" s="382"/>
    </row>
    <row r="661369" spans="5:5">
      <c r="E661369" s="382"/>
    </row>
    <row r="661370" spans="5:5">
      <c r="E661370" s="382"/>
    </row>
    <row r="661371" spans="5:5">
      <c r="E661371" s="382"/>
    </row>
    <row r="661372" spans="5:5">
      <c r="E661372" s="382"/>
    </row>
    <row r="661373" spans="5:5">
      <c r="E661373" s="382"/>
    </row>
    <row r="661374" spans="5:5">
      <c r="E661374" s="382"/>
    </row>
    <row r="661375" spans="5:5">
      <c r="E661375" s="382"/>
    </row>
    <row r="661376" spans="5:5">
      <c r="E661376" s="382"/>
    </row>
    <row r="661377" spans="5:5">
      <c r="E661377" s="382"/>
    </row>
    <row r="661378" spans="5:5">
      <c r="E661378" s="382"/>
    </row>
    <row r="661379" spans="5:5">
      <c r="E661379" s="382"/>
    </row>
    <row r="661380" spans="5:5">
      <c r="E661380" s="382"/>
    </row>
    <row r="661381" spans="5:5">
      <c r="E661381" s="382"/>
    </row>
    <row r="661382" spans="5:5">
      <c r="E661382" s="382"/>
    </row>
    <row r="661383" spans="5:5">
      <c r="E661383" s="382"/>
    </row>
    <row r="661384" spans="5:5">
      <c r="E661384" s="382"/>
    </row>
    <row r="661385" spans="5:5">
      <c r="E661385" s="382"/>
    </row>
    <row r="661386" spans="5:5">
      <c r="E661386" s="382"/>
    </row>
    <row r="661387" spans="5:5">
      <c r="E661387" s="382"/>
    </row>
    <row r="661388" spans="5:5">
      <c r="E661388" s="382"/>
    </row>
    <row r="661389" spans="5:5">
      <c r="E661389" s="382"/>
    </row>
    <row r="661390" spans="5:5">
      <c r="E661390" s="382"/>
    </row>
    <row r="661391" spans="5:5">
      <c r="E661391" s="382"/>
    </row>
    <row r="661392" spans="5:5">
      <c r="E661392" s="382"/>
    </row>
    <row r="661393" spans="5:5">
      <c r="E661393" s="382"/>
    </row>
    <row r="661394" spans="5:5">
      <c r="E661394" s="382"/>
    </row>
    <row r="661395" spans="5:5">
      <c r="E661395" s="382"/>
    </row>
    <row r="661396" spans="5:5">
      <c r="E661396" s="382"/>
    </row>
    <row r="661397" spans="5:5">
      <c r="E661397" s="382"/>
    </row>
    <row r="661398" spans="5:5">
      <c r="E661398" s="382"/>
    </row>
    <row r="661399" spans="5:5">
      <c r="E661399" s="382"/>
    </row>
    <row r="661400" spans="5:5">
      <c r="E661400" s="382"/>
    </row>
    <row r="661401" spans="5:5">
      <c r="E661401" s="382"/>
    </row>
    <row r="661402" spans="5:5">
      <c r="E661402" s="382"/>
    </row>
    <row r="661403" spans="5:5">
      <c r="E661403" s="382"/>
    </row>
    <row r="661404" spans="5:5">
      <c r="E661404" s="382"/>
    </row>
    <row r="661405" spans="5:5">
      <c r="E661405" s="382"/>
    </row>
    <row r="661406" spans="5:5">
      <c r="E661406" s="382"/>
    </row>
    <row r="661407" spans="5:5">
      <c r="E661407" s="382"/>
    </row>
    <row r="661408" spans="5:5">
      <c r="E661408" s="382"/>
    </row>
    <row r="661409" spans="5:5">
      <c r="E661409" s="382"/>
    </row>
    <row r="661410" spans="5:5">
      <c r="E661410" s="382"/>
    </row>
    <row r="661411" spans="5:5">
      <c r="E661411" s="382"/>
    </row>
    <row r="661412" spans="5:5">
      <c r="E661412" s="382"/>
    </row>
    <row r="661413" spans="5:5">
      <c r="E661413" s="382"/>
    </row>
    <row r="661414" spans="5:5">
      <c r="E661414" s="382"/>
    </row>
    <row r="661415" spans="5:5">
      <c r="E661415" s="382"/>
    </row>
    <row r="661416" spans="5:5">
      <c r="E661416" s="382"/>
    </row>
    <row r="661417" spans="5:5">
      <c r="E661417" s="382"/>
    </row>
    <row r="661418" spans="5:5">
      <c r="E661418" s="382"/>
    </row>
    <row r="661419" spans="5:5">
      <c r="E661419" s="382"/>
    </row>
    <row r="661420" spans="5:5">
      <c r="E661420" s="382"/>
    </row>
    <row r="661421" spans="5:5">
      <c r="E661421" s="382"/>
    </row>
    <row r="661422" spans="5:5">
      <c r="E661422" s="382"/>
    </row>
    <row r="661423" spans="5:5">
      <c r="E661423" s="382"/>
    </row>
    <row r="661424" spans="5:5">
      <c r="E661424" s="382"/>
    </row>
    <row r="661425" spans="5:5">
      <c r="E661425" s="382"/>
    </row>
    <row r="661426" spans="5:5">
      <c r="E661426" s="382"/>
    </row>
    <row r="661427" spans="5:5">
      <c r="E661427" s="382"/>
    </row>
    <row r="661428" spans="5:5">
      <c r="E661428" s="382"/>
    </row>
    <row r="661429" spans="5:5">
      <c r="E661429" s="382"/>
    </row>
    <row r="661430" spans="5:5">
      <c r="E661430" s="382"/>
    </row>
    <row r="661431" spans="5:5">
      <c r="E661431" s="382"/>
    </row>
    <row r="661432" spans="5:5">
      <c r="E661432" s="382"/>
    </row>
    <row r="661433" spans="5:5">
      <c r="E661433" s="382"/>
    </row>
    <row r="661434" spans="5:5">
      <c r="E661434" s="382"/>
    </row>
    <row r="661435" spans="5:5">
      <c r="E661435" s="382"/>
    </row>
    <row r="661436" spans="5:5">
      <c r="E661436" s="382"/>
    </row>
    <row r="661437" spans="5:5">
      <c r="E661437" s="382"/>
    </row>
    <row r="661438" spans="5:5">
      <c r="E661438" s="382"/>
    </row>
    <row r="661439" spans="5:5">
      <c r="E661439" s="382"/>
    </row>
    <row r="661440" spans="5:5">
      <c r="E661440" s="382"/>
    </row>
    <row r="661441" spans="5:5">
      <c r="E661441" s="382"/>
    </row>
    <row r="661442" spans="5:5">
      <c r="E661442" s="382"/>
    </row>
    <row r="661443" spans="5:5">
      <c r="E661443" s="382"/>
    </row>
    <row r="661444" spans="5:5">
      <c r="E661444" s="382"/>
    </row>
    <row r="661445" spans="5:5">
      <c r="E661445" s="382"/>
    </row>
    <row r="661446" spans="5:5">
      <c r="E661446" s="382"/>
    </row>
    <row r="661447" spans="5:5">
      <c r="E661447" s="382"/>
    </row>
    <row r="661448" spans="5:5">
      <c r="E661448" s="382"/>
    </row>
    <row r="661449" spans="5:5">
      <c r="E661449" s="382"/>
    </row>
    <row r="661450" spans="5:5">
      <c r="E661450" s="382"/>
    </row>
    <row r="661451" spans="5:5">
      <c r="E661451" s="382"/>
    </row>
    <row r="661452" spans="5:5">
      <c r="E661452" s="382"/>
    </row>
    <row r="661453" spans="5:5">
      <c r="E661453" s="382"/>
    </row>
    <row r="661454" spans="5:5">
      <c r="E661454" s="382"/>
    </row>
    <row r="661455" spans="5:5">
      <c r="E661455" s="382"/>
    </row>
    <row r="661456" spans="5:5">
      <c r="E661456" s="382"/>
    </row>
    <row r="661457" spans="5:5">
      <c r="E661457" s="382"/>
    </row>
    <row r="661458" spans="5:5">
      <c r="E661458" s="382"/>
    </row>
    <row r="661459" spans="5:5">
      <c r="E661459" s="382"/>
    </row>
    <row r="661460" spans="5:5">
      <c r="E661460" s="382"/>
    </row>
    <row r="661461" spans="5:5">
      <c r="E661461" s="382"/>
    </row>
    <row r="661462" spans="5:5">
      <c r="E661462" s="382"/>
    </row>
    <row r="661463" spans="5:5">
      <c r="E661463" s="382"/>
    </row>
    <row r="661464" spans="5:5">
      <c r="E661464" s="382"/>
    </row>
    <row r="661465" spans="5:5">
      <c r="E661465" s="382"/>
    </row>
    <row r="661466" spans="5:5">
      <c r="E661466" s="382"/>
    </row>
    <row r="661467" spans="5:5">
      <c r="E661467" s="382"/>
    </row>
    <row r="661468" spans="5:5">
      <c r="E661468" s="382"/>
    </row>
    <row r="661469" spans="5:5">
      <c r="E661469" s="382"/>
    </row>
    <row r="661470" spans="5:5">
      <c r="E661470" s="382"/>
    </row>
    <row r="661471" spans="5:5">
      <c r="E661471" s="382"/>
    </row>
    <row r="661472" spans="5:5">
      <c r="E661472" s="382"/>
    </row>
    <row r="661473" spans="5:5">
      <c r="E661473" s="382"/>
    </row>
    <row r="661474" spans="5:5">
      <c r="E661474" s="382"/>
    </row>
    <row r="661475" spans="5:5">
      <c r="E661475" s="382"/>
    </row>
    <row r="661476" spans="5:5">
      <c r="E661476" s="382"/>
    </row>
    <row r="661477" spans="5:5">
      <c r="E661477" s="382"/>
    </row>
    <row r="661478" spans="5:5">
      <c r="E661478" s="382"/>
    </row>
    <row r="661479" spans="5:5">
      <c r="E661479" s="382"/>
    </row>
    <row r="661480" spans="5:5">
      <c r="E661480" s="382"/>
    </row>
    <row r="661481" spans="5:5">
      <c r="E661481" s="382"/>
    </row>
    <row r="661482" spans="5:5">
      <c r="E661482" s="382"/>
    </row>
    <row r="661483" spans="5:5">
      <c r="E661483" s="382"/>
    </row>
    <row r="661484" spans="5:5">
      <c r="E661484" s="382"/>
    </row>
    <row r="661485" spans="5:5">
      <c r="E661485" s="382"/>
    </row>
    <row r="661486" spans="5:5">
      <c r="E661486" s="382"/>
    </row>
    <row r="661487" spans="5:5">
      <c r="E661487" s="382"/>
    </row>
    <row r="661488" spans="5:5">
      <c r="E661488" s="382"/>
    </row>
    <row r="661489" spans="5:5">
      <c r="E661489" s="382"/>
    </row>
    <row r="661490" spans="5:5">
      <c r="E661490" s="382"/>
    </row>
    <row r="661491" spans="5:5">
      <c r="E661491" s="382"/>
    </row>
    <row r="661492" spans="5:5">
      <c r="E661492" s="382"/>
    </row>
    <row r="661493" spans="5:5">
      <c r="E661493" s="382"/>
    </row>
    <row r="661494" spans="5:5">
      <c r="E661494" s="382"/>
    </row>
    <row r="661495" spans="5:5">
      <c r="E661495" s="382"/>
    </row>
    <row r="661496" spans="5:5">
      <c r="E661496" s="382"/>
    </row>
    <row r="661497" spans="5:5">
      <c r="E661497" s="382"/>
    </row>
    <row r="661498" spans="5:5">
      <c r="E661498" s="382"/>
    </row>
    <row r="661499" spans="5:5">
      <c r="E661499" s="382"/>
    </row>
    <row r="661500" spans="5:5">
      <c r="E661500" s="382"/>
    </row>
    <row r="661501" spans="5:5">
      <c r="E661501" s="382"/>
    </row>
    <row r="661502" spans="5:5">
      <c r="E661502" s="382"/>
    </row>
    <row r="661503" spans="5:5">
      <c r="E661503" s="382"/>
    </row>
    <row r="661504" spans="5:5">
      <c r="E661504" s="382"/>
    </row>
    <row r="661505" spans="5:5">
      <c r="E661505" s="382"/>
    </row>
    <row r="661506" spans="5:5">
      <c r="E661506" s="382"/>
    </row>
    <row r="661507" spans="5:5">
      <c r="E661507" s="382"/>
    </row>
    <row r="661508" spans="5:5">
      <c r="E661508" s="382"/>
    </row>
    <row r="661509" spans="5:5">
      <c r="E661509" s="382"/>
    </row>
    <row r="661510" spans="5:5">
      <c r="E661510" s="382"/>
    </row>
    <row r="661511" spans="5:5">
      <c r="E661511" s="382"/>
    </row>
    <row r="661512" spans="5:5">
      <c r="E661512" s="382"/>
    </row>
    <row r="661513" spans="5:5">
      <c r="E661513" s="382"/>
    </row>
    <row r="661514" spans="5:5">
      <c r="E661514" s="382"/>
    </row>
    <row r="661515" spans="5:5">
      <c r="E661515" s="382"/>
    </row>
    <row r="661516" spans="5:5">
      <c r="E661516" s="382"/>
    </row>
    <row r="661517" spans="5:5">
      <c r="E661517" s="382"/>
    </row>
    <row r="661518" spans="5:5">
      <c r="E661518" s="382"/>
    </row>
    <row r="661519" spans="5:5">
      <c r="E661519" s="382"/>
    </row>
    <row r="661520" spans="5:5">
      <c r="E661520" s="382"/>
    </row>
    <row r="661521" spans="5:5">
      <c r="E661521" s="382"/>
    </row>
    <row r="661522" spans="5:5">
      <c r="E661522" s="382"/>
    </row>
    <row r="661523" spans="5:5">
      <c r="E661523" s="382"/>
    </row>
    <row r="661524" spans="5:5">
      <c r="E661524" s="382"/>
    </row>
    <row r="661525" spans="5:5">
      <c r="E661525" s="382"/>
    </row>
    <row r="661526" spans="5:5">
      <c r="E661526" s="382"/>
    </row>
    <row r="661527" spans="5:5">
      <c r="E661527" s="382"/>
    </row>
    <row r="661528" spans="5:5">
      <c r="E661528" s="382"/>
    </row>
    <row r="661529" spans="5:5">
      <c r="E661529" s="382"/>
    </row>
    <row r="661530" spans="5:5">
      <c r="E661530" s="382"/>
    </row>
    <row r="661531" spans="5:5">
      <c r="E661531" s="382"/>
    </row>
    <row r="661532" spans="5:5">
      <c r="E661532" s="382"/>
    </row>
    <row r="661533" spans="5:5">
      <c r="E661533" s="382"/>
    </row>
    <row r="661534" spans="5:5">
      <c r="E661534" s="382"/>
    </row>
    <row r="661535" spans="5:5">
      <c r="E661535" s="382"/>
    </row>
    <row r="661536" spans="5:5">
      <c r="E661536" s="382"/>
    </row>
    <row r="661537" spans="5:5">
      <c r="E661537" s="382"/>
    </row>
    <row r="661538" spans="5:5">
      <c r="E661538" s="382"/>
    </row>
    <row r="661539" spans="5:5">
      <c r="E661539" s="382"/>
    </row>
    <row r="661540" spans="5:5">
      <c r="E661540" s="382"/>
    </row>
    <row r="661541" spans="5:5">
      <c r="E661541" s="382"/>
    </row>
    <row r="661542" spans="5:5">
      <c r="E661542" s="382"/>
    </row>
    <row r="661543" spans="5:5">
      <c r="E661543" s="382"/>
    </row>
    <row r="661544" spans="5:5">
      <c r="E661544" s="382"/>
    </row>
    <row r="661545" spans="5:5">
      <c r="E661545" s="382"/>
    </row>
    <row r="661546" spans="5:5">
      <c r="E661546" s="382"/>
    </row>
    <row r="661547" spans="5:5">
      <c r="E661547" s="382"/>
    </row>
    <row r="661548" spans="5:5">
      <c r="E661548" s="382"/>
    </row>
    <row r="661549" spans="5:5">
      <c r="E661549" s="382"/>
    </row>
    <row r="661550" spans="5:5">
      <c r="E661550" s="382"/>
    </row>
    <row r="661551" spans="5:5">
      <c r="E661551" s="382"/>
    </row>
    <row r="661552" spans="5:5">
      <c r="E661552" s="382"/>
    </row>
    <row r="661553" spans="5:5">
      <c r="E661553" s="382"/>
    </row>
    <row r="661554" spans="5:5">
      <c r="E661554" s="382"/>
    </row>
    <row r="661555" spans="5:5">
      <c r="E661555" s="382"/>
    </row>
    <row r="661556" spans="5:5">
      <c r="E661556" s="382"/>
    </row>
    <row r="661557" spans="5:5">
      <c r="E661557" s="382"/>
    </row>
    <row r="661558" spans="5:5">
      <c r="E661558" s="382"/>
    </row>
    <row r="661559" spans="5:5">
      <c r="E661559" s="382"/>
    </row>
    <row r="661560" spans="5:5">
      <c r="E661560" s="382"/>
    </row>
    <row r="661561" spans="5:5">
      <c r="E661561" s="382"/>
    </row>
    <row r="661562" spans="5:5">
      <c r="E661562" s="382"/>
    </row>
    <row r="661563" spans="5:5">
      <c r="E661563" s="382"/>
    </row>
    <row r="661564" spans="5:5">
      <c r="E661564" s="382"/>
    </row>
    <row r="661565" spans="5:5">
      <c r="E661565" s="382"/>
    </row>
    <row r="661566" spans="5:5">
      <c r="E661566" s="382"/>
    </row>
    <row r="661567" spans="5:5">
      <c r="E661567" s="382"/>
    </row>
    <row r="661568" spans="5:5">
      <c r="E661568" s="382"/>
    </row>
    <row r="661569" spans="5:5">
      <c r="E661569" s="382"/>
    </row>
    <row r="661570" spans="5:5">
      <c r="E661570" s="382"/>
    </row>
    <row r="661571" spans="5:5">
      <c r="E661571" s="382"/>
    </row>
    <row r="661572" spans="5:5">
      <c r="E661572" s="382"/>
    </row>
    <row r="661573" spans="5:5">
      <c r="E661573" s="382"/>
    </row>
    <row r="661574" spans="5:5">
      <c r="E661574" s="382"/>
    </row>
    <row r="661575" spans="5:5">
      <c r="E661575" s="382"/>
    </row>
    <row r="661576" spans="5:5">
      <c r="E661576" s="382"/>
    </row>
    <row r="661577" spans="5:5">
      <c r="E661577" s="382"/>
    </row>
    <row r="661578" spans="5:5">
      <c r="E661578" s="382"/>
    </row>
    <row r="661579" spans="5:5">
      <c r="E661579" s="382"/>
    </row>
    <row r="661580" spans="5:5">
      <c r="E661580" s="382"/>
    </row>
    <row r="661581" spans="5:5">
      <c r="E661581" s="382"/>
    </row>
    <row r="661582" spans="5:5">
      <c r="E661582" s="382"/>
    </row>
    <row r="661583" spans="5:5">
      <c r="E661583" s="382"/>
    </row>
    <row r="661584" spans="5:5">
      <c r="E661584" s="382"/>
    </row>
    <row r="661585" spans="5:5">
      <c r="E661585" s="382"/>
    </row>
    <row r="661586" spans="5:5">
      <c r="E661586" s="382"/>
    </row>
    <row r="661587" spans="5:5">
      <c r="E661587" s="382"/>
    </row>
    <row r="661588" spans="5:5">
      <c r="E661588" s="382"/>
    </row>
    <row r="661589" spans="5:5">
      <c r="E661589" s="382"/>
    </row>
    <row r="661590" spans="5:5">
      <c r="E661590" s="382"/>
    </row>
    <row r="661591" spans="5:5">
      <c r="E661591" s="382"/>
    </row>
    <row r="661592" spans="5:5">
      <c r="E661592" s="382"/>
    </row>
    <row r="661593" spans="5:5">
      <c r="E661593" s="382"/>
    </row>
    <row r="661594" spans="5:5">
      <c r="E661594" s="382"/>
    </row>
    <row r="661595" spans="5:5">
      <c r="E661595" s="382"/>
    </row>
    <row r="661596" spans="5:5">
      <c r="E661596" s="382"/>
    </row>
    <row r="661597" spans="5:5">
      <c r="E661597" s="382"/>
    </row>
    <row r="661598" spans="5:5">
      <c r="E661598" s="382"/>
    </row>
    <row r="661599" spans="5:5">
      <c r="E661599" s="382"/>
    </row>
    <row r="661600" spans="5:5">
      <c r="E661600" s="382"/>
    </row>
    <row r="661601" spans="5:5">
      <c r="E661601" s="382"/>
    </row>
    <row r="661602" spans="5:5">
      <c r="E661602" s="382"/>
    </row>
    <row r="661603" spans="5:5">
      <c r="E661603" s="382"/>
    </row>
    <row r="661604" spans="5:5">
      <c r="E661604" s="382"/>
    </row>
    <row r="661605" spans="5:5">
      <c r="E661605" s="382"/>
    </row>
    <row r="661606" spans="5:5">
      <c r="E661606" s="382"/>
    </row>
    <row r="661607" spans="5:5">
      <c r="E661607" s="382"/>
    </row>
    <row r="661608" spans="5:5">
      <c r="E661608" s="382"/>
    </row>
    <row r="661609" spans="5:5">
      <c r="E661609" s="382"/>
    </row>
    <row r="661610" spans="5:5">
      <c r="E661610" s="382"/>
    </row>
    <row r="661611" spans="5:5">
      <c r="E661611" s="382"/>
    </row>
    <row r="661612" spans="5:5">
      <c r="E661612" s="382"/>
    </row>
    <row r="661613" spans="5:5">
      <c r="E661613" s="382"/>
    </row>
    <row r="661614" spans="5:5">
      <c r="E661614" s="382"/>
    </row>
    <row r="661615" spans="5:5">
      <c r="E661615" s="382"/>
    </row>
    <row r="661616" spans="5:5">
      <c r="E661616" s="382"/>
    </row>
    <row r="661617" spans="5:5">
      <c r="E661617" s="382"/>
    </row>
    <row r="661618" spans="5:5">
      <c r="E661618" s="382"/>
    </row>
    <row r="661619" spans="5:5">
      <c r="E661619" s="382"/>
    </row>
    <row r="661620" spans="5:5">
      <c r="E661620" s="382"/>
    </row>
    <row r="661621" spans="5:5">
      <c r="E661621" s="382"/>
    </row>
    <row r="661622" spans="5:5">
      <c r="E661622" s="382"/>
    </row>
    <row r="661623" spans="5:5">
      <c r="E661623" s="382"/>
    </row>
    <row r="661624" spans="5:5">
      <c r="E661624" s="382"/>
    </row>
    <row r="661625" spans="5:5">
      <c r="E661625" s="382"/>
    </row>
    <row r="661626" spans="5:5">
      <c r="E661626" s="382"/>
    </row>
    <row r="661627" spans="5:5">
      <c r="E661627" s="382"/>
    </row>
    <row r="661628" spans="5:5">
      <c r="E661628" s="382"/>
    </row>
    <row r="661629" spans="5:5">
      <c r="E661629" s="382"/>
    </row>
    <row r="661630" spans="5:5">
      <c r="E661630" s="382"/>
    </row>
    <row r="661631" spans="5:5">
      <c r="E661631" s="382"/>
    </row>
    <row r="661632" spans="5:5">
      <c r="E661632" s="382"/>
    </row>
    <row r="661633" spans="5:5">
      <c r="E661633" s="382"/>
    </row>
    <row r="661634" spans="5:5">
      <c r="E661634" s="382"/>
    </row>
    <row r="661635" spans="5:5">
      <c r="E661635" s="382"/>
    </row>
    <row r="661636" spans="5:5">
      <c r="E661636" s="382"/>
    </row>
    <row r="661637" spans="5:5">
      <c r="E661637" s="382"/>
    </row>
    <row r="661638" spans="5:5">
      <c r="E661638" s="382"/>
    </row>
    <row r="661639" spans="5:5">
      <c r="E661639" s="382"/>
    </row>
    <row r="661640" spans="5:5">
      <c r="E661640" s="382"/>
    </row>
    <row r="661641" spans="5:5">
      <c r="E661641" s="382"/>
    </row>
    <row r="661642" spans="5:5">
      <c r="E661642" s="382"/>
    </row>
    <row r="661643" spans="5:5">
      <c r="E661643" s="382"/>
    </row>
    <row r="661644" spans="5:5">
      <c r="E661644" s="382"/>
    </row>
    <row r="661645" spans="5:5">
      <c r="E661645" s="382"/>
    </row>
    <row r="661646" spans="5:5">
      <c r="E661646" s="382"/>
    </row>
    <row r="661647" spans="5:5">
      <c r="E661647" s="382"/>
    </row>
    <row r="661648" spans="5:5">
      <c r="E661648" s="382"/>
    </row>
    <row r="661649" spans="5:5">
      <c r="E661649" s="382"/>
    </row>
    <row r="661650" spans="5:5">
      <c r="E661650" s="382"/>
    </row>
    <row r="661651" spans="5:5">
      <c r="E661651" s="382"/>
    </row>
    <row r="661652" spans="5:5">
      <c r="E661652" s="382"/>
    </row>
    <row r="661653" spans="5:5">
      <c r="E661653" s="382"/>
    </row>
    <row r="661654" spans="5:5">
      <c r="E661654" s="382"/>
    </row>
    <row r="661655" spans="5:5">
      <c r="E661655" s="382"/>
    </row>
    <row r="661656" spans="5:5">
      <c r="E661656" s="382"/>
    </row>
    <row r="661657" spans="5:5">
      <c r="E661657" s="382"/>
    </row>
    <row r="661658" spans="5:5">
      <c r="E661658" s="382"/>
    </row>
    <row r="661659" spans="5:5">
      <c r="E661659" s="382"/>
    </row>
    <row r="661660" spans="5:5">
      <c r="E661660" s="382"/>
    </row>
    <row r="661661" spans="5:5">
      <c r="E661661" s="382"/>
    </row>
    <row r="661662" spans="5:5">
      <c r="E661662" s="382"/>
    </row>
    <row r="661663" spans="5:5">
      <c r="E661663" s="382"/>
    </row>
    <row r="661664" spans="5:5">
      <c r="E661664" s="382"/>
    </row>
    <row r="661665" spans="5:5">
      <c r="E661665" s="382"/>
    </row>
    <row r="661666" spans="5:5">
      <c r="E661666" s="382"/>
    </row>
    <row r="661667" spans="5:5">
      <c r="E661667" s="382"/>
    </row>
    <row r="661668" spans="5:5">
      <c r="E661668" s="382"/>
    </row>
    <row r="661669" spans="5:5">
      <c r="E661669" s="382"/>
    </row>
    <row r="661670" spans="5:5">
      <c r="E661670" s="382"/>
    </row>
    <row r="661671" spans="5:5">
      <c r="E661671" s="382"/>
    </row>
    <row r="661672" spans="5:5">
      <c r="E661672" s="382"/>
    </row>
    <row r="661673" spans="5:5">
      <c r="E661673" s="382"/>
    </row>
    <row r="661674" spans="5:5">
      <c r="E661674" s="382"/>
    </row>
    <row r="661675" spans="5:5">
      <c r="E661675" s="382"/>
    </row>
    <row r="661676" spans="5:5">
      <c r="E661676" s="382"/>
    </row>
    <row r="661677" spans="5:5">
      <c r="E661677" s="382"/>
    </row>
    <row r="661678" spans="5:5">
      <c r="E661678" s="382"/>
    </row>
    <row r="661679" spans="5:5">
      <c r="E661679" s="382"/>
    </row>
    <row r="661680" spans="5:5">
      <c r="E661680" s="382"/>
    </row>
    <row r="661681" spans="5:5">
      <c r="E661681" s="382"/>
    </row>
    <row r="661682" spans="5:5">
      <c r="E661682" s="382"/>
    </row>
    <row r="661683" spans="5:5">
      <c r="E661683" s="382"/>
    </row>
    <row r="661684" spans="5:5">
      <c r="E661684" s="382"/>
    </row>
    <row r="661685" spans="5:5">
      <c r="E661685" s="382"/>
    </row>
    <row r="661686" spans="5:5">
      <c r="E661686" s="382"/>
    </row>
    <row r="661687" spans="5:5">
      <c r="E661687" s="382"/>
    </row>
    <row r="661688" spans="5:5">
      <c r="E661688" s="382"/>
    </row>
    <row r="661689" spans="5:5">
      <c r="E661689" s="382"/>
    </row>
    <row r="661690" spans="5:5">
      <c r="E661690" s="382"/>
    </row>
    <row r="661691" spans="5:5">
      <c r="E661691" s="382"/>
    </row>
    <row r="661692" spans="5:5">
      <c r="E661692" s="382"/>
    </row>
    <row r="661693" spans="5:5">
      <c r="E661693" s="382"/>
    </row>
    <row r="661694" spans="5:5">
      <c r="E661694" s="382"/>
    </row>
    <row r="661695" spans="5:5">
      <c r="E661695" s="382"/>
    </row>
    <row r="661696" spans="5:5">
      <c r="E661696" s="382"/>
    </row>
    <row r="661697" spans="5:5">
      <c r="E661697" s="382"/>
    </row>
    <row r="661698" spans="5:5">
      <c r="E661698" s="382"/>
    </row>
    <row r="661699" spans="5:5">
      <c r="E661699" s="382"/>
    </row>
    <row r="661700" spans="5:5">
      <c r="E661700" s="382"/>
    </row>
    <row r="661701" spans="5:5">
      <c r="E661701" s="382"/>
    </row>
    <row r="661702" spans="5:5">
      <c r="E661702" s="382"/>
    </row>
    <row r="661703" spans="5:5">
      <c r="E661703" s="382"/>
    </row>
    <row r="661704" spans="5:5">
      <c r="E661704" s="382"/>
    </row>
    <row r="661705" spans="5:5">
      <c r="E661705" s="382"/>
    </row>
    <row r="661706" spans="5:5">
      <c r="E661706" s="382"/>
    </row>
    <row r="661707" spans="5:5">
      <c r="E661707" s="382"/>
    </row>
    <row r="661708" spans="5:5">
      <c r="E661708" s="382"/>
    </row>
    <row r="661709" spans="5:5">
      <c r="E661709" s="382"/>
    </row>
    <row r="661710" spans="5:5">
      <c r="E661710" s="382"/>
    </row>
    <row r="661711" spans="5:5">
      <c r="E661711" s="382"/>
    </row>
    <row r="661712" spans="5:5">
      <c r="E661712" s="382"/>
    </row>
    <row r="661713" spans="5:5">
      <c r="E661713" s="382"/>
    </row>
    <row r="661714" spans="5:5">
      <c r="E661714" s="382"/>
    </row>
    <row r="661715" spans="5:5">
      <c r="E661715" s="382"/>
    </row>
    <row r="661716" spans="5:5">
      <c r="E661716" s="382"/>
    </row>
    <row r="661717" spans="5:5">
      <c r="E661717" s="382"/>
    </row>
    <row r="661718" spans="5:5">
      <c r="E661718" s="382"/>
    </row>
    <row r="661719" spans="5:5">
      <c r="E661719" s="382"/>
    </row>
    <row r="661720" spans="5:5">
      <c r="E661720" s="382"/>
    </row>
    <row r="661721" spans="5:5">
      <c r="E661721" s="382"/>
    </row>
    <row r="661722" spans="5:5">
      <c r="E661722" s="382"/>
    </row>
    <row r="661723" spans="5:5">
      <c r="E661723" s="382"/>
    </row>
    <row r="661724" spans="5:5">
      <c r="E661724" s="382"/>
    </row>
    <row r="661725" spans="5:5">
      <c r="E661725" s="382"/>
    </row>
    <row r="661726" spans="5:5">
      <c r="E661726" s="382"/>
    </row>
    <row r="661727" spans="5:5">
      <c r="E661727" s="382"/>
    </row>
    <row r="661728" spans="5:5">
      <c r="E661728" s="382"/>
    </row>
    <row r="661729" spans="5:5">
      <c r="E661729" s="382"/>
    </row>
    <row r="661730" spans="5:5">
      <c r="E661730" s="382"/>
    </row>
    <row r="661731" spans="5:5">
      <c r="E661731" s="382"/>
    </row>
    <row r="661732" spans="5:5">
      <c r="E661732" s="382"/>
    </row>
    <row r="661733" spans="5:5">
      <c r="E661733" s="382"/>
    </row>
    <row r="661734" spans="5:5">
      <c r="E661734" s="382"/>
    </row>
    <row r="661735" spans="5:5">
      <c r="E661735" s="382"/>
    </row>
    <row r="661736" spans="5:5">
      <c r="E661736" s="382"/>
    </row>
    <row r="661737" spans="5:5">
      <c r="E661737" s="382"/>
    </row>
    <row r="661738" spans="5:5">
      <c r="E661738" s="382"/>
    </row>
    <row r="661739" spans="5:5">
      <c r="E661739" s="382"/>
    </row>
    <row r="661740" spans="5:5">
      <c r="E661740" s="382"/>
    </row>
    <row r="661741" spans="5:5">
      <c r="E661741" s="382"/>
    </row>
    <row r="661742" spans="5:5">
      <c r="E661742" s="382"/>
    </row>
    <row r="661743" spans="5:5">
      <c r="E661743" s="382"/>
    </row>
    <row r="661744" spans="5:5">
      <c r="E661744" s="382"/>
    </row>
    <row r="661745" spans="5:5">
      <c r="E661745" s="382"/>
    </row>
    <row r="661746" spans="5:5">
      <c r="E661746" s="382"/>
    </row>
    <row r="661747" spans="5:5">
      <c r="E661747" s="382"/>
    </row>
    <row r="661748" spans="5:5">
      <c r="E661748" s="382"/>
    </row>
    <row r="661749" spans="5:5">
      <c r="E661749" s="382"/>
    </row>
    <row r="661750" spans="5:5">
      <c r="E661750" s="382"/>
    </row>
    <row r="661751" spans="5:5">
      <c r="E661751" s="382"/>
    </row>
    <row r="661752" spans="5:5">
      <c r="E661752" s="382"/>
    </row>
    <row r="661753" spans="5:5">
      <c r="E661753" s="382"/>
    </row>
    <row r="661754" spans="5:5">
      <c r="E661754" s="382"/>
    </row>
    <row r="661755" spans="5:5">
      <c r="E661755" s="382"/>
    </row>
    <row r="661756" spans="5:5">
      <c r="E661756" s="382"/>
    </row>
    <row r="661757" spans="5:5">
      <c r="E661757" s="382"/>
    </row>
    <row r="661758" spans="5:5">
      <c r="E661758" s="382"/>
    </row>
    <row r="661759" spans="5:5">
      <c r="E661759" s="382"/>
    </row>
    <row r="661760" spans="5:5">
      <c r="E661760" s="382"/>
    </row>
    <row r="661761" spans="5:5">
      <c r="E661761" s="382"/>
    </row>
    <row r="661762" spans="5:5">
      <c r="E661762" s="382"/>
    </row>
    <row r="661763" spans="5:5">
      <c r="E661763" s="382"/>
    </row>
    <row r="661764" spans="5:5">
      <c r="E661764" s="382"/>
    </row>
    <row r="661765" spans="5:5">
      <c r="E661765" s="382"/>
    </row>
    <row r="661766" spans="5:5">
      <c r="E661766" s="382"/>
    </row>
    <row r="661767" spans="5:5">
      <c r="E661767" s="382"/>
    </row>
    <row r="661768" spans="5:5">
      <c r="E661768" s="382"/>
    </row>
    <row r="661769" spans="5:5">
      <c r="E661769" s="382"/>
    </row>
    <row r="661770" spans="5:5">
      <c r="E661770" s="382"/>
    </row>
    <row r="661771" spans="5:5">
      <c r="E661771" s="382"/>
    </row>
    <row r="661772" spans="5:5">
      <c r="E661772" s="382"/>
    </row>
    <row r="661773" spans="5:5">
      <c r="E661773" s="382"/>
    </row>
    <row r="661774" spans="5:5">
      <c r="E661774" s="382"/>
    </row>
    <row r="661775" spans="5:5">
      <c r="E661775" s="382"/>
    </row>
    <row r="661776" spans="5:5">
      <c r="E661776" s="382"/>
    </row>
    <row r="661777" spans="5:5">
      <c r="E661777" s="382"/>
    </row>
    <row r="661778" spans="5:5">
      <c r="E661778" s="382"/>
    </row>
    <row r="661779" spans="5:5">
      <c r="E661779" s="382"/>
    </row>
    <row r="661780" spans="5:5">
      <c r="E661780" s="382"/>
    </row>
    <row r="661781" spans="5:5">
      <c r="E661781" s="382"/>
    </row>
    <row r="661782" spans="5:5">
      <c r="E661782" s="382"/>
    </row>
    <row r="661783" spans="5:5">
      <c r="E661783" s="382"/>
    </row>
    <row r="661784" spans="5:5">
      <c r="E661784" s="382"/>
    </row>
    <row r="661785" spans="5:5">
      <c r="E661785" s="382"/>
    </row>
    <row r="661786" spans="5:5">
      <c r="E661786" s="382"/>
    </row>
    <row r="661787" spans="5:5">
      <c r="E661787" s="382"/>
    </row>
    <row r="661788" spans="5:5">
      <c r="E661788" s="382"/>
    </row>
    <row r="661789" spans="5:5">
      <c r="E661789" s="382"/>
    </row>
    <row r="661790" spans="5:5">
      <c r="E661790" s="382"/>
    </row>
    <row r="661791" spans="5:5">
      <c r="E661791" s="382"/>
    </row>
    <row r="661792" spans="5:5">
      <c r="E661792" s="382"/>
    </row>
    <row r="661793" spans="5:5">
      <c r="E661793" s="382"/>
    </row>
    <row r="661794" spans="5:5">
      <c r="E661794" s="382"/>
    </row>
    <row r="661795" spans="5:5">
      <c r="E661795" s="382"/>
    </row>
    <row r="661796" spans="5:5">
      <c r="E661796" s="382"/>
    </row>
    <row r="661797" spans="5:5">
      <c r="E661797" s="382"/>
    </row>
    <row r="661798" spans="5:5">
      <c r="E661798" s="382"/>
    </row>
    <row r="661799" spans="5:5">
      <c r="E661799" s="382"/>
    </row>
    <row r="661800" spans="5:5">
      <c r="E661800" s="382"/>
    </row>
    <row r="661801" spans="5:5">
      <c r="E661801" s="382"/>
    </row>
    <row r="661802" spans="5:5">
      <c r="E661802" s="382"/>
    </row>
    <row r="661803" spans="5:5">
      <c r="E661803" s="382"/>
    </row>
    <row r="661804" spans="5:5">
      <c r="E661804" s="382"/>
    </row>
    <row r="661805" spans="5:5">
      <c r="E661805" s="382"/>
    </row>
    <row r="661806" spans="5:5">
      <c r="E661806" s="382"/>
    </row>
    <row r="661807" spans="5:5">
      <c r="E661807" s="382"/>
    </row>
    <row r="661808" spans="5:5">
      <c r="E661808" s="382"/>
    </row>
    <row r="661809" spans="5:5">
      <c r="E661809" s="382"/>
    </row>
    <row r="661810" spans="5:5">
      <c r="E661810" s="382"/>
    </row>
    <row r="661811" spans="5:5">
      <c r="E661811" s="382"/>
    </row>
    <row r="661812" spans="5:5">
      <c r="E661812" s="382"/>
    </row>
    <row r="661813" spans="5:5">
      <c r="E661813" s="382"/>
    </row>
    <row r="661814" spans="5:5">
      <c r="E661814" s="382"/>
    </row>
    <row r="661815" spans="5:5">
      <c r="E661815" s="382"/>
    </row>
    <row r="661816" spans="5:5">
      <c r="E661816" s="382"/>
    </row>
    <row r="661817" spans="5:5">
      <c r="E661817" s="382"/>
    </row>
    <row r="661818" spans="5:5">
      <c r="E661818" s="382"/>
    </row>
    <row r="661819" spans="5:5">
      <c r="E661819" s="382"/>
    </row>
    <row r="661820" spans="5:5">
      <c r="E661820" s="382"/>
    </row>
    <row r="661821" spans="5:5">
      <c r="E661821" s="382"/>
    </row>
    <row r="661822" spans="5:5">
      <c r="E661822" s="382"/>
    </row>
    <row r="661823" spans="5:5">
      <c r="E661823" s="382"/>
    </row>
    <row r="661824" spans="5:5">
      <c r="E661824" s="382"/>
    </row>
    <row r="661825" spans="5:5">
      <c r="E661825" s="382"/>
    </row>
    <row r="661826" spans="5:5">
      <c r="E661826" s="382"/>
    </row>
    <row r="661827" spans="5:5">
      <c r="E661827" s="382"/>
    </row>
    <row r="661828" spans="5:5">
      <c r="E661828" s="382"/>
    </row>
    <row r="661829" spans="5:5">
      <c r="E661829" s="382"/>
    </row>
    <row r="661830" spans="5:5">
      <c r="E661830" s="382"/>
    </row>
    <row r="661831" spans="5:5">
      <c r="E661831" s="382"/>
    </row>
    <row r="661832" spans="5:5">
      <c r="E661832" s="382"/>
    </row>
    <row r="661833" spans="5:5">
      <c r="E661833" s="382"/>
    </row>
    <row r="661834" spans="5:5">
      <c r="E661834" s="382"/>
    </row>
    <row r="661835" spans="5:5">
      <c r="E661835" s="382"/>
    </row>
    <row r="661836" spans="5:5">
      <c r="E661836" s="382"/>
    </row>
    <row r="661837" spans="5:5">
      <c r="E661837" s="382"/>
    </row>
    <row r="661838" spans="5:5">
      <c r="E661838" s="382"/>
    </row>
    <row r="661839" spans="5:5">
      <c r="E661839" s="382"/>
    </row>
    <row r="661840" spans="5:5">
      <c r="E661840" s="382"/>
    </row>
    <row r="661841" spans="5:5">
      <c r="E661841" s="382"/>
    </row>
    <row r="661842" spans="5:5">
      <c r="E661842" s="382"/>
    </row>
    <row r="661843" spans="5:5">
      <c r="E661843" s="382"/>
    </row>
    <row r="661844" spans="5:5">
      <c r="E661844" s="382"/>
    </row>
    <row r="661845" spans="5:5">
      <c r="E661845" s="382"/>
    </row>
    <row r="661846" spans="5:5">
      <c r="E661846" s="382"/>
    </row>
    <row r="661847" spans="5:5">
      <c r="E661847" s="382"/>
    </row>
    <row r="661848" spans="5:5">
      <c r="E661848" s="382"/>
    </row>
    <row r="661849" spans="5:5">
      <c r="E661849" s="382"/>
    </row>
    <row r="661850" spans="5:5">
      <c r="E661850" s="382"/>
    </row>
    <row r="661851" spans="5:5">
      <c r="E661851" s="382"/>
    </row>
    <row r="661852" spans="5:5">
      <c r="E661852" s="382"/>
    </row>
    <row r="661853" spans="5:5">
      <c r="E661853" s="382"/>
    </row>
    <row r="661854" spans="5:5">
      <c r="E661854" s="382"/>
    </row>
    <row r="661855" spans="5:5">
      <c r="E661855" s="382"/>
    </row>
    <row r="661856" spans="5:5">
      <c r="E661856" s="382"/>
    </row>
    <row r="661857" spans="5:5">
      <c r="E661857" s="382"/>
    </row>
    <row r="661858" spans="5:5">
      <c r="E661858" s="382"/>
    </row>
    <row r="661859" spans="5:5">
      <c r="E661859" s="382"/>
    </row>
    <row r="661860" spans="5:5">
      <c r="E661860" s="382"/>
    </row>
    <row r="661861" spans="5:5">
      <c r="E661861" s="382"/>
    </row>
    <row r="661862" spans="5:5">
      <c r="E661862" s="382"/>
    </row>
    <row r="661863" spans="5:5">
      <c r="E661863" s="382"/>
    </row>
    <row r="661864" spans="5:5">
      <c r="E661864" s="382"/>
    </row>
    <row r="661865" spans="5:5">
      <c r="E661865" s="382"/>
    </row>
    <row r="661866" spans="5:5">
      <c r="E661866" s="382"/>
    </row>
    <row r="661867" spans="5:5">
      <c r="E661867" s="382"/>
    </row>
    <row r="661868" spans="5:5">
      <c r="E661868" s="382"/>
    </row>
    <row r="661869" spans="5:5">
      <c r="E661869" s="382"/>
    </row>
    <row r="661870" spans="5:5">
      <c r="E661870" s="382"/>
    </row>
    <row r="661871" spans="5:5">
      <c r="E661871" s="382"/>
    </row>
    <row r="661872" spans="5:5">
      <c r="E661872" s="382"/>
    </row>
    <row r="661873" spans="5:5">
      <c r="E661873" s="382"/>
    </row>
    <row r="661874" spans="5:5">
      <c r="E661874" s="382"/>
    </row>
    <row r="661875" spans="5:5">
      <c r="E661875" s="382"/>
    </row>
    <row r="661876" spans="5:5">
      <c r="E661876" s="382"/>
    </row>
    <row r="661877" spans="5:5">
      <c r="E661877" s="382"/>
    </row>
    <row r="661878" spans="5:5">
      <c r="E661878" s="382"/>
    </row>
    <row r="661879" spans="5:5">
      <c r="E661879" s="382"/>
    </row>
    <row r="661880" spans="5:5">
      <c r="E661880" s="382"/>
    </row>
    <row r="661881" spans="5:5">
      <c r="E661881" s="382"/>
    </row>
    <row r="661882" spans="5:5">
      <c r="E661882" s="382"/>
    </row>
    <row r="661883" spans="5:5">
      <c r="E661883" s="382"/>
    </row>
    <row r="661884" spans="5:5">
      <c r="E661884" s="382"/>
    </row>
    <row r="661885" spans="5:5">
      <c r="E661885" s="382"/>
    </row>
    <row r="661886" spans="5:5">
      <c r="E661886" s="382"/>
    </row>
    <row r="661887" spans="5:5">
      <c r="E661887" s="382"/>
    </row>
    <row r="661888" spans="5:5">
      <c r="E661888" s="382"/>
    </row>
    <row r="661889" spans="5:5">
      <c r="E661889" s="382"/>
    </row>
    <row r="661890" spans="5:5">
      <c r="E661890" s="382"/>
    </row>
    <row r="661891" spans="5:5">
      <c r="E661891" s="382"/>
    </row>
    <row r="661892" spans="5:5">
      <c r="E661892" s="382"/>
    </row>
    <row r="661893" spans="5:5">
      <c r="E661893" s="382"/>
    </row>
    <row r="661894" spans="5:5">
      <c r="E661894" s="382"/>
    </row>
    <row r="661895" spans="5:5">
      <c r="E661895" s="382"/>
    </row>
    <row r="661896" spans="5:5">
      <c r="E661896" s="382"/>
    </row>
    <row r="661897" spans="5:5">
      <c r="E661897" s="382"/>
    </row>
    <row r="661898" spans="5:5">
      <c r="E661898" s="382"/>
    </row>
    <row r="661899" spans="5:5">
      <c r="E661899" s="382"/>
    </row>
    <row r="661900" spans="5:5">
      <c r="E661900" s="382"/>
    </row>
    <row r="661901" spans="5:5">
      <c r="E661901" s="382"/>
    </row>
    <row r="661902" spans="5:5">
      <c r="E661902" s="382"/>
    </row>
    <row r="661903" spans="5:5">
      <c r="E661903" s="382"/>
    </row>
    <row r="661904" spans="5:5">
      <c r="E661904" s="382"/>
    </row>
    <row r="661905" spans="5:5">
      <c r="E661905" s="382"/>
    </row>
    <row r="661906" spans="5:5">
      <c r="E661906" s="382"/>
    </row>
    <row r="661907" spans="5:5">
      <c r="E661907" s="382"/>
    </row>
    <row r="661908" spans="5:5">
      <c r="E661908" s="382"/>
    </row>
    <row r="661909" spans="5:5">
      <c r="E661909" s="382"/>
    </row>
    <row r="661910" spans="5:5">
      <c r="E661910" s="382"/>
    </row>
    <row r="661911" spans="5:5">
      <c r="E661911" s="382"/>
    </row>
    <row r="661912" spans="5:5">
      <c r="E661912" s="382"/>
    </row>
    <row r="661913" spans="5:5">
      <c r="E661913" s="382"/>
    </row>
    <row r="661914" spans="5:5">
      <c r="E661914" s="382"/>
    </row>
    <row r="661915" spans="5:5">
      <c r="E661915" s="382"/>
    </row>
    <row r="661916" spans="5:5">
      <c r="E661916" s="382"/>
    </row>
    <row r="661917" spans="5:5">
      <c r="E661917" s="382"/>
    </row>
    <row r="661918" spans="5:5">
      <c r="E661918" s="382"/>
    </row>
    <row r="661919" spans="5:5">
      <c r="E661919" s="382"/>
    </row>
    <row r="661920" spans="5:5">
      <c r="E661920" s="382"/>
    </row>
    <row r="661921" spans="5:5">
      <c r="E661921" s="382"/>
    </row>
    <row r="661922" spans="5:5">
      <c r="E661922" s="382"/>
    </row>
    <row r="661923" spans="5:5">
      <c r="E661923" s="382"/>
    </row>
    <row r="661924" spans="5:5">
      <c r="E661924" s="382"/>
    </row>
    <row r="661925" spans="5:5">
      <c r="E661925" s="382"/>
    </row>
    <row r="661926" spans="5:5">
      <c r="E661926" s="382"/>
    </row>
    <row r="661927" spans="5:5">
      <c r="E661927" s="382"/>
    </row>
    <row r="661928" spans="5:5">
      <c r="E661928" s="382"/>
    </row>
    <row r="661929" spans="5:5">
      <c r="E661929" s="382"/>
    </row>
    <row r="661930" spans="5:5">
      <c r="E661930" s="382"/>
    </row>
    <row r="661931" spans="5:5">
      <c r="E661931" s="382"/>
    </row>
    <row r="661932" spans="5:5">
      <c r="E661932" s="382"/>
    </row>
    <row r="661933" spans="5:5">
      <c r="E661933" s="382"/>
    </row>
    <row r="661934" spans="5:5">
      <c r="E661934" s="382"/>
    </row>
    <row r="661935" spans="5:5">
      <c r="E661935" s="382"/>
    </row>
    <row r="661936" spans="5:5">
      <c r="E661936" s="382"/>
    </row>
    <row r="661937" spans="5:5">
      <c r="E661937" s="382"/>
    </row>
    <row r="661938" spans="5:5">
      <c r="E661938" s="382"/>
    </row>
    <row r="661939" spans="5:5">
      <c r="E661939" s="382"/>
    </row>
    <row r="661940" spans="5:5">
      <c r="E661940" s="382"/>
    </row>
    <row r="661941" spans="5:5">
      <c r="E661941" s="382"/>
    </row>
    <row r="661942" spans="5:5">
      <c r="E661942" s="382"/>
    </row>
    <row r="661943" spans="5:5">
      <c r="E661943" s="382"/>
    </row>
    <row r="661944" spans="5:5">
      <c r="E661944" s="382"/>
    </row>
    <row r="661945" spans="5:5">
      <c r="E661945" s="382"/>
    </row>
    <row r="661946" spans="5:5">
      <c r="E661946" s="382"/>
    </row>
    <row r="661947" spans="5:5">
      <c r="E661947" s="382"/>
    </row>
    <row r="661948" spans="5:5">
      <c r="E661948" s="382"/>
    </row>
    <row r="661949" spans="5:5">
      <c r="E661949" s="382"/>
    </row>
    <row r="661950" spans="5:5">
      <c r="E661950" s="382"/>
    </row>
    <row r="661951" spans="5:5">
      <c r="E661951" s="382"/>
    </row>
    <row r="661952" spans="5:5">
      <c r="E661952" s="382"/>
    </row>
    <row r="661953" spans="5:5">
      <c r="E661953" s="382"/>
    </row>
    <row r="661954" spans="5:5">
      <c r="E661954" s="382"/>
    </row>
    <row r="661955" spans="5:5">
      <c r="E661955" s="382"/>
    </row>
    <row r="661956" spans="5:5">
      <c r="E661956" s="382"/>
    </row>
    <row r="661957" spans="5:5">
      <c r="E661957" s="382"/>
    </row>
    <row r="661958" spans="5:5">
      <c r="E661958" s="382"/>
    </row>
    <row r="661959" spans="5:5">
      <c r="E661959" s="382"/>
    </row>
    <row r="661960" spans="5:5">
      <c r="E661960" s="382"/>
    </row>
    <row r="661961" spans="5:5">
      <c r="E661961" s="382"/>
    </row>
    <row r="661962" spans="5:5">
      <c r="E661962" s="382"/>
    </row>
    <row r="661963" spans="5:5">
      <c r="E661963" s="382"/>
    </row>
    <row r="661964" spans="5:5">
      <c r="E661964" s="382"/>
    </row>
    <row r="661965" spans="5:5">
      <c r="E661965" s="382"/>
    </row>
    <row r="661966" spans="5:5">
      <c r="E661966" s="382"/>
    </row>
    <row r="661967" spans="5:5">
      <c r="E661967" s="382"/>
    </row>
    <row r="661968" spans="5:5">
      <c r="E661968" s="382"/>
    </row>
    <row r="661969" spans="5:5">
      <c r="E661969" s="382"/>
    </row>
    <row r="661970" spans="5:5">
      <c r="E661970" s="382"/>
    </row>
    <row r="661971" spans="5:5">
      <c r="E661971" s="382"/>
    </row>
    <row r="661972" spans="5:5">
      <c r="E661972" s="382"/>
    </row>
    <row r="661973" spans="5:5">
      <c r="E661973" s="382"/>
    </row>
    <row r="661974" spans="5:5">
      <c r="E661974" s="382"/>
    </row>
    <row r="661975" spans="5:5">
      <c r="E661975" s="382"/>
    </row>
    <row r="661976" spans="5:5">
      <c r="E661976" s="382"/>
    </row>
    <row r="661977" spans="5:5">
      <c r="E661977" s="382"/>
    </row>
    <row r="661978" spans="5:5">
      <c r="E661978" s="382"/>
    </row>
    <row r="661979" spans="5:5">
      <c r="E661979" s="382"/>
    </row>
    <row r="661980" spans="5:5">
      <c r="E661980" s="382"/>
    </row>
    <row r="661981" spans="5:5">
      <c r="E661981" s="382"/>
    </row>
    <row r="661982" spans="5:5">
      <c r="E661982" s="382"/>
    </row>
    <row r="661983" spans="5:5">
      <c r="E661983" s="382"/>
    </row>
    <row r="661984" spans="5:5">
      <c r="E661984" s="382"/>
    </row>
    <row r="661985" spans="5:5">
      <c r="E661985" s="382"/>
    </row>
    <row r="661986" spans="5:5">
      <c r="E661986" s="382"/>
    </row>
    <row r="661987" spans="5:5">
      <c r="E661987" s="382"/>
    </row>
    <row r="661988" spans="5:5">
      <c r="E661988" s="382"/>
    </row>
    <row r="661989" spans="5:5">
      <c r="E661989" s="382"/>
    </row>
    <row r="661990" spans="5:5">
      <c r="E661990" s="382"/>
    </row>
    <row r="661991" spans="5:5">
      <c r="E661991" s="382"/>
    </row>
    <row r="661992" spans="5:5">
      <c r="E661992" s="382"/>
    </row>
    <row r="661993" spans="5:5">
      <c r="E661993" s="382"/>
    </row>
    <row r="661994" spans="5:5">
      <c r="E661994" s="382"/>
    </row>
    <row r="661995" spans="5:5">
      <c r="E661995" s="382"/>
    </row>
    <row r="661996" spans="5:5">
      <c r="E661996" s="382"/>
    </row>
    <row r="661997" spans="5:5">
      <c r="E661997" s="382"/>
    </row>
    <row r="661998" spans="5:5">
      <c r="E661998" s="382"/>
    </row>
    <row r="661999" spans="5:5">
      <c r="E661999" s="382"/>
    </row>
    <row r="662000" spans="5:5">
      <c r="E662000" s="382"/>
    </row>
    <row r="662001" spans="5:5">
      <c r="E662001" s="382"/>
    </row>
    <row r="662002" spans="5:5">
      <c r="E662002" s="382"/>
    </row>
    <row r="662003" spans="5:5">
      <c r="E662003" s="382"/>
    </row>
    <row r="662004" spans="5:5">
      <c r="E662004" s="382"/>
    </row>
    <row r="662005" spans="5:5">
      <c r="E662005" s="382"/>
    </row>
    <row r="662006" spans="5:5">
      <c r="E662006" s="382"/>
    </row>
    <row r="662007" spans="5:5">
      <c r="E662007" s="382"/>
    </row>
    <row r="662008" spans="5:5">
      <c r="E662008" s="382"/>
    </row>
    <row r="662009" spans="5:5">
      <c r="E662009" s="382"/>
    </row>
    <row r="662010" spans="5:5">
      <c r="E662010" s="382"/>
    </row>
    <row r="662011" spans="5:5">
      <c r="E662011" s="382"/>
    </row>
    <row r="662012" spans="5:5">
      <c r="E662012" s="382"/>
    </row>
    <row r="662013" spans="5:5">
      <c r="E662013" s="382"/>
    </row>
    <row r="662014" spans="5:5">
      <c r="E662014" s="382"/>
    </row>
    <row r="662015" spans="5:5">
      <c r="E662015" s="382"/>
    </row>
    <row r="662016" spans="5:5">
      <c r="E662016" s="382"/>
    </row>
    <row r="662017" spans="5:5">
      <c r="E662017" s="382"/>
    </row>
    <row r="662018" spans="5:5">
      <c r="E662018" s="382"/>
    </row>
    <row r="662019" spans="5:5">
      <c r="E662019" s="382"/>
    </row>
    <row r="662020" spans="5:5">
      <c r="E662020" s="382"/>
    </row>
    <row r="662021" spans="5:5">
      <c r="E662021" s="382"/>
    </row>
    <row r="662022" spans="5:5">
      <c r="E662022" s="382"/>
    </row>
    <row r="662023" spans="5:5">
      <c r="E662023" s="382"/>
    </row>
    <row r="662024" spans="5:5">
      <c r="E662024" s="382"/>
    </row>
    <row r="662025" spans="5:5">
      <c r="E662025" s="382"/>
    </row>
    <row r="662026" spans="5:5">
      <c r="E662026" s="382"/>
    </row>
    <row r="662027" spans="5:5">
      <c r="E662027" s="382"/>
    </row>
    <row r="662028" spans="5:5">
      <c r="E662028" s="382"/>
    </row>
    <row r="662029" spans="5:5">
      <c r="E662029" s="382"/>
    </row>
    <row r="662030" spans="5:5">
      <c r="E662030" s="382"/>
    </row>
    <row r="662031" spans="5:5">
      <c r="E662031" s="382"/>
    </row>
    <row r="662032" spans="5:5">
      <c r="E662032" s="382"/>
    </row>
    <row r="662033" spans="5:5">
      <c r="E662033" s="382"/>
    </row>
    <row r="662034" spans="5:5">
      <c r="E662034" s="382"/>
    </row>
    <row r="662035" spans="5:5">
      <c r="E662035" s="382"/>
    </row>
    <row r="662036" spans="5:5">
      <c r="E662036" s="382"/>
    </row>
    <row r="662037" spans="5:5">
      <c r="E662037" s="382"/>
    </row>
    <row r="662038" spans="5:5">
      <c r="E662038" s="382"/>
    </row>
    <row r="662039" spans="5:5">
      <c r="E662039" s="382"/>
    </row>
    <row r="662040" spans="5:5">
      <c r="E662040" s="382"/>
    </row>
    <row r="662041" spans="5:5">
      <c r="E662041" s="382"/>
    </row>
    <row r="662042" spans="5:5">
      <c r="E662042" s="382"/>
    </row>
    <row r="662043" spans="5:5">
      <c r="E662043" s="382"/>
    </row>
    <row r="662044" spans="5:5">
      <c r="E662044" s="382"/>
    </row>
    <row r="662045" spans="5:5">
      <c r="E662045" s="382"/>
    </row>
    <row r="662046" spans="5:5">
      <c r="E662046" s="382"/>
    </row>
    <row r="662047" spans="5:5">
      <c r="E662047" s="382"/>
    </row>
    <row r="662048" spans="5:5">
      <c r="E662048" s="382"/>
    </row>
    <row r="662049" spans="5:5">
      <c r="E662049" s="382"/>
    </row>
    <row r="662050" spans="5:5">
      <c r="E662050" s="382"/>
    </row>
    <row r="662051" spans="5:5">
      <c r="E662051" s="382"/>
    </row>
    <row r="662052" spans="5:5">
      <c r="E662052" s="382"/>
    </row>
    <row r="662053" spans="5:5">
      <c r="E662053" s="382"/>
    </row>
    <row r="662054" spans="5:5">
      <c r="E662054" s="382"/>
    </row>
    <row r="662055" spans="5:5">
      <c r="E662055" s="382"/>
    </row>
    <row r="662056" spans="5:5">
      <c r="E662056" s="382"/>
    </row>
    <row r="662057" spans="5:5">
      <c r="E662057" s="382"/>
    </row>
    <row r="662058" spans="5:5">
      <c r="E662058" s="382"/>
    </row>
    <row r="662059" spans="5:5">
      <c r="E662059" s="382"/>
    </row>
    <row r="662060" spans="5:5">
      <c r="E662060" s="382"/>
    </row>
    <row r="662061" spans="5:5">
      <c r="E662061" s="382"/>
    </row>
    <row r="662062" spans="5:5">
      <c r="E662062" s="382"/>
    </row>
    <row r="662063" spans="5:5">
      <c r="E662063" s="382"/>
    </row>
    <row r="662064" spans="5:5">
      <c r="E662064" s="382"/>
    </row>
    <row r="662065" spans="5:5">
      <c r="E662065" s="382"/>
    </row>
    <row r="662066" spans="5:5">
      <c r="E662066" s="382"/>
    </row>
    <row r="662067" spans="5:5">
      <c r="E662067" s="382"/>
    </row>
    <row r="662068" spans="5:5">
      <c r="E662068" s="382"/>
    </row>
    <row r="662069" spans="5:5">
      <c r="E662069" s="382"/>
    </row>
    <row r="662070" spans="5:5">
      <c r="E662070" s="382"/>
    </row>
    <row r="662071" spans="5:5">
      <c r="E662071" s="382"/>
    </row>
    <row r="662072" spans="5:5">
      <c r="E662072" s="382"/>
    </row>
    <row r="662073" spans="5:5">
      <c r="E662073" s="382"/>
    </row>
    <row r="662074" spans="5:5">
      <c r="E662074" s="382"/>
    </row>
    <row r="662075" spans="5:5">
      <c r="E662075" s="382"/>
    </row>
    <row r="662076" spans="5:5">
      <c r="E662076" s="382"/>
    </row>
    <row r="662077" spans="5:5">
      <c r="E662077" s="382"/>
    </row>
    <row r="662078" spans="5:5">
      <c r="E662078" s="382"/>
    </row>
    <row r="662079" spans="5:5">
      <c r="E662079" s="382"/>
    </row>
    <row r="662080" spans="5:5">
      <c r="E662080" s="382"/>
    </row>
    <row r="662081" spans="5:5">
      <c r="E662081" s="382"/>
    </row>
    <row r="662082" spans="5:5">
      <c r="E662082" s="382"/>
    </row>
    <row r="662083" spans="5:5">
      <c r="E662083" s="382"/>
    </row>
    <row r="662084" spans="5:5">
      <c r="E662084" s="382"/>
    </row>
    <row r="662085" spans="5:5">
      <c r="E662085" s="382"/>
    </row>
    <row r="662086" spans="5:5">
      <c r="E662086" s="382"/>
    </row>
    <row r="662087" spans="5:5">
      <c r="E662087" s="382"/>
    </row>
    <row r="662088" spans="5:5">
      <c r="E662088" s="382"/>
    </row>
    <row r="662089" spans="5:5">
      <c r="E662089" s="382"/>
    </row>
    <row r="662090" spans="5:5">
      <c r="E662090" s="382"/>
    </row>
    <row r="662091" spans="5:5">
      <c r="E662091" s="382"/>
    </row>
    <row r="662092" spans="5:5">
      <c r="E662092" s="382"/>
    </row>
    <row r="662093" spans="5:5">
      <c r="E662093" s="382"/>
    </row>
    <row r="662094" spans="5:5">
      <c r="E662094" s="382"/>
    </row>
    <row r="662095" spans="5:5">
      <c r="E662095" s="382"/>
    </row>
    <row r="662096" spans="5:5">
      <c r="E662096" s="382"/>
    </row>
    <row r="662097" spans="5:5">
      <c r="E662097" s="382"/>
    </row>
    <row r="662098" spans="5:5">
      <c r="E662098" s="382"/>
    </row>
    <row r="662099" spans="5:5">
      <c r="E662099" s="382"/>
    </row>
    <row r="662100" spans="5:5">
      <c r="E662100" s="382"/>
    </row>
    <row r="662101" spans="5:5">
      <c r="E662101" s="382"/>
    </row>
    <row r="662102" spans="5:5">
      <c r="E662102" s="382"/>
    </row>
    <row r="662103" spans="5:5">
      <c r="E662103" s="382"/>
    </row>
    <row r="662104" spans="5:5">
      <c r="E662104" s="382"/>
    </row>
    <row r="662105" spans="5:5">
      <c r="E662105" s="382"/>
    </row>
    <row r="662106" spans="5:5">
      <c r="E662106" s="382"/>
    </row>
    <row r="662107" spans="5:5">
      <c r="E662107" s="382"/>
    </row>
    <row r="662108" spans="5:5">
      <c r="E662108" s="382"/>
    </row>
    <row r="662109" spans="5:5">
      <c r="E662109" s="382"/>
    </row>
    <row r="662110" spans="5:5">
      <c r="E662110" s="382"/>
    </row>
    <row r="662111" spans="5:5">
      <c r="E662111" s="382"/>
    </row>
    <row r="662112" spans="5:5">
      <c r="E662112" s="382"/>
    </row>
    <row r="662113" spans="5:5">
      <c r="E662113" s="382"/>
    </row>
    <row r="662114" spans="5:5">
      <c r="E662114" s="382"/>
    </row>
    <row r="662115" spans="5:5">
      <c r="E662115" s="382"/>
    </row>
    <row r="662116" spans="5:5">
      <c r="E662116" s="382"/>
    </row>
    <row r="662117" spans="5:5">
      <c r="E662117" s="382"/>
    </row>
    <row r="662118" spans="5:5">
      <c r="E662118" s="382"/>
    </row>
    <row r="662119" spans="5:5">
      <c r="E662119" s="382"/>
    </row>
    <row r="662120" spans="5:5">
      <c r="E662120" s="382"/>
    </row>
    <row r="662121" spans="5:5">
      <c r="E662121" s="382"/>
    </row>
    <row r="662122" spans="5:5">
      <c r="E662122" s="382"/>
    </row>
    <row r="662123" spans="5:5">
      <c r="E662123" s="382"/>
    </row>
    <row r="662124" spans="5:5">
      <c r="E662124" s="382"/>
    </row>
    <row r="662125" spans="5:5">
      <c r="E662125" s="382"/>
    </row>
    <row r="662126" spans="5:5">
      <c r="E662126" s="382"/>
    </row>
    <row r="662127" spans="5:5">
      <c r="E662127" s="382"/>
    </row>
    <row r="662128" spans="5:5">
      <c r="E662128" s="382"/>
    </row>
    <row r="662129" spans="5:5">
      <c r="E662129" s="382"/>
    </row>
    <row r="662130" spans="5:5">
      <c r="E662130" s="382"/>
    </row>
    <row r="662131" spans="5:5">
      <c r="E662131" s="382"/>
    </row>
    <row r="662132" spans="5:5">
      <c r="E662132" s="382"/>
    </row>
    <row r="662133" spans="5:5">
      <c r="E662133" s="382"/>
    </row>
    <row r="662134" spans="5:5">
      <c r="E662134" s="382"/>
    </row>
    <row r="662135" spans="5:5">
      <c r="E662135" s="382"/>
    </row>
    <row r="662136" spans="5:5">
      <c r="E662136" s="382"/>
    </row>
    <row r="662137" spans="5:5">
      <c r="E662137" s="382"/>
    </row>
    <row r="662138" spans="5:5">
      <c r="E662138" s="382"/>
    </row>
    <row r="662139" spans="5:5">
      <c r="E662139" s="382"/>
    </row>
    <row r="662140" spans="5:5">
      <c r="E662140" s="382"/>
    </row>
    <row r="662141" spans="5:5">
      <c r="E662141" s="382"/>
    </row>
    <row r="662142" spans="5:5">
      <c r="E662142" s="382"/>
    </row>
    <row r="662143" spans="5:5">
      <c r="E662143" s="382"/>
    </row>
    <row r="662144" spans="5:5">
      <c r="E662144" s="382"/>
    </row>
    <row r="662145" spans="5:5">
      <c r="E662145" s="382"/>
    </row>
    <row r="662146" spans="5:5">
      <c r="E662146" s="382"/>
    </row>
    <row r="662147" spans="5:5">
      <c r="E662147" s="382"/>
    </row>
    <row r="662148" spans="5:5">
      <c r="E662148" s="382"/>
    </row>
    <row r="662149" spans="5:5">
      <c r="E662149" s="382"/>
    </row>
    <row r="662150" spans="5:5">
      <c r="E662150" s="382"/>
    </row>
    <row r="662151" spans="5:5">
      <c r="E662151" s="382"/>
    </row>
    <row r="662152" spans="5:5">
      <c r="E662152" s="382"/>
    </row>
    <row r="662153" spans="5:5">
      <c r="E662153" s="382"/>
    </row>
    <row r="662154" spans="5:5">
      <c r="E662154" s="382"/>
    </row>
    <row r="662155" spans="5:5">
      <c r="E662155" s="382"/>
    </row>
    <row r="662156" spans="5:5">
      <c r="E662156" s="382"/>
    </row>
    <row r="662157" spans="5:5">
      <c r="E662157" s="382"/>
    </row>
    <row r="662158" spans="5:5">
      <c r="E662158" s="382"/>
    </row>
    <row r="662159" spans="5:5">
      <c r="E662159" s="382"/>
    </row>
    <row r="662160" spans="5:5">
      <c r="E662160" s="382"/>
    </row>
    <row r="662161" spans="5:5">
      <c r="E662161" s="382"/>
    </row>
    <row r="662162" spans="5:5">
      <c r="E662162" s="382"/>
    </row>
    <row r="662163" spans="5:5">
      <c r="E662163" s="382"/>
    </row>
    <row r="662164" spans="5:5">
      <c r="E662164" s="382"/>
    </row>
    <row r="662165" spans="5:5">
      <c r="E662165" s="382"/>
    </row>
    <row r="662166" spans="5:5">
      <c r="E662166" s="382"/>
    </row>
    <row r="662167" spans="5:5">
      <c r="E662167" s="382"/>
    </row>
    <row r="662168" spans="5:5">
      <c r="E662168" s="382"/>
    </row>
    <row r="662169" spans="5:5">
      <c r="E662169" s="382"/>
    </row>
    <row r="662170" spans="5:5">
      <c r="E662170" s="382"/>
    </row>
    <row r="662171" spans="5:5">
      <c r="E662171" s="382"/>
    </row>
    <row r="662172" spans="5:5">
      <c r="E662172" s="382"/>
    </row>
    <row r="662173" spans="5:5">
      <c r="E662173" s="382"/>
    </row>
    <row r="662174" spans="5:5">
      <c r="E662174" s="382"/>
    </row>
    <row r="662175" spans="5:5">
      <c r="E662175" s="382"/>
    </row>
    <row r="662176" spans="5:5">
      <c r="E662176" s="382"/>
    </row>
    <row r="662177" spans="5:5">
      <c r="E662177" s="382"/>
    </row>
    <row r="662178" spans="5:5">
      <c r="E662178" s="382"/>
    </row>
    <row r="662179" spans="5:5">
      <c r="E662179" s="382"/>
    </row>
    <row r="662180" spans="5:5">
      <c r="E662180" s="382"/>
    </row>
    <row r="662181" spans="5:5">
      <c r="E662181" s="382"/>
    </row>
    <row r="662182" spans="5:5">
      <c r="E662182" s="382"/>
    </row>
    <row r="662183" spans="5:5">
      <c r="E662183" s="382"/>
    </row>
    <row r="662184" spans="5:5">
      <c r="E662184" s="382"/>
    </row>
    <row r="662185" spans="5:5">
      <c r="E662185" s="382"/>
    </row>
    <row r="662186" spans="5:5">
      <c r="E662186" s="382"/>
    </row>
    <row r="662187" spans="5:5">
      <c r="E662187" s="382"/>
    </row>
    <row r="662188" spans="5:5">
      <c r="E662188" s="382"/>
    </row>
    <row r="662189" spans="5:5">
      <c r="E662189" s="382"/>
    </row>
    <row r="662190" spans="5:5">
      <c r="E662190" s="382"/>
    </row>
    <row r="662191" spans="5:5">
      <c r="E662191" s="382"/>
    </row>
    <row r="662192" spans="5:5">
      <c r="E662192" s="382"/>
    </row>
    <row r="662193" spans="5:5">
      <c r="E662193" s="382"/>
    </row>
    <row r="662194" spans="5:5">
      <c r="E662194" s="382"/>
    </row>
    <row r="662195" spans="5:5">
      <c r="E662195" s="382"/>
    </row>
    <row r="662196" spans="5:5">
      <c r="E662196" s="382"/>
    </row>
    <row r="662197" spans="5:5">
      <c r="E662197" s="382"/>
    </row>
    <row r="662198" spans="5:5">
      <c r="E662198" s="382"/>
    </row>
    <row r="662199" spans="5:5">
      <c r="E662199" s="382"/>
    </row>
    <row r="662200" spans="5:5">
      <c r="E662200" s="382"/>
    </row>
    <row r="662201" spans="5:5">
      <c r="E662201" s="382"/>
    </row>
    <row r="662202" spans="5:5">
      <c r="E662202" s="382"/>
    </row>
    <row r="662203" spans="5:5">
      <c r="E662203" s="382"/>
    </row>
    <row r="662204" spans="5:5">
      <c r="E662204" s="382"/>
    </row>
    <row r="662205" spans="5:5">
      <c r="E662205" s="382"/>
    </row>
    <row r="662206" spans="5:5">
      <c r="E662206" s="382"/>
    </row>
    <row r="662207" spans="5:5">
      <c r="E662207" s="382"/>
    </row>
    <row r="662208" spans="5:5">
      <c r="E662208" s="382"/>
    </row>
    <row r="662209" spans="5:5">
      <c r="E662209" s="382"/>
    </row>
    <row r="662210" spans="5:5">
      <c r="E662210" s="382"/>
    </row>
    <row r="662211" spans="5:5">
      <c r="E662211" s="382"/>
    </row>
    <row r="662212" spans="5:5">
      <c r="E662212" s="382"/>
    </row>
    <row r="662213" spans="5:5">
      <c r="E662213" s="382"/>
    </row>
    <row r="662214" spans="5:5">
      <c r="E662214" s="382"/>
    </row>
    <row r="662215" spans="5:5">
      <c r="E662215" s="382"/>
    </row>
    <row r="662216" spans="5:5">
      <c r="E662216" s="382"/>
    </row>
    <row r="662217" spans="5:5">
      <c r="E662217" s="382"/>
    </row>
    <row r="662218" spans="5:5">
      <c r="E662218" s="382"/>
    </row>
    <row r="662219" spans="5:5">
      <c r="E662219" s="382"/>
    </row>
    <row r="662220" spans="5:5">
      <c r="E662220" s="382"/>
    </row>
    <row r="662221" spans="5:5">
      <c r="E662221" s="382"/>
    </row>
    <row r="662222" spans="5:5">
      <c r="E662222" s="382"/>
    </row>
    <row r="662223" spans="5:5">
      <c r="E662223" s="382"/>
    </row>
    <row r="662224" spans="5:5">
      <c r="E662224" s="382"/>
    </row>
    <row r="662225" spans="5:5">
      <c r="E662225" s="382"/>
    </row>
    <row r="662226" spans="5:5">
      <c r="E662226" s="382"/>
    </row>
    <row r="662227" spans="5:5">
      <c r="E662227" s="382"/>
    </row>
    <row r="662228" spans="5:5">
      <c r="E662228" s="382"/>
    </row>
    <row r="662229" spans="5:5">
      <c r="E662229" s="382"/>
    </row>
    <row r="662230" spans="5:5">
      <c r="E662230" s="382"/>
    </row>
    <row r="662231" spans="5:5">
      <c r="E662231" s="382"/>
    </row>
    <row r="662232" spans="5:5">
      <c r="E662232" s="382"/>
    </row>
    <row r="662233" spans="5:5">
      <c r="E662233" s="382"/>
    </row>
    <row r="662234" spans="5:5">
      <c r="E662234" s="382"/>
    </row>
    <row r="662235" spans="5:5">
      <c r="E662235" s="382"/>
    </row>
    <row r="662236" spans="5:5">
      <c r="E662236" s="382"/>
    </row>
    <row r="662237" spans="5:5">
      <c r="E662237" s="382"/>
    </row>
    <row r="662238" spans="5:5">
      <c r="E662238" s="382"/>
    </row>
    <row r="662239" spans="5:5">
      <c r="E662239" s="382"/>
    </row>
    <row r="662240" spans="5:5">
      <c r="E662240" s="382"/>
    </row>
    <row r="662241" spans="5:5">
      <c r="E662241" s="382"/>
    </row>
    <row r="662242" spans="5:5">
      <c r="E662242" s="382"/>
    </row>
    <row r="662243" spans="5:5">
      <c r="E662243" s="382"/>
    </row>
    <row r="662244" spans="5:5">
      <c r="E662244" s="382"/>
    </row>
    <row r="662245" spans="5:5">
      <c r="E662245" s="382"/>
    </row>
    <row r="662246" spans="5:5">
      <c r="E662246" s="382"/>
    </row>
    <row r="662247" spans="5:5">
      <c r="E662247" s="382"/>
    </row>
    <row r="662248" spans="5:5">
      <c r="E662248" s="382"/>
    </row>
    <row r="662249" spans="5:5">
      <c r="E662249" s="382"/>
    </row>
    <row r="662250" spans="5:5">
      <c r="E662250" s="382"/>
    </row>
    <row r="662251" spans="5:5">
      <c r="E662251" s="382"/>
    </row>
    <row r="662252" spans="5:5">
      <c r="E662252" s="382"/>
    </row>
    <row r="662253" spans="5:5">
      <c r="E662253" s="382"/>
    </row>
    <row r="662254" spans="5:5">
      <c r="E662254" s="382"/>
    </row>
    <row r="662255" spans="5:5">
      <c r="E662255" s="382"/>
    </row>
    <row r="662256" spans="5:5">
      <c r="E662256" s="382"/>
    </row>
    <row r="662257" spans="5:5">
      <c r="E662257" s="382"/>
    </row>
    <row r="662258" spans="5:5">
      <c r="E662258" s="382"/>
    </row>
    <row r="662259" spans="5:5">
      <c r="E662259" s="382"/>
    </row>
    <row r="662260" spans="5:5">
      <c r="E662260" s="382"/>
    </row>
    <row r="662261" spans="5:5">
      <c r="E662261" s="382"/>
    </row>
    <row r="662262" spans="5:5">
      <c r="E662262" s="382"/>
    </row>
    <row r="662263" spans="5:5">
      <c r="E662263" s="382"/>
    </row>
    <row r="662264" spans="5:5">
      <c r="E662264" s="382"/>
    </row>
    <row r="662265" spans="5:5">
      <c r="E662265" s="382"/>
    </row>
    <row r="662266" spans="5:5">
      <c r="E662266" s="382"/>
    </row>
    <row r="662267" spans="5:5">
      <c r="E662267" s="382"/>
    </row>
    <row r="662268" spans="5:5">
      <c r="E662268" s="382"/>
    </row>
    <row r="662269" spans="5:5">
      <c r="E662269" s="382"/>
    </row>
    <row r="662270" spans="5:5">
      <c r="E662270" s="382"/>
    </row>
    <row r="662271" spans="5:5">
      <c r="E662271" s="382"/>
    </row>
    <row r="662272" spans="5:5">
      <c r="E662272" s="382"/>
    </row>
    <row r="662273" spans="5:5">
      <c r="E662273" s="382"/>
    </row>
    <row r="662274" spans="5:5">
      <c r="E662274" s="382"/>
    </row>
    <row r="662275" spans="5:5">
      <c r="E662275" s="382"/>
    </row>
    <row r="662276" spans="5:5">
      <c r="E662276" s="382"/>
    </row>
    <row r="662277" spans="5:5">
      <c r="E662277" s="382"/>
    </row>
    <row r="662278" spans="5:5">
      <c r="E662278" s="382"/>
    </row>
    <row r="662279" spans="5:5">
      <c r="E662279" s="382"/>
    </row>
    <row r="662280" spans="5:5">
      <c r="E662280" s="382"/>
    </row>
    <row r="662281" spans="5:5">
      <c r="E662281" s="382"/>
    </row>
    <row r="662282" spans="5:5">
      <c r="E662282" s="382"/>
    </row>
    <row r="662283" spans="5:5">
      <c r="E662283" s="382"/>
    </row>
    <row r="662284" spans="5:5">
      <c r="E662284" s="382"/>
    </row>
    <row r="662285" spans="5:5">
      <c r="E662285" s="382"/>
    </row>
    <row r="662286" spans="5:5">
      <c r="E662286" s="382"/>
    </row>
    <row r="662287" spans="5:5">
      <c r="E662287" s="382"/>
    </row>
    <row r="662288" spans="5:5">
      <c r="E662288" s="382"/>
    </row>
    <row r="662289" spans="5:5">
      <c r="E662289" s="382"/>
    </row>
    <row r="662290" spans="5:5">
      <c r="E662290" s="382"/>
    </row>
    <row r="662291" spans="5:5">
      <c r="E662291" s="382"/>
    </row>
    <row r="662292" spans="5:5">
      <c r="E662292" s="382"/>
    </row>
    <row r="662293" spans="5:5">
      <c r="E662293" s="382"/>
    </row>
    <row r="662294" spans="5:5">
      <c r="E662294" s="382"/>
    </row>
    <row r="662295" spans="5:5">
      <c r="E662295" s="382"/>
    </row>
    <row r="662296" spans="5:5">
      <c r="E662296" s="382"/>
    </row>
    <row r="662297" spans="5:5">
      <c r="E662297" s="382"/>
    </row>
    <row r="662298" spans="5:5">
      <c r="E662298" s="382"/>
    </row>
    <row r="662299" spans="5:5">
      <c r="E662299" s="382"/>
    </row>
    <row r="662300" spans="5:5">
      <c r="E662300" s="382"/>
    </row>
    <row r="662301" spans="5:5">
      <c r="E662301" s="382"/>
    </row>
    <row r="662302" spans="5:5">
      <c r="E662302" s="382"/>
    </row>
    <row r="662303" spans="5:5">
      <c r="E662303" s="382"/>
    </row>
    <row r="662304" spans="5:5">
      <c r="E662304" s="382"/>
    </row>
    <row r="662305" spans="5:5">
      <c r="E662305" s="382"/>
    </row>
    <row r="662306" spans="5:5">
      <c r="E662306" s="382"/>
    </row>
    <row r="662307" spans="5:5">
      <c r="E662307" s="382"/>
    </row>
    <row r="662308" spans="5:5">
      <c r="E662308" s="382"/>
    </row>
    <row r="662309" spans="5:5">
      <c r="E662309" s="382"/>
    </row>
    <row r="662310" spans="5:5">
      <c r="E662310" s="382"/>
    </row>
    <row r="662311" spans="5:5">
      <c r="E662311" s="382"/>
    </row>
    <row r="662312" spans="5:5">
      <c r="E662312" s="382"/>
    </row>
    <row r="662313" spans="5:5">
      <c r="E662313" s="382"/>
    </row>
    <row r="662314" spans="5:5">
      <c r="E662314" s="382"/>
    </row>
    <row r="662315" spans="5:5">
      <c r="E662315" s="382"/>
    </row>
    <row r="662316" spans="5:5">
      <c r="E662316" s="382"/>
    </row>
    <row r="662317" spans="5:5">
      <c r="E662317" s="382"/>
    </row>
    <row r="662318" spans="5:5">
      <c r="E662318" s="382"/>
    </row>
    <row r="662319" spans="5:5">
      <c r="E662319" s="382"/>
    </row>
    <row r="662320" spans="5:5">
      <c r="E662320" s="382"/>
    </row>
    <row r="662321" spans="5:5">
      <c r="E662321" s="382"/>
    </row>
    <row r="662322" spans="5:5">
      <c r="E662322" s="382"/>
    </row>
    <row r="662323" spans="5:5">
      <c r="E662323" s="382"/>
    </row>
    <row r="662324" spans="5:5">
      <c r="E662324" s="382"/>
    </row>
    <row r="662325" spans="5:5">
      <c r="E662325" s="382"/>
    </row>
    <row r="662326" spans="5:5">
      <c r="E662326" s="382"/>
    </row>
    <row r="662327" spans="5:5">
      <c r="E662327" s="382"/>
    </row>
    <row r="662328" spans="5:5">
      <c r="E662328" s="382"/>
    </row>
    <row r="662329" spans="5:5">
      <c r="E662329" s="382"/>
    </row>
    <row r="662330" spans="5:5">
      <c r="E662330" s="382"/>
    </row>
    <row r="662331" spans="5:5">
      <c r="E662331" s="382"/>
    </row>
    <row r="662332" spans="5:5">
      <c r="E662332" s="382"/>
    </row>
    <row r="662333" spans="5:5">
      <c r="E662333" s="382"/>
    </row>
    <row r="662334" spans="5:5">
      <c r="E662334" s="382"/>
    </row>
    <row r="662335" spans="5:5">
      <c r="E662335" s="382"/>
    </row>
    <row r="662336" spans="5:5">
      <c r="E662336" s="382"/>
    </row>
    <row r="662337" spans="5:5">
      <c r="E662337" s="382"/>
    </row>
    <row r="662338" spans="5:5">
      <c r="E662338" s="382"/>
    </row>
    <row r="662339" spans="5:5">
      <c r="E662339" s="382"/>
    </row>
    <row r="662340" spans="5:5">
      <c r="E662340" s="382"/>
    </row>
    <row r="662341" spans="5:5">
      <c r="E662341" s="382"/>
    </row>
    <row r="662342" spans="5:5">
      <c r="E662342" s="382"/>
    </row>
    <row r="662343" spans="5:5">
      <c r="E662343" s="382"/>
    </row>
    <row r="662344" spans="5:5">
      <c r="E662344" s="382"/>
    </row>
    <row r="662345" spans="5:5">
      <c r="E662345" s="382"/>
    </row>
    <row r="662346" spans="5:5">
      <c r="E662346" s="382"/>
    </row>
    <row r="662347" spans="5:5">
      <c r="E662347" s="382"/>
    </row>
    <row r="662348" spans="5:5">
      <c r="E662348" s="382"/>
    </row>
    <row r="662349" spans="5:5">
      <c r="E662349" s="382"/>
    </row>
    <row r="662350" spans="5:5">
      <c r="E662350" s="382"/>
    </row>
    <row r="662351" spans="5:5">
      <c r="E662351" s="382"/>
    </row>
    <row r="662352" spans="5:5">
      <c r="E662352" s="382"/>
    </row>
    <row r="662353" spans="5:5">
      <c r="E662353" s="382"/>
    </row>
    <row r="662354" spans="5:5">
      <c r="E662354" s="382"/>
    </row>
    <row r="662355" spans="5:5">
      <c r="E662355" s="382"/>
    </row>
    <row r="662356" spans="5:5">
      <c r="E662356" s="382"/>
    </row>
    <row r="662357" spans="5:5">
      <c r="E662357" s="382"/>
    </row>
    <row r="662358" spans="5:5">
      <c r="E662358" s="382"/>
    </row>
    <row r="662359" spans="5:5">
      <c r="E662359" s="382"/>
    </row>
    <row r="662360" spans="5:5">
      <c r="E662360" s="382"/>
    </row>
    <row r="662361" spans="5:5">
      <c r="E662361" s="382"/>
    </row>
    <row r="662362" spans="5:5">
      <c r="E662362" s="382"/>
    </row>
    <row r="662363" spans="5:5">
      <c r="E662363" s="382"/>
    </row>
    <row r="662364" spans="5:5">
      <c r="E662364" s="382"/>
    </row>
    <row r="662365" spans="5:5">
      <c r="E662365" s="382"/>
    </row>
    <row r="662366" spans="5:5">
      <c r="E662366" s="382"/>
    </row>
    <row r="662367" spans="5:5">
      <c r="E662367" s="382"/>
    </row>
    <row r="662368" spans="5:5">
      <c r="E662368" s="382"/>
    </row>
    <row r="662369" spans="5:5">
      <c r="E662369" s="382"/>
    </row>
    <row r="662370" spans="5:5">
      <c r="E662370" s="382"/>
    </row>
    <row r="662371" spans="5:5">
      <c r="E662371" s="382"/>
    </row>
    <row r="662372" spans="5:5">
      <c r="E662372" s="382"/>
    </row>
    <row r="662373" spans="5:5">
      <c r="E662373" s="382"/>
    </row>
    <row r="662374" spans="5:5">
      <c r="E662374" s="382"/>
    </row>
    <row r="662375" spans="5:5">
      <c r="E662375" s="382"/>
    </row>
    <row r="662376" spans="5:5">
      <c r="E662376" s="382"/>
    </row>
    <row r="662377" spans="5:5">
      <c r="E662377" s="382"/>
    </row>
    <row r="662378" spans="5:5">
      <c r="E662378" s="382"/>
    </row>
    <row r="662379" spans="5:5">
      <c r="E662379" s="382"/>
    </row>
    <row r="662380" spans="5:5">
      <c r="E662380" s="382"/>
    </row>
    <row r="662381" spans="5:5">
      <c r="E662381" s="382"/>
    </row>
    <row r="662382" spans="5:5">
      <c r="E662382" s="382"/>
    </row>
    <row r="662383" spans="5:5">
      <c r="E662383" s="382"/>
    </row>
    <row r="662384" spans="5:5">
      <c r="E662384" s="382"/>
    </row>
    <row r="662385" spans="5:5">
      <c r="E662385" s="382"/>
    </row>
    <row r="662386" spans="5:5">
      <c r="E662386" s="382"/>
    </row>
    <row r="662387" spans="5:5">
      <c r="E662387" s="382"/>
    </row>
    <row r="662388" spans="5:5">
      <c r="E662388" s="382"/>
    </row>
    <row r="662389" spans="5:5">
      <c r="E662389" s="382"/>
    </row>
    <row r="662390" spans="5:5">
      <c r="E662390" s="382"/>
    </row>
    <row r="662391" spans="5:5">
      <c r="E662391" s="382"/>
    </row>
    <row r="662392" spans="5:5">
      <c r="E662392" s="382"/>
    </row>
    <row r="662393" spans="5:5">
      <c r="E662393" s="382"/>
    </row>
    <row r="662394" spans="5:5">
      <c r="E662394" s="382"/>
    </row>
    <row r="662395" spans="5:5">
      <c r="E662395" s="382"/>
    </row>
    <row r="662396" spans="5:5">
      <c r="E662396" s="382"/>
    </row>
    <row r="662397" spans="5:5">
      <c r="E662397" s="382"/>
    </row>
    <row r="662398" spans="5:5">
      <c r="E662398" s="382"/>
    </row>
    <row r="662399" spans="5:5">
      <c r="E662399" s="382"/>
    </row>
    <row r="662400" spans="5:5">
      <c r="E662400" s="382"/>
    </row>
    <row r="662401" spans="5:5">
      <c r="E662401" s="382"/>
    </row>
    <row r="662402" spans="5:5">
      <c r="E662402" s="382"/>
    </row>
    <row r="662403" spans="5:5">
      <c r="E662403" s="382"/>
    </row>
    <row r="662404" spans="5:5">
      <c r="E662404" s="382"/>
    </row>
    <row r="662405" spans="5:5">
      <c r="E662405" s="382"/>
    </row>
    <row r="662406" spans="5:5">
      <c r="E662406" s="382"/>
    </row>
    <row r="662407" spans="5:5">
      <c r="E662407" s="382"/>
    </row>
    <row r="662408" spans="5:5">
      <c r="E662408" s="382"/>
    </row>
    <row r="662409" spans="5:5">
      <c r="E662409" s="382"/>
    </row>
    <row r="662410" spans="5:5">
      <c r="E662410" s="382"/>
    </row>
    <row r="662411" spans="5:5">
      <c r="E662411" s="382"/>
    </row>
    <row r="662412" spans="5:5">
      <c r="E662412" s="382"/>
    </row>
    <row r="662413" spans="5:5">
      <c r="E662413" s="382"/>
    </row>
    <row r="662414" spans="5:5">
      <c r="E662414" s="382"/>
    </row>
    <row r="662415" spans="5:5">
      <c r="E662415" s="382"/>
    </row>
    <row r="662416" spans="5:5">
      <c r="E662416" s="382"/>
    </row>
    <row r="662417" spans="5:5">
      <c r="E662417" s="382"/>
    </row>
    <row r="662418" spans="5:5">
      <c r="E662418" s="382"/>
    </row>
    <row r="662419" spans="5:5">
      <c r="E662419" s="382"/>
    </row>
    <row r="662420" spans="5:5">
      <c r="E662420" s="382"/>
    </row>
    <row r="662421" spans="5:5">
      <c r="E662421" s="382"/>
    </row>
    <row r="662422" spans="5:5">
      <c r="E662422" s="382"/>
    </row>
    <row r="662423" spans="5:5">
      <c r="E662423" s="382"/>
    </row>
    <row r="662424" spans="5:5">
      <c r="E662424" s="382"/>
    </row>
    <row r="662425" spans="5:5">
      <c r="E662425" s="382"/>
    </row>
    <row r="662426" spans="5:5">
      <c r="E662426" s="382"/>
    </row>
    <row r="662427" spans="5:5">
      <c r="E662427" s="382"/>
    </row>
    <row r="662428" spans="5:5">
      <c r="E662428" s="382"/>
    </row>
    <row r="662429" spans="5:5">
      <c r="E662429" s="382"/>
    </row>
    <row r="662430" spans="5:5">
      <c r="E662430" s="382"/>
    </row>
    <row r="662431" spans="5:5">
      <c r="E662431" s="382"/>
    </row>
    <row r="662432" spans="5:5">
      <c r="E662432" s="382"/>
    </row>
    <row r="662433" spans="5:5">
      <c r="E662433" s="382"/>
    </row>
    <row r="662434" spans="5:5">
      <c r="E662434" s="382"/>
    </row>
    <row r="662435" spans="5:5">
      <c r="E662435" s="382"/>
    </row>
    <row r="662436" spans="5:5">
      <c r="E662436" s="382"/>
    </row>
    <row r="662437" spans="5:5">
      <c r="E662437" s="382"/>
    </row>
    <row r="662438" spans="5:5">
      <c r="E662438" s="382"/>
    </row>
    <row r="662439" spans="5:5">
      <c r="E662439" s="382"/>
    </row>
    <row r="662440" spans="5:5">
      <c r="E662440" s="382"/>
    </row>
    <row r="662441" spans="5:5">
      <c r="E662441" s="382"/>
    </row>
    <row r="662442" spans="5:5">
      <c r="E662442" s="382"/>
    </row>
    <row r="662443" spans="5:5">
      <c r="E662443" s="382"/>
    </row>
    <row r="662444" spans="5:5">
      <c r="E662444" s="382"/>
    </row>
    <row r="662445" spans="5:5">
      <c r="E662445" s="382"/>
    </row>
    <row r="662446" spans="5:5">
      <c r="E662446" s="382"/>
    </row>
    <row r="662447" spans="5:5">
      <c r="E662447" s="382"/>
    </row>
    <row r="662448" spans="5:5">
      <c r="E662448" s="382"/>
    </row>
    <row r="662449" spans="5:5">
      <c r="E662449" s="382"/>
    </row>
    <row r="662450" spans="5:5">
      <c r="E662450" s="382"/>
    </row>
    <row r="662451" spans="5:5">
      <c r="E662451" s="382"/>
    </row>
    <row r="662452" spans="5:5">
      <c r="E662452" s="382"/>
    </row>
    <row r="662453" spans="5:5">
      <c r="E662453" s="382"/>
    </row>
    <row r="662454" spans="5:5">
      <c r="E662454" s="382"/>
    </row>
    <row r="662455" spans="5:5">
      <c r="E662455" s="382"/>
    </row>
    <row r="662456" spans="5:5">
      <c r="E662456" s="382"/>
    </row>
    <row r="662457" spans="5:5">
      <c r="E662457" s="382"/>
    </row>
    <row r="662458" spans="5:5">
      <c r="E662458" s="382"/>
    </row>
    <row r="662459" spans="5:5">
      <c r="E662459" s="382"/>
    </row>
    <row r="662460" spans="5:5">
      <c r="E662460" s="382"/>
    </row>
    <row r="662461" spans="5:5">
      <c r="E662461" s="382"/>
    </row>
    <row r="662462" spans="5:5">
      <c r="E662462" s="382"/>
    </row>
    <row r="662463" spans="5:5">
      <c r="E662463" s="382"/>
    </row>
    <row r="662464" spans="5:5">
      <c r="E662464" s="382"/>
    </row>
    <row r="662465" spans="5:5">
      <c r="E662465" s="382"/>
    </row>
    <row r="662466" spans="5:5">
      <c r="E662466" s="382"/>
    </row>
    <row r="662467" spans="5:5">
      <c r="E662467" s="382"/>
    </row>
    <row r="662468" spans="5:5">
      <c r="E662468" s="382"/>
    </row>
    <row r="662469" spans="5:5">
      <c r="E662469" s="382"/>
    </row>
    <row r="662470" spans="5:5">
      <c r="E662470" s="382"/>
    </row>
    <row r="662471" spans="5:5">
      <c r="E662471" s="382"/>
    </row>
    <row r="662472" spans="5:5">
      <c r="E662472" s="382"/>
    </row>
    <row r="662473" spans="5:5">
      <c r="E662473" s="382"/>
    </row>
    <row r="662474" spans="5:5">
      <c r="E662474" s="382"/>
    </row>
    <row r="662475" spans="5:5">
      <c r="E662475" s="382"/>
    </row>
    <row r="662476" spans="5:5">
      <c r="E662476" s="382"/>
    </row>
    <row r="662477" spans="5:5">
      <c r="E662477" s="382"/>
    </row>
    <row r="662478" spans="5:5">
      <c r="E662478" s="382"/>
    </row>
    <row r="662479" spans="5:5">
      <c r="E662479" s="382"/>
    </row>
    <row r="662480" spans="5:5">
      <c r="E662480" s="382"/>
    </row>
    <row r="662481" spans="5:5">
      <c r="E662481" s="382"/>
    </row>
    <row r="662482" spans="5:5">
      <c r="E662482" s="382"/>
    </row>
    <row r="662483" spans="5:5">
      <c r="E662483" s="382"/>
    </row>
    <row r="662484" spans="5:5">
      <c r="E662484" s="382"/>
    </row>
    <row r="662485" spans="5:5">
      <c r="E662485" s="382"/>
    </row>
    <row r="662486" spans="5:5">
      <c r="E662486" s="382"/>
    </row>
    <row r="662487" spans="5:5">
      <c r="E662487" s="382"/>
    </row>
    <row r="662488" spans="5:5">
      <c r="E662488" s="382"/>
    </row>
    <row r="662489" spans="5:5">
      <c r="E662489" s="382"/>
    </row>
    <row r="662490" spans="5:5">
      <c r="E662490" s="382"/>
    </row>
    <row r="662491" spans="5:5">
      <c r="E662491" s="382"/>
    </row>
    <row r="662492" spans="5:5">
      <c r="E662492" s="382"/>
    </row>
    <row r="662493" spans="5:5">
      <c r="E662493" s="382"/>
    </row>
    <row r="662494" spans="5:5">
      <c r="E662494" s="382"/>
    </row>
    <row r="662495" spans="5:5">
      <c r="E662495" s="382"/>
    </row>
    <row r="662496" spans="5:5">
      <c r="E662496" s="382"/>
    </row>
    <row r="662497" spans="5:5">
      <c r="E662497" s="382"/>
    </row>
    <row r="662498" spans="5:5">
      <c r="E662498" s="382"/>
    </row>
    <row r="662499" spans="5:5">
      <c r="E662499" s="382"/>
    </row>
    <row r="662500" spans="5:5">
      <c r="E662500" s="382"/>
    </row>
    <row r="662501" spans="5:5">
      <c r="E662501" s="382"/>
    </row>
    <row r="662502" spans="5:5">
      <c r="E662502" s="382"/>
    </row>
    <row r="662503" spans="5:5">
      <c r="E662503" s="382"/>
    </row>
    <row r="662504" spans="5:5">
      <c r="E662504" s="382"/>
    </row>
    <row r="662505" spans="5:5">
      <c r="E662505" s="382"/>
    </row>
    <row r="662506" spans="5:5">
      <c r="E662506" s="382"/>
    </row>
    <row r="662507" spans="5:5">
      <c r="E662507" s="382"/>
    </row>
    <row r="662508" spans="5:5">
      <c r="E662508" s="382"/>
    </row>
    <row r="662509" spans="5:5">
      <c r="E662509" s="382"/>
    </row>
    <row r="662510" spans="5:5">
      <c r="E662510" s="382"/>
    </row>
    <row r="662511" spans="5:5">
      <c r="E662511" s="382"/>
    </row>
    <row r="662512" spans="5:5">
      <c r="E662512" s="382"/>
    </row>
    <row r="662513" spans="5:5">
      <c r="E662513" s="382"/>
    </row>
    <row r="662514" spans="5:5">
      <c r="E662514" s="382"/>
    </row>
    <row r="662515" spans="5:5">
      <c r="E662515" s="382"/>
    </row>
    <row r="662516" spans="5:5">
      <c r="E662516" s="382"/>
    </row>
    <row r="662517" spans="5:5">
      <c r="E662517" s="382"/>
    </row>
    <row r="662518" spans="5:5">
      <c r="E662518" s="382"/>
    </row>
    <row r="662519" spans="5:5">
      <c r="E662519" s="382"/>
    </row>
    <row r="662520" spans="5:5">
      <c r="E662520" s="382"/>
    </row>
    <row r="662521" spans="5:5">
      <c r="E662521" s="382"/>
    </row>
    <row r="662522" spans="5:5">
      <c r="E662522" s="382"/>
    </row>
    <row r="662523" spans="5:5">
      <c r="E662523" s="382"/>
    </row>
    <row r="662524" spans="5:5">
      <c r="E662524" s="382"/>
    </row>
    <row r="662525" spans="5:5">
      <c r="E662525" s="382"/>
    </row>
    <row r="662526" spans="5:5">
      <c r="E662526" s="382"/>
    </row>
    <row r="662527" spans="5:5">
      <c r="E662527" s="382"/>
    </row>
    <row r="662528" spans="5:5">
      <c r="E662528" s="382"/>
    </row>
    <row r="662529" spans="5:5">
      <c r="E662529" s="382"/>
    </row>
    <row r="662530" spans="5:5">
      <c r="E662530" s="382"/>
    </row>
    <row r="662531" spans="5:5">
      <c r="E662531" s="382"/>
    </row>
    <row r="662532" spans="5:5">
      <c r="E662532" s="382"/>
    </row>
    <row r="662533" spans="5:5">
      <c r="E662533" s="382"/>
    </row>
    <row r="662534" spans="5:5">
      <c r="E662534" s="382"/>
    </row>
    <row r="662535" spans="5:5">
      <c r="E662535" s="382"/>
    </row>
    <row r="662536" spans="5:5">
      <c r="E662536" s="382"/>
    </row>
    <row r="662537" spans="5:5">
      <c r="E662537" s="382"/>
    </row>
    <row r="662538" spans="5:5">
      <c r="E662538" s="382"/>
    </row>
    <row r="662539" spans="5:5">
      <c r="E662539" s="382"/>
    </row>
    <row r="662540" spans="5:5">
      <c r="E662540" s="382"/>
    </row>
    <row r="662541" spans="5:5">
      <c r="E662541" s="382"/>
    </row>
    <row r="662542" spans="5:5">
      <c r="E662542" s="382"/>
    </row>
    <row r="662543" spans="5:5">
      <c r="E662543" s="382"/>
    </row>
    <row r="662544" spans="5:5">
      <c r="E662544" s="382"/>
    </row>
    <row r="662545" spans="5:5">
      <c r="E662545" s="382"/>
    </row>
    <row r="662546" spans="5:5">
      <c r="E662546" s="382"/>
    </row>
    <row r="662547" spans="5:5">
      <c r="E662547" s="382"/>
    </row>
    <row r="662548" spans="5:5">
      <c r="E662548" s="382"/>
    </row>
    <row r="662549" spans="5:5">
      <c r="E662549" s="382"/>
    </row>
    <row r="662550" spans="5:5">
      <c r="E662550" s="382"/>
    </row>
    <row r="662551" spans="5:5">
      <c r="E662551" s="382"/>
    </row>
    <row r="662552" spans="5:5">
      <c r="E662552" s="382"/>
    </row>
    <row r="662553" spans="5:5">
      <c r="E662553" s="382"/>
    </row>
    <row r="662554" spans="5:5">
      <c r="E662554" s="382"/>
    </row>
    <row r="662555" spans="5:5">
      <c r="E662555" s="382"/>
    </row>
    <row r="662556" spans="5:5">
      <c r="E662556" s="382"/>
    </row>
    <row r="662557" spans="5:5">
      <c r="E662557" s="382"/>
    </row>
    <row r="662558" spans="5:5">
      <c r="E662558" s="382"/>
    </row>
    <row r="662559" spans="5:5">
      <c r="E662559" s="382"/>
    </row>
    <row r="662560" spans="5:5">
      <c r="E662560" s="382"/>
    </row>
    <row r="662561" spans="5:5">
      <c r="E662561" s="382"/>
    </row>
    <row r="662562" spans="5:5">
      <c r="E662562" s="382"/>
    </row>
    <row r="662563" spans="5:5">
      <c r="E662563" s="382"/>
    </row>
    <row r="662564" spans="5:5">
      <c r="E662564" s="382"/>
    </row>
    <row r="662565" spans="5:5">
      <c r="E662565" s="382"/>
    </row>
    <row r="662566" spans="5:5">
      <c r="E662566" s="382"/>
    </row>
    <row r="662567" spans="5:5">
      <c r="E662567" s="382"/>
    </row>
    <row r="662568" spans="5:5">
      <c r="E662568" s="382"/>
    </row>
    <row r="662569" spans="5:5">
      <c r="E662569" s="382"/>
    </row>
    <row r="662570" spans="5:5">
      <c r="E662570" s="382"/>
    </row>
    <row r="662571" spans="5:5">
      <c r="E662571" s="382"/>
    </row>
    <row r="662572" spans="5:5">
      <c r="E662572" s="382"/>
    </row>
    <row r="662573" spans="5:5">
      <c r="E662573" s="382"/>
    </row>
    <row r="662574" spans="5:5">
      <c r="E662574" s="382"/>
    </row>
    <row r="662575" spans="5:5">
      <c r="E662575" s="382"/>
    </row>
    <row r="662576" spans="5:5">
      <c r="E662576" s="382"/>
    </row>
    <row r="662577" spans="5:5">
      <c r="E662577" s="382"/>
    </row>
    <row r="662578" spans="5:5">
      <c r="E662578" s="382"/>
    </row>
    <row r="662579" spans="5:5">
      <c r="E662579" s="382"/>
    </row>
    <row r="662580" spans="5:5">
      <c r="E662580" s="382"/>
    </row>
    <row r="662581" spans="5:5">
      <c r="E662581" s="382"/>
    </row>
    <row r="662582" spans="5:5">
      <c r="E662582" s="382"/>
    </row>
    <row r="662583" spans="5:5">
      <c r="E662583" s="382"/>
    </row>
    <row r="662584" spans="5:5">
      <c r="E662584" s="382"/>
    </row>
    <row r="662585" spans="5:5">
      <c r="E662585" s="382"/>
    </row>
    <row r="662586" spans="5:5">
      <c r="E662586" s="382"/>
    </row>
    <row r="662587" spans="5:5">
      <c r="E662587" s="382"/>
    </row>
    <row r="662588" spans="5:5">
      <c r="E662588" s="382"/>
    </row>
    <row r="662589" spans="5:5">
      <c r="E662589" s="382"/>
    </row>
    <row r="662590" spans="5:5">
      <c r="E662590" s="382"/>
    </row>
    <row r="662591" spans="5:5">
      <c r="E662591" s="382"/>
    </row>
    <row r="662592" spans="5:5">
      <c r="E662592" s="382"/>
    </row>
    <row r="662593" spans="5:5">
      <c r="E662593" s="382"/>
    </row>
    <row r="662594" spans="5:5">
      <c r="E662594" s="382"/>
    </row>
    <row r="662595" spans="5:5">
      <c r="E662595" s="382"/>
    </row>
    <row r="662596" spans="5:5">
      <c r="E662596" s="382"/>
    </row>
    <row r="662597" spans="5:5">
      <c r="E662597" s="382"/>
    </row>
    <row r="662598" spans="5:5">
      <c r="E662598" s="382"/>
    </row>
    <row r="662599" spans="5:5">
      <c r="E662599" s="382"/>
    </row>
    <row r="662600" spans="5:5">
      <c r="E662600" s="382"/>
    </row>
    <row r="662601" spans="5:5">
      <c r="E662601" s="382"/>
    </row>
    <row r="662602" spans="5:5">
      <c r="E662602" s="382"/>
    </row>
    <row r="662603" spans="5:5">
      <c r="E662603" s="382"/>
    </row>
    <row r="662604" spans="5:5">
      <c r="E662604" s="382"/>
    </row>
    <row r="662605" spans="5:5">
      <c r="E662605" s="382"/>
    </row>
    <row r="662606" spans="5:5">
      <c r="E662606" s="382"/>
    </row>
    <row r="662607" spans="5:5">
      <c r="E662607" s="382"/>
    </row>
    <row r="662608" spans="5:5">
      <c r="E662608" s="382"/>
    </row>
    <row r="662609" spans="5:5">
      <c r="E662609" s="382"/>
    </row>
    <row r="662610" spans="5:5">
      <c r="E662610" s="382"/>
    </row>
    <row r="662611" spans="5:5">
      <c r="E662611" s="382"/>
    </row>
    <row r="662612" spans="5:5">
      <c r="E662612" s="382"/>
    </row>
    <row r="662613" spans="5:5">
      <c r="E662613" s="382"/>
    </row>
    <row r="662614" spans="5:5">
      <c r="E662614" s="382"/>
    </row>
    <row r="662615" spans="5:5">
      <c r="E662615" s="382"/>
    </row>
    <row r="662616" spans="5:5">
      <c r="E662616" s="382"/>
    </row>
    <row r="662617" spans="5:5">
      <c r="E662617" s="382"/>
    </row>
    <row r="662618" spans="5:5">
      <c r="E662618" s="382"/>
    </row>
    <row r="662619" spans="5:5">
      <c r="E662619" s="382"/>
    </row>
    <row r="662620" spans="5:5">
      <c r="E662620" s="382"/>
    </row>
    <row r="662621" spans="5:5">
      <c r="E662621" s="382"/>
    </row>
    <row r="662622" spans="5:5">
      <c r="E662622" s="382"/>
    </row>
    <row r="662623" spans="5:5">
      <c r="E662623" s="382"/>
    </row>
    <row r="662624" spans="5:5">
      <c r="E662624" s="382"/>
    </row>
    <row r="662625" spans="5:5">
      <c r="E662625" s="382"/>
    </row>
    <row r="662626" spans="5:5">
      <c r="E662626" s="382"/>
    </row>
    <row r="662627" spans="5:5">
      <c r="E662627" s="382"/>
    </row>
    <row r="662628" spans="5:5">
      <c r="E662628" s="382"/>
    </row>
    <row r="662629" spans="5:5">
      <c r="E662629" s="382"/>
    </row>
    <row r="662630" spans="5:5">
      <c r="E662630" s="382"/>
    </row>
    <row r="662631" spans="5:5">
      <c r="E662631" s="382"/>
    </row>
    <row r="662632" spans="5:5">
      <c r="E662632" s="382"/>
    </row>
    <row r="662633" spans="5:5">
      <c r="E662633" s="382"/>
    </row>
    <row r="662634" spans="5:5">
      <c r="E662634" s="382"/>
    </row>
    <row r="662635" spans="5:5">
      <c r="E662635" s="382"/>
    </row>
    <row r="662636" spans="5:5">
      <c r="E662636" s="382"/>
    </row>
    <row r="662637" spans="5:5">
      <c r="E662637" s="382"/>
    </row>
    <row r="662638" spans="5:5">
      <c r="E662638" s="382"/>
    </row>
    <row r="662639" spans="5:5">
      <c r="E662639" s="382"/>
    </row>
    <row r="662640" spans="5:5">
      <c r="E662640" s="382"/>
    </row>
    <row r="662641" spans="5:5">
      <c r="E662641" s="382"/>
    </row>
    <row r="662642" spans="5:5">
      <c r="E662642" s="382"/>
    </row>
    <row r="662643" spans="5:5">
      <c r="E662643" s="382"/>
    </row>
    <row r="662644" spans="5:5">
      <c r="E662644" s="382"/>
    </row>
    <row r="662645" spans="5:5">
      <c r="E662645" s="382"/>
    </row>
    <row r="662646" spans="5:5">
      <c r="E662646" s="382"/>
    </row>
    <row r="662647" spans="5:5">
      <c r="E662647" s="382"/>
    </row>
    <row r="662648" spans="5:5">
      <c r="E662648" s="382"/>
    </row>
    <row r="662649" spans="5:5">
      <c r="E662649" s="382"/>
    </row>
    <row r="662650" spans="5:5">
      <c r="E662650" s="382"/>
    </row>
    <row r="662651" spans="5:5">
      <c r="E662651" s="382"/>
    </row>
    <row r="662652" spans="5:5">
      <c r="E662652" s="382"/>
    </row>
    <row r="662653" spans="5:5">
      <c r="E662653" s="382"/>
    </row>
    <row r="662654" spans="5:5">
      <c r="E662654" s="382"/>
    </row>
    <row r="662655" spans="5:5">
      <c r="E662655" s="382"/>
    </row>
    <row r="662656" spans="5:5">
      <c r="E662656" s="382"/>
    </row>
    <row r="662657" spans="5:5">
      <c r="E662657" s="382"/>
    </row>
    <row r="662658" spans="5:5">
      <c r="E662658" s="382"/>
    </row>
    <row r="662659" spans="5:5">
      <c r="E662659" s="382"/>
    </row>
    <row r="662660" spans="5:5">
      <c r="E662660" s="382"/>
    </row>
    <row r="662661" spans="5:5">
      <c r="E662661" s="382"/>
    </row>
    <row r="662662" spans="5:5">
      <c r="E662662" s="382"/>
    </row>
    <row r="662663" spans="5:5">
      <c r="E662663" s="382"/>
    </row>
    <row r="662664" spans="5:5">
      <c r="E662664" s="382"/>
    </row>
    <row r="662665" spans="5:5">
      <c r="E662665" s="382"/>
    </row>
    <row r="662666" spans="5:5">
      <c r="E662666" s="382"/>
    </row>
    <row r="662667" spans="5:5">
      <c r="E662667" s="382"/>
    </row>
    <row r="662668" spans="5:5">
      <c r="E662668" s="382"/>
    </row>
    <row r="662669" spans="5:5">
      <c r="E662669" s="382"/>
    </row>
    <row r="662670" spans="5:5">
      <c r="E662670" s="382"/>
    </row>
    <row r="662671" spans="5:5">
      <c r="E662671" s="382"/>
    </row>
    <row r="662672" spans="5:5">
      <c r="E662672" s="382"/>
    </row>
    <row r="662673" spans="5:5">
      <c r="E662673" s="382"/>
    </row>
    <row r="662674" spans="5:5">
      <c r="E662674" s="382"/>
    </row>
    <row r="662675" spans="5:5">
      <c r="E662675" s="382"/>
    </row>
    <row r="662676" spans="5:5">
      <c r="E662676" s="382"/>
    </row>
    <row r="662677" spans="5:5">
      <c r="E662677" s="382"/>
    </row>
    <row r="662678" spans="5:5">
      <c r="E662678" s="382"/>
    </row>
    <row r="662679" spans="5:5">
      <c r="E662679" s="382"/>
    </row>
    <row r="662680" spans="5:5">
      <c r="E662680" s="382"/>
    </row>
    <row r="662681" spans="5:5">
      <c r="E662681" s="382"/>
    </row>
    <row r="662682" spans="5:5">
      <c r="E662682" s="382"/>
    </row>
    <row r="662683" spans="5:5">
      <c r="E662683" s="382"/>
    </row>
    <row r="662684" spans="5:5">
      <c r="E662684" s="382"/>
    </row>
    <row r="662685" spans="5:5">
      <c r="E662685" s="382"/>
    </row>
    <row r="662686" spans="5:5">
      <c r="E662686" s="382"/>
    </row>
    <row r="662687" spans="5:5">
      <c r="E662687" s="382"/>
    </row>
    <row r="662688" spans="5:5">
      <c r="E662688" s="382"/>
    </row>
    <row r="662689" spans="5:5">
      <c r="E662689" s="382"/>
    </row>
    <row r="662690" spans="5:5">
      <c r="E662690" s="382"/>
    </row>
    <row r="662691" spans="5:5">
      <c r="E662691" s="382"/>
    </row>
    <row r="662692" spans="5:5">
      <c r="E662692" s="382"/>
    </row>
    <row r="662693" spans="5:5">
      <c r="E662693" s="382"/>
    </row>
    <row r="662694" spans="5:5">
      <c r="E662694" s="382"/>
    </row>
    <row r="662695" spans="5:5">
      <c r="E662695" s="382"/>
    </row>
    <row r="662696" spans="5:5">
      <c r="E662696" s="382"/>
    </row>
    <row r="662697" spans="5:5">
      <c r="E662697" s="382"/>
    </row>
    <row r="662698" spans="5:5">
      <c r="E662698" s="382"/>
    </row>
    <row r="662699" spans="5:5">
      <c r="E662699" s="382"/>
    </row>
    <row r="662700" spans="5:5">
      <c r="E662700" s="382"/>
    </row>
    <row r="662701" spans="5:5">
      <c r="E662701" s="382"/>
    </row>
    <row r="662702" spans="5:5">
      <c r="E662702" s="382"/>
    </row>
    <row r="662703" spans="5:5">
      <c r="E662703" s="382"/>
    </row>
    <row r="662704" spans="5:5">
      <c r="E662704" s="382"/>
    </row>
    <row r="662705" spans="5:5">
      <c r="E662705" s="382"/>
    </row>
    <row r="662706" spans="5:5">
      <c r="E662706" s="382"/>
    </row>
    <row r="662707" spans="5:5">
      <c r="E662707" s="382"/>
    </row>
    <row r="662708" spans="5:5">
      <c r="E662708" s="382"/>
    </row>
    <row r="662709" spans="5:5">
      <c r="E662709" s="382"/>
    </row>
    <row r="662710" spans="5:5">
      <c r="E662710" s="382"/>
    </row>
    <row r="662711" spans="5:5">
      <c r="E662711" s="382"/>
    </row>
    <row r="662712" spans="5:5">
      <c r="E662712" s="382"/>
    </row>
    <row r="662713" spans="5:5">
      <c r="E662713" s="382"/>
    </row>
    <row r="662714" spans="5:5">
      <c r="E662714" s="382"/>
    </row>
    <row r="662715" spans="5:5">
      <c r="E662715" s="382"/>
    </row>
    <row r="662716" spans="5:5">
      <c r="E662716" s="382"/>
    </row>
    <row r="662717" spans="5:5">
      <c r="E662717" s="382"/>
    </row>
    <row r="662718" spans="5:5">
      <c r="E662718" s="382"/>
    </row>
    <row r="662719" spans="5:5">
      <c r="E662719" s="382"/>
    </row>
    <row r="662720" spans="5:5">
      <c r="E662720" s="382"/>
    </row>
    <row r="662721" spans="5:5">
      <c r="E662721" s="382"/>
    </row>
    <row r="662722" spans="5:5">
      <c r="E662722" s="382"/>
    </row>
    <row r="662723" spans="5:5">
      <c r="E662723" s="382"/>
    </row>
    <row r="662724" spans="5:5">
      <c r="E662724" s="382"/>
    </row>
    <row r="662725" spans="5:5">
      <c r="E662725" s="382"/>
    </row>
    <row r="662726" spans="5:5">
      <c r="E662726" s="382"/>
    </row>
    <row r="662727" spans="5:5">
      <c r="E662727" s="382"/>
    </row>
    <row r="662728" spans="5:5">
      <c r="E662728" s="382"/>
    </row>
    <row r="662729" spans="5:5">
      <c r="E662729" s="382"/>
    </row>
    <row r="662730" spans="5:5">
      <c r="E662730" s="382"/>
    </row>
    <row r="662731" spans="5:5">
      <c r="E662731" s="382"/>
    </row>
    <row r="662732" spans="5:5">
      <c r="E662732" s="382"/>
    </row>
    <row r="662733" spans="5:5">
      <c r="E662733" s="382"/>
    </row>
    <row r="662734" spans="5:5">
      <c r="E662734" s="382"/>
    </row>
    <row r="662735" spans="5:5">
      <c r="E662735" s="382"/>
    </row>
    <row r="662736" spans="5:5">
      <c r="E662736" s="382"/>
    </row>
    <row r="662737" spans="5:5">
      <c r="E662737" s="382"/>
    </row>
    <row r="662738" spans="5:5">
      <c r="E662738" s="382"/>
    </row>
    <row r="662739" spans="5:5">
      <c r="E662739" s="382"/>
    </row>
    <row r="662740" spans="5:5">
      <c r="E662740" s="382"/>
    </row>
    <row r="662741" spans="5:5">
      <c r="E662741" s="382"/>
    </row>
    <row r="662742" spans="5:5">
      <c r="E662742" s="382"/>
    </row>
    <row r="662743" spans="5:5">
      <c r="E662743" s="382"/>
    </row>
    <row r="662744" spans="5:5">
      <c r="E662744" s="382"/>
    </row>
    <row r="662745" spans="5:5">
      <c r="E662745" s="382"/>
    </row>
    <row r="662746" spans="5:5">
      <c r="E662746" s="382"/>
    </row>
    <row r="662747" spans="5:5">
      <c r="E662747" s="382"/>
    </row>
    <row r="662748" spans="5:5">
      <c r="E662748" s="382"/>
    </row>
    <row r="662749" spans="5:5">
      <c r="E662749" s="382"/>
    </row>
    <row r="662750" spans="5:5">
      <c r="E662750" s="382"/>
    </row>
    <row r="662751" spans="5:5">
      <c r="E662751" s="382"/>
    </row>
    <row r="662752" spans="5:5">
      <c r="E662752" s="382"/>
    </row>
    <row r="662753" spans="5:5">
      <c r="E662753" s="382"/>
    </row>
    <row r="662754" spans="5:5">
      <c r="E662754" s="382"/>
    </row>
    <row r="662755" spans="5:5">
      <c r="E662755" s="382"/>
    </row>
    <row r="662756" spans="5:5">
      <c r="E662756" s="382"/>
    </row>
    <row r="662757" spans="5:5">
      <c r="E662757" s="382"/>
    </row>
    <row r="662758" spans="5:5">
      <c r="E662758" s="382"/>
    </row>
    <row r="662759" spans="5:5">
      <c r="E662759" s="382"/>
    </row>
    <row r="662760" spans="5:5">
      <c r="E662760" s="382"/>
    </row>
    <row r="662761" spans="5:5">
      <c r="E662761" s="382"/>
    </row>
    <row r="662762" spans="5:5">
      <c r="E662762" s="382"/>
    </row>
    <row r="662763" spans="5:5">
      <c r="E662763" s="382"/>
    </row>
    <row r="662764" spans="5:5">
      <c r="E662764" s="382"/>
    </row>
    <row r="662765" spans="5:5">
      <c r="E662765" s="382"/>
    </row>
    <row r="662766" spans="5:5">
      <c r="E662766" s="382"/>
    </row>
    <row r="662767" spans="5:5">
      <c r="E662767" s="382"/>
    </row>
    <row r="662768" spans="5:5">
      <c r="E662768" s="382"/>
    </row>
    <row r="662769" spans="5:5">
      <c r="E662769" s="382"/>
    </row>
    <row r="662770" spans="5:5">
      <c r="E662770" s="382"/>
    </row>
    <row r="662771" spans="5:5">
      <c r="E662771" s="382"/>
    </row>
    <row r="662772" spans="5:5">
      <c r="E662772" s="382"/>
    </row>
    <row r="662773" spans="5:5">
      <c r="E662773" s="382"/>
    </row>
    <row r="662774" spans="5:5">
      <c r="E662774" s="382"/>
    </row>
    <row r="662775" spans="5:5">
      <c r="E662775" s="382"/>
    </row>
    <row r="662776" spans="5:5">
      <c r="E662776" s="382"/>
    </row>
    <row r="662777" spans="5:5">
      <c r="E662777" s="382"/>
    </row>
    <row r="662778" spans="5:5">
      <c r="E662778" s="382"/>
    </row>
    <row r="662779" spans="5:5">
      <c r="E662779" s="382"/>
    </row>
    <row r="662780" spans="5:5">
      <c r="E662780" s="382"/>
    </row>
    <row r="662781" spans="5:5">
      <c r="E662781" s="382"/>
    </row>
    <row r="662782" spans="5:5">
      <c r="E662782" s="382"/>
    </row>
    <row r="662783" spans="5:5">
      <c r="E662783" s="382"/>
    </row>
    <row r="662784" spans="5:5">
      <c r="E662784" s="382"/>
    </row>
    <row r="662785" spans="5:5">
      <c r="E662785" s="382"/>
    </row>
    <row r="662786" spans="5:5">
      <c r="E662786" s="382"/>
    </row>
    <row r="662787" spans="5:5">
      <c r="E662787" s="382"/>
    </row>
    <row r="662788" spans="5:5">
      <c r="E662788" s="382"/>
    </row>
    <row r="662789" spans="5:5">
      <c r="E662789" s="382"/>
    </row>
    <row r="662790" spans="5:5">
      <c r="E662790" s="382"/>
    </row>
    <row r="662791" spans="5:5">
      <c r="E662791" s="382"/>
    </row>
    <row r="662792" spans="5:5">
      <c r="E662792" s="382"/>
    </row>
    <row r="662793" spans="5:5">
      <c r="E662793" s="382"/>
    </row>
    <row r="662794" spans="5:5">
      <c r="E662794" s="382"/>
    </row>
    <row r="662795" spans="5:5">
      <c r="E662795" s="382"/>
    </row>
    <row r="662796" spans="5:5">
      <c r="E662796" s="382"/>
    </row>
    <row r="662797" spans="5:5">
      <c r="E662797" s="382"/>
    </row>
    <row r="662798" spans="5:5">
      <c r="E662798" s="382"/>
    </row>
    <row r="662799" spans="5:5">
      <c r="E662799" s="382"/>
    </row>
    <row r="662800" spans="5:5">
      <c r="E662800" s="382"/>
    </row>
    <row r="662801" spans="5:5">
      <c r="E662801" s="382"/>
    </row>
    <row r="662802" spans="5:5">
      <c r="E662802" s="382"/>
    </row>
    <row r="662803" spans="5:5">
      <c r="E662803" s="382"/>
    </row>
    <row r="662804" spans="5:5">
      <c r="E662804" s="382"/>
    </row>
    <row r="662805" spans="5:5">
      <c r="E662805" s="382"/>
    </row>
    <row r="662806" spans="5:5">
      <c r="E662806" s="382"/>
    </row>
    <row r="662807" spans="5:5">
      <c r="E662807" s="382"/>
    </row>
    <row r="662808" spans="5:5">
      <c r="E662808" s="382"/>
    </row>
    <row r="662809" spans="5:5">
      <c r="E662809" s="382"/>
    </row>
    <row r="662810" spans="5:5">
      <c r="E662810" s="382"/>
    </row>
    <row r="662811" spans="5:5">
      <c r="E662811" s="382"/>
    </row>
    <row r="662812" spans="5:5">
      <c r="E662812" s="382"/>
    </row>
    <row r="662813" spans="5:5">
      <c r="E662813" s="382"/>
    </row>
    <row r="662814" spans="5:5">
      <c r="E662814" s="382"/>
    </row>
    <row r="662815" spans="5:5">
      <c r="E662815" s="382"/>
    </row>
    <row r="662816" spans="5:5">
      <c r="E662816" s="382"/>
    </row>
    <row r="662817" spans="5:5">
      <c r="E662817" s="382"/>
    </row>
    <row r="662818" spans="5:5">
      <c r="E662818" s="382"/>
    </row>
    <row r="662819" spans="5:5">
      <c r="E662819" s="382"/>
    </row>
    <row r="662820" spans="5:5">
      <c r="E662820" s="382"/>
    </row>
    <row r="662821" spans="5:5">
      <c r="E662821" s="382"/>
    </row>
    <row r="662822" spans="5:5">
      <c r="E662822" s="382"/>
    </row>
    <row r="662823" spans="5:5">
      <c r="E662823" s="382"/>
    </row>
    <row r="662824" spans="5:5">
      <c r="E662824" s="382"/>
    </row>
    <row r="662825" spans="5:5">
      <c r="E662825" s="382"/>
    </row>
    <row r="662826" spans="5:5">
      <c r="E662826" s="382"/>
    </row>
    <row r="662827" spans="5:5">
      <c r="E662827" s="382"/>
    </row>
    <row r="662828" spans="5:5">
      <c r="E662828" s="382"/>
    </row>
    <row r="662829" spans="5:5">
      <c r="E662829" s="382"/>
    </row>
    <row r="662830" spans="5:5">
      <c r="E662830" s="382"/>
    </row>
    <row r="662831" spans="5:5">
      <c r="E662831" s="382"/>
    </row>
    <row r="662832" spans="5:5">
      <c r="E662832" s="382"/>
    </row>
    <row r="662833" spans="5:5">
      <c r="E662833" s="382"/>
    </row>
    <row r="662834" spans="5:5">
      <c r="E662834" s="382"/>
    </row>
    <row r="662835" spans="5:5">
      <c r="E662835" s="382"/>
    </row>
    <row r="662836" spans="5:5">
      <c r="E662836" s="382"/>
    </row>
    <row r="662837" spans="5:5">
      <c r="E662837" s="382"/>
    </row>
    <row r="662838" spans="5:5">
      <c r="E662838" s="382"/>
    </row>
    <row r="662839" spans="5:5">
      <c r="E662839" s="382"/>
    </row>
    <row r="662840" spans="5:5">
      <c r="E662840" s="382"/>
    </row>
    <row r="662841" spans="5:5">
      <c r="E662841" s="382"/>
    </row>
    <row r="662842" spans="5:5">
      <c r="E662842" s="382"/>
    </row>
    <row r="662843" spans="5:5">
      <c r="E662843" s="382"/>
    </row>
    <row r="662844" spans="5:5">
      <c r="E662844" s="382"/>
    </row>
    <row r="662845" spans="5:5">
      <c r="E662845" s="382"/>
    </row>
    <row r="662846" spans="5:5">
      <c r="E662846" s="382"/>
    </row>
    <row r="662847" spans="5:5">
      <c r="E662847" s="382"/>
    </row>
    <row r="662848" spans="5:5">
      <c r="E662848" s="382"/>
    </row>
    <row r="662849" spans="5:5">
      <c r="E662849" s="382"/>
    </row>
    <row r="662850" spans="5:5">
      <c r="E662850" s="382"/>
    </row>
    <row r="662851" spans="5:5">
      <c r="E662851" s="382"/>
    </row>
    <row r="662852" spans="5:5">
      <c r="E662852" s="382"/>
    </row>
    <row r="662853" spans="5:5">
      <c r="E662853" s="382"/>
    </row>
    <row r="662854" spans="5:5">
      <c r="E662854" s="382"/>
    </row>
    <row r="662855" spans="5:5">
      <c r="E662855" s="382"/>
    </row>
    <row r="662856" spans="5:5">
      <c r="E662856" s="382"/>
    </row>
    <row r="662857" spans="5:5">
      <c r="E662857" s="382"/>
    </row>
    <row r="662858" spans="5:5">
      <c r="E662858" s="382"/>
    </row>
    <row r="662859" spans="5:5">
      <c r="E662859" s="382"/>
    </row>
    <row r="662860" spans="5:5">
      <c r="E662860" s="382"/>
    </row>
    <row r="662861" spans="5:5">
      <c r="E662861" s="382"/>
    </row>
    <row r="662862" spans="5:5">
      <c r="E662862" s="382"/>
    </row>
    <row r="662863" spans="5:5">
      <c r="E662863" s="382"/>
    </row>
    <row r="662864" spans="5:5">
      <c r="E662864" s="382"/>
    </row>
    <row r="662865" spans="5:5">
      <c r="E662865" s="382"/>
    </row>
    <row r="662866" spans="5:5">
      <c r="E662866" s="382"/>
    </row>
    <row r="662867" spans="5:5">
      <c r="E662867" s="382"/>
    </row>
    <row r="662868" spans="5:5">
      <c r="E662868" s="382"/>
    </row>
    <row r="662869" spans="5:5">
      <c r="E662869" s="382"/>
    </row>
    <row r="662870" spans="5:5">
      <c r="E662870" s="382"/>
    </row>
    <row r="662871" spans="5:5">
      <c r="E662871" s="382"/>
    </row>
    <row r="662872" spans="5:5">
      <c r="E662872" s="382"/>
    </row>
    <row r="662873" spans="5:5">
      <c r="E662873" s="382"/>
    </row>
    <row r="662874" spans="5:5">
      <c r="E662874" s="382"/>
    </row>
    <row r="662875" spans="5:5">
      <c r="E662875" s="382"/>
    </row>
    <row r="662876" spans="5:5">
      <c r="E662876" s="382"/>
    </row>
    <row r="662877" spans="5:5">
      <c r="E662877" s="382"/>
    </row>
    <row r="662878" spans="5:5">
      <c r="E662878" s="382"/>
    </row>
    <row r="662879" spans="5:5">
      <c r="E662879" s="382"/>
    </row>
    <row r="662880" spans="5:5">
      <c r="E662880" s="382"/>
    </row>
    <row r="662881" spans="5:5">
      <c r="E662881" s="382"/>
    </row>
    <row r="662882" spans="5:5">
      <c r="E662882" s="382"/>
    </row>
    <row r="662883" spans="5:5">
      <c r="E662883" s="382"/>
    </row>
    <row r="662884" spans="5:5">
      <c r="E662884" s="382"/>
    </row>
    <row r="662885" spans="5:5">
      <c r="E662885" s="382"/>
    </row>
    <row r="662886" spans="5:5">
      <c r="E662886" s="382"/>
    </row>
    <row r="662887" spans="5:5">
      <c r="E662887" s="382"/>
    </row>
    <row r="662888" spans="5:5">
      <c r="E662888" s="382"/>
    </row>
    <row r="662889" spans="5:5">
      <c r="E662889" s="382"/>
    </row>
    <row r="662890" spans="5:5">
      <c r="E662890" s="382"/>
    </row>
    <row r="662891" spans="5:5">
      <c r="E662891" s="382"/>
    </row>
    <row r="662892" spans="5:5">
      <c r="E662892" s="382"/>
    </row>
    <row r="662893" spans="5:5">
      <c r="E662893" s="382"/>
    </row>
    <row r="662894" spans="5:5">
      <c r="E662894" s="382"/>
    </row>
    <row r="662895" spans="5:5">
      <c r="E662895" s="382"/>
    </row>
    <row r="662896" spans="5:5">
      <c r="E662896" s="382"/>
    </row>
    <row r="662897" spans="5:5">
      <c r="E662897" s="382"/>
    </row>
    <row r="662898" spans="5:5">
      <c r="E662898" s="382"/>
    </row>
    <row r="662899" spans="5:5">
      <c r="E662899" s="382"/>
    </row>
    <row r="662900" spans="5:5">
      <c r="E662900" s="382"/>
    </row>
    <row r="662901" spans="5:5">
      <c r="E662901" s="382"/>
    </row>
    <row r="662902" spans="5:5">
      <c r="E662902" s="382"/>
    </row>
    <row r="662903" spans="5:5">
      <c r="E662903" s="382"/>
    </row>
    <row r="662904" spans="5:5">
      <c r="E662904" s="382"/>
    </row>
    <row r="662905" spans="5:5">
      <c r="E662905" s="382"/>
    </row>
    <row r="662906" spans="5:5">
      <c r="E662906" s="382"/>
    </row>
    <row r="662907" spans="5:5">
      <c r="E662907" s="382"/>
    </row>
    <row r="662908" spans="5:5">
      <c r="E662908" s="382"/>
    </row>
    <row r="662909" spans="5:5">
      <c r="E662909" s="382"/>
    </row>
    <row r="662910" spans="5:5">
      <c r="E662910" s="382"/>
    </row>
    <row r="662911" spans="5:5">
      <c r="E662911" s="382"/>
    </row>
    <row r="662912" spans="5:5">
      <c r="E662912" s="382"/>
    </row>
    <row r="662913" spans="5:5">
      <c r="E662913" s="382"/>
    </row>
    <row r="662914" spans="5:5">
      <c r="E662914" s="382"/>
    </row>
    <row r="662915" spans="5:5">
      <c r="E662915" s="382"/>
    </row>
    <row r="662916" spans="5:5">
      <c r="E662916" s="382"/>
    </row>
    <row r="662917" spans="5:5">
      <c r="E662917" s="382"/>
    </row>
    <row r="662918" spans="5:5">
      <c r="E662918" s="382"/>
    </row>
    <row r="662919" spans="5:5">
      <c r="E662919" s="382"/>
    </row>
    <row r="662920" spans="5:5">
      <c r="E662920" s="382"/>
    </row>
    <row r="662921" spans="5:5">
      <c r="E662921" s="382"/>
    </row>
    <row r="662922" spans="5:5">
      <c r="E662922" s="382"/>
    </row>
    <row r="662923" spans="5:5">
      <c r="E662923" s="382"/>
    </row>
    <row r="662924" spans="5:5">
      <c r="E662924" s="382"/>
    </row>
    <row r="662925" spans="5:5">
      <c r="E662925" s="382"/>
    </row>
    <row r="662926" spans="5:5">
      <c r="E662926" s="382"/>
    </row>
    <row r="662927" spans="5:5">
      <c r="E662927" s="382"/>
    </row>
    <row r="662928" spans="5:5">
      <c r="E662928" s="382"/>
    </row>
    <row r="662929" spans="5:5">
      <c r="E662929" s="382"/>
    </row>
    <row r="662930" spans="5:5">
      <c r="E662930" s="382"/>
    </row>
    <row r="662931" spans="5:5">
      <c r="E662931" s="382"/>
    </row>
    <row r="662932" spans="5:5">
      <c r="E662932" s="382"/>
    </row>
    <row r="662933" spans="5:5">
      <c r="E662933" s="382"/>
    </row>
    <row r="662934" spans="5:5">
      <c r="E662934" s="382"/>
    </row>
    <row r="662935" spans="5:5">
      <c r="E662935" s="382"/>
    </row>
    <row r="662936" spans="5:5">
      <c r="E662936" s="382"/>
    </row>
    <row r="662937" spans="5:5">
      <c r="E662937" s="382"/>
    </row>
    <row r="662938" spans="5:5">
      <c r="E662938" s="382"/>
    </row>
    <row r="662939" spans="5:5">
      <c r="E662939" s="382"/>
    </row>
    <row r="662940" spans="5:5">
      <c r="E662940" s="382"/>
    </row>
    <row r="662941" spans="5:5">
      <c r="E662941" s="382"/>
    </row>
    <row r="662942" spans="5:5">
      <c r="E662942" s="382"/>
    </row>
    <row r="662943" spans="5:5">
      <c r="E662943" s="382"/>
    </row>
    <row r="662944" spans="5:5">
      <c r="E662944" s="382"/>
    </row>
    <row r="662945" spans="5:5">
      <c r="E662945" s="382"/>
    </row>
    <row r="662946" spans="5:5">
      <c r="E662946" s="382"/>
    </row>
    <row r="662947" spans="5:5">
      <c r="E662947" s="382"/>
    </row>
    <row r="662948" spans="5:5">
      <c r="E662948" s="382"/>
    </row>
    <row r="662949" spans="5:5">
      <c r="E662949" s="382"/>
    </row>
    <row r="662950" spans="5:5">
      <c r="E662950" s="382"/>
    </row>
    <row r="662951" spans="5:5">
      <c r="E662951" s="382"/>
    </row>
    <row r="662952" spans="5:5">
      <c r="E662952" s="382"/>
    </row>
    <row r="662953" spans="5:5">
      <c r="E662953" s="382"/>
    </row>
    <row r="662954" spans="5:5">
      <c r="E662954" s="382"/>
    </row>
    <row r="662955" spans="5:5">
      <c r="E662955" s="382"/>
    </row>
    <row r="662956" spans="5:5">
      <c r="E662956" s="382"/>
    </row>
    <row r="662957" spans="5:5">
      <c r="E662957" s="382"/>
    </row>
    <row r="662958" spans="5:5">
      <c r="E662958" s="382"/>
    </row>
    <row r="662959" spans="5:5">
      <c r="E662959" s="382"/>
    </row>
    <row r="662960" spans="5:5">
      <c r="E662960" s="382"/>
    </row>
    <row r="662961" spans="5:5">
      <c r="E662961" s="382"/>
    </row>
    <row r="662962" spans="5:5">
      <c r="E662962" s="382"/>
    </row>
    <row r="662963" spans="5:5">
      <c r="E662963" s="382"/>
    </row>
    <row r="662964" spans="5:5">
      <c r="E662964" s="382"/>
    </row>
    <row r="662965" spans="5:5">
      <c r="E662965" s="382"/>
    </row>
    <row r="662966" spans="5:5">
      <c r="E662966" s="382"/>
    </row>
    <row r="662967" spans="5:5">
      <c r="E662967" s="382"/>
    </row>
    <row r="662968" spans="5:5">
      <c r="E662968" s="382"/>
    </row>
    <row r="662969" spans="5:5">
      <c r="E662969" s="382"/>
    </row>
    <row r="662970" spans="5:5">
      <c r="E662970" s="382"/>
    </row>
    <row r="662971" spans="5:5">
      <c r="E662971" s="382"/>
    </row>
    <row r="662972" spans="5:5">
      <c r="E662972" s="382"/>
    </row>
    <row r="662973" spans="5:5">
      <c r="E662973" s="382"/>
    </row>
    <row r="662974" spans="5:5">
      <c r="E662974" s="382"/>
    </row>
    <row r="662975" spans="5:5">
      <c r="E662975" s="382"/>
    </row>
    <row r="662976" spans="5:5">
      <c r="E662976" s="382"/>
    </row>
    <row r="662977" spans="5:5">
      <c r="E662977" s="382"/>
    </row>
    <row r="662978" spans="5:5">
      <c r="E662978" s="382"/>
    </row>
    <row r="662979" spans="5:5">
      <c r="E662979" s="382"/>
    </row>
    <row r="662980" spans="5:5">
      <c r="E662980" s="382"/>
    </row>
    <row r="662981" spans="5:5">
      <c r="E662981" s="382"/>
    </row>
    <row r="662982" spans="5:5">
      <c r="E662982" s="382"/>
    </row>
    <row r="662983" spans="5:5">
      <c r="E662983" s="382"/>
    </row>
    <row r="662984" spans="5:5">
      <c r="E662984" s="382"/>
    </row>
    <row r="662985" spans="5:5">
      <c r="E662985" s="382"/>
    </row>
    <row r="662986" spans="5:5">
      <c r="E662986" s="382"/>
    </row>
    <row r="662987" spans="5:5">
      <c r="E662987" s="382"/>
    </row>
    <row r="662988" spans="5:5">
      <c r="E662988" s="382"/>
    </row>
    <row r="662989" spans="5:5">
      <c r="E662989" s="382"/>
    </row>
    <row r="662990" spans="5:5">
      <c r="E662990" s="382"/>
    </row>
    <row r="662991" spans="5:5">
      <c r="E662991" s="382"/>
    </row>
    <row r="662992" spans="5:5">
      <c r="E662992" s="382"/>
    </row>
    <row r="662993" spans="5:5">
      <c r="E662993" s="382"/>
    </row>
    <row r="662994" spans="5:5">
      <c r="E662994" s="382"/>
    </row>
    <row r="662995" spans="5:5">
      <c r="E662995" s="382"/>
    </row>
    <row r="662996" spans="5:5">
      <c r="E662996" s="382"/>
    </row>
    <row r="662997" spans="5:5">
      <c r="E662997" s="382"/>
    </row>
    <row r="662998" spans="5:5">
      <c r="E662998" s="382"/>
    </row>
    <row r="662999" spans="5:5">
      <c r="E662999" s="382"/>
    </row>
    <row r="663000" spans="5:5">
      <c r="E663000" s="382"/>
    </row>
    <row r="663001" spans="5:5">
      <c r="E663001" s="382"/>
    </row>
    <row r="663002" spans="5:5">
      <c r="E663002" s="382"/>
    </row>
    <row r="663003" spans="5:5">
      <c r="E663003" s="382"/>
    </row>
    <row r="663004" spans="5:5">
      <c r="E663004" s="382"/>
    </row>
    <row r="663005" spans="5:5">
      <c r="E663005" s="382"/>
    </row>
    <row r="663006" spans="5:5">
      <c r="E663006" s="382"/>
    </row>
    <row r="663007" spans="5:5">
      <c r="E663007" s="382"/>
    </row>
    <row r="663008" spans="5:5">
      <c r="E663008" s="382"/>
    </row>
    <row r="663009" spans="5:5">
      <c r="E663009" s="382"/>
    </row>
    <row r="663010" spans="5:5">
      <c r="E663010" s="382"/>
    </row>
    <row r="663011" spans="5:5">
      <c r="E663011" s="382"/>
    </row>
    <row r="663012" spans="5:5">
      <c r="E663012" s="382"/>
    </row>
    <row r="663013" spans="5:5">
      <c r="E663013" s="382"/>
    </row>
    <row r="663014" spans="5:5">
      <c r="E663014" s="382"/>
    </row>
    <row r="663015" spans="5:5">
      <c r="E663015" s="382"/>
    </row>
    <row r="663016" spans="5:5">
      <c r="E663016" s="382"/>
    </row>
    <row r="663017" spans="5:5">
      <c r="E663017" s="382"/>
    </row>
    <row r="663018" spans="5:5">
      <c r="E663018" s="382"/>
    </row>
    <row r="663019" spans="5:5">
      <c r="E663019" s="382"/>
    </row>
    <row r="663020" spans="5:5">
      <c r="E663020" s="382"/>
    </row>
    <row r="663021" spans="5:5">
      <c r="E663021" s="382"/>
    </row>
    <row r="663022" spans="5:5">
      <c r="E663022" s="382"/>
    </row>
    <row r="663023" spans="5:5">
      <c r="E663023" s="382"/>
    </row>
    <row r="663024" spans="5:5">
      <c r="E663024" s="382"/>
    </row>
    <row r="663025" spans="5:5">
      <c r="E663025" s="382"/>
    </row>
    <row r="663026" spans="5:5">
      <c r="E663026" s="382"/>
    </row>
    <row r="663027" spans="5:5">
      <c r="E663027" s="382"/>
    </row>
    <row r="663028" spans="5:5">
      <c r="E663028" s="382"/>
    </row>
    <row r="663029" spans="5:5">
      <c r="E663029" s="382"/>
    </row>
    <row r="663030" spans="5:5">
      <c r="E663030" s="382"/>
    </row>
    <row r="663031" spans="5:5">
      <c r="E663031" s="382"/>
    </row>
    <row r="663032" spans="5:5">
      <c r="E663032" s="382"/>
    </row>
    <row r="663033" spans="5:5">
      <c r="E663033" s="382"/>
    </row>
    <row r="663034" spans="5:5">
      <c r="E663034" s="382"/>
    </row>
    <row r="663035" spans="5:5">
      <c r="E663035" s="382"/>
    </row>
    <row r="663036" spans="5:5">
      <c r="E663036" s="382"/>
    </row>
    <row r="663037" spans="5:5">
      <c r="E663037" s="382"/>
    </row>
    <row r="663038" spans="5:5">
      <c r="E663038" s="382"/>
    </row>
    <row r="663039" spans="5:5">
      <c r="E663039" s="382"/>
    </row>
    <row r="663040" spans="5:5">
      <c r="E663040" s="382"/>
    </row>
    <row r="663041" spans="5:5">
      <c r="E663041" s="382"/>
    </row>
    <row r="663042" spans="5:5">
      <c r="E663042" s="382"/>
    </row>
    <row r="663043" spans="5:5">
      <c r="E663043" s="382"/>
    </row>
    <row r="663044" spans="5:5">
      <c r="E663044" s="382"/>
    </row>
    <row r="663045" spans="5:5">
      <c r="E663045" s="382"/>
    </row>
    <row r="663046" spans="5:5">
      <c r="E663046" s="382"/>
    </row>
    <row r="663047" spans="5:5">
      <c r="E663047" s="382"/>
    </row>
    <row r="663048" spans="5:5">
      <c r="E663048" s="382"/>
    </row>
    <row r="663049" spans="5:5">
      <c r="E663049" s="382"/>
    </row>
    <row r="663050" spans="5:5">
      <c r="E663050" s="382"/>
    </row>
    <row r="663051" spans="5:5">
      <c r="E663051" s="382"/>
    </row>
    <row r="663052" spans="5:5">
      <c r="E663052" s="382"/>
    </row>
    <row r="663053" spans="5:5">
      <c r="E663053" s="382"/>
    </row>
    <row r="663054" spans="5:5">
      <c r="E663054" s="382"/>
    </row>
    <row r="663055" spans="5:5">
      <c r="E663055" s="382"/>
    </row>
    <row r="663056" spans="5:5">
      <c r="E663056" s="382"/>
    </row>
    <row r="663057" spans="5:5">
      <c r="E663057" s="382"/>
    </row>
    <row r="663058" spans="5:5">
      <c r="E663058" s="382"/>
    </row>
    <row r="663059" spans="5:5">
      <c r="E663059" s="382"/>
    </row>
    <row r="663060" spans="5:5">
      <c r="E663060" s="382"/>
    </row>
    <row r="663061" spans="5:5">
      <c r="E663061" s="382"/>
    </row>
    <row r="663062" spans="5:5">
      <c r="E663062" s="382"/>
    </row>
    <row r="663063" spans="5:5">
      <c r="E663063" s="382"/>
    </row>
    <row r="663064" spans="5:5">
      <c r="E663064" s="382"/>
    </row>
    <row r="663065" spans="5:5">
      <c r="E663065" s="382"/>
    </row>
    <row r="663066" spans="5:5">
      <c r="E663066" s="382"/>
    </row>
    <row r="663067" spans="5:5">
      <c r="E663067" s="382"/>
    </row>
    <row r="663068" spans="5:5">
      <c r="E663068" s="382"/>
    </row>
    <row r="663069" spans="5:5">
      <c r="E663069" s="382"/>
    </row>
    <row r="663070" spans="5:5">
      <c r="E663070" s="382"/>
    </row>
    <row r="663071" spans="5:5">
      <c r="E663071" s="382"/>
    </row>
    <row r="663072" spans="5:5">
      <c r="E663072" s="382"/>
    </row>
    <row r="663073" spans="5:5">
      <c r="E663073" s="382"/>
    </row>
    <row r="663074" spans="5:5">
      <c r="E663074" s="382"/>
    </row>
    <row r="663075" spans="5:5">
      <c r="E663075" s="382"/>
    </row>
    <row r="663076" spans="5:5">
      <c r="E663076" s="382"/>
    </row>
    <row r="663077" spans="5:5">
      <c r="E663077" s="382"/>
    </row>
    <row r="663078" spans="5:5">
      <c r="E663078" s="382"/>
    </row>
    <row r="663079" spans="5:5">
      <c r="E663079" s="382"/>
    </row>
    <row r="663080" spans="5:5">
      <c r="E663080" s="382"/>
    </row>
    <row r="663081" spans="5:5">
      <c r="E663081" s="382"/>
    </row>
    <row r="663082" spans="5:5">
      <c r="E663082" s="382"/>
    </row>
    <row r="663083" spans="5:5">
      <c r="E663083" s="382"/>
    </row>
    <row r="663084" spans="5:5">
      <c r="E663084" s="382"/>
    </row>
    <row r="663085" spans="5:5">
      <c r="E663085" s="382"/>
    </row>
    <row r="663086" spans="5:5">
      <c r="E663086" s="382"/>
    </row>
    <row r="663087" spans="5:5">
      <c r="E663087" s="382"/>
    </row>
    <row r="663088" spans="5:5">
      <c r="E663088" s="382"/>
    </row>
    <row r="663089" spans="5:5">
      <c r="E663089" s="382"/>
    </row>
    <row r="663090" spans="5:5">
      <c r="E663090" s="382"/>
    </row>
    <row r="663091" spans="5:5">
      <c r="E663091" s="382"/>
    </row>
    <row r="663092" spans="5:5">
      <c r="E663092" s="382"/>
    </row>
    <row r="663093" spans="5:5">
      <c r="E663093" s="382"/>
    </row>
    <row r="663094" spans="5:5">
      <c r="E663094" s="382"/>
    </row>
    <row r="663095" spans="5:5">
      <c r="E663095" s="382"/>
    </row>
    <row r="663096" spans="5:5">
      <c r="E663096" s="382"/>
    </row>
    <row r="663097" spans="5:5">
      <c r="E663097" s="382"/>
    </row>
    <row r="663098" spans="5:5">
      <c r="E663098" s="382"/>
    </row>
    <row r="663099" spans="5:5">
      <c r="E663099" s="382"/>
    </row>
    <row r="663100" spans="5:5">
      <c r="E663100" s="382"/>
    </row>
    <row r="663101" spans="5:5">
      <c r="E663101" s="382"/>
    </row>
    <row r="663102" spans="5:5">
      <c r="E663102" s="382"/>
    </row>
    <row r="663103" spans="5:5">
      <c r="E663103" s="382"/>
    </row>
    <row r="663104" spans="5:5">
      <c r="E663104" s="382"/>
    </row>
    <row r="663105" spans="5:5">
      <c r="E663105" s="382"/>
    </row>
    <row r="663106" spans="5:5">
      <c r="E663106" s="382"/>
    </row>
    <row r="663107" spans="5:5">
      <c r="E663107" s="382"/>
    </row>
    <row r="663108" spans="5:5">
      <c r="E663108" s="382"/>
    </row>
    <row r="663109" spans="5:5">
      <c r="E663109" s="382"/>
    </row>
    <row r="663110" spans="5:5">
      <c r="E663110" s="382"/>
    </row>
    <row r="663111" spans="5:5">
      <c r="E663111" s="382"/>
    </row>
    <row r="663112" spans="5:5">
      <c r="E663112" s="382"/>
    </row>
    <row r="663113" spans="5:5">
      <c r="E663113" s="382"/>
    </row>
    <row r="663114" spans="5:5">
      <c r="E663114" s="382"/>
    </row>
    <row r="663115" spans="5:5">
      <c r="E663115" s="382"/>
    </row>
    <row r="663116" spans="5:5">
      <c r="E663116" s="382"/>
    </row>
    <row r="663117" spans="5:5">
      <c r="E663117" s="382"/>
    </row>
    <row r="663118" spans="5:5">
      <c r="E663118" s="382"/>
    </row>
    <row r="663119" spans="5:5">
      <c r="E663119" s="382"/>
    </row>
    <row r="663120" spans="5:5">
      <c r="E663120" s="382"/>
    </row>
    <row r="663121" spans="5:5">
      <c r="E663121" s="382"/>
    </row>
    <row r="663122" spans="5:5">
      <c r="E663122" s="382"/>
    </row>
    <row r="663123" spans="5:5">
      <c r="E663123" s="382"/>
    </row>
    <row r="663124" spans="5:5">
      <c r="E663124" s="382"/>
    </row>
    <row r="663125" spans="5:5">
      <c r="E663125" s="382"/>
    </row>
    <row r="663126" spans="5:5">
      <c r="E663126" s="382"/>
    </row>
    <row r="663127" spans="5:5">
      <c r="E663127" s="382"/>
    </row>
    <row r="663128" spans="5:5">
      <c r="E663128" s="382"/>
    </row>
    <row r="663129" spans="5:5">
      <c r="E663129" s="382"/>
    </row>
    <row r="663130" spans="5:5">
      <c r="E663130" s="382"/>
    </row>
    <row r="663131" spans="5:5">
      <c r="E663131" s="382"/>
    </row>
    <row r="663132" spans="5:5">
      <c r="E663132" s="382"/>
    </row>
    <row r="663133" spans="5:5">
      <c r="E663133" s="382"/>
    </row>
    <row r="663134" spans="5:5">
      <c r="E663134" s="382"/>
    </row>
    <row r="663135" spans="5:5">
      <c r="E663135" s="382"/>
    </row>
    <row r="663136" spans="5:5">
      <c r="E663136" s="382"/>
    </row>
    <row r="663137" spans="5:5">
      <c r="E663137" s="382"/>
    </row>
    <row r="663138" spans="5:5">
      <c r="E663138" s="382"/>
    </row>
    <row r="663139" spans="5:5">
      <c r="E663139" s="382"/>
    </row>
    <row r="663140" spans="5:5">
      <c r="E663140" s="382"/>
    </row>
    <row r="663141" spans="5:5">
      <c r="E663141" s="382"/>
    </row>
    <row r="663142" spans="5:5">
      <c r="E663142" s="382"/>
    </row>
    <row r="663143" spans="5:5">
      <c r="E663143" s="382"/>
    </row>
    <row r="663144" spans="5:5">
      <c r="E663144" s="382"/>
    </row>
    <row r="663145" spans="5:5">
      <c r="E663145" s="382"/>
    </row>
    <row r="663146" spans="5:5">
      <c r="E663146" s="382"/>
    </row>
    <row r="663147" spans="5:5">
      <c r="E663147" s="382"/>
    </row>
    <row r="663148" spans="5:5">
      <c r="E663148" s="382"/>
    </row>
    <row r="663149" spans="5:5">
      <c r="E663149" s="382"/>
    </row>
    <row r="663150" spans="5:5">
      <c r="E663150" s="382"/>
    </row>
    <row r="663151" spans="5:5">
      <c r="E663151" s="382"/>
    </row>
    <row r="663152" spans="5:5">
      <c r="E663152" s="382"/>
    </row>
    <row r="663153" spans="5:5">
      <c r="E663153" s="382"/>
    </row>
    <row r="663154" spans="5:5">
      <c r="E663154" s="382"/>
    </row>
    <row r="663155" spans="5:5">
      <c r="E663155" s="382"/>
    </row>
    <row r="663156" spans="5:5">
      <c r="E663156" s="382"/>
    </row>
    <row r="663157" spans="5:5">
      <c r="E663157" s="382"/>
    </row>
    <row r="663158" spans="5:5">
      <c r="E663158" s="382"/>
    </row>
    <row r="663159" spans="5:5">
      <c r="E663159" s="382"/>
    </row>
    <row r="663160" spans="5:5">
      <c r="E663160" s="382"/>
    </row>
    <row r="663161" spans="5:5">
      <c r="E663161" s="382"/>
    </row>
    <row r="663162" spans="5:5">
      <c r="E663162" s="382"/>
    </row>
    <row r="663163" spans="5:5">
      <c r="E663163" s="382"/>
    </row>
    <row r="663164" spans="5:5">
      <c r="E663164" s="382"/>
    </row>
    <row r="663165" spans="5:5">
      <c r="E663165" s="382"/>
    </row>
    <row r="663166" spans="5:5">
      <c r="E663166" s="382"/>
    </row>
    <row r="663167" spans="5:5">
      <c r="E663167" s="382"/>
    </row>
    <row r="663168" spans="5:5">
      <c r="E663168" s="382"/>
    </row>
    <row r="663169" spans="5:5">
      <c r="E663169" s="382"/>
    </row>
    <row r="663170" spans="5:5">
      <c r="E663170" s="382"/>
    </row>
    <row r="663171" spans="5:5">
      <c r="E663171" s="382"/>
    </row>
    <row r="663172" spans="5:5">
      <c r="E663172" s="382"/>
    </row>
    <row r="663173" spans="5:5">
      <c r="E663173" s="382"/>
    </row>
    <row r="663174" spans="5:5">
      <c r="E663174" s="382"/>
    </row>
    <row r="663175" spans="5:5">
      <c r="E663175" s="382"/>
    </row>
    <row r="663176" spans="5:5">
      <c r="E663176" s="382"/>
    </row>
    <row r="663177" spans="5:5">
      <c r="E663177" s="382"/>
    </row>
    <row r="663178" spans="5:5">
      <c r="E663178" s="382"/>
    </row>
    <row r="663179" spans="5:5">
      <c r="E663179" s="382"/>
    </row>
    <row r="663180" spans="5:5">
      <c r="E663180" s="382"/>
    </row>
    <row r="663181" spans="5:5">
      <c r="E663181" s="382"/>
    </row>
    <row r="663182" spans="5:5">
      <c r="E663182" s="382"/>
    </row>
    <row r="663183" spans="5:5">
      <c r="E663183" s="382"/>
    </row>
    <row r="663184" spans="5:5">
      <c r="E663184" s="382"/>
    </row>
    <row r="663185" spans="5:5">
      <c r="E663185" s="382"/>
    </row>
    <row r="663186" spans="5:5">
      <c r="E663186" s="382"/>
    </row>
    <row r="663187" spans="5:5">
      <c r="E663187" s="382"/>
    </row>
    <row r="663188" spans="5:5">
      <c r="E663188" s="382"/>
    </row>
    <row r="663189" spans="5:5">
      <c r="E663189" s="382"/>
    </row>
    <row r="663190" spans="5:5">
      <c r="E663190" s="382"/>
    </row>
    <row r="663191" spans="5:5">
      <c r="E663191" s="382"/>
    </row>
    <row r="663192" spans="5:5">
      <c r="E663192" s="382"/>
    </row>
    <row r="663193" spans="5:5">
      <c r="E663193" s="382"/>
    </row>
    <row r="663194" spans="5:5">
      <c r="E663194" s="382"/>
    </row>
    <row r="663195" spans="5:5">
      <c r="E663195" s="382"/>
    </row>
    <row r="663196" spans="5:5">
      <c r="E663196" s="382"/>
    </row>
    <row r="663197" spans="5:5">
      <c r="E663197" s="382"/>
    </row>
    <row r="663198" spans="5:5">
      <c r="E663198" s="382"/>
    </row>
    <row r="663199" spans="5:5">
      <c r="E663199" s="382"/>
    </row>
    <row r="663200" spans="5:5">
      <c r="E663200" s="382"/>
    </row>
    <row r="663201" spans="5:5">
      <c r="E663201" s="382"/>
    </row>
    <row r="663202" spans="5:5">
      <c r="E663202" s="382"/>
    </row>
    <row r="663203" spans="5:5">
      <c r="E663203" s="382"/>
    </row>
    <row r="663204" spans="5:5">
      <c r="E663204" s="382"/>
    </row>
    <row r="663205" spans="5:5">
      <c r="E663205" s="382"/>
    </row>
    <row r="663206" spans="5:5">
      <c r="E663206" s="382"/>
    </row>
    <row r="663207" spans="5:5">
      <c r="E663207" s="382"/>
    </row>
    <row r="663208" spans="5:5">
      <c r="E663208" s="382"/>
    </row>
    <row r="663209" spans="5:5">
      <c r="E663209" s="382"/>
    </row>
    <row r="663210" spans="5:5">
      <c r="E663210" s="382"/>
    </row>
    <row r="663211" spans="5:5">
      <c r="E663211" s="382"/>
    </row>
    <row r="663212" spans="5:5">
      <c r="E663212" s="382"/>
    </row>
    <row r="663213" spans="5:5">
      <c r="E663213" s="382"/>
    </row>
    <row r="663214" spans="5:5">
      <c r="E663214" s="382"/>
    </row>
    <row r="663215" spans="5:5">
      <c r="E663215" s="382"/>
    </row>
    <row r="663216" spans="5:5">
      <c r="E663216" s="382"/>
    </row>
    <row r="663217" spans="5:5">
      <c r="E663217" s="382"/>
    </row>
    <row r="663218" spans="5:5">
      <c r="E663218" s="382"/>
    </row>
    <row r="663219" spans="5:5">
      <c r="E663219" s="382"/>
    </row>
    <row r="663220" spans="5:5">
      <c r="E663220" s="382"/>
    </row>
    <row r="663221" spans="5:5">
      <c r="E663221" s="382"/>
    </row>
    <row r="663222" spans="5:5">
      <c r="E663222" s="382"/>
    </row>
    <row r="663223" spans="5:5">
      <c r="E663223" s="382"/>
    </row>
    <row r="663224" spans="5:5">
      <c r="E663224" s="382"/>
    </row>
    <row r="663225" spans="5:5">
      <c r="E663225" s="382"/>
    </row>
    <row r="663226" spans="5:5">
      <c r="E663226" s="382"/>
    </row>
    <row r="663227" spans="5:5">
      <c r="E663227" s="382"/>
    </row>
    <row r="663228" spans="5:5">
      <c r="E663228" s="382"/>
    </row>
    <row r="663229" spans="5:5">
      <c r="E663229" s="382"/>
    </row>
    <row r="663230" spans="5:5">
      <c r="E663230" s="382"/>
    </row>
    <row r="663231" spans="5:5">
      <c r="E663231" s="382"/>
    </row>
    <row r="663232" spans="5:5">
      <c r="E663232" s="382"/>
    </row>
    <row r="663233" spans="5:5">
      <c r="E663233" s="382"/>
    </row>
    <row r="663234" spans="5:5">
      <c r="E663234" s="382"/>
    </row>
    <row r="663235" spans="5:5">
      <c r="E663235" s="382"/>
    </row>
    <row r="663236" spans="5:5">
      <c r="E663236" s="382"/>
    </row>
    <row r="663237" spans="5:5">
      <c r="E663237" s="382"/>
    </row>
    <row r="663238" spans="5:5">
      <c r="E663238" s="382"/>
    </row>
    <row r="663239" spans="5:5">
      <c r="E663239" s="382"/>
    </row>
    <row r="663240" spans="5:5">
      <c r="E663240" s="382"/>
    </row>
    <row r="663241" spans="5:5">
      <c r="E663241" s="382"/>
    </row>
    <row r="663242" spans="5:5">
      <c r="E663242" s="382"/>
    </row>
    <row r="663243" spans="5:5">
      <c r="E663243" s="382"/>
    </row>
    <row r="663244" spans="5:5">
      <c r="E663244" s="382"/>
    </row>
    <row r="663245" spans="5:5">
      <c r="E663245" s="382"/>
    </row>
    <row r="663246" spans="5:5">
      <c r="E663246" s="382"/>
    </row>
    <row r="663247" spans="5:5">
      <c r="E663247" s="382"/>
    </row>
    <row r="663248" spans="5:5">
      <c r="E663248" s="382"/>
    </row>
    <row r="663249" spans="5:5">
      <c r="E663249" s="382"/>
    </row>
    <row r="663250" spans="5:5">
      <c r="E663250" s="382"/>
    </row>
    <row r="663251" spans="5:5">
      <c r="E663251" s="382"/>
    </row>
    <row r="663252" spans="5:5">
      <c r="E663252" s="382"/>
    </row>
    <row r="663253" spans="5:5">
      <c r="E663253" s="382"/>
    </row>
    <row r="663254" spans="5:5">
      <c r="E663254" s="382"/>
    </row>
    <row r="663255" spans="5:5">
      <c r="E663255" s="382"/>
    </row>
    <row r="663256" spans="5:5">
      <c r="E663256" s="382"/>
    </row>
    <row r="663257" spans="5:5">
      <c r="E663257" s="382"/>
    </row>
    <row r="663258" spans="5:5">
      <c r="E663258" s="382"/>
    </row>
    <row r="663259" spans="5:5">
      <c r="E663259" s="382"/>
    </row>
    <row r="663260" spans="5:5">
      <c r="E663260" s="382"/>
    </row>
    <row r="663261" spans="5:5">
      <c r="E663261" s="382"/>
    </row>
    <row r="663262" spans="5:5">
      <c r="E663262" s="382"/>
    </row>
    <row r="663263" spans="5:5">
      <c r="E663263" s="382"/>
    </row>
    <row r="663264" spans="5:5">
      <c r="E663264" s="382"/>
    </row>
    <row r="663265" spans="5:5">
      <c r="E663265" s="382"/>
    </row>
    <row r="663266" spans="5:5">
      <c r="E663266" s="382"/>
    </row>
    <row r="663267" spans="5:5">
      <c r="E663267" s="382"/>
    </row>
    <row r="663268" spans="5:5">
      <c r="E663268" s="382"/>
    </row>
    <row r="663269" spans="5:5">
      <c r="E663269" s="382"/>
    </row>
    <row r="663270" spans="5:5">
      <c r="E663270" s="382"/>
    </row>
    <row r="663271" spans="5:5">
      <c r="E663271" s="382"/>
    </row>
    <row r="663272" spans="5:5">
      <c r="E663272" s="382"/>
    </row>
    <row r="663273" spans="5:5">
      <c r="E663273" s="382"/>
    </row>
    <row r="663274" spans="5:5">
      <c r="E663274" s="382"/>
    </row>
    <row r="663275" spans="5:5">
      <c r="E663275" s="382"/>
    </row>
    <row r="663276" spans="5:5">
      <c r="E663276" s="382"/>
    </row>
    <row r="663277" spans="5:5">
      <c r="E663277" s="382"/>
    </row>
    <row r="663278" spans="5:5">
      <c r="E663278" s="382"/>
    </row>
    <row r="663279" spans="5:5">
      <c r="E663279" s="382"/>
    </row>
    <row r="663280" spans="5:5">
      <c r="E663280" s="382"/>
    </row>
    <row r="663281" spans="5:5">
      <c r="E663281" s="382"/>
    </row>
    <row r="663282" spans="5:5">
      <c r="E663282" s="382"/>
    </row>
    <row r="663283" spans="5:5">
      <c r="E663283" s="382"/>
    </row>
    <row r="663284" spans="5:5">
      <c r="E663284" s="382"/>
    </row>
    <row r="663285" spans="5:5">
      <c r="E663285" s="382"/>
    </row>
    <row r="663286" spans="5:5">
      <c r="E663286" s="382"/>
    </row>
    <row r="663287" spans="5:5">
      <c r="E663287" s="382"/>
    </row>
    <row r="663288" spans="5:5">
      <c r="E663288" s="382"/>
    </row>
    <row r="663289" spans="5:5">
      <c r="E663289" s="382"/>
    </row>
    <row r="663290" spans="5:5">
      <c r="E663290" s="382"/>
    </row>
    <row r="663291" spans="5:5">
      <c r="E663291" s="382"/>
    </row>
    <row r="663292" spans="5:5">
      <c r="E663292" s="382"/>
    </row>
    <row r="663293" spans="5:5">
      <c r="E663293" s="382"/>
    </row>
    <row r="663294" spans="5:5">
      <c r="E663294" s="382"/>
    </row>
    <row r="663295" spans="5:5">
      <c r="E663295" s="382"/>
    </row>
    <row r="663296" spans="5:5">
      <c r="E663296" s="382"/>
    </row>
    <row r="663297" spans="5:5">
      <c r="E663297" s="382"/>
    </row>
    <row r="663298" spans="5:5">
      <c r="E663298" s="382"/>
    </row>
    <row r="663299" spans="5:5">
      <c r="E663299" s="382"/>
    </row>
    <row r="663300" spans="5:5">
      <c r="E663300" s="382"/>
    </row>
    <row r="663301" spans="5:5">
      <c r="E663301" s="382"/>
    </row>
    <row r="663302" spans="5:5">
      <c r="E663302" s="382"/>
    </row>
    <row r="663303" spans="5:5">
      <c r="E663303" s="382"/>
    </row>
    <row r="663304" spans="5:5">
      <c r="E663304" s="382"/>
    </row>
    <row r="663305" spans="5:5">
      <c r="E663305" s="382"/>
    </row>
    <row r="663306" spans="5:5">
      <c r="E663306" s="382"/>
    </row>
    <row r="663307" spans="5:5">
      <c r="E663307" s="382"/>
    </row>
    <row r="663308" spans="5:5">
      <c r="E663308" s="382"/>
    </row>
    <row r="663309" spans="5:5">
      <c r="E663309" s="382"/>
    </row>
    <row r="663310" spans="5:5">
      <c r="E663310" s="382"/>
    </row>
    <row r="663311" spans="5:5">
      <c r="E663311" s="382"/>
    </row>
    <row r="663312" spans="5:5">
      <c r="E663312" s="382"/>
    </row>
    <row r="663313" spans="5:5">
      <c r="E663313" s="382"/>
    </row>
    <row r="663314" spans="5:5">
      <c r="E663314" s="382"/>
    </row>
    <row r="663315" spans="5:5">
      <c r="E663315" s="382"/>
    </row>
    <row r="663316" spans="5:5">
      <c r="E663316" s="382"/>
    </row>
    <row r="663317" spans="5:5">
      <c r="E663317" s="382"/>
    </row>
    <row r="663318" spans="5:5">
      <c r="E663318" s="382"/>
    </row>
    <row r="663319" spans="5:5">
      <c r="E663319" s="382"/>
    </row>
    <row r="663320" spans="5:5">
      <c r="E663320" s="382"/>
    </row>
    <row r="663321" spans="5:5">
      <c r="E663321" s="382"/>
    </row>
    <row r="663322" spans="5:5">
      <c r="E663322" s="382"/>
    </row>
    <row r="663323" spans="5:5">
      <c r="E663323" s="382"/>
    </row>
    <row r="663324" spans="5:5">
      <c r="E663324" s="382"/>
    </row>
    <row r="663325" spans="5:5">
      <c r="E663325" s="382"/>
    </row>
    <row r="663326" spans="5:5">
      <c r="E663326" s="382"/>
    </row>
    <row r="663327" spans="5:5">
      <c r="E663327" s="382"/>
    </row>
    <row r="663328" spans="5:5">
      <c r="E663328" s="382"/>
    </row>
    <row r="663329" spans="5:5">
      <c r="E663329" s="382"/>
    </row>
    <row r="663330" spans="5:5">
      <c r="E663330" s="382"/>
    </row>
    <row r="663331" spans="5:5">
      <c r="E663331" s="382"/>
    </row>
    <row r="663332" spans="5:5">
      <c r="E663332" s="382"/>
    </row>
    <row r="663333" spans="5:5">
      <c r="E663333" s="382"/>
    </row>
    <row r="663334" spans="5:5">
      <c r="E663334" s="382"/>
    </row>
    <row r="663335" spans="5:5">
      <c r="E663335" s="382"/>
    </row>
    <row r="663336" spans="5:5">
      <c r="E663336" s="382"/>
    </row>
    <row r="663337" spans="5:5">
      <c r="E663337" s="382"/>
    </row>
    <row r="663338" spans="5:5">
      <c r="E663338" s="382"/>
    </row>
    <row r="663339" spans="5:5">
      <c r="E663339" s="382"/>
    </row>
    <row r="663340" spans="5:5">
      <c r="E663340" s="382"/>
    </row>
    <row r="663341" spans="5:5">
      <c r="E663341" s="382"/>
    </row>
    <row r="663342" spans="5:5">
      <c r="E663342" s="382"/>
    </row>
    <row r="663343" spans="5:5">
      <c r="E663343" s="382"/>
    </row>
    <row r="663344" spans="5:5">
      <c r="E663344" s="382"/>
    </row>
    <row r="663345" spans="5:5">
      <c r="E663345" s="382"/>
    </row>
    <row r="663346" spans="5:5">
      <c r="E663346" s="382"/>
    </row>
    <row r="663347" spans="5:5">
      <c r="E663347" s="382"/>
    </row>
    <row r="663348" spans="5:5">
      <c r="E663348" s="382"/>
    </row>
    <row r="663349" spans="5:5">
      <c r="E663349" s="382"/>
    </row>
    <row r="663350" spans="5:5">
      <c r="E663350" s="382"/>
    </row>
    <row r="663351" spans="5:5">
      <c r="E663351" s="382"/>
    </row>
    <row r="663352" spans="5:5">
      <c r="E663352" s="382"/>
    </row>
    <row r="663353" spans="5:5">
      <c r="E663353" s="382"/>
    </row>
    <row r="663354" spans="5:5">
      <c r="E663354" s="382"/>
    </row>
    <row r="663355" spans="5:5">
      <c r="E663355" s="382"/>
    </row>
    <row r="663356" spans="5:5">
      <c r="E663356" s="382"/>
    </row>
    <row r="663357" spans="5:5">
      <c r="E663357" s="382"/>
    </row>
    <row r="663358" spans="5:5">
      <c r="E663358" s="382"/>
    </row>
    <row r="663359" spans="5:5">
      <c r="E663359" s="382"/>
    </row>
    <row r="663360" spans="5:5">
      <c r="E663360" s="382"/>
    </row>
    <row r="663361" spans="5:5">
      <c r="E663361" s="382"/>
    </row>
    <row r="663362" spans="5:5">
      <c r="E663362" s="382"/>
    </row>
    <row r="663363" spans="5:5">
      <c r="E663363" s="382"/>
    </row>
    <row r="663364" spans="5:5">
      <c r="E663364" s="382"/>
    </row>
    <row r="663365" spans="5:5">
      <c r="E663365" s="382"/>
    </row>
    <row r="663366" spans="5:5">
      <c r="E663366" s="382"/>
    </row>
    <row r="663367" spans="5:5">
      <c r="E663367" s="382"/>
    </row>
    <row r="663368" spans="5:5">
      <c r="E663368" s="382"/>
    </row>
    <row r="663369" spans="5:5">
      <c r="E663369" s="382"/>
    </row>
    <row r="663370" spans="5:5">
      <c r="E663370" s="382"/>
    </row>
    <row r="663371" spans="5:5">
      <c r="E663371" s="382"/>
    </row>
    <row r="663372" spans="5:5">
      <c r="E663372" s="382"/>
    </row>
    <row r="663373" spans="5:5">
      <c r="E663373" s="382"/>
    </row>
    <row r="663374" spans="5:5">
      <c r="E663374" s="382"/>
    </row>
    <row r="663375" spans="5:5">
      <c r="E663375" s="382"/>
    </row>
    <row r="663376" spans="5:5">
      <c r="E663376" s="382"/>
    </row>
    <row r="663377" spans="5:5">
      <c r="E663377" s="382"/>
    </row>
    <row r="663378" spans="5:5">
      <c r="E663378" s="382"/>
    </row>
    <row r="663379" spans="5:5">
      <c r="E663379" s="382"/>
    </row>
    <row r="663380" spans="5:5">
      <c r="E663380" s="382"/>
    </row>
    <row r="663381" spans="5:5">
      <c r="E663381" s="382"/>
    </row>
    <row r="663382" spans="5:5">
      <c r="E663382" s="382"/>
    </row>
    <row r="663383" spans="5:5">
      <c r="E663383" s="382"/>
    </row>
    <row r="663384" spans="5:5">
      <c r="E663384" s="382"/>
    </row>
    <row r="663385" spans="5:5">
      <c r="E663385" s="382"/>
    </row>
    <row r="663386" spans="5:5">
      <c r="E663386" s="382"/>
    </row>
    <row r="663387" spans="5:5">
      <c r="E663387" s="382"/>
    </row>
    <row r="663388" spans="5:5">
      <c r="E663388" s="382"/>
    </row>
    <row r="663389" spans="5:5">
      <c r="E663389" s="382"/>
    </row>
    <row r="663390" spans="5:5">
      <c r="E663390" s="382"/>
    </row>
    <row r="663391" spans="5:5">
      <c r="E663391" s="382"/>
    </row>
    <row r="663392" spans="5:5">
      <c r="E663392" s="382"/>
    </row>
    <row r="663393" spans="5:5">
      <c r="E663393" s="382"/>
    </row>
    <row r="663394" spans="5:5">
      <c r="E663394" s="382"/>
    </row>
    <row r="663395" spans="5:5">
      <c r="E663395" s="382"/>
    </row>
    <row r="663396" spans="5:5">
      <c r="E663396" s="382"/>
    </row>
    <row r="663397" spans="5:5">
      <c r="E663397" s="382"/>
    </row>
    <row r="663398" spans="5:5">
      <c r="E663398" s="382"/>
    </row>
    <row r="663399" spans="5:5">
      <c r="E663399" s="382"/>
    </row>
    <row r="663400" spans="5:5">
      <c r="E663400" s="382"/>
    </row>
    <row r="663401" spans="5:5">
      <c r="E663401" s="382"/>
    </row>
    <row r="663402" spans="5:5">
      <c r="E663402" s="382"/>
    </row>
    <row r="663403" spans="5:5">
      <c r="E663403" s="382"/>
    </row>
    <row r="663404" spans="5:5">
      <c r="E663404" s="382"/>
    </row>
    <row r="663405" spans="5:5">
      <c r="E663405" s="382"/>
    </row>
    <row r="663406" spans="5:5">
      <c r="E663406" s="382"/>
    </row>
    <row r="663407" spans="5:5">
      <c r="E663407" s="382"/>
    </row>
    <row r="663408" spans="5:5">
      <c r="E663408" s="382"/>
    </row>
    <row r="663409" spans="5:5">
      <c r="E663409" s="382"/>
    </row>
    <row r="663410" spans="5:5">
      <c r="E663410" s="382"/>
    </row>
    <row r="663411" spans="5:5">
      <c r="E663411" s="382"/>
    </row>
    <row r="663412" spans="5:5">
      <c r="E663412" s="382"/>
    </row>
    <row r="663413" spans="5:5">
      <c r="E663413" s="382"/>
    </row>
    <row r="663414" spans="5:5">
      <c r="E663414" s="382"/>
    </row>
    <row r="663415" spans="5:5">
      <c r="E663415" s="382"/>
    </row>
    <row r="663416" spans="5:5">
      <c r="E663416" s="382"/>
    </row>
    <row r="663417" spans="5:5">
      <c r="E663417" s="382"/>
    </row>
    <row r="663418" spans="5:5">
      <c r="E663418" s="382"/>
    </row>
    <row r="663419" spans="5:5">
      <c r="E663419" s="382"/>
    </row>
    <row r="663420" spans="5:5">
      <c r="E663420" s="382"/>
    </row>
    <row r="663421" spans="5:5">
      <c r="E663421" s="382"/>
    </row>
    <row r="663422" spans="5:5">
      <c r="E663422" s="382"/>
    </row>
    <row r="663423" spans="5:5">
      <c r="E663423" s="382"/>
    </row>
    <row r="663424" spans="5:5">
      <c r="E663424" s="382"/>
    </row>
    <row r="663425" spans="5:5">
      <c r="E663425" s="382"/>
    </row>
    <row r="663426" spans="5:5">
      <c r="E663426" s="382"/>
    </row>
    <row r="663427" spans="5:5">
      <c r="E663427" s="382"/>
    </row>
    <row r="663428" spans="5:5">
      <c r="E663428" s="382"/>
    </row>
    <row r="663429" spans="5:5">
      <c r="E663429" s="382"/>
    </row>
    <row r="663430" spans="5:5">
      <c r="E663430" s="382"/>
    </row>
    <row r="663431" spans="5:5">
      <c r="E663431" s="382"/>
    </row>
    <row r="663432" spans="5:5">
      <c r="E663432" s="382"/>
    </row>
    <row r="663433" spans="5:5">
      <c r="E663433" s="382"/>
    </row>
    <row r="663434" spans="5:5">
      <c r="E663434" s="382"/>
    </row>
    <row r="663435" spans="5:5">
      <c r="E663435" s="382"/>
    </row>
    <row r="663436" spans="5:5">
      <c r="E663436" s="382"/>
    </row>
    <row r="663437" spans="5:5">
      <c r="E663437" s="382"/>
    </row>
    <row r="663438" spans="5:5">
      <c r="E663438" s="382"/>
    </row>
    <row r="663439" spans="5:5">
      <c r="E663439" s="382"/>
    </row>
    <row r="663440" spans="5:5">
      <c r="E663440" s="382"/>
    </row>
    <row r="663441" spans="5:5">
      <c r="E663441" s="382"/>
    </row>
    <row r="663442" spans="5:5">
      <c r="E663442" s="382"/>
    </row>
    <row r="663443" spans="5:5">
      <c r="E663443" s="382"/>
    </row>
    <row r="663444" spans="5:5">
      <c r="E663444" s="382"/>
    </row>
    <row r="663445" spans="5:5">
      <c r="E663445" s="382"/>
    </row>
    <row r="663446" spans="5:5">
      <c r="E663446" s="382"/>
    </row>
    <row r="663447" spans="5:5">
      <c r="E663447" s="382"/>
    </row>
    <row r="663448" spans="5:5">
      <c r="E663448" s="382"/>
    </row>
    <row r="663449" spans="5:5">
      <c r="E663449" s="382"/>
    </row>
    <row r="663450" spans="5:5">
      <c r="E663450" s="382"/>
    </row>
    <row r="663451" spans="5:5">
      <c r="E663451" s="382"/>
    </row>
    <row r="663452" spans="5:5">
      <c r="E663452" s="382"/>
    </row>
    <row r="663453" spans="5:5">
      <c r="E663453" s="382"/>
    </row>
    <row r="663454" spans="5:5">
      <c r="E663454" s="382"/>
    </row>
    <row r="663455" spans="5:5">
      <c r="E663455" s="382"/>
    </row>
    <row r="663456" spans="5:5">
      <c r="E663456" s="382"/>
    </row>
    <row r="663457" spans="5:5">
      <c r="E663457" s="382"/>
    </row>
    <row r="663458" spans="5:5">
      <c r="E663458" s="382"/>
    </row>
    <row r="663459" spans="5:5">
      <c r="E663459" s="382"/>
    </row>
    <row r="663460" spans="5:5">
      <c r="E663460" s="382"/>
    </row>
    <row r="663461" spans="5:5">
      <c r="E663461" s="382"/>
    </row>
    <row r="663462" spans="5:5">
      <c r="E663462" s="382"/>
    </row>
    <row r="663463" spans="5:5">
      <c r="E663463" s="382"/>
    </row>
    <row r="663464" spans="5:5">
      <c r="E663464" s="382"/>
    </row>
    <row r="663465" spans="5:5">
      <c r="E663465" s="382"/>
    </row>
    <row r="663466" spans="5:5">
      <c r="E663466" s="382"/>
    </row>
    <row r="663467" spans="5:5">
      <c r="E663467" s="382"/>
    </row>
    <row r="663468" spans="5:5">
      <c r="E663468" s="382"/>
    </row>
    <row r="663469" spans="5:5">
      <c r="E663469" s="382"/>
    </row>
    <row r="663470" spans="5:5">
      <c r="E663470" s="382"/>
    </row>
    <row r="663471" spans="5:5">
      <c r="E663471" s="382"/>
    </row>
    <row r="663472" spans="5:5">
      <c r="E663472" s="382"/>
    </row>
    <row r="663473" spans="5:5">
      <c r="E663473" s="382"/>
    </row>
    <row r="663474" spans="5:5">
      <c r="E663474" s="382"/>
    </row>
    <row r="663475" spans="5:5">
      <c r="E663475" s="382"/>
    </row>
    <row r="663476" spans="5:5">
      <c r="E663476" s="382"/>
    </row>
    <row r="663477" spans="5:5">
      <c r="E663477" s="382"/>
    </row>
    <row r="663478" spans="5:5">
      <c r="E663478" s="382"/>
    </row>
    <row r="663479" spans="5:5">
      <c r="E663479" s="382"/>
    </row>
    <row r="663480" spans="5:5">
      <c r="E663480" s="382"/>
    </row>
    <row r="663481" spans="5:5">
      <c r="E663481" s="382"/>
    </row>
    <row r="663482" spans="5:5">
      <c r="E663482" s="382"/>
    </row>
    <row r="663483" spans="5:5">
      <c r="E663483" s="382"/>
    </row>
    <row r="663484" spans="5:5">
      <c r="E663484" s="382"/>
    </row>
    <row r="663485" spans="5:5">
      <c r="E663485" s="382"/>
    </row>
    <row r="663486" spans="5:5">
      <c r="E663486" s="382"/>
    </row>
    <row r="663487" spans="5:5">
      <c r="E663487" s="382"/>
    </row>
    <row r="663488" spans="5:5">
      <c r="E663488" s="382"/>
    </row>
    <row r="663489" spans="5:5">
      <c r="E663489" s="382"/>
    </row>
    <row r="663490" spans="5:5">
      <c r="E663490" s="382"/>
    </row>
    <row r="663491" spans="5:5">
      <c r="E663491" s="382"/>
    </row>
    <row r="663492" spans="5:5">
      <c r="E663492" s="382"/>
    </row>
    <row r="663493" spans="5:5">
      <c r="E663493" s="382"/>
    </row>
    <row r="663494" spans="5:5">
      <c r="E663494" s="382"/>
    </row>
    <row r="663495" spans="5:5">
      <c r="E663495" s="382"/>
    </row>
    <row r="663496" spans="5:5">
      <c r="E663496" s="382"/>
    </row>
    <row r="663497" spans="5:5">
      <c r="E663497" s="382"/>
    </row>
    <row r="663498" spans="5:5">
      <c r="E663498" s="382"/>
    </row>
    <row r="663499" spans="5:5">
      <c r="E663499" s="382"/>
    </row>
    <row r="663500" spans="5:5">
      <c r="E663500" s="382"/>
    </row>
    <row r="663501" spans="5:5">
      <c r="E663501" s="382"/>
    </row>
    <row r="663502" spans="5:5">
      <c r="E663502" s="382"/>
    </row>
    <row r="663503" spans="5:5">
      <c r="E663503" s="382"/>
    </row>
    <row r="663504" spans="5:5">
      <c r="E663504" s="382"/>
    </row>
    <row r="663505" spans="5:5">
      <c r="E663505" s="382"/>
    </row>
    <row r="663506" spans="5:5">
      <c r="E663506" s="382"/>
    </row>
    <row r="663507" spans="5:5">
      <c r="E663507" s="382"/>
    </row>
    <row r="663508" spans="5:5">
      <c r="E663508" s="382"/>
    </row>
    <row r="663509" spans="5:5">
      <c r="E663509" s="382"/>
    </row>
    <row r="663510" spans="5:5">
      <c r="E663510" s="382"/>
    </row>
    <row r="663511" spans="5:5">
      <c r="E663511" s="382"/>
    </row>
    <row r="663512" spans="5:5">
      <c r="E663512" s="382"/>
    </row>
    <row r="663513" spans="5:5">
      <c r="E663513" s="382"/>
    </row>
    <row r="663514" spans="5:5">
      <c r="E663514" s="382"/>
    </row>
    <row r="663515" spans="5:5">
      <c r="E663515" s="382"/>
    </row>
    <row r="663516" spans="5:5">
      <c r="E663516" s="382"/>
    </row>
    <row r="663517" spans="5:5">
      <c r="E663517" s="382"/>
    </row>
    <row r="663518" spans="5:5">
      <c r="E663518" s="382"/>
    </row>
    <row r="663519" spans="5:5">
      <c r="E663519" s="382"/>
    </row>
    <row r="663520" spans="5:5">
      <c r="E663520" s="382"/>
    </row>
    <row r="663521" spans="5:5">
      <c r="E663521" s="382"/>
    </row>
    <row r="663522" spans="5:5">
      <c r="E663522" s="382"/>
    </row>
    <row r="663523" spans="5:5">
      <c r="E663523" s="382"/>
    </row>
    <row r="663524" spans="5:5">
      <c r="E663524" s="382"/>
    </row>
    <row r="663525" spans="5:5">
      <c r="E663525" s="382"/>
    </row>
    <row r="663526" spans="5:5">
      <c r="E663526" s="382"/>
    </row>
    <row r="663527" spans="5:5">
      <c r="E663527" s="382"/>
    </row>
    <row r="663528" spans="5:5">
      <c r="E663528" s="382"/>
    </row>
    <row r="663529" spans="5:5">
      <c r="E663529" s="382"/>
    </row>
    <row r="663530" spans="5:5">
      <c r="E663530" s="382"/>
    </row>
    <row r="663531" spans="5:5">
      <c r="E663531" s="382"/>
    </row>
    <row r="663532" spans="5:5">
      <c r="E663532" s="382"/>
    </row>
    <row r="663533" spans="5:5">
      <c r="E663533" s="382"/>
    </row>
    <row r="663534" spans="5:5">
      <c r="E663534" s="382"/>
    </row>
    <row r="663535" spans="5:5">
      <c r="E663535" s="382"/>
    </row>
    <row r="663536" spans="5:5">
      <c r="E663536" s="382"/>
    </row>
    <row r="663537" spans="5:5">
      <c r="E663537" s="382"/>
    </row>
    <row r="663538" spans="5:5">
      <c r="E663538" s="382"/>
    </row>
    <row r="663539" spans="5:5">
      <c r="E663539" s="382"/>
    </row>
    <row r="663540" spans="5:5">
      <c r="E663540" s="382"/>
    </row>
    <row r="663541" spans="5:5">
      <c r="E663541" s="382"/>
    </row>
    <row r="663542" spans="5:5">
      <c r="E663542" s="382"/>
    </row>
    <row r="663543" spans="5:5">
      <c r="E663543" s="382"/>
    </row>
    <row r="663544" spans="5:5">
      <c r="E663544" s="382"/>
    </row>
    <row r="663545" spans="5:5">
      <c r="E663545" s="382"/>
    </row>
    <row r="663546" spans="5:5">
      <c r="E663546" s="382"/>
    </row>
    <row r="663547" spans="5:5">
      <c r="E663547" s="382"/>
    </row>
    <row r="663548" spans="5:5">
      <c r="E663548" s="382"/>
    </row>
    <row r="663549" spans="5:5">
      <c r="E663549" s="382"/>
    </row>
    <row r="663550" spans="5:5">
      <c r="E663550" s="382"/>
    </row>
    <row r="663551" spans="5:5">
      <c r="E663551" s="382"/>
    </row>
    <row r="663552" spans="5:5">
      <c r="E663552" s="382"/>
    </row>
    <row r="663553" spans="5:5">
      <c r="E663553" s="382"/>
    </row>
    <row r="663554" spans="5:5">
      <c r="E663554" s="382"/>
    </row>
    <row r="663555" spans="5:5">
      <c r="E663555" s="382"/>
    </row>
    <row r="663556" spans="5:5">
      <c r="E663556" s="382"/>
    </row>
    <row r="663557" spans="5:5">
      <c r="E663557" s="382"/>
    </row>
    <row r="663558" spans="5:5">
      <c r="E663558" s="382"/>
    </row>
    <row r="663559" spans="5:5">
      <c r="E663559" s="382"/>
    </row>
    <row r="663560" spans="5:5">
      <c r="E663560" s="382"/>
    </row>
    <row r="663561" spans="5:5">
      <c r="E663561" s="382"/>
    </row>
    <row r="663562" spans="5:5">
      <c r="E663562" s="382"/>
    </row>
    <row r="663563" spans="5:5">
      <c r="E663563" s="382"/>
    </row>
    <row r="663564" spans="5:5">
      <c r="E663564" s="382"/>
    </row>
    <row r="663565" spans="5:5">
      <c r="E663565" s="382"/>
    </row>
    <row r="663566" spans="5:5">
      <c r="E663566" s="382"/>
    </row>
    <row r="663567" spans="5:5">
      <c r="E663567" s="382"/>
    </row>
    <row r="663568" spans="5:5">
      <c r="E663568" s="382"/>
    </row>
    <row r="663569" spans="5:5">
      <c r="E663569" s="382"/>
    </row>
    <row r="663570" spans="5:5">
      <c r="E663570" s="382"/>
    </row>
    <row r="663571" spans="5:5">
      <c r="E663571" s="382"/>
    </row>
    <row r="663572" spans="5:5">
      <c r="E663572" s="382"/>
    </row>
    <row r="663573" spans="5:5">
      <c r="E663573" s="382"/>
    </row>
    <row r="663574" spans="5:5">
      <c r="E663574" s="382"/>
    </row>
    <row r="663575" spans="5:5">
      <c r="E663575" s="382"/>
    </row>
    <row r="663576" spans="5:5">
      <c r="E663576" s="382"/>
    </row>
    <row r="663577" spans="5:5">
      <c r="E663577" s="382"/>
    </row>
    <row r="663578" spans="5:5">
      <c r="E663578" s="382"/>
    </row>
    <row r="663579" spans="5:5">
      <c r="E663579" s="382"/>
    </row>
    <row r="663580" spans="5:5">
      <c r="E663580" s="382"/>
    </row>
    <row r="663581" spans="5:5">
      <c r="E663581" s="382"/>
    </row>
    <row r="663582" spans="5:5">
      <c r="E663582" s="382"/>
    </row>
    <row r="663583" spans="5:5">
      <c r="E663583" s="382"/>
    </row>
    <row r="663584" spans="5:5">
      <c r="E663584" s="382"/>
    </row>
    <row r="663585" spans="5:5">
      <c r="E663585" s="382"/>
    </row>
    <row r="663586" spans="5:5">
      <c r="E663586" s="382"/>
    </row>
    <row r="663587" spans="5:5">
      <c r="E663587" s="382"/>
    </row>
    <row r="663588" spans="5:5">
      <c r="E663588" s="382"/>
    </row>
    <row r="663589" spans="5:5">
      <c r="E663589" s="382"/>
    </row>
    <row r="663590" spans="5:5">
      <c r="E663590" s="382"/>
    </row>
    <row r="663591" spans="5:5">
      <c r="E663591" s="382"/>
    </row>
    <row r="663592" spans="5:5">
      <c r="E663592" s="382"/>
    </row>
    <row r="663593" spans="5:5">
      <c r="E663593" s="382"/>
    </row>
    <row r="663594" spans="5:5">
      <c r="E663594" s="382"/>
    </row>
    <row r="663595" spans="5:5">
      <c r="E663595" s="382"/>
    </row>
    <row r="663596" spans="5:5">
      <c r="E663596" s="382"/>
    </row>
    <row r="663597" spans="5:5">
      <c r="E663597" s="382"/>
    </row>
    <row r="663598" spans="5:5">
      <c r="E663598" s="382"/>
    </row>
    <row r="663599" spans="5:5">
      <c r="E663599" s="382"/>
    </row>
    <row r="663600" spans="5:5">
      <c r="E663600" s="382"/>
    </row>
    <row r="663601" spans="5:5">
      <c r="E663601" s="382"/>
    </row>
    <row r="663602" spans="5:5">
      <c r="E663602" s="382"/>
    </row>
    <row r="663603" spans="5:5">
      <c r="E663603" s="382"/>
    </row>
    <row r="663604" spans="5:5">
      <c r="E663604" s="382"/>
    </row>
    <row r="663605" spans="5:5">
      <c r="E663605" s="382"/>
    </row>
    <row r="663606" spans="5:5">
      <c r="E663606" s="382"/>
    </row>
    <row r="663607" spans="5:5">
      <c r="E663607" s="382"/>
    </row>
    <row r="663608" spans="5:5">
      <c r="E663608" s="382"/>
    </row>
    <row r="663609" spans="5:5">
      <c r="E663609" s="382"/>
    </row>
    <row r="663610" spans="5:5">
      <c r="E663610" s="382"/>
    </row>
    <row r="663611" spans="5:5">
      <c r="E663611" s="382"/>
    </row>
    <row r="663612" spans="5:5">
      <c r="E663612" s="382"/>
    </row>
    <row r="663613" spans="5:5">
      <c r="E663613" s="382"/>
    </row>
    <row r="663614" spans="5:5">
      <c r="E663614" s="382"/>
    </row>
    <row r="663615" spans="5:5">
      <c r="E663615" s="382"/>
    </row>
    <row r="663616" spans="5:5">
      <c r="E663616" s="382"/>
    </row>
    <row r="663617" spans="5:5">
      <c r="E663617" s="382"/>
    </row>
    <row r="663618" spans="5:5">
      <c r="E663618" s="382"/>
    </row>
    <row r="663619" spans="5:5">
      <c r="E663619" s="382"/>
    </row>
    <row r="663620" spans="5:5">
      <c r="E663620" s="382"/>
    </row>
    <row r="663621" spans="5:5">
      <c r="E663621" s="382"/>
    </row>
    <row r="663622" spans="5:5">
      <c r="E663622" s="382"/>
    </row>
    <row r="663623" spans="5:5">
      <c r="E663623" s="382"/>
    </row>
    <row r="663624" spans="5:5">
      <c r="E663624" s="382"/>
    </row>
    <row r="663625" spans="5:5">
      <c r="E663625" s="382"/>
    </row>
    <row r="663626" spans="5:5">
      <c r="E663626" s="382"/>
    </row>
    <row r="663627" spans="5:5">
      <c r="E663627" s="382"/>
    </row>
    <row r="663628" spans="5:5">
      <c r="E663628" s="382"/>
    </row>
    <row r="663629" spans="5:5">
      <c r="E663629" s="382"/>
    </row>
    <row r="663630" spans="5:5">
      <c r="E663630" s="382"/>
    </row>
    <row r="663631" spans="5:5">
      <c r="E663631" s="382"/>
    </row>
    <row r="663632" spans="5:5">
      <c r="E663632" s="382"/>
    </row>
    <row r="663633" spans="5:5">
      <c r="E663633" s="382"/>
    </row>
    <row r="663634" spans="5:5">
      <c r="E663634" s="382"/>
    </row>
    <row r="663635" spans="5:5">
      <c r="E663635" s="382"/>
    </row>
    <row r="663636" spans="5:5">
      <c r="E663636" s="382"/>
    </row>
    <row r="663637" spans="5:5">
      <c r="E663637" s="382"/>
    </row>
    <row r="663638" spans="5:5">
      <c r="E663638" s="382"/>
    </row>
    <row r="663639" spans="5:5">
      <c r="E663639" s="382"/>
    </row>
    <row r="663640" spans="5:5">
      <c r="E663640" s="382"/>
    </row>
    <row r="663641" spans="5:5">
      <c r="E663641" s="382"/>
    </row>
    <row r="663642" spans="5:5">
      <c r="E663642" s="382"/>
    </row>
    <row r="663643" spans="5:5">
      <c r="E663643" s="382"/>
    </row>
    <row r="663644" spans="5:5">
      <c r="E663644" s="382"/>
    </row>
    <row r="663645" spans="5:5">
      <c r="E663645" s="382"/>
    </row>
    <row r="663646" spans="5:5">
      <c r="E663646" s="382"/>
    </row>
    <row r="663647" spans="5:5">
      <c r="E663647" s="382"/>
    </row>
    <row r="663648" spans="5:5">
      <c r="E663648" s="382"/>
    </row>
    <row r="663649" spans="5:5">
      <c r="E663649" s="382"/>
    </row>
    <row r="663650" spans="5:5">
      <c r="E663650" s="382"/>
    </row>
    <row r="663651" spans="5:5">
      <c r="E663651" s="382"/>
    </row>
    <row r="663652" spans="5:5">
      <c r="E663652" s="382"/>
    </row>
    <row r="663653" spans="5:5">
      <c r="E663653" s="382"/>
    </row>
    <row r="663654" spans="5:5">
      <c r="E663654" s="382"/>
    </row>
    <row r="663655" spans="5:5">
      <c r="E663655" s="382"/>
    </row>
    <row r="663656" spans="5:5">
      <c r="E663656" s="382"/>
    </row>
    <row r="663657" spans="5:5">
      <c r="E663657" s="382"/>
    </row>
    <row r="663658" spans="5:5">
      <c r="E663658" s="382"/>
    </row>
    <row r="663659" spans="5:5">
      <c r="E663659" s="382"/>
    </row>
    <row r="663660" spans="5:5">
      <c r="E663660" s="382"/>
    </row>
    <row r="663661" spans="5:5">
      <c r="E663661" s="382"/>
    </row>
    <row r="663662" spans="5:5">
      <c r="E663662" s="382"/>
    </row>
    <row r="663663" spans="5:5">
      <c r="E663663" s="382"/>
    </row>
    <row r="663664" spans="5:5">
      <c r="E663664" s="382"/>
    </row>
    <row r="663665" spans="5:5">
      <c r="E663665" s="382"/>
    </row>
    <row r="663666" spans="5:5">
      <c r="E663666" s="382"/>
    </row>
    <row r="663667" spans="5:5">
      <c r="E663667" s="382"/>
    </row>
    <row r="663668" spans="5:5">
      <c r="E663668" s="382"/>
    </row>
    <row r="663669" spans="5:5">
      <c r="E663669" s="382"/>
    </row>
    <row r="663670" spans="5:5">
      <c r="E663670" s="382"/>
    </row>
    <row r="663671" spans="5:5">
      <c r="E663671" s="382"/>
    </row>
    <row r="663672" spans="5:5">
      <c r="E663672" s="382"/>
    </row>
    <row r="663673" spans="5:5">
      <c r="E663673" s="382"/>
    </row>
    <row r="663674" spans="5:5">
      <c r="E663674" s="382"/>
    </row>
    <row r="663675" spans="5:5">
      <c r="E663675" s="382"/>
    </row>
    <row r="663676" spans="5:5">
      <c r="E663676" s="382"/>
    </row>
    <row r="663677" spans="5:5">
      <c r="E663677" s="382"/>
    </row>
    <row r="663678" spans="5:5">
      <c r="E663678" s="382"/>
    </row>
    <row r="663679" spans="5:5">
      <c r="E663679" s="382"/>
    </row>
    <row r="663680" spans="5:5">
      <c r="E663680" s="382"/>
    </row>
    <row r="663681" spans="5:5">
      <c r="E663681" s="382"/>
    </row>
    <row r="663682" spans="5:5">
      <c r="E663682" s="382"/>
    </row>
    <row r="663683" spans="5:5">
      <c r="E663683" s="382"/>
    </row>
    <row r="663684" spans="5:5">
      <c r="E663684" s="382"/>
    </row>
    <row r="663685" spans="5:5">
      <c r="E663685" s="382"/>
    </row>
    <row r="663686" spans="5:5">
      <c r="E663686" s="382"/>
    </row>
    <row r="663687" spans="5:5">
      <c r="E663687" s="382"/>
    </row>
    <row r="663688" spans="5:5">
      <c r="E663688" s="382"/>
    </row>
    <row r="663689" spans="5:5">
      <c r="E663689" s="382"/>
    </row>
    <row r="663690" spans="5:5">
      <c r="E663690" s="382"/>
    </row>
    <row r="663691" spans="5:5">
      <c r="E663691" s="382"/>
    </row>
    <row r="663692" spans="5:5">
      <c r="E663692" s="382"/>
    </row>
    <row r="663693" spans="5:5">
      <c r="E663693" s="382"/>
    </row>
    <row r="663694" spans="5:5">
      <c r="E663694" s="382"/>
    </row>
    <row r="663695" spans="5:5">
      <c r="E663695" s="382"/>
    </row>
    <row r="663696" spans="5:5">
      <c r="E663696" s="382"/>
    </row>
    <row r="663697" spans="5:5">
      <c r="E663697" s="382"/>
    </row>
    <row r="663698" spans="5:5">
      <c r="E663698" s="382"/>
    </row>
    <row r="663699" spans="5:5">
      <c r="E663699" s="382"/>
    </row>
    <row r="663700" spans="5:5">
      <c r="E663700" s="382"/>
    </row>
    <row r="663701" spans="5:5">
      <c r="E663701" s="382"/>
    </row>
    <row r="663702" spans="5:5">
      <c r="E663702" s="382"/>
    </row>
    <row r="663703" spans="5:5">
      <c r="E663703" s="382"/>
    </row>
    <row r="663704" spans="5:5">
      <c r="E663704" s="382"/>
    </row>
    <row r="663705" spans="5:5">
      <c r="E663705" s="382"/>
    </row>
    <row r="663706" spans="5:5">
      <c r="E663706" s="382"/>
    </row>
    <row r="663707" spans="5:5">
      <c r="E663707" s="382"/>
    </row>
    <row r="663708" spans="5:5">
      <c r="E663708" s="382"/>
    </row>
    <row r="663709" spans="5:5">
      <c r="E663709" s="382"/>
    </row>
    <row r="663710" spans="5:5">
      <c r="E663710" s="382"/>
    </row>
    <row r="663711" spans="5:5">
      <c r="E663711" s="382"/>
    </row>
    <row r="663712" spans="5:5">
      <c r="E663712" s="382"/>
    </row>
    <row r="663713" spans="5:5">
      <c r="E663713" s="382"/>
    </row>
    <row r="663714" spans="5:5">
      <c r="E663714" s="382"/>
    </row>
    <row r="663715" spans="5:5">
      <c r="E663715" s="382"/>
    </row>
    <row r="663716" spans="5:5">
      <c r="E663716" s="382"/>
    </row>
    <row r="663717" spans="5:5">
      <c r="E663717" s="382"/>
    </row>
    <row r="663718" spans="5:5">
      <c r="E663718" s="382"/>
    </row>
    <row r="663719" spans="5:5">
      <c r="E663719" s="382"/>
    </row>
    <row r="663720" spans="5:5">
      <c r="E663720" s="382"/>
    </row>
    <row r="663721" spans="5:5">
      <c r="E663721" s="382"/>
    </row>
    <row r="663722" spans="5:5">
      <c r="E663722" s="382"/>
    </row>
    <row r="663723" spans="5:5">
      <c r="E663723" s="382"/>
    </row>
    <row r="663724" spans="5:5">
      <c r="E663724" s="382"/>
    </row>
    <row r="663725" spans="5:5">
      <c r="E663725" s="382"/>
    </row>
    <row r="663726" spans="5:5">
      <c r="E663726" s="382"/>
    </row>
    <row r="663727" spans="5:5">
      <c r="E663727" s="382"/>
    </row>
    <row r="663728" spans="5:5">
      <c r="E663728" s="382"/>
    </row>
    <row r="663729" spans="5:5">
      <c r="E663729" s="382"/>
    </row>
    <row r="663730" spans="5:5">
      <c r="E663730" s="382"/>
    </row>
    <row r="663731" spans="5:5">
      <c r="E663731" s="382"/>
    </row>
    <row r="663732" spans="5:5">
      <c r="E663732" s="382"/>
    </row>
    <row r="663733" spans="5:5">
      <c r="E663733" s="382"/>
    </row>
    <row r="663734" spans="5:5">
      <c r="E663734" s="382"/>
    </row>
    <row r="663735" spans="5:5">
      <c r="E663735" s="382"/>
    </row>
    <row r="663736" spans="5:5">
      <c r="E663736" s="382"/>
    </row>
    <row r="663737" spans="5:5">
      <c r="E663737" s="382"/>
    </row>
    <row r="663738" spans="5:5">
      <c r="E663738" s="382"/>
    </row>
    <row r="663739" spans="5:5">
      <c r="E663739" s="382"/>
    </row>
    <row r="663740" spans="5:5">
      <c r="E663740" s="382"/>
    </row>
    <row r="663741" spans="5:5">
      <c r="E663741" s="382"/>
    </row>
    <row r="663742" spans="5:5">
      <c r="E663742" s="382"/>
    </row>
    <row r="663743" spans="5:5">
      <c r="E663743" s="382"/>
    </row>
    <row r="663744" spans="5:5">
      <c r="E663744" s="382"/>
    </row>
    <row r="663745" spans="5:5">
      <c r="E663745" s="382"/>
    </row>
    <row r="663746" spans="5:5">
      <c r="E663746" s="382"/>
    </row>
    <row r="663747" spans="5:5">
      <c r="E663747" s="382"/>
    </row>
    <row r="663748" spans="5:5">
      <c r="E663748" s="382"/>
    </row>
    <row r="663749" spans="5:5">
      <c r="E663749" s="382"/>
    </row>
    <row r="663750" spans="5:5">
      <c r="E663750" s="382"/>
    </row>
    <row r="663751" spans="5:5">
      <c r="E663751" s="382"/>
    </row>
    <row r="663752" spans="5:5">
      <c r="E663752" s="382"/>
    </row>
    <row r="663753" spans="5:5">
      <c r="E663753" s="382"/>
    </row>
    <row r="663754" spans="5:5">
      <c r="E663754" s="382"/>
    </row>
    <row r="663755" spans="5:5">
      <c r="E663755" s="382"/>
    </row>
    <row r="663756" spans="5:5">
      <c r="E663756" s="382"/>
    </row>
    <row r="663757" spans="5:5">
      <c r="E663757" s="382"/>
    </row>
    <row r="663758" spans="5:5">
      <c r="E663758" s="382"/>
    </row>
    <row r="663759" spans="5:5">
      <c r="E663759" s="382"/>
    </row>
    <row r="663760" spans="5:5">
      <c r="E663760" s="382"/>
    </row>
    <row r="663761" spans="5:5">
      <c r="E663761" s="382"/>
    </row>
    <row r="663762" spans="5:5">
      <c r="E663762" s="382"/>
    </row>
    <row r="663763" spans="5:5">
      <c r="E663763" s="382"/>
    </row>
    <row r="663764" spans="5:5">
      <c r="E663764" s="382"/>
    </row>
    <row r="663765" spans="5:5">
      <c r="E663765" s="382"/>
    </row>
    <row r="663766" spans="5:5">
      <c r="E663766" s="382"/>
    </row>
    <row r="663767" spans="5:5">
      <c r="E663767" s="382"/>
    </row>
    <row r="663768" spans="5:5">
      <c r="E663768" s="382"/>
    </row>
    <row r="663769" spans="5:5">
      <c r="E663769" s="382"/>
    </row>
    <row r="663770" spans="5:5">
      <c r="E663770" s="382"/>
    </row>
    <row r="663771" spans="5:5">
      <c r="E663771" s="382"/>
    </row>
    <row r="663772" spans="5:5">
      <c r="E663772" s="382"/>
    </row>
    <row r="663773" spans="5:5">
      <c r="E663773" s="382"/>
    </row>
    <row r="663774" spans="5:5">
      <c r="E663774" s="382"/>
    </row>
    <row r="663775" spans="5:5">
      <c r="E663775" s="382"/>
    </row>
    <row r="663776" spans="5:5">
      <c r="E663776" s="382"/>
    </row>
    <row r="663777" spans="5:5">
      <c r="E663777" s="382"/>
    </row>
    <row r="663778" spans="5:5">
      <c r="E663778" s="382"/>
    </row>
    <row r="663779" spans="5:5">
      <c r="E663779" s="382"/>
    </row>
    <row r="663780" spans="5:5">
      <c r="E663780" s="382"/>
    </row>
    <row r="663781" spans="5:5">
      <c r="E663781" s="382"/>
    </row>
    <row r="663782" spans="5:5">
      <c r="E663782" s="382"/>
    </row>
    <row r="663783" spans="5:5">
      <c r="E663783" s="382"/>
    </row>
    <row r="663784" spans="5:5">
      <c r="E663784" s="382"/>
    </row>
    <row r="663785" spans="5:5">
      <c r="E663785" s="382"/>
    </row>
    <row r="663786" spans="5:5">
      <c r="E663786" s="382"/>
    </row>
    <row r="663787" spans="5:5">
      <c r="E663787" s="382"/>
    </row>
    <row r="663788" spans="5:5">
      <c r="E663788" s="382"/>
    </row>
    <row r="663789" spans="5:5">
      <c r="E663789" s="382"/>
    </row>
    <row r="663790" spans="5:5">
      <c r="E663790" s="382"/>
    </row>
    <row r="663791" spans="5:5">
      <c r="E663791" s="382"/>
    </row>
    <row r="663792" spans="5:5">
      <c r="E663792" s="382"/>
    </row>
    <row r="663793" spans="5:5">
      <c r="E663793" s="382"/>
    </row>
    <row r="663794" spans="5:5">
      <c r="E663794" s="382"/>
    </row>
    <row r="663795" spans="5:5">
      <c r="E663795" s="382"/>
    </row>
    <row r="663796" spans="5:5">
      <c r="E663796" s="382"/>
    </row>
    <row r="663797" spans="5:5">
      <c r="E663797" s="382"/>
    </row>
    <row r="663798" spans="5:5">
      <c r="E663798" s="382"/>
    </row>
    <row r="663799" spans="5:5">
      <c r="E663799" s="382"/>
    </row>
    <row r="663800" spans="5:5">
      <c r="E663800" s="382"/>
    </row>
    <row r="663801" spans="5:5">
      <c r="E663801" s="382"/>
    </row>
    <row r="663802" spans="5:5">
      <c r="E663802" s="382"/>
    </row>
    <row r="663803" spans="5:5">
      <c r="E663803" s="382"/>
    </row>
    <row r="663804" spans="5:5">
      <c r="E663804" s="382"/>
    </row>
    <row r="663805" spans="5:5">
      <c r="E663805" s="382"/>
    </row>
    <row r="663806" spans="5:5">
      <c r="E663806" s="382"/>
    </row>
    <row r="663807" spans="5:5">
      <c r="E663807" s="382"/>
    </row>
    <row r="663808" spans="5:5">
      <c r="E663808" s="382"/>
    </row>
    <row r="663809" spans="5:5">
      <c r="E663809" s="382"/>
    </row>
    <row r="663810" spans="5:5">
      <c r="E663810" s="382"/>
    </row>
    <row r="663811" spans="5:5">
      <c r="E663811" s="382"/>
    </row>
    <row r="663812" spans="5:5">
      <c r="E663812" s="382"/>
    </row>
    <row r="663813" spans="5:5">
      <c r="E663813" s="382"/>
    </row>
    <row r="663814" spans="5:5">
      <c r="E663814" s="382"/>
    </row>
    <row r="663815" spans="5:5">
      <c r="E663815" s="382"/>
    </row>
    <row r="663816" spans="5:5">
      <c r="E663816" s="382"/>
    </row>
    <row r="663817" spans="5:5">
      <c r="E663817" s="382"/>
    </row>
    <row r="663818" spans="5:5">
      <c r="E663818" s="382"/>
    </row>
    <row r="663819" spans="5:5">
      <c r="E663819" s="382"/>
    </row>
    <row r="663820" spans="5:5">
      <c r="E663820" s="382"/>
    </row>
    <row r="663821" spans="5:5">
      <c r="E663821" s="382"/>
    </row>
    <row r="663822" spans="5:5">
      <c r="E663822" s="382"/>
    </row>
    <row r="663823" spans="5:5">
      <c r="E663823" s="382"/>
    </row>
    <row r="663824" spans="5:5">
      <c r="E663824" s="382"/>
    </row>
    <row r="663825" spans="5:5">
      <c r="E663825" s="382"/>
    </row>
    <row r="663826" spans="5:5">
      <c r="E663826" s="382"/>
    </row>
    <row r="663827" spans="5:5">
      <c r="E663827" s="382"/>
    </row>
    <row r="663828" spans="5:5">
      <c r="E663828" s="382"/>
    </row>
    <row r="663829" spans="5:5">
      <c r="E663829" s="382"/>
    </row>
    <row r="663830" spans="5:5">
      <c r="E663830" s="382"/>
    </row>
    <row r="663831" spans="5:5">
      <c r="E663831" s="382"/>
    </row>
    <row r="663832" spans="5:5">
      <c r="E663832" s="382"/>
    </row>
    <row r="663833" spans="5:5">
      <c r="E663833" s="382"/>
    </row>
    <row r="663834" spans="5:5">
      <c r="E663834" s="382"/>
    </row>
    <row r="663835" spans="5:5">
      <c r="E663835" s="382"/>
    </row>
    <row r="663836" spans="5:5">
      <c r="E663836" s="382"/>
    </row>
    <row r="663837" spans="5:5">
      <c r="E663837" s="382"/>
    </row>
    <row r="663838" spans="5:5">
      <c r="E663838" s="382"/>
    </row>
    <row r="663839" spans="5:5">
      <c r="E663839" s="382"/>
    </row>
    <row r="663840" spans="5:5">
      <c r="E663840" s="382"/>
    </row>
    <row r="663841" spans="5:5">
      <c r="E663841" s="382"/>
    </row>
    <row r="663842" spans="5:5">
      <c r="E663842" s="382"/>
    </row>
    <row r="663843" spans="5:5">
      <c r="E663843" s="382"/>
    </row>
    <row r="663844" spans="5:5">
      <c r="E663844" s="382"/>
    </row>
    <row r="663845" spans="5:5">
      <c r="E663845" s="382"/>
    </row>
    <row r="663846" spans="5:5">
      <c r="E663846" s="382"/>
    </row>
    <row r="663847" spans="5:5">
      <c r="E663847" s="382"/>
    </row>
    <row r="663848" spans="5:5">
      <c r="E663848" s="382"/>
    </row>
    <row r="663849" spans="5:5">
      <c r="E663849" s="382"/>
    </row>
    <row r="663850" spans="5:5">
      <c r="E663850" s="382"/>
    </row>
    <row r="663851" spans="5:5">
      <c r="E663851" s="382"/>
    </row>
    <row r="663852" spans="5:5">
      <c r="E663852" s="382"/>
    </row>
    <row r="663853" spans="5:5">
      <c r="E663853" s="382"/>
    </row>
    <row r="663854" spans="5:5">
      <c r="E663854" s="382"/>
    </row>
    <row r="663855" spans="5:5">
      <c r="E663855" s="382"/>
    </row>
    <row r="663856" spans="5:5">
      <c r="E663856" s="382"/>
    </row>
    <row r="663857" spans="5:5">
      <c r="E663857" s="382"/>
    </row>
    <row r="663858" spans="5:5">
      <c r="E663858" s="382"/>
    </row>
    <row r="663859" spans="5:5">
      <c r="E663859" s="382"/>
    </row>
    <row r="663860" spans="5:5">
      <c r="E663860" s="382"/>
    </row>
    <row r="663861" spans="5:5">
      <c r="E663861" s="382"/>
    </row>
    <row r="663862" spans="5:5">
      <c r="E663862" s="382"/>
    </row>
    <row r="663863" spans="5:5">
      <c r="E663863" s="382"/>
    </row>
    <row r="663864" spans="5:5">
      <c r="E663864" s="382"/>
    </row>
    <row r="663865" spans="5:5">
      <c r="E663865" s="382"/>
    </row>
    <row r="663866" spans="5:5">
      <c r="E663866" s="382"/>
    </row>
    <row r="663867" spans="5:5">
      <c r="E663867" s="382"/>
    </row>
    <row r="663868" spans="5:5">
      <c r="E663868" s="382"/>
    </row>
    <row r="663869" spans="5:5">
      <c r="E663869" s="382"/>
    </row>
    <row r="663870" spans="5:5">
      <c r="E663870" s="382"/>
    </row>
    <row r="663871" spans="5:5">
      <c r="E663871" s="382"/>
    </row>
    <row r="663872" spans="5:5">
      <c r="E663872" s="382"/>
    </row>
    <row r="663873" spans="5:5">
      <c r="E663873" s="382"/>
    </row>
    <row r="663874" spans="5:5">
      <c r="E663874" s="382"/>
    </row>
    <row r="663875" spans="5:5">
      <c r="E663875" s="382"/>
    </row>
    <row r="663876" spans="5:5">
      <c r="E663876" s="382"/>
    </row>
    <row r="663877" spans="5:5">
      <c r="E663877" s="382"/>
    </row>
    <row r="663878" spans="5:5">
      <c r="E663878" s="382"/>
    </row>
    <row r="663879" spans="5:5">
      <c r="E663879" s="382"/>
    </row>
    <row r="663880" spans="5:5">
      <c r="E663880" s="382"/>
    </row>
    <row r="663881" spans="5:5">
      <c r="E663881" s="382"/>
    </row>
    <row r="663882" spans="5:5">
      <c r="E663882" s="382"/>
    </row>
    <row r="663883" spans="5:5">
      <c r="E663883" s="382"/>
    </row>
    <row r="663884" spans="5:5">
      <c r="E663884" s="382"/>
    </row>
    <row r="663885" spans="5:5">
      <c r="E663885" s="382"/>
    </row>
    <row r="663886" spans="5:5">
      <c r="E663886" s="382"/>
    </row>
    <row r="663887" spans="5:5">
      <c r="E663887" s="382"/>
    </row>
    <row r="663888" spans="5:5">
      <c r="E663888" s="382"/>
    </row>
    <row r="663889" spans="5:5">
      <c r="E663889" s="382"/>
    </row>
    <row r="663890" spans="5:5">
      <c r="E663890" s="382"/>
    </row>
    <row r="663891" spans="5:5">
      <c r="E663891" s="382"/>
    </row>
    <row r="663892" spans="5:5">
      <c r="E663892" s="382"/>
    </row>
    <row r="663893" spans="5:5">
      <c r="E663893" s="382"/>
    </row>
    <row r="663894" spans="5:5">
      <c r="E663894" s="382"/>
    </row>
    <row r="663895" spans="5:5">
      <c r="E663895" s="382"/>
    </row>
    <row r="663896" spans="5:5">
      <c r="E663896" s="382"/>
    </row>
    <row r="663897" spans="5:5">
      <c r="E663897" s="382"/>
    </row>
    <row r="663898" spans="5:5">
      <c r="E663898" s="382"/>
    </row>
    <row r="663899" spans="5:5">
      <c r="E663899" s="382"/>
    </row>
    <row r="663900" spans="5:5">
      <c r="E663900" s="382"/>
    </row>
    <row r="663901" spans="5:5">
      <c r="E663901" s="382"/>
    </row>
    <row r="663902" spans="5:5">
      <c r="E663902" s="382"/>
    </row>
    <row r="663903" spans="5:5">
      <c r="E663903" s="382"/>
    </row>
    <row r="663904" spans="5:5">
      <c r="E663904" s="382"/>
    </row>
    <row r="663905" spans="5:5">
      <c r="E663905" s="382"/>
    </row>
    <row r="663906" spans="5:5">
      <c r="E663906" s="382"/>
    </row>
    <row r="663907" spans="5:5">
      <c r="E663907" s="382"/>
    </row>
    <row r="663908" spans="5:5">
      <c r="E663908" s="382"/>
    </row>
    <row r="663909" spans="5:5">
      <c r="E663909" s="382"/>
    </row>
    <row r="663910" spans="5:5">
      <c r="E663910" s="382"/>
    </row>
    <row r="663911" spans="5:5">
      <c r="E663911" s="382"/>
    </row>
    <row r="663912" spans="5:5">
      <c r="E663912" s="382"/>
    </row>
    <row r="663913" spans="5:5">
      <c r="E663913" s="382"/>
    </row>
    <row r="663914" spans="5:5">
      <c r="E663914" s="382"/>
    </row>
    <row r="663915" spans="5:5">
      <c r="E663915" s="382"/>
    </row>
    <row r="663916" spans="5:5">
      <c r="E663916" s="382"/>
    </row>
    <row r="663917" spans="5:5">
      <c r="E663917" s="382"/>
    </row>
    <row r="663918" spans="5:5">
      <c r="E663918" s="382"/>
    </row>
    <row r="663919" spans="5:5">
      <c r="E663919" s="382"/>
    </row>
    <row r="663920" spans="5:5">
      <c r="E663920" s="382"/>
    </row>
    <row r="663921" spans="5:5">
      <c r="E663921" s="382"/>
    </row>
    <row r="663922" spans="5:5">
      <c r="E663922" s="382"/>
    </row>
    <row r="663923" spans="5:5">
      <c r="E663923" s="382"/>
    </row>
    <row r="663924" spans="5:5">
      <c r="E663924" s="382"/>
    </row>
    <row r="663925" spans="5:5">
      <c r="E663925" s="382"/>
    </row>
    <row r="663926" spans="5:5">
      <c r="E663926" s="382"/>
    </row>
    <row r="663927" spans="5:5">
      <c r="E663927" s="382"/>
    </row>
    <row r="663928" spans="5:5">
      <c r="E663928" s="382"/>
    </row>
    <row r="663929" spans="5:5">
      <c r="E663929" s="382"/>
    </row>
    <row r="663930" spans="5:5">
      <c r="E663930" s="382"/>
    </row>
    <row r="663931" spans="5:5">
      <c r="E663931" s="382"/>
    </row>
    <row r="663932" spans="5:5">
      <c r="E663932" s="382"/>
    </row>
    <row r="663933" spans="5:5">
      <c r="E663933" s="382"/>
    </row>
    <row r="663934" spans="5:5">
      <c r="E663934" s="382"/>
    </row>
    <row r="663935" spans="5:5">
      <c r="E663935" s="382"/>
    </row>
    <row r="663936" spans="5:5">
      <c r="E663936" s="382"/>
    </row>
    <row r="663937" spans="5:5">
      <c r="E663937" s="382"/>
    </row>
    <row r="663938" spans="5:5">
      <c r="E663938" s="382"/>
    </row>
    <row r="663939" spans="5:5">
      <c r="E663939" s="382"/>
    </row>
    <row r="663940" spans="5:5">
      <c r="E663940" s="382"/>
    </row>
    <row r="663941" spans="5:5">
      <c r="E663941" s="382"/>
    </row>
    <row r="663942" spans="5:5">
      <c r="E663942" s="382"/>
    </row>
    <row r="663943" spans="5:5">
      <c r="E663943" s="382"/>
    </row>
    <row r="663944" spans="5:5">
      <c r="E663944" s="382"/>
    </row>
    <row r="663945" spans="5:5">
      <c r="E663945" s="382"/>
    </row>
    <row r="663946" spans="5:5">
      <c r="E663946" s="382"/>
    </row>
    <row r="663947" spans="5:5">
      <c r="E663947" s="382"/>
    </row>
    <row r="663948" spans="5:5">
      <c r="E663948" s="382"/>
    </row>
    <row r="663949" spans="5:5">
      <c r="E663949" s="382"/>
    </row>
    <row r="663950" spans="5:5">
      <c r="E663950" s="382"/>
    </row>
    <row r="663951" spans="5:5">
      <c r="E663951" s="382"/>
    </row>
    <row r="663952" spans="5:5">
      <c r="E663952" s="382"/>
    </row>
    <row r="663953" spans="5:5">
      <c r="E663953" s="382"/>
    </row>
    <row r="663954" spans="5:5">
      <c r="E663954" s="382"/>
    </row>
    <row r="663955" spans="5:5">
      <c r="E663955" s="382"/>
    </row>
    <row r="663956" spans="5:5">
      <c r="E663956" s="382"/>
    </row>
    <row r="663957" spans="5:5">
      <c r="E663957" s="382"/>
    </row>
    <row r="663958" spans="5:5">
      <c r="E663958" s="382"/>
    </row>
    <row r="663959" spans="5:5">
      <c r="E663959" s="382"/>
    </row>
    <row r="663960" spans="5:5">
      <c r="E663960" s="382"/>
    </row>
    <row r="663961" spans="5:5">
      <c r="E663961" s="382"/>
    </row>
    <row r="663962" spans="5:5">
      <c r="E663962" s="382"/>
    </row>
    <row r="663963" spans="5:5">
      <c r="E663963" s="382"/>
    </row>
    <row r="663964" spans="5:5">
      <c r="E663964" s="382"/>
    </row>
    <row r="663965" spans="5:5">
      <c r="E663965" s="382"/>
    </row>
    <row r="663966" spans="5:5">
      <c r="E663966" s="382"/>
    </row>
    <row r="663967" spans="5:5">
      <c r="E663967" s="382"/>
    </row>
    <row r="663968" spans="5:5">
      <c r="E663968" s="382"/>
    </row>
    <row r="663969" spans="5:5">
      <c r="E663969" s="382"/>
    </row>
    <row r="663970" spans="5:5">
      <c r="E663970" s="382"/>
    </row>
    <row r="663971" spans="5:5">
      <c r="E663971" s="382"/>
    </row>
    <row r="663972" spans="5:5">
      <c r="E663972" s="382"/>
    </row>
    <row r="663973" spans="5:5">
      <c r="E663973" s="382"/>
    </row>
    <row r="663974" spans="5:5">
      <c r="E663974" s="382"/>
    </row>
    <row r="663975" spans="5:5">
      <c r="E663975" s="382"/>
    </row>
    <row r="663976" spans="5:5">
      <c r="E663976" s="382"/>
    </row>
    <row r="663977" spans="5:5">
      <c r="E663977" s="382"/>
    </row>
    <row r="663978" spans="5:5">
      <c r="E663978" s="382"/>
    </row>
    <row r="663979" spans="5:5">
      <c r="E663979" s="382"/>
    </row>
    <row r="663980" spans="5:5">
      <c r="E663980" s="382"/>
    </row>
    <row r="663981" spans="5:5">
      <c r="E663981" s="382"/>
    </row>
    <row r="663982" spans="5:5">
      <c r="E663982" s="382"/>
    </row>
    <row r="663983" spans="5:5">
      <c r="E663983" s="382"/>
    </row>
    <row r="663984" spans="5:5">
      <c r="E663984" s="382"/>
    </row>
    <row r="663985" spans="5:5">
      <c r="E663985" s="382"/>
    </row>
    <row r="663986" spans="5:5">
      <c r="E663986" s="382"/>
    </row>
    <row r="663987" spans="5:5">
      <c r="E663987" s="382"/>
    </row>
    <row r="663988" spans="5:5">
      <c r="E663988" s="382"/>
    </row>
    <row r="663989" spans="5:5">
      <c r="E663989" s="382"/>
    </row>
    <row r="663990" spans="5:5">
      <c r="E663990" s="382"/>
    </row>
    <row r="663991" spans="5:5">
      <c r="E663991" s="382"/>
    </row>
    <row r="663992" spans="5:5">
      <c r="E663992" s="382"/>
    </row>
    <row r="663993" spans="5:5">
      <c r="E663993" s="382"/>
    </row>
    <row r="663994" spans="5:5">
      <c r="E663994" s="382"/>
    </row>
    <row r="663995" spans="5:5">
      <c r="E663995" s="382"/>
    </row>
    <row r="663996" spans="5:5">
      <c r="E663996" s="382"/>
    </row>
    <row r="663997" spans="5:5">
      <c r="E663997" s="382"/>
    </row>
    <row r="663998" spans="5:5">
      <c r="E663998" s="382"/>
    </row>
    <row r="663999" spans="5:5">
      <c r="E663999" s="382"/>
    </row>
    <row r="664000" spans="5:5">
      <c r="E664000" s="382"/>
    </row>
    <row r="664001" spans="5:5">
      <c r="E664001" s="382"/>
    </row>
    <row r="664002" spans="5:5">
      <c r="E664002" s="382"/>
    </row>
    <row r="664003" spans="5:5">
      <c r="E664003" s="382"/>
    </row>
    <row r="664004" spans="5:5">
      <c r="E664004" s="382"/>
    </row>
    <row r="664005" spans="5:5">
      <c r="E664005" s="382"/>
    </row>
    <row r="664006" spans="5:5">
      <c r="E664006" s="382"/>
    </row>
    <row r="664007" spans="5:5">
      <c r="E664007" s="382"/>
    </row>
    <row r="664008" spans="5:5">
      <c r="E664008" s="382"/>
    </row>
    <row r="664009" spans="5:5">
      <c r="E664009" s="382"/>
    </row>
    <row r="664010" spans="5:5">
      <c r="E664010" s="382"/>
    </row>
    <row r="664011" spans="5:5">
      <c r="E664011" s="382"/>
    </row>
    <row r="664012" spans="5:5">
      <c r="E664012" s="382"/>
    </row>
    <row r="664013" spans="5:5">
      <c r="E664013" s="382"/>
    </row>
    <row r="664014" spans="5:5">
      <c r="E664014" s="382"/>
    </row>
    <row r="664015" spans="5:5">
      <c r="E664015" s="382"/>
    </row>
    <row r="664016" spans="5:5">
      <c r="E664016" s="382"/>
    </row>
    <row r="664017" spans="5:5">
      <c r="E664017" s="382"/>
    </row>
    <row r="664018" spans="5:5">
      <c r="E664018" s="382"/>
    </row>
    <row r="664019" spans="5:5">
      <c r="E664019" s="382"/>
    </row>
    <row r="664020" spans="5:5">
      <c r="E664020" s="382"/>
    </row>
    <row r="664021" spans="5:5">
      <c r="E664021" s="382"/>
    </row>
    <row r="664022" spans="5:5">
      <c r="E664022" s="382"/>
    </row>
    <row r="664023" spans="5:5">
      <c r="E664023" s="382"/>
    </row>
    <row r="664024" spans="5:5">
      <c r="E664024" s="382"/>
    </row>
    <row r="664025" spans="5:5">
      <c r="E664025" s="382"/>
    </row>
    <row r="664026" spans="5:5">
      <c r="E664026" s="382"/>
    </row>
    <row r="664027" spans="5:5">
      <c r="E664027" s="382"/>
    </row>
    <row r="664028" spans="5:5">
      <c r="E664028" s="382"/>
    </row>
    <row r="664029" spans="5:5">
      <c r="E664029" s="382"/>
    </row>
    <row r="664030" spans="5:5">
      <c r="E664030" s="382"/>
    </row>
    <row r="664031" spans="5:5">
      <c r="E664031" s="382"/>
    </row>
    <row r="664032" spans="5:5">
      <c r="E664032" s="382"/>
    </row>
    <row r="664033" spans="5:5">
      <c r="E664033" s="382"/>
    </row>
    <row r="664034" spans="5:5">
      <c r="E664034" s="382"/>
    </row>
    <row r="664035" spans="5:5">
      <c r="E664035" s="382"/>
    </row>
    <row r="664036" spans="5:5">
      <c r="E664036" s="382"/>
    </row>
    <row r="664037" spans="5:5">
      <c r="E664037" s="382"/>
    </row>
    <row r="664038" spans="5:5">
      <c r="E664038" s="382"/>
    </row>
    <row r="664039" spans="5:5">
      <c r="E664039" s="382"/>
    </row>
    <row r="664040" spans="5:5">
      <c r="E664040" s="382"/>
    </row>
    <row r="664041" spans="5:5">
      <c r="E664041" s="382"/>
    </row>
    <row r="664042" spans="5:5">
      <c r="E664042" s="382"/>
    </row>
    <row r="664043" spans="5:5">
      <c r="E664043" s="382"/>
    </row>
    <row r="664044" spans="5:5">
      <c r="E664044" s="382"/>
    </row>
    <row r="664045" spans="5:5">
      <c r="E664045" s="382"/>
    </row>
    <row r="664046" spans="5:5">
      <c r="E664046" s="382"/>
    </row>
    <row r="664047" spans="5:5">
      <c r="E664047" s="382"/>
    </row>
    <row r="664048" spans="5:5">
      <c r="E664048" s="382"/>
    </row>
    <row r="664049" spans="5:5">
      <c r="E664049" s="382"/>
    </row>
    <row r="664050" spans="5:5">
      <c r="E664050" s="382"/>
    </row>
    <row r="664051" spans="5:5">
      <c r="E664051" s="382"/>
    </row>
    <row r="664052" spans="5:5">
      <c r="E664052" s="382"/>
    </row>
    <row r="664053" spans="5:5">
      <c r="E664053" s="382"/>
    </row>
    <row r="664054" spans="5:5">
      <c r="E664054" s="382"/>
    </row>
    <row r="664055" spans="5:5">
      <c r="E664055" s="382"/>
    </row>
    <row r="664056" spans="5:5">
      <c r="E664056" s="382"/>
    </row>
    <row r="664057" spans="5:5">
      <c r="E664057" s="382"/>
    </row>
    <row r="664058" spans="5:5">
      <c r="E664058" s="382"/>
    </row>
    <row r="664059" spans="5:5">
      <c r="E664059" s="382"/>
    </row>
    <row r="664060" spans="5:5">
      <c r="E664060" s="382"/>
    </row>
    <row r="664061" spans="5:5">
      <c r="E664061" s="382"/>
    </row>
    <row r="664062" spans="5:5">
      <c r="E664062" s="382"/>
    </row>
    <row r="664063" spans="5:5">
      <c r="E664063" s="382"/>
    </row>
    <row r="664064" spans="5:5">
      <c r="E664064" s="382"/>
    </row>
    <row r="664065" spans="5:5">
      <c r="E664065" s="382"/>
    </row>
    <row r="664066" spans="5:5">
      <c r="E664066" s="382"/>
    </row>
    <row r="664067" spans="5:5">
      <c r="E664067" s="382"/>
    </row>
    <row r="664068" spans="5:5">
      <c r="E664068" s="382"/>
    </row>
    <row r="664069" spans="5:5">
      <c r="E664069" s="382"/>
    </row>
    <row r="664070" spans="5:5">
      <c r="E664070" s="382"/>
    </row>
    <row r="664071" spans="5:5">
      <c r="E664071" s="382"/>
    </row>
    <row r="664072" spans="5:5">
      <c r="E664072" s="382"/>
    </row>
    <row r="664073" spans="5:5">
      <c r="E664073" s="382"/>
    </row>
    <row r="664074" spans="5:5">
      <c r="E664074" s="382"/>
    </row>
    <row r="664075" spans="5:5">
      <c r="E664075" s="382"/>
    </row>
    <row r="664076" spans="5:5">
      <c r="E664076" s="382"/>
    </row>
    <row r="664077" spans="5:5">
      <c r="E664077" s="382"/>
    </row>
    <row r="664078" spans="5:5">
      <c r="E664078" s="382"/>
    </row>
    <row r="664079" spans="5:5">
      <c r="E664079" s="382"/>
    </row>
    <row r="664080" spans="5:5">
      <c r="E664080" s="382"/>
    </row>
    <row r="664081" spans="5:5">
      <c r="E664081" s="382"/>
    </row>
    <row r="664082" spans="5:5">
      <c r="E664082" s="382"/>
    </row>
    <row r="664083" spans="5:5">
      <c r="E664083" s="382"/>
    </row>
    <row r="664084" spans="5:5">
      <c r="E664084" s="382"/>
    </row>
    <row r="664085" spans="5:5">
      <c r="E664085" s="382"/>
    </row>
    <row r="664086" spans="5:5">
      <c r="E664086" s="382"/>
    </row>
    <row r="664087" spans="5:5">
      <c r="E664087" s="382"/>
    </row>
    <row r="664088" spans="5:5">
      <c r="E664088" s="382"/>
    </row>
    <row r="664089" spans="5:5">
      <c r="E664089" s="382"/>
    </row>
    <row r="664090" spans="5:5">
      <c r="E664090" s="382"/>
    </row>
    <row r="664091" spans="5:5">
      <c r="E664091" s="382"/>
    </row>
    <row r="664092" spans="5:5">
      <c r="E664092" s="382"/>
    </row>
    <row r="664093" spans="5:5">
      <c r="E664093" s="382"/>
    </row>
    <row r="664094" spans="5:5">
      <c r="E664094" s="382"/>
    </row>
    <row r="664095" spans="5:5">
      <c r="E664095" s="382"/>
    </row>
    <row r="664096" spans="5:5">
      <c r="E664096" s="382"/>
    </row>
    <row r="664097" spans="5:5">
      <c r="E664097" s="382"/>
    </row>
    <row r="664098" spans="5:5">
      <c r="E664098" s="382"/>
    </row>
    <row r="664099" spans="5:5">
      <c r="E664099" s="382"/>
    </row>
    <row r="664100" spans="5:5">
      <c r="E664100" s="382"/>
    </row>
    <row r="664101" spans="5:5">
      <c r="E664101" s="382"/>
    </row>
    <row r="664102" spans="5:5">
      <c r="E664102" s="382"/>
    </row>
    <row r="664103" spans="5:5">
      <c r="E664103" s="382"/>
    </row>
    <row r="664104" spans="5:5">
      <c r="E664104" s="382"/>
    </row>
    <row r="664105" spans="5:5">
      <c r="E664105" s="382"/>
    </row>
    <row r="664106" spans="5:5">
      <c r="E664106" s="382"/>
    </row>
    <row r="664107" spans="5:5">
      <c r="E664107" s="382"/>
    </row>
    <row r="664108" spans="5:5">
      <c r="E664108" s="382"/>
    </row>
    <row r="664109" spans="5:5">
      <c r="E664109" s="382"/>
    </row>
    <row r="664110" spans="5:5">
      <c r="E664110" s="382"/>
    </row>
    <row r="664111" spans="5:5">
      <c r="E664111" s="382"/>
    </row>
    <row r="664112" spans="5:5">
      <c r="E664112" s="382"/>
    </row>
    <row r="664113" spans="5:5">
      <c r="E664113" s="382"/>
    </row>
    <row r="664114" spans="5:5">
      <c r="E664114" s="382"/>
    </row>
    <row r="664115" spans="5:5">
      <c r="E664115" s="382"/>
    </row>
    <row r="664116" spans="5:5">
      <c r="E664116" s="382"/>
    </row>
    <row r="664117" spans="5:5">
      <c r="E664117" s="382"/>
    </row>
    <row r="664118" spans="5:5">
      <c r="E664118" s="382"/>
    </row>
    <row r="664119" spans="5:5">
      <c r="E664119" s="382"/>
    </row>
    <row r="664120" spans="5:5">
      <c r="E664120" s="382"/>
    </row>
    <row r="664121" spans="5:5">
      <c r="E664121" s="382"/>
    </row>
    <row r="664122" spans="5:5">
      <c r="E664122" s="382"/>
    </row>
    <row r="664123" spans="5:5">
      <c r="E664123" s="382"/>
    </row>
    <row r="664124" spans="5:5">
      <c r="E664124" s="382"/>
    </row>
    <row r="664125" spans="5:5">
      <c r="E664125" s="382"/>
    </row>
    <row r="664126" spans="5:5">
      <c r="E664126" s="382"/>
    </row>
    <row r="664127" spans="5:5">
      <c r="E664127" s="382"/>
    </row>
    <row r="664128" spans="5:5">
      <c r="E664128" s="382"/>
    </row>
    <row r="664129" spans="5:5">
      <c r="E664129" s="382"/>
    </row>
    <row r="664130" spans="5:5">
      <c r="E664130" s="382"/>
    </row>
    <row r="664131" spans="5:5">
      <c r="E664131" s="382"/>
    </row>
    <row r="664132" spans="5:5">
      <c r="E664132" s="382"/>
    </row>
    <row r="664133" spans="5:5">
      <c r="E664133" s="382"/>
    </row>
    <row r="664134" spans="5:5">
      <c r="E664134" s="382"/>
    </row>
    <row r="664135" spans="5:5">
      <c r="E664135" s="382"/>
    </row>
    <row r="664136" spans="5:5">
      <c r="E664136" s="382"/>
    </row>
    <row r="664137" spans="5:5">
      <c r="E664137" s="382"/>
    </row>
    <row r="664138" spans="5:5">
      <c r="E664138" s="382"/>
    </row>
    <row r="664139" spans="5:5">
      <c r="E664139" s="382"/>
    </row>
    <row r="664140" spans="5:5">
      <c r="E664140" s="382"/>
    </row>
    <row r="664141" spans="5:5">
      <c r="E664141" s="382"/>
    </row>
    <row r="664142" spans="5:5">
      <c r="E664142" s="382"/>
    </row>
    <row r="664143" spans="5:5">
      <c r="E664143" s="382"/>
    </row>
    <row r="664144" spans="5:5">
      <c r="E664144" s="382"/>
    </row>
    <row r="664145" spans="5:5">
      <c r="E664145" s="382"/>
    </row>
    <row r="664146" spans="5:5">
      <c r="E664146" s="382"/>
    </row>
    <row r="664147" spans="5:5">
      <c r="E664147" s="382"/>
    </row>
    <row r="664148" spans="5:5">
      <c r="E664148" s="382"/>
    </row>
    <row r="664149" spans="5:5">
      <c r="E664149" s="382"/>
    </row>
    <row r="664150" spans="5:5">
      <c r="E664150" s="382"/>
    </row>
    <row r="664151" spans="5:5">
      <c r="E664151" s="382"/>
    </row>
    <row r="664152" spans="5:5">
      <c r="E664152" s="382"/>
    </row>
    <row r="664153" spans="5:5">
      <c r="E664153" s="382"/>
    </row>
    <row r="664154" spans="5:5">
      <c r="E664154" s="382"/>
    </row>
    <row r="664155" spans="5:5">
      <c r="E664155" s="382"/>
    </row>
    <row r="664156" spans="5:5">
      <c r="E664156" s="382"/>
    </row>
    <row r="664157" spans="5:5">
      <c r="E664157" s="382"/>
    </row>
    <row r="664158" spans="5:5">
      <c r="E664158" s="382"/>
    </row>
    <row r="664159" spans="5:5">
      <c r="E664159" s="382"/>
    </row>
    <row r="664160" spans="5:5">
      <c r="E664160" s="382"/>
    </row>
    <row r="664161" spans="5:5">
      <c r="E664161" s="382"/>
    </row>
    <row r="664162" spans="5:5">
      <c r="E664162" s="382"/>
    </row>
    <row r="664163" spans="5:5">
      <c r="E664163" s="382"/>
    </row>
    <row r="664164" spans="5:5">
      <c r="E664164" s="382"/>
    </row>
    <row r="664165" spans="5:5">
      <c r="E664165" s="382"/>
    </row>
    <row r="664166" spans="5:5">
      <c r="E664166" s="382"/>
    </row>
    <row r="664167" spans="5:5">
      <c r="E664167" s="382"/>
    </row>
    <row r="664168" spans="5:5">
      <c r="E664168" s="382"/>
    </row>
    <row r="664169" spans="5:5">
      <c r="E664169" s="382"/>
    </row>
    <row r="664170" spans="5:5">
      <c r="E664170" s="382"/>
    </row>
    <row r="664171" spans="5:5">
      <c r="E664171" s="382"/>
    </row>
    <row r="664172" spans="5:5">
      <c r="E664172" s="382"/>
    </row>
    <row r="664173" spans="5:5">
      <c r="E664173" s="382"/>
    </row>
    <row r="664174" spans="5:5">
      <c r="E664174" s="382"/>
    </row>
    <row r="664175" spans="5:5">
      <c r="E664175" s="382"/>
    </row>
    <row r="664176" spans="5:5">
      <c r="E664176" s="382"/>
    </row>
    <row r="664177" spans="5:5">
      <c r="E664177" s="382"/>
    </row>
    <row r="664178" spans="5:5">
      <c r="E664178" s="382"/>
    </row>
    <row r="664179" spans="5:5">
      <c r="E664179" s="382"/>
    </row>
    <row r="664180" spans="5:5">
      <c r="E664180" s="382"/>
    </row>
    <row r="664181" spans="5:5">
      <c r="E664181" s="382"/>
    </row>
    <row r="664182" spans="5:5">
      <c r="E664182" s="382"/>
    </row>
    <row r="664183" spans="5:5">
      <c r="E664183" s="382"/>
    </row>
    <row r="664184" spans="5:5">
      <c r="E664184" s="382"/>
    </row>
    <row r="664185" spans="5:5">
      <c r="E664185" s="382"/>
    </row>
    <row r="664186" spans="5:5">
      <c r="E664186" s="382"/>
    </row>
    <row r="664187" spans="5:5">
      <c r="E664187" s="382"/>
    </row>
    <row r="664188" spans="5:5">
      <c r="E664188" s="382"/>
    </row>
    <row r="664189" spans="5:5">
      <c r="E664189" s="382"/>
    </row>
    <row r="664190" spans="5:5">
      <c r="E664190" s="382"/>
    </row>
    <row r="664191" spans="5:5">
      <c r="E664191" s="382"/>
    </row>
    <row r="664192" spans="5:5">
      <c r="E664192" s="382"/>
    </row>
    <row r="664193" spans="5:5">
      <c r="E664193" s="382"/>
    </row>
    <row r="664194" spans="5:5">
      <c r="E664194" s="382"/>
    </row>
    <row r="664195" spans="5:5">
      <c r="E664195" s="382"/>
    </row>
    <row r="664196" spans="5:5">
      <c r="E664196" s="382"/>
    </row>
    <row r="664197" spans="5:5">
      <c r="E664197" s="382"/>
    </row>
    <row r="664198" spans="5:5">
      <c r="E664198" s="382"/>
    </row>
    <row r="664199" spans="5:5">
      <c r="E664199" s="382"/>
    </row>
    <row r="664200" spans="5:5">
      <c r="E664200" s="382"/>
    </row>
    <row r="664201" spans="5:5">
      <c r="E664201" s="382"/>
    </row>
    <row r="664202" spans="5:5">
      <c r="E664202" s="382"/>
    </row>
    <row r="664203" spans="5:5">
      <c r="E664203" s="382"/>
    </row>
    <row r="664204" spans="5:5">
      <c r="E664204" s="382"/>
    </row>
    <row r="664205" spans="5:5">
      <c r="E664205" s="382"/>
    </row>
    <row r="664206" spans="5:5">
      <c r="E664206" s="382"/>
    </row>
    <row r="664207" spans="5:5">
      <c r="E664207" s="382"/>
    </row>
    <row r="664208" spans="5:5">
      <c r="E664208" s="382"/>
    </row>
    <row r="664209" spans="5:5">
      <c r="E664209" s="382"/>
    </row>
    <row r="664210" spans="5:5">
      <c r="E664210" s="382"/>
    </row>
    <row r="664211" spans="5:5">
      <c r="E664211" s="382"/>
    </row>
    <row r="664212" spans="5:5">
      <c r="E664212" s="382"/>
    </row>
    <row r="664213" spans="5:5">
      <c r="E664213" s="382"/>
    </row>
    <row r="664214" spans="5:5">
      <c r="E664214" s="382"/>
    </row>
    <row r="664215" spans="5:5">
      <c r="E664215" s="382"/>
    </row>
    <row r="664216" spans="5:5">
      <c r="E664216" s="382"/>
    </row>
    <row r="664217" spans="5:5">
      <c r="E664217" s="382"/>
    </row>
    <row r="664218" spans="5:5">
      <c r="E664218" s="382"/>
    </row>
    <row r="664219" spans="5:5">
      <c r="E664219" s="382"/>
    </row>
    <row r="664220" spans="5:5">
      <c r="E664220" s="382"/>
    </row>
    <row r="664221" spans="5:5">
      <c r="E664221" s="382"/>
    </row>
    <row r="664222" spans="5:5">
      <c r="E664222" s="382"/>
    </row>
    <row r="664223" spans="5:5">
      <c r="E664223" s="382"/>
    </row>
    <row r="664224" spans="5:5">
      <c r="E664224" s="382"/>
    </row>
    <row r="664225" spans="5:5">
      <c r="E664225" s="382"/>
    </row>
    <row r="664226" spans="5:5">
      <c r="E664226" s="382"/>
    </row>
    <row r="664227" spans="5:5">
      <c r="E664227" s="382"/>
    </row>
    <row r="664228" spans="5:5">
      <c r="E664228" s="382"/>
    </row>
    <row r="664229" spans="5:5">
      <c r="E664229" s="382"/>
    </row>
    <row r="664230" spans="5:5">
      <c r="E664230" s="382"/>
    </row>
    <row r="664231" spans="5:5">
      <c r="E664231" s="382"/>
    </row>
    <row r="664232" spans="5:5">
      <c r="E664232" s="382"/>
    </row>
    <row r="664233" spans="5:5">
      <c r="E664233" s="382"/>
    </row>
    <row r="664234" spans="5:5">
      <c r="E664234" s="382"/>
    </row>
    <row r="664235" spans="5:5">
      <c r="E664235" s="382"/>
    </row>
    <row r="664236" spans="5:5">
      <c r="E664236" s="382"/>
    </row>
    <row r="664237" spans="5:5">
      <c r="E664237" s="382"/>
    </row>
    <row r="664238" spans="5:5">
      <c r="E664238" s="382"/>
    </row>
    <row r="664239" spans="5:5">
      <c r="E664239" s="382"/>
    </row>
    <row r="664240" spans="5:5">
      <c r="E664240" s="382"/>
    </row>
    <row r="664241" spans="5:5">
      <c r="E664241" s="382"/>
    </row>
    <row r="664242" spans="5:5">
      <c r="E664242" s="382"/>
    </row>
    <row r="664243" spans="5:5">
      <c r="E664243" s="382"/>
    </row>
    <row r="664244" spans="5:5">
      <c r="E664244" s="382"/>
    </row>
    <row r="664245" spans="5:5">
      <c r="E664245" s="382"/>
    </row>
    <row r="664246" spans="5:5">
      <c r="E664246" s="382"/>
    </row>
    <row r="664247" spans="5:5">
      <c r="E664247" s="382"/>
    </row>
    <row r="664248" spans="5:5">
      <c r="E664248" s="382"/>
    </row>
    <row r="664249" spans="5:5">
      <c r="E664249" s="382"/>
    </row>
    <row r="664250" spans="5:5">
      <c r="E664250" s="382"/>
    </row>
    <row r="664251" spans="5:5">
      <c r="E664251" s="382"/>
    </row>
    <row r="664252" spans="5:5">
      <c r="E664252" s="382"/>
    </row>
    <row r="664253" spans="5:5">
      <c r="E664253" s="382"/>
    </row>
    <row r="664254" spans="5:5">
      <c r="E664254" s="382"/>
    </row>
    <row r="664255" spans="5:5">
      <c r="E664255" s="382"/>
    </row>
    <row r="664256" spans="5:5">
      <c r="E664256" s="382"/>
    </row>
    <row r="664257" spans="5:5">
      <c r="E664257" s="382"/>
    </row>
    <row r="664258" spans="5:5">
      <c r="E664258" s="382"/>
    </row>
    <row r="664259" spans="5:5">
      <c r="E664259" s="382"/>
    </row>
    <row r="664260" spans="5:5">
      <c r="E664260" s="382"/>
    </row>
    <row r="664261" spans="5:5">
      <c r="E664261" s="382"/>
    </row>
    <row r="664262" spans="5:5">
      <c r="E664262" s="382"/>
    </row>
    <row r="664263" spans="5:5">
      <c r="E664263" s="382"/>
    </row>
    <row r="664264" spans="5:5">
      <c r="E664264" s="382"/>
    </row>
    <row r="664265" spans="5:5">
      <c r="E664265" s="382"/>
    </row>
    <row r="664266" spans="5:5">
      <c r="E664266" s="382"/>
    </row>
    <row r="664267" spans="5:5">
      <c r="E664267" s="382"/>
    </row>
    <row r="664268" spans="5:5">
      <c r="E664268" s="382"/>
    </row>
    <row r="664269" spans="5:5">
      <c r="E664269" s="382"/>
    </row>
    <row r="664270" spans="5:5">
      <c r="E664270" s="382"/>
    </row>
    <row r="664271" spans="5:5">
      <c r="E664271" s="382"/>
    </row>
    <row r="664272" spans="5:5">
      <c r="E664272" s="382"/>
    </row>
    <row r="664273" spans="5:5">
      <c r="E664273" s="382"/>
    </row>
    <row r="664274" spans="5:5">
      <c r="E664274" s="382"/>
    </row>
    <row r="664275" spans="5:5">
      <c r="E664275" s="382"/>
    </row>
    <row r="664276" spans="5:5">
      <c r="E664276" s="382"/>
    </row>
    <row r="664277" spans="5:5">
      <c r="E664277" s="382"/>
    </row>
    <row r="664278" spans="5:5">
      <c r="E664278" s="382"/>
    </row>
    <row r="664279" spans="5:5">
      <c r="E664279" s="382"/>
    </row>
    <row r="664280" spans="5:5">
      <c r="E664280" s="382"/>
    </row>
    <row r="664281" spans="5:5">
      <c r="E664281" s="382"/>
    </row>
    <row r="664282" spans="5:5">
      <c r="E664282" s="382"/>
    </row>
    <row r="664283" spans="5:5">
      <c r="E664283" s="382"/>
    </row>
    <row r="664284" spans="5:5">
      <c r="E664284" s="382"/>
    </row>
    <row r="664285" spans="5:5">
      <c r="E664285" s="382"/>
    </row>
    <row r="664286" spans="5:5">
      <c r="E664286" s="382"/>
    </row>
    <row r="664287" spans="5:5">
      <c r="E664287" s="382"/>
    </row>
    <row r="664288" spans="5:5">
      <c r="E664288" s="382"/>
    </row>
    <row r="664289" spans="5:5">
      <c r="E664289" s="382"/>
    </row>
    <row r="664290" spans="5:5">
      <c r="E664290" s="382"/>
    </row>
    <row r="664291" spans="5:5">
      <c r="E664291" s="382"/>
    </row>
    <row r="664292" spans="5:5">
      <c r="E664292" s="382"/>
    </row>
    <row r="664293" spans="5:5">
      <c r="E664293" s="382"/>
    </row>
    <row r="664294" spans="5:5">
      <c r="E664294" s="382"/>
    </row>
    <row r="664295" spans="5:5">
      <c r="E664295" s="382"/>
    </row>
    <row r="664296" spans="5:5">
      <c r="E664296" s="382"/>
    </row>
    <row r="664297" spans="5:5">
      <c r="E664297" s="382"/>
    </row>
    <row r="664298" spans="5:5">
      <c r="E664298" s="382"/>
    </row>
    <row r="664299" spans="5:5">
      <c r="E664299" s="382"/>
    </row>
    <row r="664300" spans="5:5">
      <c r="E664300" s="382"/>
    </row>
    <row r="664301" spans="5:5">
      <c r="E664301" s="382"/>
    </row>
    <row r="664302" spans="5:5">
      <c r="E664302" s="382"/>
    </row>
    <row r="664303" spans="5:5">
      <c r="E664303" s="382"/>
    </row>
    <row r="664304" spans="5:5">
      <c r="E664304" s="382"/>
    </row>
    <row r="664305" spans="5:5">
      <c r="E664305" s="382"/>
    </row>
    <row r="664306" spans="5:5">
      <c r="E664306" s="382"/>
    </row>
    <row r="664307" spans="5:5">
      <c r="E664307" s="382"/>
    </row>
    <row r="664308" spans="5:5">
      <c r="E664308" s="382"/>
    </row>
    <row r="664309" spans="5:5">
      <c r="E664309" s="382"/>
    </row>
    <row r="664310" spans="5:5">
      <c r="E664310" s="382"/>
    </row>
    <row r="664311" spans="5:5">
      <c r="E664311" s="382"/>
    </row>
    <row r="664312" spans="5:5">
      <c r="E664312" s="382"/>
    </row>
    <row r="664313" spans="5:5">
      <c r="E664313" s="382"/>
    </row>
    <row r="664314" spans="5:5">
      <c r="E664314" s="382"/>
    </row>
    <row r="664315" spans="5:5">
      <c r="E664315" s="382"/>
    </row>
    <row r="664316" spans="5:5">
      <c r="E664316" s="382"/>
    </row>
    <row r="664317" spans="5:5">
      <c r="E664317" s="382"/>
    </row>
    <row r="664318" spans="5:5">
      <c r="E664318" s="382"/>
    </row>
    <row r="664319" spans="5:5">
      <c r="E664319" s="382"/>
    </row>
    <row r="664320" spans="5:5">
      <c r="E664320" s="382"/>
    </row>
    <row r="664321" spans="5:5">
      <c r="E664321" s="382"/>
    </row>
    <row r="664322" spans="5:5">
      <c r="E664322" s="382"/>
    </row>
    <row r="664323" spans="5:5">
      <c r="E664323" s="382"/>
    </row>
    <row r="664324" spans="5:5">
      <c r="E664324" s="382"/>
    </row>
    <row r="664325" spans="5:5">
      <c r="E664325" s="382"/>
    </row>
    <row r="664326" spans="5:5">
      <c r="E664326" s="382"/>
    </row>
    <row r="664327" spans="5:5">
      <c r="E664327" s="382"/>
    </row>
    <row r="664328" spans="5:5">
      <c r="E664328" s="382"/>
    </row>
    <row r="664329" spans="5:5">
      <c r="E664329" s="382"/>
    </row>
    <row r="664330" spans="5:5">
      <c r="E664330" s="382"/>
    </row>
    <row r="664331" spans="5:5">
      <c r="E664331" s="382"/>
    </row>
    <row r="664332" spans="5:5">
      <c r="E664332" s="382"/>
    </row>
    <row r="664333" spans="5:5">
      <c r="E664333" s="382"/>
    </row>
    <row r="664334" spans="5:5">
      <c r="E664334" s="382"/>
    </row>
    <row r="664335" spans="5:5">
      <c r="E664335" s="382"/>
    </row>
    <row r="664336" spans="5:5">
      <c r="E664336" s="382"/>
    </row>
    <row r="664337" spans="5:5">
      <c r="E664337" s="382"/>
    </row>
    <row r="664338" spans="5:5">
      <c r="E664338" s="382"/>
    </row>
    <row r="664339" spans="5:5">
      <c r="E664339" s="382"/>
    </row>
    <row r="664340" spans="5:5">
      <c r="E664340" s="382"/>
    </row>
    <row r="664341" spans="5:5">
      <c r="E664341" s="382"/>
    </row>
    <row r="664342" spans="5:5">
      <c r="E664342" s="382"/>
    </row>
    <row r="664343" spans="5:5">
      <c r="E664343" s="382"/>
    </row>
    <row r="664344" spans="5:5">
      <c r="E664344" s="382"/>
    </row>
    <row r="664345" spans="5:5">
      <c r="E664345" s="382"/>
    </row>
    <row r="664346" spans="5:5">
      <c r="E664346" s="382"/>
    </row>
    <row r="664347" spans="5:5">
      <c r="E664347" s="382"/>
    </row>
    <row r="664348" spans="5:5">
      <c r="E664348" s="382"/>
    </row>
    <row r="664349" spans="5:5">
      <c r="E664349" s="382"/>
    </row>
    <row r="664350" spans="5:5">
      <c r="E664350" s="382"/>
    </row>
    <row r="664351" spans="5:5">
      <c r="E664351" s="382"/>
    </row>
    <row r="664352" spans="5:5">
      <c r="E664352" s="382"/>
    </row>
    <row r="664353" spans="5:5">
      <c r="E664353" s="382"/>
    </row>
    <row r="664354" spans="5:5">
      <c r="E664354" s="382"/>
    </row>
    <row r="664355" spans="5:5">
      <c r="E664355" s="382"/>
    </row>
    <row r="664356" spans="5:5">
      <c r="E664356" s="382"/>
    </row>
    <row r="664357" spans="5:5">
      <c r="E664357" s="382"/>
    </row>
    <row r="664358" spans="5:5">
      <c r="E664358" s="382"/>
    </row>
    <row r="664359" spans="5:5">
      <c r="E664359" s="382"/>
    </row>
    <row r="664360" spans="5:5">
      <c r="E664360" s="382"/>
    </row>
    <row r="664361" spans="5:5">
      <c r="E664361" s="382"/>
    </row>
    <row r="664362" spans="5:5">
      <c r="E664362" s="382"/>
    </row>
    <row r="664363" spans="5:5">
      <c r="E664363" s="382"/>
    </row>
    <row r="664364" spans="5:5">
      <c r="E664364" s="382"/>
    </row>
    <row r="664365" spans="5:5">
      <c r="E664365" s="382"/>
    </row>
    <row r="664366" spans="5:5">
      <c r="E664366" s="382"/>
    </row>
    <row r="664367" spans="5:5">
      <c r="E664367" s="382"/>
    </row>
    <row r="664368" spans="5:5">
      <c r="E664368" s="382"/>
    </row>
    <row r="664369" spans="5:5">
      <c r="E664369" s="382"/>
    </row>
    <row r="664370" spans="5:5">
      <c r="E664370" s="382"/>
    </row>
    <row r="664371" spans="5:5">
      <c r="E664371" s="382"/>
    </row>
    <row r="664372" spans="5:5">
      <c r="E664372" s="382"/>
    </row>
    <row r="664373" spans="5:5">
      <c r="E664373" s="382"/>
    </row>
    <row r="664374" spans="5:5">
      <c r="E664374" s="382"/>
    </row>
    <row r="664375" spans="5:5">
      <c r="E664375" s="382"/>
    </row>
    <row r="664376" spans="5:5">
      <c r="E664376" s="382"/>
    </row>
    <row r="664377" spans="5:5">
      <c r="E664377" s="382"/>
    </row>
    <row r="664378" spans="5:5">
      <c r="E664378" s="382"/>
    </row>
    <row r="664379" spans="5:5">
      <c r="E664379" s="382"/>
    </row>
    <row r="664380" spans="5:5">
      <c r="E664380" s="382"/>
    </row>
    <row r="664381" spans="5:5">
      <c r="E664381" s="382"/>
    </row>
    <row r="664382" spans="5:5">
      <c r="E664382" s="382"/>
    </row>
    <row r="664383" spans="5:5">
      <c r="E664383" s="382"/>
    </row>
    <row r="664384" spans="5:5">
      <c r="E664384" s="382"/>
    </row>
    <row r="664385" spans="5:5">
      <c r="E664385" s="382"/>
    </row>
    <row r="664386" spans="5:5">
      <c r="E664386" s="382"/>
    </row>
    <row r="664387" spans="5:5">
      <c r="E664387" s="382"/>
    </row>
    <row r="664388" spans="5:5">
      <c r="E664388" s="382"/>
    </row>
    <row r="664389" spans="5:5">
      <c r="E664389" s="382"/>
    </row>
    <row r="664390" spans="5:5">
      <c r="E664390" s="382"/>
    </row>
    <row r="664391" spans="5:5">
      <c r="E664391" s="382"/>
    </row>
    <row r="664392" spans="5:5">
      <c r="E664392" s="382"/>
    </row>
    <row r="664393" spans="5:5">
      <c r="E664393" s="382"/>
    </row>
    <row r="664394" spans="5:5">
      <c r="E664394" s="382"/>
    </row>
    <row r="664395" spans="5:5">
      <c r="E664395" s="382"/>
    </row>
    <row r="664396" spans="5:5">
      <c r="E664396" s="382"/>
    </row>
    <row r="664397" spans="5:5">
      <c r="E664397" s="382"/>
    </row>
    <row r="664398" spans="5:5">
      <c r="E664398" s="382"/>
    </row>
    <row r="664399" spans="5:5">
      <c r="E664399" s="382"/>
    </row>
    <row r="664400" spans="5:5">
      <c r="E664400" s="382"/>
    </row>
    <row r="664401" spans="5:5">
      <c r="E664401" s="382"/>
    </row>
    <row r="664402" spans="5:5">
      <c r="E664402" s="382"/>
    </row>
    <row r="664403" spans="5:5">
      <c r="E664403" s="382"/>
    </row>
    <row r="664404" spans="5:5">
      <c r="E664404" s="382"/>
    </row>
    <row r="664405" spans="5:5">
      <c r="E664405" s="382"/>
    </row>
    <row r="664406" spans="5:5">
      <c r="E664406" s="382"/>
    </row>
    <row r="664407" spans="5:5">
      <c r="E664407" s="382"/>
    </row>
    <row r="664408" spans="5:5">
      <c r="E664408" s="382"/>
    </row>
    <row r="664409" spans="5:5">
      <c r="E664409" s="382"/>
    </row>
    <row r="664410" spans="5:5">
      <c r="E664410" s="382"/>
    </row>
    <row r="664411" spans="5:5">
      <c r="E664411" s="382"/>
    </row>
    <row r="664412" spans="5:5">
      <c r="E664412" s="382"/>
    </row>
    <row r="664413" spans="5:5">
      <c r="E664413" s="382"/>
    </row>
    <row r="664414" spans="5:5">
      <c r="E664414" s="382"/>
    </row>
    <row r="664415" spans="5:5">
      <c r="E664415" s="382"/>
    </row>
    <row r="664416" spans="5:5">
      <c r="E664416" s="382"/>
    </row>
    <row r="664417" spans="5:5">
      <c r="E664417" s="382"/>
    </row>
    <row r="664418" spans="5:5">
      <c r="E664418" s="382"/>
    </row>
    <row r="664419" spans="5:5">
      <c r="E664419" s="382"/>
    </row>
    <row r="664420" spans="5:5">
      <c r="E664420" s="382"/>
    </row>
    <row r="664421" spans="5:5">
      <c r="E664421" s="382"/>
    </row>
    <row r="664422" spans="5:5">
      <c r="E664422" s="382"/>
    </row>
    <row r="664423" spans="5:5">
      <c r="E664423" s="382"/>
    </row>
    <row r="664424" spans="5:5">
      <c r="E664424" s="382"/>
    </row>
    <row r="664425" spans="5:5">
      <c r="E664425" s="382"/>
    </row>
    <row r="664426" spans="5:5">
      <c r="E664426" s="382"/>
    </row>
    <row r="664427" spans="5:5">
      <c r="E664427" s="382"/>
    </row>
    <row r="664428" spans="5:5">
      <c r="E664428" s="382"/>
    </row>
    <row r="664429" spans="5:5">
      <c r="E664429" s="382"/>
    </row>
    <row r="664430" spans="5:5">
      <c r="E664430" s="382"/>
    </row>
    <row r="664431" spans="5:5">
      <c r="E664431" s="382"/>
    </row>
    <row r="664432" spans="5:5">
      <c r="E664432" s="382"/>
    </row>
    <row r="664433" spans="5:5">
      <c r="E664433" s="382"/>
    </row>
    <row r="664434" spans="5:5">
      <c r="E664434" s="382"/>
    </row>
    <row r="664435" spans="5:5">
      <c r="E664435" s="382"/>
    </row>
    <row r="664436" spans="5:5">
      <c r="E664436" s="382"/>
    </row>
    <row r="664437" spans="5:5">
      <c r="E664437" s="382"/>
    </row>
    <row r="664438" spans="5:5">
      <c r="E664438" s="382"/>
    </row>
    <row r="664439" spans="5:5">
      <c r="E664439" s="382"/>
    </row>
    <row r="664440" spans="5:5">
      <c r="E664440" s="382"/>
    </row>
    <row r="664441" spans="5:5">
      <c r="E664441" s="382"/>
    </row>
    <row r="664442" spans="5:5">
      <c r="E664442" s="382"/>
    </row>
    <row r="664443" spans="5:5">
      <c r="E664443" s="382"/>
    </row>
    <row r="664444" spans="5:5">
      <c r="E664444" s="382"/>
    </row>
    <row r="664445" spans="5:5">
      <c r="E664445" s="382"/>
    </row>
    <row r="664446" spans="5:5">
      <c r="E664446" s="382"/>
    </row>
    <row r="664447" spans="5:5">
      <c r="E664447" s="382"/>
    </row>
    <row r="664448" spans="5:5">
      <c r="E664448" s="382"/>
    </row>
    <row r="664449" spans="5:5">
      <c r="E664449" s="382"/>
    </row>
    <row r="664450" spans="5:5">
      <c r="E664450" s="382"/>
    </row>
    <row r="664451" spans="5:5">
      <c r="E664451" s="382"/>
    </row>
    <row r="664452" spans="5:5">
      <c r="E664452" s="382"/>
    </row>
    <row r="664453" spans="5:5">
      <c r="E664453" s="382"/>
    </row>
    <row r="664454" spans="5:5">
      <c r="E664454" s="382"/>
    </row>
    <row r="664455" spans="5:5">
      <c r="E664455" s="382"/>
    </row>
    <row r="664456" spans="5:5">
      <c r="E664456" s="382"/>
    </row>
    <row r="664457" spans="5:5">
      <c r="E664457" s="382"/>
    </row>
    <row r="664458" spans="5:5">
      <c r="E664458" s="382"/>
    </row>
    <row r="664459" spans="5:5">
      <c r="E664459" s="382"/>
    </row>
    <row r="664460" spans="5:5">
      <c r="E664460" s="382"/>
    </row>
    <row r="664461" spans="5:5">
      <c r="E664461" s="382"/>
    </row>
    <row r="664462" spans="5:5">
      <c r="E664462" s="382"/>
    </row>
    <row r="664463" spans="5:5">
      <c r="E664463" s="382"/>
    </row>
    <row r="664464" spans="5:5">
      <c r="E664464" s="382"/>
    </row>
    <row r="664465" spans="5:5">
      <c r="E664465" s="382"/>
    </row>
    <row r="664466" spans="5:5">
      <c r="E664466" s="382"/>
    </row>
    <row r="664467" spans="5:5">
      <c r="E664467" s="382"/>
    </row>
    <row r="664468" spans="5:5">
      <c r="E664468" s="382"/>
    </row>
    <row r="664469" spans="5:5">
      <c r="E664469" s="382"/>
    </row>
    <row r="664470" spans="5:5">
      <c r="E664470" s="382"/>
    </row>
    <row r="664471" spans="5:5">
      <c r="E664471" s="382"/>
    </row>
    <row r="664472" spans="5:5">
      <c r="E664472" s="382"/>
    </row>
    <row r="664473" spans="5:5">
      <c r="E664473" s="382"/>
    </row>
    <row r="664474" spans="5:5">
      <c r="E664474" s="382"/>
    </row>
    <row r="664475" spans="5:5">
      <c r="E664475" s="382"/>
    </row>
    <row r="664476" spans="5:5">
      <c r="E664476" s="382"/>
    </row>
    <row r="664477" spans="5:5">
      <c r="E664477" s="382"/>
    </row>
    <row r="664478" spans="5:5">
      <c r="E664478" s="382"/>
    </row>
    <row r="664479" spans="5:5">
      <c r="E664479" s="382"/>
    </row>
    <row r="664480" spans="5:5">
      <c r="E664480" s="382"/>
    </row>
    <row r="664481" spans="5:5">
      <c r="E664481" s="382"/>
    </row>
    <row r="664482" spans="5:5">
      <c r="E664482" s="382"/>
    </row>
    <row r="664483" spans="5:5">
      <c r="E664483" s="382"/>
    </row>
    <row r="664484" spans="5:5">
      <c r="E664484" s="382"/>
    </row>
    <row r="664485" spans="5:5">
      <c r="E664485" s="382"/>
    </row>
    <row r="664486" spans="5:5">
      <c r="E664486" s="382"/>
    </row>
    <row r="664487" spans="5:5">
      <c r="E664487" s="382"/>
    </row>
    <row r="664488" spans="5:5">
      <c r="E664488" s="382"/>
    </row>
    <row r="664489" spans="5:5">
      <c r="E664489" s="382"/>
    </row>
    <row r="664490" spans="5:5">
      <c r="E664490" s="382"/>
    </row>
    <row r="664491" spans="5:5">
      <c r="E664491" s="382"/>
    </row>
    <row r="664492" spans="5:5">
      <c r="E664492" s="382"/>
    </row>
    <row r="664493" spans="5:5">
      <c r="E664493" s="382"/>
    </row>
    <row r="664494" spans="5:5">
      <c r="E664494" s="382"/>
    </row>
    <row r="664495" spans="5:5">
      <c r="E664495" s="382"/>
    </row>
    <row r="664496" spans="5:5">
      <c r="E664496" s="382"/>
    </row>
    <row r="664497" spans="5:5">
      <c r="E664497" s="382"/>
    </row>
    <row r="664498" spans="5:5">
      <c r="E664498" s="382"/>
    </row>
    <row r="664499" spans="5:5">
      <c r="E664499" s="382"/>
    </row>
    <row r="664500" spans="5:5">
      <c r="E664500" s="382"/>
    </row>
    <row r="664501" spans="5:5">
      <c r="E664501" s="382"/>
    </row>
    <row r="664502" spans="5:5">
      <c r="E664502" s="382"/>
    </row>
    <row r="664503" spans="5:5">
      <c r="E664503" s="382"/>
    </row>
    <row r="664504" spans="5:5">
      <c r="E664504" s="382"/>
    </row>
    <row r="664505" spans="5:5">
      <c r="E664505" s="382"/>
    </row>
    <row r="664506" spans="5:5">
      <c r="E664506" s="382"/>
    </row>
    <row r="664507" spans="5:5">
      <c r="E664507" s="382"/>
    </row>
    <row r="664508" spans="5:5">
      <c r="E664508" s="382"/>
    </row>
    <row r="664509" spans="5:5">
      <c r="E664509" s="382"/>
    </row>
    <row r="664510" spans="5:5">
      <c r="E664510" s="382"/>
    </row>
    <row r="664511" spans="5:5">
      <c r="E664511" s="382"/>
    </row>
    <row r="664512" spans="5:5">
      <c r="E664512" s="382"/>
    </row>
    <row r="664513" spans="5:5">
      <c r="E664513" s="382"/>
    </row>
    <row r="664514" spans="5:5">
      <c r="E664514" s="382"/>
    </row>
    <row r="664515" spans="5:5">
      <c r="E664515" s="382"/>
    </row>
    <row r="664516" spans="5:5">
      <c r="E664516" s="382"/>
    </row>
    <row r="664517" spans="5:5">
      <c r="E664517" s="382"/>
    </row>
    <row r="664518" spans="5:5">
      <c r="E664518" s="382"/>
    </row>
    <row r="664519" spans="5:5">
      <c r="E664519" s="382"/>
    </row>
    <row r="664520" spans="5:5">
      <c r="E664520" s="382"/>
    </row>
    <row r="664521" spans="5:5">
      <c r="E664521" s="382"/>
    </row>
    <row r="664522" spans="5:5">
      <c r="E664522" s="382"/>
    </row>
    <row r="664523" spans="5:5">
      <c r="E664523" s="382"/>
    </row>
    <row r="664524" spans="5:5">
      <c r="E664524" s="382"/>
    </row>
    <row r="664525" spans="5:5">
      <c r="E664525" s="382"/>
    </row>
    <row r="664526" spans="5:5">
      <c r="E664526" s="382"/>
    </row>
    <row r="664527" spans="5:5">
      <c r="E664527" s="382"/>
    </row>
    <row r="664528" spans="5:5">
      <c r="E664528" s="382"/>
    </row>
    <row r="664529" spans="5:5">
      <c r="E664529" s="382"/>
    </row>
    <row r="664530" spans="5:5">
      <c r="E664530" s="382"/>
    </row>
    <row r="664531" spans="5:5">
      <c r="E664531" s="382"/>
    </row>
    <row r="664532" spans="5:5">
      <c r="E664532" s="382"/>
    </row>
    <row r="664533" spans="5:5">
      <c r="E664533" s="382"/>
    </row>
    <row r="664534" spans="5:5">
      <c r="E664534" s="382"/>
    </row>
    <row r="664535" spans="5:5">
      <c r="E664535" s="382"/>
    </row>
    <row r="664536" spans="5:5">
      <c r="E664536" s="382"/>
    </row>
    <row r="664537" spans="5:5">
      <c r="E664537" s="382"/>
    </row>
    <row r="664538" spans="5:5">
      <c r="E664538" s="382"/>
    </row>
    <row r="664539" spans="5:5">
      <c r="E664539" s="382"/>
    </row>
    <row r="664540" spans="5:5">
      <c r="E664540" s="382"/>
    </row>
    <row r="664541" spans="5:5">
      <c r="E664541" s="382"/>
    </row>
    <row r="664542" spans="5:5">
      <c r="E664542" s="382"/>
    </row>
    <row r="664543" spans="5:5">
      <c r="E664543" s="382"/>
    </row>
    <row r="664544" spans="5:5">
      <c r="E664544" s="382"/>
    </row>
    <row r="664545" spans="5:5">
      <c r="E664545" s="382"/>
    </row>
    <row r="664546" spans="5:5">
      <c r="E664546" s="382"/>
    </row>
    <row r="664547" spans="5:5">
      <c r="E664547" s="382"/>
    </row>
    <row r="664548" spans="5:5">
      <c r="E664548" s="382"/>
    </row>
    <row r="664549" spans="5:5">
      <c r="E664549" s="382"/>
    </row>
    <row r="664550" spans="5:5">
      <c r="E664550" s="382"/>
    </row>
    <row r="664551" spans="5:5">
      <c r="E664551" s="382"/>
    </row>
    <row r="664552" spans="5:5">
      <c r="E664552" s="382"/>
    </row>
    <row r="664553" spans="5:5">
      <c r="E664553" s="382"/>
    </row>
    <row r="664554" spans="5:5">
      <c r="E664554" s="382"/>
    </row>
    <row r="664555" spans="5:5">
      <c r="E664555" s="382"/>
    </row>
    <row r="664556" spans="5:5">
      <c r="E664556" s="382"/>
    </row>
    <row r="664557" spans="5:5">
      <c r="E664557" s="382"/>
    </row>
    <row r="664558" spans="5:5">
      <c r="E664558" s="382"/>
    </row>
    <row r="664559" spans="5:5">
      <c r="E664559" s="382"/>
    </row>
    <row r="664560" spans="5:5">
      <c r="E664560" s="382"/>
    </row>
    <row r="664561" spans="5:5">
      <c r="E664561" s="382"/>
    </row>
    <row r="664562" spans="5:5">
      <c r="E664562" s="382"/>
    </row>
    <row r="664563" spans="5:5">
      <c r="E664563" s="382"/>
    </row>
    <row r="664564" spans="5:5">
      <c r="E664564" s="382"/>
    </row>
    <row r="664565" spans="5:5">
      <c r="E664565" s="382"/>
    </row>
    <row r="664566" spans="5:5">
      <c r="E664566" s="382"/>
    </row>
    <row r="664567" spans="5:5">
      <c r="E664567" s="382"/>
    </row>
    <row r="664568" spans="5:5">
      <c r="E664568" s="382"/>
    </row>
    <row r="664569" spans="5:5">
      <c r="E664569" s="382"/>
    </row>
    <row r="664570" spans="5:5">
      <c r="E664570" s="382"/>
    </row>
    <row r="664571" spans="5:5">
      <c r="E664571" s="382"/>
    </row>
    <row r="664572" spans="5:5">
      <c r="E664572" s="382"/>
    </row>
    <row r="664573" spans="5:5">
      <c r="E664573" s="382"/>
    </row>
    <row r="664574" spans="5:5">
      <c r="E664574" s="382"/>
    </row>
    <row r="664575" spans="5:5">
      <c r="E664575" s="382"/>
    </row>
    <row r="664576" spans="5:5">
      <c r="E664576" s="382"/>
    </row>
    <row r="664577" spans="5:5">
      <c r="E664577" s="382"/>
    </row>
    <row r="664578" spans="5:5">
      <c r="E664578" s="382"/>
    </row>
    <row r="664579" spans="5:5">
      <c r="E664579" s="382"/>
    </row>
    <row r="664580" spans="5:5">
      <c r="E664580" s="382"/>
    </row>
    <row r="664581" spans="5:5">
      <c r="E664581" s="382"/>
    </row>
    <row r="664582" spans="5:5">
      <c r="E664582" s="382"/>
    </row>
    <row r="664583" spans="5:5">
      <c r="E664583" s="382"/>
    </row>
    <row r="664584" spans="5:5">
      <c r="E664584" s="382"/>
    </row>
    <row r="664585" spans="5:5">
      <c r="E664585" s="382"/>
    </row>
    <row r="664586" spans="5:5">
      <c r="E664586" s="382"/>
    </row>
    <row r="664587" spans="5:5">
      <c r="E664587" s="382"/>
    </row>
    <row r="664588" spans="5:5">
      <c r="E664588" s="382"/>
    </row>
    <row r="664589" spans="5:5">
      <c r="E664589" s="382"/>
    </row>
    <row r="664590" spans="5:5">
      <c r="E664590" s="382"/>
    </row>
    <row r="664591" spans="5:5">
      <c r="E664591" s="382"/>
    </row>
    <row r="664592" spans="5:5">
      <c r="E664592" s="382"/>
    </row>
    <row r="664593" spans="5:5">
      <c r="E664593" s="382"/>
    </row>
    <row r="664594" spans="5:5">
      <c r="E664594" s="382"/>
    </row>
    <row r="664595" spans="5:5">
      <c r="E664595" s="382"/>
    </row>
    <row r="664596" spans="5:5">
      <c r="E664596" s="382"/>
    </row>
    <row r="664597" spans="5:5">
      <c r="E664597" s="382"/>
    </row>
    <row r="664598" spans="5:5">
      <c r="E664598" s="382"/>
    </row>
    <row r="664599" spans="5:5">
      <c r="E664599" s="382"/>
    </row>
    <row r="664600" spans="5:5">
      <c r="E664600" s="382"/>
    </row>
    <row r="664601" spans="5:5">
      <c r="E664601" s="382"/>
    </row>
    <row r="664602" spans="5:5">
      <c r="E664602" s="382"/>
    </row>
    <row r="664603" spans="5:5">
      <c r="E664603" s="382"/>
    </row>
    <row r="664604" spans="5:5">
      <c r="E664604" s="382"/>
    </row>
    <row r="664605" spans="5:5">
      <c r="E664605" s="382"/>
    </row>
    <row r="664606" spans="5:5">
      <c r="E664606" s="382"/>
    </row>
    <row r="664607" spans="5:5">
      <c r="E664607" s="382"/>
    </row>
    <row r="664608" spans="5:5">
      <c r="E664608" s="382"/>
    </row>
    <row r="664609" spans="5:5">
      <c r="E664609" s="382"/>
    </row>
    <row r="664610" spans="5:5">
      <c r="E664610" s="382"/>
    </row>
    <row r="664611" spans="5:5">
      <c r="E664611" s="382"/>
    </row>
    <row r="664612" spans="5:5">
      <c r="E664612" s="382"/>
    </row>
    <row r="664613" spans="5:5">
      <c r="E664613" s="382"/>
    </row>
    <row r="664614" spans="5:5">
      <c r="E664614" s="382"/>
    </row>
    <row r="664615" spans="5:5">
      <c r="E664615" s="382"/>
    </row>
    <row r="664616" spans="5:5">
      <c r="E664616" s="382"/>
    </row>
    <row r="664617" spans="5:5">
      <c r="E664617" s="382"/>
    </row>
    <row r="664618" spans="5:5">
      <c r="E664618" s="382"/>
    </row>
    <row r="664619" spans="5:5">
      <c r="E664619" s="382"/>
    </row>
    <row r="664620" spans="5:5">
      <c r="E664620" s="382"/>
    </row>
    <row r="664621" spans="5:5">
      <c r="E664621" s="382"/>
    </row>
    <row r="664622" spans="5:5">
      <c r="E664622" s="382"/>
    </row>
    <row r="664623" spans="5:5">
      <c r="E664623" s="382"/>
    </row>
    <row r="664624" spans="5:5">
      <c r="E664624" s="382"/>
    </row>
    <row r="664625" spans="5:5">
      <c r="E664625" s="382"/>
    </row>
    <row r="664626" spans="5:5">
      <c r="E664626" s="382"/>
    </row>
    <row r="664627" spans="5:5">
      <c r="E664627" s="382"/>
    </row>
    <row r="664628" spans="5:5">
      <c r="E664628" s="382"/>
    </row>
    <row r="664629" spans="5:5">
      <c r="E664629" s="382"/>
    </row>
    <row r="664630" spans="5:5">
      <c r="E664630" s="382"/>
    </row>
    <row r="664631" spans="5:5">
      <c r="E664631" s="382"/>
    </row>
    <row r="664632" spans="5:5">
      <c r="E664632" s="382"/>
    </row>
    <row r="664633" spans="5:5">
      <c r="E664633" s="382"/>
    </row>
    <row r="664634" spans="5:5">
      <c r="E664634" s="382"/>
    </row>
    <row r="664635" spans="5:5">
      <c r="E664635" s="382"/>
    </row>
    <row r="664636" spans="5:5">
      <c r="E664636" s="382"/>
    </row>
    <row r="664637" spans="5:5">
      <c r="E664637" s="382"/>
    </row>
    <row r="664638" spans="5:5">
      <c r="E664638" s="382"/>
    </row>
    <row r="664639" spans="5:5">
      <c r="E664639" s="382"/>
    </row>
    <row r="664640" spans="5:5">
      <c r="E664640" s="382"/>
    </row>
    <row r="664641" spans="5:5">
      <c r="E664641" s="382"/>
    </row>
    <row r="664642" spans="5:5">
      <c r="E664642" s="382"/>
    </row>
    <row r="664643" spans="5:5">
      <c r="E664643" s="382"/>
    </row>
    <row r="664644" spans="5:5">
      <c r="E664644" s="382"/>
    </row>
    <row r="664645" spans="5:5">
      <c r="E664645" s="382"/>
    </row>
    <row r="664646" spans="5:5">
      <c r="E664646" s="382"/>
    </row>
    <row r="664647" spans="5:5">
      <c r="E664647" s="382"/>
    </row>
    <row r="664648" spans="5:5">
      <c r="E664648" s="382"/>
    </row>
    <row r="664649" spans="5:5">
      <c r="E664649" s="382"/>
    </row>
    <row r="664650" spans="5:5">
      <c r="E664650" s="382"/>
    </row>
    <row r="664651" spans="5:5">
      <c r="E664651" s="382"/>
    </row>
    <row r="664652" spans="5:5">
      <c r="E664652" s="382"/>
    </row>
    <row r="664653" spans="5:5">
      <c r="E664653" s="382"/>
    </row>
    <row r="664654" spans="5:5">
      <c r="E664654" s="382"/>
    </row>
    <row r="664655" spans="5:5">
      <c r="E664655" s="382"/>
    </row>
    <row r="664656" spans="5:5">
      <c r="E664656" s="382"/>
    </row>
    <row r="664657" spans="5:5">
      <c r="E664657" s="382"/>
    </row>
    <row r="664658" spans="5:5">
      <c r="E664658" s="382"/>
    </row>
    <row r="664659" spans="5:5">
      <c r="E664659" s="382"/>
    </row>
    <row r="664660" spans="5:5">
      <c r="E664660" s="382"/>
    </row>
    <row r="664661" spans="5:5">
      <c r="E664661" s="382"/>
    </row>
    <row r="664662" spans="5:5">
      <c r="E664662" s="382"/>
    </row>
    <row r="664663" spans="5:5">
      <c r="E664663" s="382"/>
    </row>
    <row r="664664" spans="5:5">
      <c r="E664664" s="382"/>
    </row>
    <row r="664665" spans="5:5">
      <c r="E664665" s="382"/>
    </row>
    <row r="664666" spans="5:5">
      <c r="E664666" s="382"/>
    </row>
    <row r="664667" spans="5:5">
      <c r="E664667" s="382"/>
    </row>
    <row r="664668" spans="5:5">
      <c r="E664668" s="382"/>
    </row>
    <row r="664669" spans="5:5">
      <c r="E664669" s="382"/>
    </row>
    <row r="664670" spans="5:5">
      <c r="E664670" s="382"/>
    </row>
    <row r="664671" spans="5:5">
      <c r="E664671" s="382"/>
    </row>
    <row r="664672" spans="5:5">
      <c r="E664672" s="382"/>
    </row>
    <row r="664673" spans="5:5">
      <c r="E664673" s="382"/>
    </row>
    <row r="664674" spans="5:5">
      <c r="E664674" s="382"/>
    </row>
    <row r="664675" spans="5:5">
      <c r="E664675" s="382"/>
    </row>
    <row r="664676" spans="5:5">
      <c r="E664676" s="382"/>
    </row>
    <row r="664677" spans="5:5">
      <c r="E664677" s="382"/>
    </row>
    <row r="664678" spans="5:5">
      <c r="E664678" s="382"/>
    </row>
    <row r="664679" spans="5:5">
      <c r="E664679" s="382"/>
    </row>
    <row r="664680" spans="5:5">
      <c r="E664680" s="382"/>
    </row>
    <row r="664681" spans="5:5">
      <c r="E664681" s="382"/>
    </row>
    <row r="664682" spans="5:5">
      <c r="E664682" s="382"/>
    </row>
    <row r="664683" spans="5:5">
      <c r="E664683" s="382"/>
    </row>
    <row r="664684" spans="5:5">
      <c r="E664684" s="382"/>
    </row>
    <row r="664685" spans="5:5">
      <c r="E664685" s="382"/>
    </row>
    <row r="664686" spans="5:5">
      <c r="E664686" s="382"/>
    </row>
    <row r="664687" spans="5:5">
      <c r="E664687" s="382"/>
    </row>
    <row r="664688" spans="5:5">
      <c r="E664688" s="382"/>
    </row>
    <row r="664689" spans="5:5">
      <c r="E664689" s="382"/>
    </row>
    <row r="664690" spans="5:5">
      <c r="E664690" s="382"/>
    </row>
    <row r="664691" spans="5:5">
      <c r="E664691" s="382"/>
    </row>
    <row r="664692" spans="5:5">
      <c r="E664692" s="382"/>
    </row>
    <row r="664693" spans="5:5">
      <c r="E664693" s="382"/>
    </row>
    <row r="664694" spans="5:5">
      <c r="E664694" s="382"/>
    </row>
    <row r="664695" spans="5:5">
      <c r="E664695" s="382"/>
    </row>
    <row r="664696" spans="5:5">
      <c r="E664696" s="382"/>
    </row>
    <row r="664697" spans="5:5">
      <c r="E664697" s="382"/>
    </row>
    <row r="664698" spans="5:5">
      <c r="E664698" s="382"/>
    </row>
    <row r="664699" spans="5:5">
      <c r="E664699" s="382"/>
    </row>
    <row r="664700" spans="5:5">
      <c r="E664700" s="382"/>
    </row>
    <row r="664701" spans="5:5">
      <c r="E664701" s="382"/>
    </row>
    <row r="664702" spans="5:5">
      <c r="E664702" s="382"/>
    </row>
    <row r="664703" spans="5:5">
      <c r="E664703" s="382"/>
    </row>
    <row r="664704" spans="5:5">
      <c r="E664704" s="382"/>
    </row>
    <row r="664705" spans="5:5">
      <c r="E664705" s="382"/>
    </row>
    <row r="664706" spans="5:5">
      <c r="E664706" s="382"/>
    </row>
    <row r="664707" spans="5:5">
      <c r="E664707" s="382"/>
    </row>
    <row r="664708" spans="5:5">
      <c r="E664708" s="382"/>
    </row>
    <row r="664709" spans="5:5">
      <c r="E664709" s="382"/>
    </row>
    <row r="664710" spans="5:5">
      <c r="E664710" s="382"/>
    </row>
    <row r="664711" spans="5:5">
      <c r="E664711" s="382"/>
    </row>
    <row r="664712" spans="5:5">
      <c r="E664712" s="382"/>
    </row>
    <row r="664713" spans="5:5">
      <c r="E664713" s="382"/>
    </row>
    <row r="664714" spans="5:5">
      <c r="E664714" s="382"/>
    </row>
    <row r="664715" spans="5:5">
      <c r="E664715" s="382"/>
    </row>
    <row r="664716" spans="5:5">
      <c r="E664716" s="382"/>
    </row>
    <row r="664717" spans="5:5">
      <c r="E664717" s="382"/>
    </row>
    <row r="664718" spans="5:5">
      <c r="E664718" s="382"/>
    </row>
    <row r="664719" spans="5:5">
      <c r="E664719" s="382"/>
    </row>
    <row r="664720" spans="5:5">
      <c r="E664720" s="382"/>
    </row>
    <row r="664721" spans="5:5">
      <c r="E664721" s="382"/>
    </row>
    <row r="664722" spans="5:5">
      <c r="E664722" s="382"/>
    </row>
    <row r="664723" spans="5:5">
      <c r="E664723" s="382"/>
    </row>
    <row r="664724" spans="5:5">
      <c r="E664724" s="382"/>
    </row>
    <row r="664725" spans="5:5">
      <c r="E664725" s="382"/>
    </row>
    <row r="664726" spans="5:5">
      <c r="E664726" s="382"/>
    </row>
    <row r="664727" spans="5:5">
      <c r="E664727" s="382"/>
    </row>
    <row r="664728" spans="5:5">
      <c r="E664728" s="382"/>
    </row>
    <row r="664729" spans="5:5">
      <c r="E664729" s="382"/>
    </row>
    <row r="664730" spans="5:5">
      <c r="E664730" s="382"/>
    </row>
    <row r="664731" spans="5:5">
      <c r="E664731" s="382"/>
    </row>
    <row r="664732" spans="5:5">
      <c r="E664732" s="382"/>
    </row>
    <row r="664733" spans="5:5">
      <c r="E664733" s="382"/>
    </row>
    <row r="664734" spans="5:5">
      <c r="E664734" s="382"/>
    </row>
    <row r="664735" spans="5:5">
      <c r="E664735" s="382"/>
    </row>
    <row r="664736" spans="5:5">
      <c r="E664736" s="382"/>
    </row>
    <row r="664737" spans="5:5">
      <c r="E664737" s="382"/>
    </row>
    <row r="664738" spans="5:5">
      <c r="E664738" s="382"/>
    </row>
    <row r="664739" spans="5:5">
      <c r="E664739" s="382"/>
    </row>
    <row r="664740" spans="5:5">
      <c r="E664740" s="382"/>
    </row>
    <row r="664741" spans="5:5">
      <c r="E664741" s="382"/>
    </row>
    <row r="664742" spans="5:5">
      <c r="E664742" s="382"/>
    </row>
    <row r="664743" spans="5:5">
      <c r="E664743" s="382"/>
    </row>
    <row r="664744" spans="5:5">
      <c r="E664744" s="382"/>
    </row>
    <row r="664745" spans="5:5">
      <c r="E664745" s="382"/>
    </row>
    <row r="664746" spans="5:5">
      <c r="E664746" s="382"/>
    </row>
    <row r="664747" spans="5:5">
      <c r="E664747" s="382"/>
    </row>
    <row r="664748" spans="5:5">
      <c r="E664748" s="382"/>
    </row>
    <row r="664749" spans="5:5">
      <c r="E664749" s="382"/>
    </row>
    <row r="664750" spans="5:5">
      <c r="E664750" s="382"/>
    </row>
    <row r="664751" spans="5:5">
      <c r="E664751" s="382"/>
    </row>
    <row r="664752" spans="5:5">
      <c r="E664752" s="382"/>
    </row>
    <row r="664753" spans="5:5">
      <c r="E664753" s="382"/>
    </row>
    <row r="664754" spans="5:5">
      <c r="E664754" s="382"/>
    </row>
    <row r="664755" spans="5:5">
      <c r="E664755" s="382"/>
    </row>
    <row r="664756" spans="5:5">
      <c r="E664756" s="382"/>
    </row>
    <row r="664757" spans="5:5">
      <c r="E664757" s="382"/>
    </row>
    <row r="664758" spans="5:5">
      <c r="E664758" s="382"/>
    </row>
    <row r="664759" spans="5:5">
      <c r="E664759" s="382"/>
    </row>
    <row r="664760" spans="5:5">
      <c r="E664760" s="382"/>
    </row>
    <row r="664761" spans="5:5">
      <c r="E664761" s="382"/>
    </row>
    <row r="664762" spans="5:5">
      <c r="E664762" s="382"/>
    </row>
    <row r="664763" spans="5:5">
      <c r="E664763" s="382"/>
    </row>
    <row r="664764" spans="5:5">
      <c r="E664764" s="382"/>
    </row>
    <row r="664765" spans="5:5">
      <c r="E664765" s="382"/>
    </row>
    <row r="664766" spans="5:5">
      <c r="E664766" s="382"/>
    </row>
    <row r="664767" spans="5:5">
      <c r="E664767" s="382"/>
    </row>
    <row r="664768" spans="5:5">
      <c r="E664768" s="382"/>
    </row>
    <row r="664769" spans="5:5">
      <c r="E664769" s="382"/>
    </row>
    <row r="664770" spans="5:5">
      <c r="E664770" s="382"/>
    </row>
    <row r="664771" spans="5:5">
      <c r="E664771" s="382"/>
    </row>
    <row r="664772" spans="5:5">
      <c r="E664772" s="382"/>
    </row>
    <row r="664773" spans="5:5">
      <c r="E664773" s="382"/>
    </row>
    <row r="664774" spans="5:5">
      <c r="E664774" s="382"/>
    </row>
    <row r="664775" spans="5:5">
      <c r="E664775" s="382"/>
    </row>
    <row r="664776" spans="5:5">
      <c r="E664776" s="382"/>
    </row>
    <row r="664777" spans="5:5">
      <c r="E664777" s="382"/>
    </row>
    <row r="664778" spans="5:5">
      <c r="E664778" s="382"/>
    </row>
    <row r="664779" spans="5:5">
      <c r="E664779" s="382"/>
    </row>
    <row r="664780" spans="5:5">
      <c r="E664780" s="382"/>
    </row>
    <row r="664781" spans="5:5">
      <c r="E664781" s="382"/>
    </row>
    <row r="664782" spans="5:5">
      <c r="E664782" s="382"/>
    </row>
    <row r="664783" spans="5:5">
      <c r="E664783" s="382"/>
    </row>
    <row r="664784" spans="5:5">
      <c r="E664784" s="382"/>
    </row>
    <row r="664785" spans="5:5">
      <c r="E664785" s="382"/>
    </row>
    <row r="664786" spans="5:5">
      <c r="E664786" s="382"/>
    </row>
    <row r="664787" spans="5:5">
      <c r="E664787" s="382"/>
    </row>
    <row r="664788" spans="5:5">
      <c r="E664788" s="382"/>
    </row>
    <row r="664789" spans="5:5">
      <c r="E664789" s="382"/>
    </row>
    <row r="664790" spans="5:5">
      <c r="E664790" s="382"/>
    </row>
    <row r="664791" spans="5:5">
      <c r="E664791" s="382"/>
    </row>
    <row r="664792" spans="5:5">
      <c r="E664792" s="382"/>
    </row>
    <row r="664793" spans="5:5">
      <c r="E664793" s="382"/>
    </row>
    <row r="664794" spans="5:5">
      <c r="E664794" s="382"/>
    </row>
    <row r="664795" spans="5:5">
      <c r="E664795" s="382"/>
    </row>
    <row r="664796" spans="5:5">
      <c r="E664796" s="382"/>
    </row>
    <row r="664797" spans="5:5">
      <c r="E664797" s="382"/>
    </row>
    <row r="664798" spans="5:5">
      <c r="E664798" s="382"/>
    </row>
    <row r="664799" spans="5:5">
      <c r="E664799" s="382"/>
    </row>
    <row r="664800" spans="5:5">
      <c r="E664800" s="382"/>
    </row>
    <row r="664801" spans="5:5">
      <c r="E664801" s="382"/>
    </row>
    <row r="664802" spans="5:5">
      <c r="E664802" s="382"/>
    </row>
    <row r="664803" spans="5:5">
      <c r="E664803" s="382"/>
    </row>
    <row r="664804" spans="5:5">
      <c r="E664804" s="382"/>
    </row>
    <row r="664805" spans="5:5">
      <c r="E664805" s="382"/>
    </row>
    <row r="664806" spans="5:5">
      <c r="E664806" s="382"/>
    </row>
    <row r="664807" spans="5:5">
      <c r="E664807" s="382"/>
    </row>
    <row r="664808" spans="5:5">
      <c r="E664808" s="382"/>
    </row>
    <row r="664809" spans="5:5">
      <c r="E664809" s="382"/>
    </row>
    <row r="664810" spans="5:5">
      <c r="E664810" s="382"/>
    </row>
    <row r="664811" spans="5:5">
      <c r="E664811" s="382"/>
    </row>
    <row r="664812" spans="5:5">
      <c r="E664812" s="382"/>
    </row>
    <row r="664813" spans="5:5">
      <c r="E664813" s="382"/>
    </row>
    <row r="664814" spans="5:5">
      <c r="E664814" s="382"/>
    </row>
    <row r="664815" spans="5:5">
      <c r="E664815" s="382"/>
    </row>
    <row r="664816" spans="5:5">
      <c r="E664816" s="382"/>
    </row>
    <row r="664817" spans="5:5">
      <c r="E664817" s="382"/>
    </row>
    <row r="664818" spans="5:5">
      <c r="E664818" s="382"/>
    </row>
    <row r="664819" spans="5:5">
      <c r="E664819" s="382"/>
    </row>
    <row r="664820" spans="5:5">
      <c r="E664820" s="382"/>
    </row>
    <row r="664821" spans="5:5">
      <c r="E664821" s="382"/>
    </row>
    <row r="664822" spans="5:5">
      <c r="E664822" s="382"/>
    </row>
    <row r="664823" spans="5:5">
      <c r="E664823" s="382"/>
    </row>
    <row r="664824" spans="5:5">
      <c r="E664824" s="382"/>
    </row>
    <row r="664825" spans="5:5">
      <c r="E664825" s="382"/>
    </row>
    <row r="664826" spans="5:5">
      <c r="E664826" s="382"/>
    </row>
    <row r="664827" spans="5:5">
      <c r="E664827" s="382"/>
    </row>
    <row r="664828" spans="5:5">
      <c r="E664828" s="382"/>
    </row>
    <row r="664829" spans="5:5">
      <c r="E664829" s="382"/>
    </row>
    <row r="664830" spans="5:5">
      <c r="E664830" s="382"/>
    </row>
    <row r="664831" spans="5:5">
      <c r="E664831" s="382"/>
    </row>
    <row r="664832" spans="5:5">
      <c r="E664832" s="382"/>
    </row>
    <row r="664833" spans="5:5">
      <c r="E664833" s="382"/>
    </row>
    <row r="664834" spans="5:5">
      <c r="E664834" s="382"/>
    </row>
    <row r="664835" spans="5:5">
      <c r="E664835" s="382"/>
    </row>
    <row r="664836" spans="5:5">
      <c r="E664836" s="382"/>
    </row>
    <row r="664837" spans="5:5">
      <c r="E664837" s="382"/>
    </row>
    <row r="664838" spans="5:5">
      <c r="E664838" s="382"/>
    </row>
    <row r="664839" spans="5:5">
      <c r="E664839" s="382"/>
    </row>
    <row r="664840" spans="5:5">
      <c r="E664840" s="382"/>
    </row>
    <row r="664841" spans="5:5">
      <c r="E664841" s="382"/>
    </row>
    <row r="664842" spans="5:5">
      <c r="E664842" s="382"/>
    </row>
    <row r="664843" spans="5:5">
      <c r="E664843" s="382"/>
    </row>
    <row r="664844" spans="5:5">
      <c r="E664844" s="382"/>
    </row>
    <row r="664845" spans="5:5">
      <c r="E664845" s="382"/>
    </row>
    <row r="664846" spans="5:5">
      <c r="E664846" s="382"/>
    </row>
    <row r="664847" spans="5:5">
      <c r="E664847" s="382"/>
    </row>
    <row r="664848" spans="5:5">
      <c r="E664848" s="382"/>
    </row>
    <row r="664849" spans="5:5">
      <c r="E664849" s="382"/>
    </row>
    <row r="664850" spans="5:5">
      <c r="E664850" s="382"/>
    </row>
    <row r="664851" spans="5:5">
      <c r="E664851" s="382"/>
    </row>
    <row r="664852" spans="5:5">
      <c r="E664852" s="382"/>
    </row>
    <row r="664853" spans="5:5">
      <c r="E664853" s="382"/>
    </row>
    <row r="664854" spans="5:5">
      <c r="E664854" s="382"/>
    </row>
    <row r="664855" spans="5:5">
      <c r="E664855" s="382"/>
    </row>
    <row r="664856" spans="5:5">
      <c r="E664856" s="382"/>
    </row>
    <row r="664857" spans="5:5">
      <c r="E664857" s="382"/>
    </row>
    <row r="664858" spans="5:5">
      <c r="E664858" s="382"/>
    </row>
    <row r="664859" spans="5:5">
      <c r="E664859" s="382"/>
    </row>
    <row r="664860" spans="5:5">
      <c r="E664860" s="382"/>
    </row>
    <row r="664861" spans="5:5">
      <c r="E664861" s="382"/>
    </row>
    <row r="664862" spans="5:5">
      <c r="E664862" s="382"/>
    </row>
    <row r="664863" spans="5:5">
      <c r="E664863" s="382"/>
    </row>
    <row r="664864" spans="5:5">
      <c r="E664864" s="382"/>
    </row>
    <row r="664865" spans="5:5">
      <c r="E664865" s="382"/>
    </row>
    <row r="664866" spans="5:5">
      <c r="E664866" s="382"/>
    </row>
    <row r="664867" spans="5:5">
      <c r="E664867" s="382"/>
    </row>
    <row r="664868" spans="5:5">
      <c r="E664868" s="382"/>
    </row>
    <row r="664869" spans="5:5">
      <c r="E664869" s="382"/>
    </row>
    <row r="664870" spans="5:5">
      <c r="E664870" s="382"/>
    </row>
    <row r="664871" spans="5:5">
      <c r="E664871" s="382"/>
    </row>
    <row r="664872" spans="5:5">
      <c r="E664872" s="382"/>
    </row>
    <row r="664873" spans="5:5">
      <c r="E664873" s="382"/>
    </row>
    <row r="664874" spans="5:5">
      <c r="E664874" s="382"/>
    </row>
    <row r="664875" spans="5:5">
      <c r="E664875" s="382"/>
    </row>
    <row r="664876" spans="5:5">
      <c r="E664876" s="382"/>
    </row>
    <row r="664877" spans="5:5">
      <c r="E664877" s="382"/>
    </row>
    <row r="664878" spans="5:5">
      <c r="E664878" s="382"/>
    </row>
    <row r="664879" spans="5:5">
      <c r="E664879" s="382"/>
    </row>
    <row r="664880" spans="5:5">
      <c r="E664880" s="382"/>
    </row>
    <row r="664881" spans="5:5">
      <c r="E664881" s="382"/>
    </row>
    <row r="664882" spans="5:5">
      <c r="E664882" s="382"/>
    </row>
    <row r="664883" spans="5:5">
      <c r="E664883" s="382"/>
    </row>
    <row r="664884" spans="5:5">
      <c r="E664884" s="382"/>
    </row>
    <row r="664885" spans="5:5">
      <c r="E664885" s="382"/>
    </row>
    <row r="664886" spans="5:5">
      <c r="E664886" s="382"/>
    </row>
    <row r="664887" spans="5:5">
      <c r="E664887" s="382"/>
    </row>
    <row r="664888" spans="5:5">
      <c r="E664888" s="382"/>
    </row>
    <row r="664889" spans="5:5">
      <c r="E664889" s="382"/>
    </row>
    <row r="664890" spans="5:5">
      <c r="E664890" s="382"/>
    </row>
    <row r="664891" spans="5:5">
      <c r="E664891" s="382"/>
    </row>
    <row r="664892" spans="5:5">
      <c r="E664892" s="382"/>
    </row>
    <row r="664893" spans="5:5">
      <c r="E664893" s="382"/>
    </row>
    <row r="664894" spans="5:5">
      <c r="E664894" s="382"/>
    </row>
    <row r="664895" spans="5:5">
      <c r="E664895" s="382"/>
    </row>
    <row r="664896" spans="5:5">
      <c r="E664896" s="382"/>
    </row>
    <row r="664897" spans="5:5">
      <c r="E664897" s="382"/>
    </row>
    <row r="664898" spans="5:5">
      <c r="E664898" s="382"/>
    </row>
    <row r="664899" spans="5:5">
      <c r="E664899" s="382"/>
    </row>
    <row r="664900" spans="5:5">
      <c r="E664900" s="382"/>
    </row>
    <row r="664901" spans="5:5">
      <c r="E664901" s="382"/>
    </row>
    <row r="664902" spans="5:5">
      <c r="E664902" s="382"/>
    </row>
    <row r="664903" spans="5:5">
      <c r="E664903" s="382"/>
    </row>
    <row r="664904" spans="5:5">
      <c r="E664904" s="382"/>
    </row>
    <row r="664905" spans="5:5">
      <c r="E664905" s="382"/>
    </row>
    <row r="664906" spans="5:5">
      <c r="E664906" s="382"/>
    </row>
    <row r="664907" spans="5:5">
      <c r="E664907" s="382"/>
    </row>
    <row r="664908" spans="5:5">
      <c r="E664908" s="382"/>
    </row>
    <row r="664909" spans="5:5">
      <c r="E664909" s="382"/>
    </row>
    <row r="664910" spans="5:5">
      <c r="E664910" s="382"/>
    </row>
    <row r="664911" spans="5:5">
      <c r="E664911" s="382"/>
    </row>
    <row r="664912" spans="5:5">
      <c r="E664912" s="382"/>
    </row>
    <row r="664913" spans="5:5">
      <c r="E664913" s="382"/>
    </row>
    <row r="664914" spans="5:5">
      <c r="E664914" s="382"/>
    </row>
    <row r="664915" spans="5:5">
      <c r="E664915" s="382"/>
    </row>
    <row r="664916" spans="5:5">
      <c r="E664916" s="382"/>
    </row>
    <row r="664917" spans="5:5">
      <c r="E664917" s="382"/>
    </row>
    <row r="664918" spans="5:5">
      <c r="E664918" s="382"/>
    </row>
    <row r="664919" spans="5:5">
      <c r="E664919" s="382"/>
    </row>
    <row r="664920" spans="5:5">
      <c r="E664920" s="382"/>
    </row>
    <row r="664921" spans="5:5">
      <c r="E664921" s="382"/>
    </row>
    <row r="664922" spans="5:5">
      <c r="E664922" s="382"/>
    </row>
    <row r="664923" spans="5:5">
      <c r="E664923" s="382"/>
    </row>
    <row r="664924" spans="5:5">
      <c r="E664924" s="382"/>
    </row>
    <row r="664925" spans="5:5">
      <c r="E664925" s="382"/>
    </row>
    <row r="664926" spans="5:5">
      <c r="E664926" s="382"/>
    </row>
    <row r="664927" spans="5:5">
      <c r="E664927" s="382"/>
    </row>
    <row r="664928" spans="5:5">
      <c r="E664928" s="382"/>
    </row>
    <row r="664929" spans="5:5">
      <c r="E664929" s="382"/>
    </row>
    <row r="664930" spans="5:5">
      <c r="E664930" s="382"/>
    </row>
    <row r="664931" spans="5:5">
      <c r="E664931" s="382"/>
    </row>
    <row r="664932" spans="5:5">
      <c r="E664932" s="382"/>
    </row>
    <row r="664933" spans="5:5">
      <c r="E664933" s="382"/>
    </row>
    <row r="664934" spans="5:5">
      <c r="E664934" s="382"/>
    </row>
    <row r="664935" spans="5:5">
      <c r="E664935" s="382"/>
    </row>
    <row r="664936" spans="5:5">
      <c r="E664936" s="382"/>
    </row>
    <row r="664937" spans="5:5">
      <c r="E664937" s="382"/>
    </row>
    <row r="664938" spans="5:5">
      <c r="E664938" s="382"/>
    </row>
    <row r="664939" spans="5:5">
      <c r="E664939" s="382"/>
    </row>
    <row r="664940" spans="5:5">
      <c r="E664940" s="382"/>
    </row>
    <row r="664941" spans="5:5">
      <c r="E664941" s="382"/>
    </row>
    <row r="664942" spans="5:5">
      <c r="E664942" s="382"/>
    </row>
    <row r="664943" spans="5:5">
      <c r="E664943" s="382"/>
    </row>
    <row r="664944" spans="5:5">
      <c r="E664944" s="382"/>
    </row>
    <row r="664945" spans="5:5">
      <c r="E664945" s="382"/>
    </row>
    <row r="664946" spans="5:5">
      <c r="E664946" s="382"/>
    </row>
    <row r="664947" spans="5:5">
      <c r="E664947" s="382"/>
    </row>
    <row r="664948" spans="5:5">
      <c r="E664948" s="382"/>
    </row>
    <row r="664949" spans="5:5">
      <c r="E664949" s="382"/>
    </row>
    <row r="664950" spans="5:5">
      <c r="E664950" s="382"/>
    </row>
    <row r="664951" spans="5:5">
      <c r="E664951" s="382"/>
    </row>
    <row r="664952" spans="5:5">
      <c r="E664952" s="382"/>
    </row>
    <row r="664953" spans="5:5">
      <c r="E664953" s="382"/>
    </row>
    <row r="664954" spans="5:5">
      <c r="E664954" s="382"/>
    </row>
    <row r="664955" spans="5:5">
      <c r="E664955" s="382"/>
    </row>
    <row r="664956" spans="5:5">
      <c r="E664956" s="382"/>
    </row>
    <row r="664957" spans="5:5">
      <c r="E664957" s="382"/>
    </row>
    <row r="664958" spans="5:5">
      <c r="E664958" s="382"/>
    </row>
    <row r="664959" spans="5:5">
      <c r="E664959" s="382"/>
    </row>
    <row r="664960" spans="5:5">
      <c r="E664960" s="382"/>
    </row>
    <row r="664961" spans="5:5">
      <c r="E664961" s="382"/>
    </row>
    <row r="664962" spans="5:5">
      <c r="E664962" s="382"/>
    </row>
    <row r="664963" spans="5:5">
      <c r="E664963" s="382"/>
    </row>
    <row r="664964" spans="5:5">
      <c r="E664964" s="382"/>
    </row>
    <row r="664965" spans="5:5">
      <c r="E664965" s="382"/>
    </row>
    <row r="664966" spans="5:5">
      <c r="E664966" s="382"/>
    </row>
    <row r="664967" spans="5:5">
      <c r="E664967" s="382"/>
    </row>
    <row r="664968" spans="5:5">
      <c r="E664968" s="382"/>
    </row>
    <row r="664969" spans="5:5">
      <c r="E664969" s="382"/>
    </row>
    <row r="664970" spans="5:5">
      <c r="E664970" s="382"/>
    </row>
    <row r="664971" spans="5:5">
      <c r="E664971" s="382"/>
    </row>
    <row r="664972" spans="5:5">
      <c r="E664972" s="382"/>
    </row>
    <row r="664973" spans="5:5">
      <c r="E664973" s="382"/>
    </row>
    <row r="664974" spans="5:5">
      <c r="E664974" s="382"/>
    </row>
    <row r="664975" spans="5:5">
      <c r="E664975" s="382"/>
    </row>
    <row r="664976" spans="5:5">
      <c r="E664976" s="382"/>
    </row>
    <row r="664977" spans="5:5">
      <c r="E664977" s="382"/>
    </row>
    <row r="664978" spans="5:5">
      <c r="E664978" s="382"/>
    </row>
    <row r="664979" spans="5:5">
      <c r="E664979" s="382"/>
    </row>
    <row r="664980" spans="5:5">
      <c r="E664980" s="382"/>
    </row>
    <row r="664981" spans="5:5">
      <c r="E664981" s="382"/>
    </row>
    <row r="664982" spans="5:5">
      <c r="E664982" s="382"/>
    </row>
    <row r="664983" spans="5:5">
      <c r="E664983" s="382"/>
    </row>
    <row r="664984" spans="5:5">
      <c r="E664984" s="382"/>
    </row>
    <row r="664985" spans="5:5">
      <c r="E664985" s="382"/>
    </row>
    <row r="664986" spans="5:5">
      <c r="E664986" s="382"/>
    </row>
    <row r="664987" spans="5:5">
      <c r="E664987" s="382"/>
    </row>
    <row r="664988" spans="5:5">
      <c r="E664988" s="382"/>
    </row>
    <row r="664989" spans="5:5">
      <c r="E664989" s="382"/>
    </row>
    <row r="664990" spans="5:5">
      <c r="E664990" s="382"/>
    </row>
    <row r="664991" spans="5:5">
      <c r="E664991" s="382"/>
    </row>
    <row r="664992" spans="5:5">
      <c r="E664992" s="382"/>
    </row>
    <row r="664993" spans="5:5">
      <c r="E664993" s="382"/>
    </row>
    <row r="664994" spans="5:5">
      <c r="E664994" s="382"/>
    </row>
    <row r="664995" spans="5:5">
      <c r="E664995" s="382"/>
    </row>
    <row r="664996" spans="5:5">
      <c r="E664996" s="382"/>
    </row>
    <row r="664997" spans="5:5">
      <c r="E664997" s="382"/>
    </row>
    <row r="664998" spans="5:5">
      <c r="E664998" s="382"/>
    </row>
    <row r="664999" spans="5:5">
      <c r="E664999" s="382"/>
    </row>
    <row r="665000" spans="5:5">
      <c r="E665000" s="382"/>
    </row>
    <row r="665001" spans="5:5">
      <c r="E665001" s="382"/>
    </row>
    <row r="665002" spans="5:5">
      <c r="E665002" s="382"/>
    </row>
    <row r="665003" spans="5:5">
      <c r="E665003" s="382"/>
    </row>
    <row r="665004" spans="5:5">
      <c r="E665004" s="382"/>
    </row>
    <row r="665005" spans="5:5">
      <c r="E665005" s="382"/>
    </row>
    <row r="665006" spans="5:5">
      <c r="E665006" s="382"/>
    </row>
    <row r="665007" spans="5:5">
      <c r="E665007" s="382"/>
    </row>
    <row r="665008" spans="5:5">
      <c r="E665008" s="382"/>
    </row>
    <row r="665009" spans="5:5">
      <c r="E665009" s="382"/>
    </row>
    <row r="665010" spans="5:5">
      <c r="E665010" s="382"/>
    </row>
    <row r="665011" spans="5:5">
      <c r="E665011" s="382"/>
    </row>
    <row r="665012" spans="5:5">
      <c r="E665012" s="382"/>
    </row>
    <row r="665013" spans="5:5">
      <c r="E665013" s="382"/>
    </row>
    <row r="665014" spans="5:5">
      <c r="E665014" s="382"/>
    </row>
    <row r="665015" spans="5:5">
      <c r="E665015" s="382"/>
    </row>
    <row r="665016" spans="5:5">
      <c r="E665016" s="382"/>
    </row>
    <row r="665017" spans="5:5">
      <c r="E665017" s="382"/>
    </row>
    <row r="665018" spans="5:5">
      <c r="E665018" s="382"/>
    </row>
    <row r="665019" spans="5:5">
      <c r="E665019" s="382"/>
    </row>
    <row r="665020" spans="5:5">
      <c r="E665020" s="382"/>
    </row>
    <row r="665021" spans="5:5">
      <c r="E665021" s="382"/>
    </row>
    <row r="665022" spans="5:5">
      <c r="E665022" s="382"/>
    </row>
    <row r="665023" spans="5:5">
      <c r="E665023" s="382"/>
    </row>
    <row r="665024" spans="5:5">
      <c r="E665024" s="382"/>
    </row>
    <row r="665025" spans="5:5">
      <c r="E665025" s="382"/>
    </row>
    <row r="665026" spans="5:5">
      <c r="E665026" s="382"/>
    </row>
    <row r="665027" spans="5:5">
      <c r="E665027" s="382"/>
    </row>
    <row r="665028" spans="5:5">
      <c r="E665028" s="382"/>
    </row>
    <row r="665029" spans="5:5">
      <c r="E665029" s="382"/>
    </row>
    <row r="665030" spans="5:5">
      <c r="E665030" s="382"/>
    </row>
    <row r="665031" spans="5:5">
      <c r="E665031" s="382"/>
    </row>
    <row r="665032" spans="5:5">
      <c r="E665032" s="382"/>
    </row>
    <row r="665033" spans="5:5">
      <c r="E665033" s="382"/>
    </row>
    <row r="665034" spans="5:5">
      <c r="E665034" s="382"/>
    </row>
    <row r="665035" spans="5:5">
      <c r="E665035" s="382"/>
    </row>
    <row r="665036" spans="5:5">
      <c r="E665036" s="382"/>
    </row>
    <row r="665037" spans="5:5">
      <c r="E665037" s="382"/>
    </row>
    <row r="665038" spans="5:5">
      <c r="E665038" s="382"/>
    </row>
    <row r="665039" spans="5:5">
      <c r="E665039" s="382"/>
    </row>
    <row r="665040" spans="5:5">
      <c r="E665040" s="382"/>
    </row>
    <row r="665041" spans="5:5">
      <c r="E665041" s="382"/>
    </row>
    <row r="665042" spans="5:5">
      <c r="E665042" s="382"/>
    </row>
    <row r="665043" spans="5:5">
      <c r="E665043" s="382"/>
    </row>
    <row r="665044" spans="5:5">
      <c r="E665044" s="382"/>
    </row>
    <row r="665045" spans="5:5">
      <c r="E665045" s="382"/>
    </row>
    <row r="665046" spans="5:5">
      <c r="E665046" s="382"/>
    </row>
    <row r="665047" spans="5:5">
      <c r="E665047" s="382"/>
    </row>
    <row r="665048" spans="5:5">
      <c r="E665048" s="382"/>
    </row>
    <row r="665049" spans="5:5">
      <c r="E665049" s="382"/>
    </row>
    <row r="665050" spans="5:5">
      <c r="E665050" s="382"/>
    </row>
    <row r="665051" spans="5:5">
      <c r="E665051" s="382"/>
    </row>
    <row r="665052" spans="5:5">
      <c r="E665052" s="382"/>
    </row>
    <row r="665053" spans="5:5">
      <c r="E665053" s="382"/>
    </row>
    <row r="665054" spans="5:5">
      <c r="E665054" s="382"/>
    </row>
    <row r="665055" spans="5:5">
      <c r="E665055" s="382"/>
    </row>
    <row r="665056" spans="5:5">
      <c r="E665056" s="382"/>
    </row>
    <row r="665057" spans="5:5">
      <c r="E665057" s="382"/>
    </row>
    <row r="665058" spans="5:5">
      <c r="E665058" s="382"/>
    </row>
    <row r="665059" spans="5:5">
      <c r="E665059" s="382"/>
    </row>
    <row r="665060" spans="5:5">
      <c r="E665060" s="382"/>
    </row>
    <row r="665061" spans="5:5">
      <c r="E665061" s="382"/>
    </row>
    <row r="665062" spans="5:5">
      <c r="E665062" s="382"/>
    </row>
    <row r="665063" spans="5:5">
      <c r="E665063" s="382"/>
    </row>
    <row r="665064" spans="5:5">
      <c r="E665064" s="382"/>
    </row>
    <row r="665065" spans="5:5">
      <c r="E665065" s="382"/>
    </row>
    <row r="665066" spans="5:5">
      <c r="E665066" s="382"/>
    </row>
    <row r="665067" spans="5:5">
      <c r="E665067" s="382"/>
    </row>
    <row r="665068" spans="5:5">
      <c r="E665068" s="382"/>
    </row>
    <row r="665069" spans="5:5">
      <c r="E665069" s="382"/>
    </row>
    <row r="665070" spans="5:5">
      <c r="E665070" s="382"/>
    </row>
    <row r="665071" spans="5:5">
      <c r="E665071" s="382"/>
    </row>
    <row r="665072" spans="5:5">
      <c r="E665072" s="382"/>
    </row>
    <row r="665073" spans="5:5">
      <c r="E665073" s="382"/>
    </row>
    <row r="665074" spans="5:5">
      <c r="E665074" s="382"/>
    </row>
    <row r="665075" spans="5:5">
      <c r="E665075" s="382"/>
    </row>
    <row r="665076" spans="5:5">
      <c r="E665076" s="382"/>
    </row>
    <row r="665077" spans="5:5">
      <c r="E665077" s="382"/>
    </row>
    <row r="665078" spans="5:5">
      <c r="E665078" s="382"/>
    </row>
    <row r="665079" spans="5:5">
      <c r="E665079" s="382"/>
    </row>
    <row r="665080" spans="5:5">
      <c r="E665080" s="382"/>
    </row>
    <row r="665081" spans="5:5">
      <c r="E665081" s="382"/>
    </row>
    <row r="665082" spans="5:5">
      <c r="E665082" s="382"/>
    </row>
    <row r="665083" spans="5:5">
      <c r="E665083" s="382"/>
    </row>
    <row r="665084" spans="5:5">
      <c r="E665084" s="382"/>
    </row>
    <row r="665085" spans="5:5">
      <c r="E665085" s="382"/>
    </row>
    <row r="665086" spans="5:5">
      <c r="E665086" s="382"/>
    </row>
    <row r="665087" spans="5:5">
      <c r="E665087" s="382"/>
    </row>
    <row r="665088" spans="5:5">
      <c r="E665088" s="382"/>
    </row>
    <row r="665089" spans="5:5">
      <c r="E665089" s="382"/>
    </row>
    <row r="665090" spans="5:5">
      <c r="E665090" s="382"/>
    </row>
    <row r="665091" spans="5:5">
      <c r="E665091" s="382"/>
    </row>
    <row r="665092" spans="5:5">
      <c r="E665092" s="382"/>
    </row>
    <row r="665093" spans="5:5">
      <c r="E665093" s="382"/>
    </row>
    <row r="665094" spans="5:5">
      <c r="E665094" s="382"/>
    </row>
    <row r="665095" spans="5:5">
      <c r="E665095" s="382"/>
    </row>
    <row r="665096" spans="5:5">
      <c r="E665096" s="382"/>
    </row>
    <row r="665097" spans="5:5">
      <c r="E665097" s="382"/>
    </row>
    <row r="665098" spans="5:5">
      <c r="E665098" s="382"/>
    </row>
    <row r="665099" spans="5:5">
      <c r="E665099" s="382"/>
    </row>
    <row r="665100" spans="5:5">
      <c r="E665100" s="382"/>
    </row>
    <row r="665101" spans="5:5">
      <c r="E665101" s="382"/>
    </row>
    <row r="665102" spans="5:5">
      <c r="E665102" s="382"/>
    </row>
    <row r="665103" spans="5:5">
      <c r="E665103" s="382"/>
    </row>
    <row r="665104" spans="5:5">
      <c r="E665104" s="382"/>
    </row>
    <row r="665105" spans="5:5">
      <c r="E665105" s="382"/>
    </row>
    <row r="665106" spans="5:5">
      <c r="E665106" s="382"/>
    </row>
    <row r="665107" spans="5:5">
      <c r="E665107" s="382"/>
    </row>
    <row r="665108" spans="5:5">
      <c r="E665108" s="382"/>
    </row>
    <row r="665109" spans="5:5">
      <c r="E665109" s="382"/>
    </row>
    <row r="665110" spans="5:5">
      <c r="E665110" s="382"/>
    </row>
    <row r="665111" spans="5:5">
      <c r="E665111" s="382"/>
    </row>
    <row r="665112" spans="5:5">
      <c r="E665112" s="382"/>
    </row>
    <row r="665113" spans="5:5">
      <c r="E665113" s="382"/>
    </row>
    <row r="665114" spans="5:5">
      <c r="E665114" s="382"/>
    </row>
    <row r="665115" spans="5:5">
      <c r="E665115" s="382"/>
    </row>
    <row r="665116" spans="5:5">
      <c r="E665116" s="382"/>
    </row>
    <row r="665117" spans="5:5">
      <c r="E665117" s="382"/>
    </row>
    <row r="665118" spans="5:5">
      <c r="E665118" s="382"/>
    </row>
    <row r="665119" spans="5:5">
      <c r="E665119" s="382"/>
    </row>
    <row r="665120" spans="5:5">
      <c r="E665120" s="382"/>
    </row>
    <row r="665121" spans="5:5">
      <c r="E665121" s="382"/>
    </row>
    <row r="665122" spans="5:5">
      <c r="E665122" s="382"/>
    </row>
    <row r="665123" spans="5:5">
      <c r="E665123" s="382"/>
    </row>
    <row r="665124" spans="5:5">
      <c r="E665124" s="382"/>
    </row>
    <row r="665125" spans="5:5">
      <c r="E665125" s="382"/>
    </row>
    <row r="665126" spans="5:5">
      <c r="E665126" s="382"/>
    </row>
    <row r="665127" spans="5:5">
      <c r="E665127" s="382"/>
    </row>
    <row r="665128" spans="5:5">
      <c r="E665128" s="382"/>
    </row>
    <row r="665129" spans="5:5">
      <c r="E665129" s="382"/>
    </row>
    <row r="665130" spans="5:5">
      <c r="E665130" s="382"/>
    </row>
    <row r="665131" spans="5:5">
      <c r="E665131" s="382"/>
    </row>
    <row r="665132" spans="5:5">
      <c r="E665132" s="382"/>
    </row>
    <row r="665133" spans="5:5">
      <c r="E665133" s="382"/>
    </row>
    <row r="665134" spans="5:5">
      <c r="E665134" s="382"/>
    </row>
    <row r="665135" spans="5:5">
      <c r="E665135" s="382"/>
    </row>
    <row r="665136" spans="5:5">
      <c r="E665136" s="382"/>
    </row>
    <row r="665137" spans="5:5">
      <c r="E665137" s="382"/>
    </row>
    <row r="665138" spans="5:5">
      <c r="E665138" s="382"/>
    </row>
    <row r="665139" spans="5:5">
      <c r="E665139" s="382"/>
    </row>
    <row r="665140" spans="5:5">
      <c r="E665140" s="382"/>
    </row>
    <row r="665141" spans="5:5">
      <c r="E665141" s="382"/>
    </row>
    <row r="665142" spans="5:5">
      <c r="E665142" s="382"/>
    </row>
    <row r="665143" spans="5:5">
      <c r="E665143" s="382"/>
    </row>
    <row r="665144" spans="5:5">
      <c r="E665144" s="382"/>
    </row>
    <row r="665145" spans="5:5">
      <c r="E665145" s="382"/>
    </row>
    <row r="665146" spans="5:5">
      <c r="E665146" s="382"/>
    </row>
    <row r="665147" spans="5:5">
      <c r="E665147" s="382"/>
    </row>
    <row r="665148" spans="5:5">
      <c r="E665148" s="382"/>
    </row>
    <row r="665149" spans="5:5">
      <c r="E665149" s="382"/>
    </row>
    <row r="665150" spans="5:5">
      <c r="E665150" s="382"/>
    </row>
    <row r="665151" spans="5:5">
      <c r="E665151" s="382"/>
    </row>
    <row r="665152" spans="5:5">
      <c r="E665152" s="382"/>
    </row>
    <row r="665153" spans="5:5">
      <c r="E665153" s="382"/>
    </row>
    <row r="665154" spans="5:5">
      <c r="E665154" s="382"/>
    </row>
    <row r="665155" spans="5:5">
      <c r="E665155" s="382"/>
    </row>
    <row r="665156" spans="5:5">
      <c r="E665156" s="382"/>
    </row>
    <row r="665157" spans="5:5">
      <c r="E665157" s="382"/>
    </row>
    <row r="665158" spans="5:5">
      <c r="E665158" s="382"/>
    </row>
    <row r="665159" spans="5:5">
      <c r="E665159" s="382"/>
    </row>
    <row r="665160" spans="5:5">
      <c r="E665160" s="382"/>
    </row>
    <row r="665161" spans="5:5">
      <c r="E665161" s="382"/>
    </row>
    <row r="665162" spans="5:5">
      <c r="E665162" s="382"/>
    </row>
    <row r="665163" spans="5:5">
      <c r="E665163" s="382"/>
    </row>
    <row r="665164" spans="5:5">
      <c r="E665164" s="382"/>
    </row>
    <row r="665165" spans="5:5">
      <c r="E665165" s="382"/>
    </row>
    <row r="665166" spans="5:5">
      <c r="E665166" s="382"/>
    </row>
    <row r="665167" spans="5:5">
      <c r="E665167" s="382"/>
    </row>
    <row r="665168" spans="5:5">
      <c r="E665168" s="382"/>
    </row>
    <row r="665169" spans="5:5">
      <c r="E665169" s="382"/>
    </row>
    <row r="665170" spans="5:5">
      <c r="E665170" s="382"/>
    </row>
    <row r="665171" spans="5:5">
      <c r="E665171" s="382"/>
    </row>
    <row r="665172" spans="5:5">
      <c r="E665172" s="382"/>
    </row>
    <row r="665173" spans="5:5">
      <c r="E665173" s="382"/>
    </row>
    <row r="665174" spans="5:5">
      <c r="E665174" s="382"/>
    </row>
    <row r="665175" spans="5:5">
      <c r="E665175" s="382"/>
    </row>
    <row r="665176" spans="5:5">
      <c r="E665176" s="382"/>
    </row>
    <row r="665177" spans="5:5">
      <c r="E665177" s="382"/>
    </row>
    <row r="665178" spans="5:5">
      <c r="E665178" s="382"/>
    </row>
    <row r="665179" spans="5:5">
      <c r="E665179" s="382"/>
    </row>
    <row r="665180" spans="5:5">
      <c r="E665180" s="382"/>
    </row>
    <row r="665181" spans="5:5">
      <c r="E665181" s="382"/>
    </row>
    <row r="665182" spans="5:5">
      <c r="E665182" s="382"/>
    </row>
    <row r="665183" spans="5:5">
      <c r="E665183" s="382"/>
    </row>
    <row r="665184" spans="5:5">
      <c r="E665184" s="382"/>
    </row>
    <row r="665185" spans="5:5">
      <c r="E665185" s="382"/>
    </row>
    <row r="665186" spans="5:5">
      <c r="E665186" s="382"/>
    </row>
    <row r="665187" spans="5:5">
      <c r="E665187" s="382"/>
    </row>
    <row r="665188" spans="5:5">
      <c r="E665188" s="382"/>
    </row>
    <row r="665189" spans="5:5">
      <c r="E665189" s="382"/>
    </row>
    <row r="665190" spans="5:5">
      <c r="E665190" s="382"/>
    </row>
    <row r="665191" spans="5:5">
      <c r="E665191" s="382"/>
    </row>
    <row r="665192" spans="5:5">
      <c r="E665192" s="382"/>
    </row>
    <row r="665193" spans="5:5">
      <c r="E665193" s="382"/>
    </row>
    <row r="665194" spans="5:5">
      <c r="E665194" s="382"/>
    </row>
    <row r="665195" spans="5:5">
      <c r="E665195" s="382"/>
    </row>
    <row r="665196" spans="5:5">
      <c r="E665196" s="382"/>
    </row>
    <row r="665197" spans="5:5">
      <c r="E665197" s="382"/>
    </row>
    <row r="665198" spans="5:5">
      <c r="E665198" s="382"/>
    </row>
    <row r="665199" spans="5:5">
      <c r="E665199" s="382"/>
    </row>
    <row r="665200" spans="5:5">
      <c r="E665200" s="382"/>
    </row>
    <row r="665201" spans="5:5">
      <c r="E665201" s="382"/>
    </row>
    <row r="665202" spans="5:5">
      <c r="E665202" s="382"/>
    </row>
    <row r="665203" spans="5:5">
      <c r="E665203" s="382"/>
    </row>
    <row r="665204" spans="5:5">
      <c r="E665204" s="382"/>
    </row>
    <row r="665205" spans="5:5">
      <c r="E665205" s="382"/>
    </row>
    <row r="665206" spans="5:5">
      <c r="E665206" s="382"/>
    </row>
    <row r="665207" spans="5:5">
      <c r="E665207" s="382"/>
    </row>
    <row r="665208" spans="5:5">
      <c r="E665208" s="382"/>
    </row>
    <row r="665209" spans="5:5">
      <c r="E665209" s="382"/>
    </row>
    <row r="665210" spans="5:5">
      <c r="E665210" s="382"/>
    </row>
    <row r="665211" spans="5:5">
      <c r="E665211" s="382"/>
    </row>
    <row r="665212" spans="5:5">
      <c r="E665212" s="382"/>
    </row>
    <row r="665213" spans="5:5">
      <c r="E665213" s="382"/>
    </row>
    <row r="665214" spans="5:5">
      <c r="E665214" s="382"/>
    </row>
    <row r="665215" spans="5:5">
      <c r="E665215" s="382"/>
    </row>
    <row r="665216" spans="5:5">
      <c r="E665216" s="382"/>
    </row>
    <row r="665217" spans="5:5">
      <c r="E665217" s="382"/>
    </row>
    <row r="665218" spans="5:5">
      <c r="E665218" s="382"/>
    </row>
    <row r="665219" spans="5:5">
      <c r="E665219" s="382"/>
    </row>
    <row r="665220" spans="5:5">
      <c r="E665220" s="382"/>
    </row>
    <row r="665221" spans="5:5">
      <c r="E665221" s="382"/>
    </row>
    <row r="665222" spans="5:5">
      <c r="E665222" s="382"/>
    </row>
    <row r="665223" spans="5:5">
      <c r="E665223" s="382"/>
    </row>
    <row r="665224" spans="5:5">
      <c r="E665224" s="382"/>
    </row>
    <row r="665225" spans="5:5">
      <c r="E665225" s="382"/>
    </row>
    <row r="665226" spans="5:5">
      <c r="E665226" s="382"/>
    </row>
    <row r="665227" spans="5:5">
      <c r="E665227" s="382"/>
    </row>
    <row r="665228" spans="5:5">
      <c r="E665228" s="382"/>
    </row>
    <row r="665229" spans="5:5">
      <c r="E665229" s="382"/>
    </row>
    <row r="665230" spans="5:5">
      <c r="E665230" s="382"/>
    </row>
    <row r="665231" spans="5:5">
      <c r="E665231" s="382"/>
    </row>
    <row r="665232" spans="5:5">
      <c r="E665232" s="382"/>
    </row>
    <row r="665233" spans="5:5">
      <c r="E665233" s="382"/>
    </row>
    <row r="665234" spans="5:5">
      <c r="E665234" s="382"/>
    </row>
    <row r="665235" spans="5:5">
      <c r="E665235" s="382"/>
    </row>
    <row r="665236" spans="5:5">
      <c r="E665236" s="382"/>
    </row>
    <row r="665237" spans="5:5">
      <c r="E665237" s="382"/>
    </row>
    <row r="665238" spans="5:5">
      <c r="E665238" s="382"/>
    </row>
    <row r="665239" spans="5:5">
      <c r="E665239" s="382"/>
    </row>
    <row r="665240" spans="5:5">
      <c r="E665240" s="382"/>
    </row>
    <row r="665241" spans="5:5">
      <c r="E665241" s="382"/>
    </row>
    <row r="665242" spans="5:5">
      <c r="E665242" s="382"/>
    </row>
    <row r="665243" spans="5:5">
      <c r="E665243" s="382"/>
    </row>
    <row r="665244" spans="5:5">
      <c r="E665244" s="382"/>
    </row>
    <row r="665245" spans="5:5">
      <c r="E665245" s="382"/>
    </row>
    <row r="665246" spans="5:5">
      <c r="E665246" s="382"/>
    </row>
    <row r="665247" spans="5:5">
      <c r="E665247" s="382"/>
    </row>
    <row r="665248" spans="5:5">
      <c r="E665248" s="382"/>
    </row>
    <row r="665249" spans="5:5">
      <c r="E665249" s="382"/>
    </row>
    <row r="665250" spans="5:5">
      <c r="E665250" s="382"/>
    </row>
    <row r="665251" spans="5:5">
      <c r="E665251" s="382"/>
    </row>
    <row r="665252" spans="5:5">
      <c r="E665252" s="382"/>
    </row>
    <row r="665253" spans="5:5">
      <c r="E665253" s="382"/>
    </row>
    <row r="665254" spans="5:5">
      <c r="E665254" s="382"/>
    </row>
    <row r="665255" spans="5:5">
      <c r="E665255" s="382"/>
    </row>
    <row r="665256" spans="5:5">
      <c r="E665256" s="382"/>
    </row>
    <row r="665257" spans="5:5">
      <c r="E665257" s="382"/>
    </row>
    <row r="665258" spans="5:5">
      <c r="E665258" s="382"/>
    </row>
    <row r="665259" spans="5:5">
      <c r="E665259" s="382"/>
    </row>
    <row r="665260" spans="5:5">
      <c r="E665260" s="382"/>
    </row>
    <row r="665261" spans="5:5">
      <c r="E665261" s="382"/>
    </row>
    <row r="665262" spans="5:5">
      <c r="E665262" s="382"/>
    </row>
    <row r="665263" spans="5:5">
      <c r="E665263" s="382"/>
    </row>
    <row r="665264" spans="5:5">
      <c r="E665264" s="382"/>
    </row>
    <row r="665265" spans="5:5">
      <c r="E665265" s="382"/>
    </row>
    <row r="665266" spans="5:5">
      <c r="E665266" s="382"/>
    </row>
    <row r="665267" spans="5:5">
      <c r="E665267" s="382"/>
    </row>
    <row r="665268" spans="5:5">
      <c r="E665268" s="382"/>
    </row>
    <row r="665269" spans="5:5">
      <c r="E665269" s="382"/>
    </row>
    <row r="665270" spans="5:5">
      <c r="E665270" s="382"/>
    </row>
    <row r="665271" spans="5:5">
      <c r="E665271" s="382"/>
    </row>
    <row r="665272" spans="5:5">
      <c r="E665272" s="382"/>
    </row>
    <row r="665273" spans="5:5">
      <c r="E665273" s="382"/>
    </row>
    <row r="665274" spans="5:5">
      <c r="E665274" s="382"/>
    </row>
    <row r="665275" spans="5:5">
      <c r="E665275" s="382"/>
    </row>
    <row r="665276" spans="5:5">
      <c r="E665276" s="382"/>
    </row>
    <row r="665277" spans="5:5">
      <c r="E665277" s="382"/>
    </row>
    <row r="665278" spans="5:5">
      <c r="E665278" s="382"/>
    </row>
    <row r="665279" spans="5:5">
      <c r="E665279" s="382"/>
    </row>
    <row r="665280" spans="5:5">
      <c r="E665280" s="382"/>
    </row>
    <row r="665281" spans="5:5">
      <c r="E665281" s="382"/>
    </row>
    <row r="665282" spans="5:5">
      <c r="E665282" s="382"/>
    </row>
    <row r="665283" spans="5:5">
      <c r="E665283" s="382"/>
    </row>
    <row r="665284" spans="5:5">
      <c r="E665284" s="382"/>
    </row>
    <row r="665285" spans="5:5">
      <c r="E665285" s="382"/>
    </row>
    <row r="665286" spans="5:5">
      <c r="E665286" s="382"/>
    </row>
    <row r="665287" spans="5:5">
      <c r="E665287" s="382"/>
    </row>
    <row r="665288" spans="5:5">
      <c r="E665288" s="382"/>
    </row>
    <row r="665289" spans="5:5">
      <c r="E665289" s="382"/>
    </row>
    <row r="665290" spans="5:5">
      <c r="E665290" s="382"/>
    </row>
    <row r="665291" spans="5:5">
      <c r="E665291" s="382"/>
    </row>
    <row r="665292" spans="5:5">
      <c r="E665292" s="382"/>
    </row>
    <row r="665293" spans="5:5">
      <c r="E665293" s="382"/>
    </row>
    <row r="665294" spans="5:5">
      <c r="E665294" s="382"/>
    </row>
    <row r="665295" spans="5:5">
      <c r="E665295" s="382"/>
    </row>
    <row r="665296" spans="5:5">
      <c r="E665296" s="382"/>
    </row>
    <row r="665297" spans="5:5">
      <c r="E665297" s="382"/>
    </row>
    <row r="665298" spans="5:5">
      <c r="E665298" s="382"/>
    </row>
    <row r="665299" spans="5:5">
      <c r="E665299" s="382"/>
    </row>
    <row r="665300" spans="5:5">
      <c r="E665300" s="382"/>
    </row>
    <row r="665301" spans="5:5">
      <c r="E665301" s="382"/>
    </row>
    <row r="665302" spans="5:5">
      <c r="E665302" s="382"/>
    </row>
    <row r="665303" spans="5:5">
      <c r="E665303" s="382"/>
    </row>
    <row r="665304" spans="5:5">
      <c r="E665304" s="382"/>
    </row>
    <row r="665305" spans="5:5">
      <c r="E665305" s="382"/>
    </row>
    <row r="665306" spans="5:5">
      <c r="E665306" s="382"/>
    </row>
    <row r="665307" spans="5:5">
      <c r="E665307" s="382"/>
    </row>
    <row r="665308" spans="5:5">
      <c r="E665308" s="382"/>
    </row>
    <row r="665309" spans="5:5">
      <c r="E665309" s="382"/>
    </row>
    <row r="665310" spans="5:5">
      <c r="E665310" s="382"/>
    </row>
    <row r="665311" spans="5:5">
      <c r="E665311" s="382"/>
    </row>
    <row r="665312" spans="5:5">
      <c r="E665312" s="382"/>
    </row>
    <row r="665313" spans="5:5">
      <c r="E665313" s="382"/>
    </row>
    <row r="665314" spans="5:5">
      <c r="E665314" s="382"/>
    </row>
    <row r="665315" spans="5:5">
      <c r="E665315" s="382"/>
    </row>
    <row r="665316" spans="5:5">
      <c r="E665316" s="382"/>
    </row>
    <row r="665317" spans="5:5">
      <c r="E665317" s="382"/>
    </row>
    <row r="665318" spans="5:5">
      <c r="E665318" s="382"/>
    </row>
    <row r="665319" spans="5:5">
      <c r="E665319" s="382"/>
    </row>
    <row r="665320" spans="5:5">
      <c r="E665320" s="382"/>
    </row>
    <row r="665321" spans="5:5">
      <c r="E665321" s="382"/>
    </row>
    <row r="665322" spans="5:5">
      <c r="E665322" s="382"/>
    </row>
    <row r="665323" spans="5:5">
      <c r="E665323" s="382"/>
    </row>
    <row r="665324" spans="5:5">
      <c r="E665324" s="382"/>
    </row>
    <row r="665325" spans="5:5">
      <c r="E665325" s="382"/>
    </row>
    <row r="665326" spans="5:5">
      <c r="E665326" s="382"/>
    </row>
    <row r="665327" spans="5:5">
      <c r="E665327" s="382"/>
    </row>
    <row r="665328" spans="5:5">
      <c r="E665328" s="382"/>
    </row>
    <row r="665329" spans="5:5">
      <c r="E665329" s="382"/>
    </row>
    <row r="665330" spans="5:5">
      <c r="E665330" s="382"/>
    </row>
    <row r="665331" spans="5:5">
      <c r="E665331" s="382"/>
    </row>
    <row r="665332" spans="5:5">
      <c r="E665332" s="382"/>
    </row>
    <row r="665333" spans="5:5">
      <c r="E665333" s="382"/>
    </row>
    <row r="665334" spans="5:5">
      <c r="E665334" s="382"/>
    </row>
    <row r="665335" spans="5:5">
      <c r="E665335" s="382"/>
    </row>
    <row r="665336" spans="5:5">
      <c r="E665336" s="382"/>
    </row>
    <row r="665337" spans="5:5">
      <c r="E665337" s="382"/>
    </row>
    <row r="665338" spans="5:5">
      <c r="E665338" s="382"/>
    </row>
    <row r="665339" spans="5:5">
      <c r="E665339" s="382"/>
    </row>
    <row r="665340" spans="5:5">
      <c r="E665340" s="382"/>
    </row>
    <row r="665341" spans="5:5">
      <c r="E665341" s="382"/>
    </row>
    <row r="665342" spans="5:5">
      <c r="E665342" s="382"/>
    </row>
    <row r="665343" spans="5:5">
      <c r="E665343" s="382"/>
    </row>
    <row r="665344" spans="5:5">
      <c r="E665344" s="382"/>
    </row>
    <row r="665345" spans="5:5">
      <c r="E665345" s="382"/>
    </row>
    <row r="665346" spans="5:5">
      <c r="E665346" s="382"/>
    </row>
    <row r="665347" spans="5:5">
      <c r="E665347" s="382"/>
    </row>
    <row r="665348" spans="5:5">
      <c r="E665348" s="382"/>
    </row>
    <row r="665349" spans="5:5">
      <c r="E665349" s="382"/>
    </row>
    <row r="665350" spans="5:5">
      <c r="E665350" s="382"/>
    </row>
    <row r="665351" spans="5:5">
      <c r="E665351" s="382"/>
    </row>
    <row r="665352" spans="5:5">
      <c r="E665352" s="382"/>
    </row>
    <row r="665353" spans="5:5">
      <c r="E665353" s="382"/>
    </row>
    <row r="665354" spans="5:5">
      <c r="E665354" s="382"/>
    </row>
    <row r="665355" spans="5:5">
      <c r="E665355" s="382"/>
    </row>
    <row r="665356" spans="5:5">
      <c r="E665356" s="382"/>
    </row>
    <row r="665357" spans="5:5">
      <c r="E665357" s="382"/>
    </row>
    <row r="665358" spans="5:5">
      <c r="E665358" s="382"/>
    </row>
    <row r="665359" spans="5:5">
      <c r="E665359" s="382"/>
    </row>
    <row r="665360" spans="5:5">
      <c r="E665360" s="382"/>
    </row>
    <row r="665361" spans="5:5">
      <c r="E665361" s="382"/>
    </row>
    <row r="665362" spans="5:5">
      <c r="E665362" s="382"/>
    </row>
    <row r="665363" spans="5:5">
      <c r="E665363" s="382"/>
    </row>
    <row r="665364" spans="5:5">
      <c r="E665364" s="382"/>
    </row>
    <row r="665365" spans="5:5">
      <c r="E665365" s="382"/>
    </row>
    <row r="665366" spans="5:5">
      <c r="E665366" s="382"/>
    </row>
    <row r="665367" spans="5:5">
      <c r="E665367" s="382"/>
    </row>
    <row r="665368" spans="5:5">
      <c r="E665368" s="382"/>
    </row>
    <row r="665369" spans="5:5">
      <c r="E665369" s="382"/>
    </row>
    <row r="665370" spans="5:5">
      <c r="E665370" s="382"/>
    </row>
    <row r="665371" spans="5:5">
      <c r="E665371" s="382"/>
    </row>
    <row r="665372" spans="5:5">
      <c r="E665372" s="382"/>
    </row>
    <row r="665373" spans="5:5">
      <c r="E665373" s="382"/>
    </row>
    <row r="665374" spans="5:5">
      <c r="E665374" s="382"/>
    </row>
    <row r="665375" spans="5:5">
      <c r="E665375" s="382"/>
    </row>
    <row r="665376" spans="5:5">
      <c r="E665376" s="382"/>
    </row>
    <row r="665377" spans="5:5">
      <c r="E665377" s="382"/>
    </row>
    <row r="665378" spans="5:5">
      <c r="E665378" s="382"/>
    </row>
    <row r="665379" spans="5:5">
      <c r="E665379" s="382"/>
    </row>
    <row r="665380" spans="5:5">
      <c r="E665380" s="382"/>
    </row>
    <row r="665381" spans="5:5">
      <c r="E665381" s="382"/>
    </row>
    <row r="665382" spans="5:5">
      <c r="E665382" s="382"/>
    </row>
    <row r="665383" spans="5:5">
      <c r="E665383" s="382"/>
    </row>
    <row r="665384" spans="5:5">
      <c r="E665384" s="382"/>
    </row>
    <row r="665385" spans="5:5">
      <c r="E665385" s="382"/>
    </row>
    <row r="665386" spans="5:5">
      <c r="E665386" s="382"/>
    </row>
    <row r="665387" spans="5:5">
      <c r="E665387" s="382"/>
    </row>
    <row r="665388" spans="5:5">
      <c r="E665388" s="382"/>
    </row>
    <row r="665389" spans="5:5">
      <c r="E665389" s="382"/>
    </row>
    <row r="665390" spans="5:5">
      <c r="E665390" s="382"/>
    </row>
    <row r="665391" spans="5:5">
      <c r="E665391" s="382"/>
    </row>
    <row r="665392" spans="5:5">
      <c r="E665392" s="382"/>
    </row>
    <row r="665393" spans="5:5">
      <c r="E665393" s="382"/>
    </row>
    <row r="665394" spans="5:5">
      <c r="E665394" s="382"/>
    </row>
    <row r="665395" spans="5:5">
      <c r="E665395" s="382"/>
    </row>
    <row r="665396" spans="5:5">
      <c r="E665396" s="382"/>
    </row>
    <row r="665397" spans="5:5">
      <c r="E665397" s="382"/>
    </row>
    <row r="665398" spans="5:5">
      <c r="E665398" s="382"/>
    </row>
    <row r="665399" spans="5:5">
      <c r="E665399" s="382"/>
    </row>
    <row r="665400" spans="5:5">
      <c r="E665400" s="382"/>
    </row>
    <row r="665401" spans="5:5">
      <c r="E665401" s="382"/>
    </row>
    <row r="665402" spans="5:5">
      <c r="E665402" s="382"/>
    </row>
    <row r="665403" spans="5:5">
      <c r="E665403" s="382"/>
    </row>
    <row r="665404" spans="5:5">
      <c r="E665404" s="382"/>
    </row>
    <row r="665405" spans="5:5">
      <c r="E665405" s="382"/>
    </row>
    <row r="665406" spans="5:5">
      <c r="E665406" s="382"/>
    </row>
    <row r="665407" spans="5:5">
      <c r="E665407" s="382"/>
    </row>
    <row r="665408" spans="5:5">
      <c r="E665408" s="382"/>
    </row>
    <row r="665409" spans="5:5">
      <c r="E665409" s="382"/>
    </row>
    <row r="665410" spans="5:5">
      <c r="E665410" s="382"/>
    </row>
    <row r="665411" spans="5:5">
      <c r="E665411" s="382"/>
    </row>
    <row r="665412" spans="5:5">
      <c r="E665412" s="382"/>
    </row>
    <row r="665413" spans="5:5">
      <c r="E665413" s="382"/>
    </row>
    <row r="665414" spans="5:5">
      <c r="E665414" s="382"/>
    </row>
    <row r="665415" spans="5:5">
      <c r="E665415" s="382"/>
    </row>
    <row r="665416" spans="5:5">
      <c r="E665416" s="382"/>
    </row>
    <row r="665417" spans="5:5">
      <c r="E665417" s="382"/>
    </row>
    <row r="665418" spans="5:5">
      <c r="E665418" s="382"/>
    </row>
    <row r="665419" spans="5:5">
      <c r="E665419" s="382"/>
    </row>
    <row r="665420" spans="5:5">
      <c r="E665420" s="382"/>
    </row>
    <row r="665421" spans="5:5">
      <c r="E665421" s="382"/>
    </row>
    <row r="665422" spans="5:5">
      <c r="E665422" s="382"/>
    </row>
    <row r="665423" spans="5:5">
      <c r="E665423" s="382"/>
    </row>
    <row r="665424" spans="5:5">
      <c r="E665424" s="382"/>
    </row>
    <row r="665425" spans="5:5">
      <c r="E665425" s="382"/>
    </row>
    <row r="665426" spans="5:5">
      <c r="E665426" s="382"/>
    </row>
    <row r="665427" spans="5:5">
      <c r="E665427" s="382"/>
    </row>
    <row r="665428" spans="5:5">
      <c r="E665428" s="382"/>
    </row>
    <row r="665429" spans="5:5">
      <c r="E665429" s="382"/>
    </row>
    <row r="665430" spans="5:5">
      <c r="E665430" s="382"/>
    </row>
    <row r="665431" spans="5:5">
      <c r="E665431" s="382"/>
    </row>
    <row r="665432" spans="5:5">
      <c r="E665432" s="382"/>
    </row>
    <row r="665433" spans="5:5">
      <c r="E665433" s="382"/>
    </row>
    <row r="665434" spans="5:5">
      <c r="E665434" s="382"/>
    </row>
    <row r="665435" spans="5:5">
      <c r="E665435" s="382"/>
    </row>
    <row r="665436" spans="5:5">
      <c r="E665436" s="382"/>
    </row>
    <row r="665437" spans="5:5">
      <c r="E665437" s="382"/>
    </row>
    <row r="665438" spans="5:5">
      <c r="E665438" s="382"/>
    </row>
    <row r="665439" spans="5:5">
      <c r="E665439" s="382"/>
    </row>
    <row r="665440" spans="5:5">
      <c r="E665440" s="382"/>
    </row>
    <row r="665441" spans="5:5">
      <c r="E665441" s="382"/>
    </row>
    <row r="665442" spans="5:5">
      <c r="E665442" s="382"/>
    </row>
    <row r="665443" spans="5:5">
      <c r="E665443" s="382"/>
    </row>
    <row r="665444" spans="5:5">
      <c r="E665444" s="382"/>
    </row>
    <row r="665445" spans="5:5">
      <c r="E665445" s="382"/>
    </row>
    <row r="665446" spans="5:5">
      <c r="E665446" s="382"/>
    </row>
    <row r="665447" spans="5:5">
      <c r="E665447" s="382"/>
    </row>
    <row r="665448" spans="5:5">
      <c r="E665448" s="382"/>
    </row>
    <row r="665449" spans="5:5">
      <c r="E665449" s="382"/>
    </row>
    <row r="665450" spans="5:5">
      <c r="E665450" s="382"/>
    </row>
    <row r="665451" spans="5:5">
      <c r="E665451" s="382"/>
    </row>
    <row r="665452" spans="5:5">
      <c r="E665452" s="382"/>
    </row>
    <row r="665453" spans="5:5">
      <c r="E665453" s="382"/>
    </row>
    <row r="665454" spans="5:5">
      <c r="E665454" s="382"/>
    </row>
    <row r="665455" spans="5:5">
      <c r="E665455" s="382"/>
    </row>
    <row r="665456" spans="5:5">
      <c r="E665456" s="382"/>
    </row>
    <row r="665457" spans="5:5">
      <c r="E665457" s="382"/>
    </row>
    <row r="665458" spans="5:5">
      <c r="E665458" s="382"/>
    </row>
    <row r="665459" spans="5:5">
      <c r="E665459" s="382"/>
    </row>
    <row r="665460" spans="5:5">
      <c r="E665460" s="382"/>
    </row>
    <row r="665461" spans="5:5">
      <c r="E665461" s="382"/>
    </row>
    <row r="665462" spans="5:5">
      <c r="E665462" s="382"/>
    </row>
    <row r="665463" spans="5:5">
      <c r="E665463" s="382"/>
    </row>
    <row r="665464" spans="5:5">
      <c r="E665464" s="382"/>
    </row>
    <row r="665465" spans="5:5">
      <c r="E665465" s="382"/>
    </row>
    <row r="665466" spans="5:5">
      <c r="E665466" s="382"/>
    </row>
    <row r="665467" spans="5:5">
      <c r="E665467" s="382"/>
    </row>
    <row r="665468" spans="5:5">
      <c r="E665468" s="382"/>
    </row>
    <row r="665469" spans="5:5">
      <c r="E665469" s="382"/>
    </row>
    <row r="665470" spans="5:5">
      <c r="E665470" s="382"/>
    </row>
    <row r="665471" spans="5:5">
      <c r="E665471" s="382"/>
    </row>
    <row r="665472" spans="5:5">
      <c r="E665472" s="382"/>
    </row>
    <row r="665473" spans="5:5">
      <c r="E665473" s="382"/>
    </row>
    <row r="665474" spans="5:5">
      <c r="E665474" s="382"/>
    </row>
    <row r="665475" spans="5:5">
      <c r="E665475" s="382"/>
    </row>
    <row r="665476" spans="5:5">
      <c r="E665476" s="382"/>
    </row>
    <row r="665477" spans="5:5">
      <c r="E665477" s="382"/>
    </row>
    <row r="665478" spans="5:5">
      <c r="E665478" s="382"/>
    </row>
    <row r="665479" spans="5:5">
      <c r="E665479" s="382"/>
    </row>
    <row r="665480" spans="5:5">
      <c r="E665480" s="382"/>
    </row>
    <row r="665481" spans="5:5">
      <c r="E665481" s="382"/>
    </row>
    <row r="665482" spans="5:5">
      <c r="E665482" s="382"/>
    </row>
    <row r="665483" spans="5:5">
      <c r="E665483" s="382"/>
    </row>
    <row r="665484" spans="5:5">
      <c r="E665484" s="382"/>
    </row>
    <row r="665485" spans="5:5">
      <c r="E665485" s="382"/>
    </row>
    <row r="665486" spans="5:5">
      <c r="E665486" s="382"/>
    </row>
    <row r="665487" spans="5:5">
      <c r="E665487" s="382"/>
    </row>
    <row r="665488" spans="5:5">
      <c r="E665488" s="382"/>
    </row>
    <row r="665489" spans="5:5">
      <c r="E665489" s="382"/>
    </row>
    <row r="665490" spans="5:5">
      <c r="E665490" s="382"/>
    </row>
    <row r="665491" spans="5:5">
      <c r="E665491" s="382"/>
    </row>
    <row r="665492" spans="5:5">
      <c r="E665492" s="382"/>
    </row>
    <row r="665493" spans="5:5">
      <c r="E665493" s="382"/>
    </row>
    <row r="665494" spans="5:5">
      <c r="E665494" s="382"/>
    </row>
    <row r="665495" spans="5:5">
      <c r="E665495" s="382"/>
    </row>
    <row r="665496" spans="5:5">
      <c r="E665496" s="382"/>
    </row>
    <row r="665497" spans="5:5">
      <c r="E665497" s="382"/>
    </row>
    <row r="665498" spans="5:5">
      <c r="E665498" s="382"/>
    </row>
    <row r="665499" spans="5:5">
      <c r="E665499" s="382"/>
    </row>
    <row r="665500" spans="5:5">
      <c r="E665500" s="382"/>
    </row>
    <row r="665501" spans="5:5">
      <c r="E665501" s="382"/>
    </row>
    <row r="665502" spans="5:5">
      <c r="E665502" s="382"/>
    </row>
    <row r="665503" spans="5:5">
      <c r="E665503" s="382"/>
    </row>
    <row r="665504" spans="5:5">
      <c r="E665504" s="382"/>
    </row>
    <row r="665505" spans="5:5">
      <c r="E665505" s="382"/>
    </row>
    <row r="665506" spans="5:5">
      <c r="E665506" s="382"/>
    </row>
    <row r="665507" spans="5:5">
      <c r="E665507" s="382"/>
    </row>
    <row r="665508" spans="5:5">
      <c r="E665508" s="382"/>
    </row>
    <row r="665509" spans="5:5">
      <c r="E665509" s="382"/>
    </row>
    <row r="665510" spans="5:5">
      <c r="E665510" s="382"/>
    </row>
    <row r="665511" spans="5:5">
      <c r="E665511" s="382"/>
    </row>
    <row r="665512" spans="5:5">
      <c r="E665512" s="382"/>
    </row>
    <row r="665513" spans="5:5">
      <c r="E665513" s="382"/>
    </row>
    <row r="665514" spans="5:5">
      <c r="E665514" s="382"/>
    </row>
    <row r="665515" spans="5:5">
      <c r="E665515" s="382"/>
    </row>
    <row r="665516" spans="5:5">
      <c r="E665516" s="382"/>
    </row>
    <row r="665517" spans="5:5">
      <c r="E665517" s="382"/>
    </row>
    <row r="665518" spans="5:5">
      <c r="E665518" s="382"/>
    </row>
    <row r="665519" spans="5:5">
      <c r="E665519" s="382"/>
    </row>
    <row r="665520" spans="5:5">
      <c r="E665520" s="382"/>
    </row>
    <row r="665521" spans="5:5">
      <c r="E665521" s="382"/>
    </row>
    <row r="665522" spans="5:5">
      <c r="E665522" s="382"/>
    </row>
    <row r="665523" spans="5:5">
      <c r="E665523" s="382"/>
    </row>
    <row r="665524" spans="5:5">
      <c r="E665524" s="382"/>
    </row>
    <row r="665525" spans="5:5">
      <c r="E665525" s="382"/>
    </row>
    <row r="665526" spans="5:5">
      <c r="E665526" s="382"/>
    </row>
    <row r="665527" spans="5:5">
      <c r="E665527" s="382"/>
    </row>
    <row r="665528" spans="5:5">
      <c r="E665528" s="382"/>
    </row>
    <row r="665529" spans="5:5">
      <c r="E665529" s="382"/>
    </row>
    <row r="665530" spans="5:5">
      <c r="E665530" s="382"/>
    </row>
    <row r="665531" spans="5:5">
      <c r="E665531" s="382"/>
    </row>
    <row r="665532" spans="5:5">
      <c r="E665532" s="382"/>
    </row>
    <row r="665533" spans="5:5">
      <c r="E665533" s="382"/>
    </row>
    <row r="665534" spans="5:5">
      <c r="E665534" s="382"/>
    </row>
    <row r="665535" spans="5:5">
      <c r="E665535" s="382"/>
    </row>
    <row r="665536" spans="5:5">
      <c r="E665536" s="382"/>
    </row>
    <row r="665537" spans="5:5">
      <c r="E665537" s="382"/>
    </row>
    <row r="665538" spans="5:5">
      <c r="E665538" s="382"/>
    </row>
    <row r="665539" spans="5:5">
      <c r="E665539" s="382"/>
    </row>
    <row r="665540" spans="5:5">
      <c r="E665540" s="382"/>
    </row>
    <row r="665541" spans="5:5">
      <c r="E665541" s="382"/>
    </row>
    <row r="665542" spans="5:5">
      <c r="E665542" s="382"/>
    </row>
    <row r="665543" spans="5:5">
      <c r="E665543" s="382"/>
    </row>
    <row r="665544" spans="5:5">
      <c r="E665544" s="382"/>
    </row>
    <row r="665545" spans="5:5">
      <c r="E665545" s="382"/>
    </row>
    <row r="665546" spans="5:5">
      <c r="E665546" s="382"/>
    </row>
    <row r="665547" spans="5:5">
      <c r="E665547" s="382"/>
    </row>
    <row r="665548" spans="5:5">
      <c r="E665548" s="382"/>
    </row>
    <row r="665549" spans="5:5">
      <c r="E665549" s="382"/>
    </row>
    <row r="665550" spans="5:5">
      <c r="E665550" s="382"/>
    </row>
    <row r="665551" spans="5:5">
      <c r="E665551" s="382"/>
    </row>
    <row r="665552" spans="5:5">
      <c r="E665552" s="382"/>
    </row>
    <row r="665553" spans="5:5">
      <c r="E665553" s="382"/>
    </row>
    <row r="665554" spans="5:5">
      <c r="E665554" s="382"/>
    </row>
    <row r="665555" spans="5:5">
      <c r="E665555" s="382"/>
    </row>
    <row r="665556" spans="5:5">
      <c r="E665556" s="382"/>
    </row>
    <row r="665557" spans="5:5">
      <c r="E665557" s="382"/>
    </row>
    <row r="665558" spans="5:5">
      <c r="E665558" s="382"/>
    </row>
    <row r="665559" spans="5:5">
      <c r="E665559" s="382"/>
    </row>
    <row r="665560" spans="5:5">
      <c r="E665560" s="382"/>
    </row>
    <row r="665561" spans="5:5">
      <c r="E665561" s="382"/>
    </row>
    <row r="665562" spans="5:5">
      <c r="E665562" s="382"/>
    </row>
    <row r="665563" spans="5:5">
      <c r="E665563" s="382"/>
    </row>
    <row r="665564" spans="5:5">
      <c r="E665564" s="382"/>
    </row>
    <row r="665565" spans="5:5">
      <c r="E665565" s="382"/>
    </row>
    <row r="665566" spans="5:5">
      <c r="E665566" s="382"/>
    </row>
    <row r="665567" spans="5:5">
      <c r="E665567" s="382"/>
    </row>
    <row r="665568" spans="5:5">
      <c r="E665568" s="382"/>
    </row>
    <row r="665569" spans="5:5">
      <c r="E665569" s="382"/>
    </row>
    <row r="665570" spans="5:5">
      <c r="E665570" s="382"/>
    </row>
    <row r="665571" spans="5:5">
      <c r="E665571" s="382"/>
    </row>
    <row r="665572" spans="5:5">
      <c r="E665572" s="382"/>
    </row>
    <row r="665573" spans="5:5">
      <c r="E665573" s="382"/>
    </row>
    <row r="665574" spans="5:5">
      <c r="E665574" s="382"/>
    </row>
    <row r="665575" spans="5:5">
      <c r="E665575" s="382"/>
    </row>
    <row r="665576" spans="5:5">
      <c r="E665576" s="382"/>
    </row>
    <row r="665577" spans="5:5">
      <c r="E665577" s="382"/>
    </row>
    <row r="665578" spans="5:5">
      <c r="E665578" s="382"/>
    </row>
    <row r="665579" spans="5:5">
      <c r="E665579" s="382"/>
    </row>
    <row r="665580" spans="5:5">
      <c r="E665580" s="382"/>
    </row>
    <row r="665581" spans="5:5">
      <c r="E665581" s="382"/>
    </row>
    <row r="665582" spans="5:5">
      <c r="E665582" s="382"/>
    </row>
    <row r="665583" spans="5:5">
      <c r="E665583" s="382"/>
    </row>
    <row r="665584" spans="5:5">
      <c r="E665584" s="382"/>
    </row>
    <row r="665585" spans="5:5">
      <c r="E665585" s="382"/>
    </row>
    <row r="665586" spans="5:5">
      <c r="E665586" s="382"/>
    </row>
    <row r="665587" spans="5:5">
      <c r="E665587" s="382"/>
    </row>
    <row r="665588" spans="5:5">
      <c r="E665588" s="382"/>
    </row>
    <row r="665589" spans="5:5">
      <c r="E665589" s="382"/>
    </row>
    <row r="665590" spans="5:5">
      <c r="E665590" s="382"/>
    </row>
    <row r="665591" spans="5:5">
      <c r="E665591" s="382"/>
    </row>
    <row r="665592" spans="5:5">
      <c r="E665592" s="382"/>
    </row>
    <row r="665593" spans="5:5">
      <c r="E665593" s="382"/>
    </row>
    <row r="665594" spans="5:5">
      <c r="E665594" s="382"/>
    </row>
    <row r="665595" spans="5:5">
      <c r="E665595" s="382"/>
    </row>
    <row r="665596" spans="5:5">
      <c r="E665596" s="382"/>
    </row>
    <row r="665597" spans="5:5">
      <c r="E665597" s="382"/>
    </row>
    <row r="665598" spans="5:5">
      <c r="E665598" s="382"/>
    </row>
    <row r="665599" spans="5:5">
      <c r="E665599" s="382"/>
    </row>
    <row r="665600" spans="5:5">
      <c r="E665600" s="382"/>
    </row>
    <row r="665601" spans="5:5">
      <c r="E665601" s="382"/>
    </row>
    <row r="665602" spans="5:5">
      <c r="E665602" s="382"/>
    </row>
    <row r="665603" spans="5:5">
      <c r="E665603" s="382"/>
    </row>
    <row r="665604" spans="5:5">
      <c r="E665604" s="382"/>
    </row>
    <row r="665605" spans="5:5">
      <c r="E665605" s="382"/>
    </row>
    <row r="665606" spans="5:5">
      <c r="E665606" s="382"/>
    </row>
    <row r="665607" spans="5:5">
      <c r="E665607" s="382"/>
    </row>
    <row r="665608" spans="5:5">
      <c r="E665608" s="382"/>
    </row>
    <row r="665609" spans="5:5">
      <c r="E665609" s="382"/>
    </row>
    <row r="665610" spans="5:5">
      <c r="E665610" s="382"/>
    </row>
    <row r="665611" spans="5:5">
      <c r="E665611" s="382"/>
    </row>
    <row r="665612" spans="5:5">
      <c r="E665612" s="382"/>
    </row>
    <row r="665613" spans="5:5">
      <c r="E665613" s="382"/>
    </row>
    <row r="665614" spans="5:5">
      <c r="E665614" s="382"/>
    </row>
    <row r="665615" spans="5:5">
      <c r="E665615" s="382"/>
    </row>
    <row r="665616" spans="5:5">
      <c r="E665616" s="382"/>
    </row>
    <row r="665617" spans="5:5">
      <c r="E665617" s="382"/>
    </row>
    <row r="665618" spans="5:5">
      <c r="E665618" s="382"/>
    </row>
    <row r="665619" spans="5:5">
      <c r="E665619" s="382"/>
    </row>
    <row r="665620" spans="5:5">
      <c r="E665620" s="382"/>
    </row>
    <row r="665621" spans="5:5">
      <c r="E665621" s="382"/>
    </row>
    <row r="665622" spans="5:5">
      <c r="E665622" s="382"/>
    </row>
    <row r="665623" spans="5:5">
      <c r="E665623" s="382"/>
    </row>
    <row r="665624" spans="5:5">
      <c r="E665624" s="382"/>
    </row>
    <row r="665625" spans="5:5">
      <c r="E665625" s="382"/>
    </row>
    <row r="665626" spans="5:5">
      <c r="E665626" s="382"/>
    </row>
    <row r="665627" spans="5:5">
      <c r="E665627" s="382"/>
    </row>
    <row r="665628" spans="5:5">
      <c r="E665628" s="382"/>
    </row>
    <row r="665629" spans="5:5">
      <c r="E665629" s="382"/>
    </row>
    <row r="665630" spans="5:5">
      <c r="E665630" s="382"/>
    </row>
    <row r="665631" spans="5:5">
      <c r="E665631" s="382"/>
    </row>
    <row r="665632" spans="5:5">
      <c r="E665632" s="382"/>
    </row>
    <row r="665633" spans="5:5">
      <c r="E665633" s="382"/>
    </row>
    <row r="665634" spans="5:5">
      <c r="E665634" s="382"/>
    </row>
    <row r="665635" spans="5:5">
      <c r="E665635" s="382"/>
    </row>
    <row r="665636" spans="5:5">
      <c r="E665636" s="382"/>
    </row>
    <row r="665637" spans="5:5">
      <c r="E665637" s="382"/>
    </row>
    <row r="665638" spans="5:5">
      <c r="E665638" s="382"/>
    </row>
    <row r="665639" spans="5:5">
      <c r="E665639" s="382"/>
    </row>
    <row r="665640" spans="5:5">
      <c r="E665640" s="382"/>
    </row>
    <row r="665641" spans="5:5">
      <c r="E665641" s="382"/>
    </row>
    <row r="665642" spans="5:5">
      <c r="E665642" s="382"/>
    </row>
    <row r="665643" spans="5:5">
      <c r="E665643" s="382"/>
    </row>
    <row r="665644" spans="5:5">
      <c r="E665644" s="382"/>
    </row>
    <row r="665645" spans="5:5">
      <c r="E665645" s="382"/>
    </row>
    <row r="665646" spans="5:5">
      <c r="E665646" s="382"/>
    </row>
    <row r="665647" spans="5:5">
      <c r="E665647" s="382"/>
    </row>
    <row r="665648" spans="5:5">
      <c r="E665648" s="382"/>
    </row>
    <row r="665649" spans="5:5">
      <c r="E665649" s="382"/>
    </row>
    <row r="665650" spans="5:5">
      <c r="E665650" s="382"/>
    </row>
    <row r="665651" spans="5:5">
      <c r="E665651" s="382"/>
    </row>
    <row r="665652" spans="5:5">
      <c r="E665652" s="382"/>
    </row>
    <row r="665653" spans="5:5">
      <c r="E665653" s="382"/>
    </row>
    <row r="665654" spans="5:5">
      <c r="E665654" s="382"/>
    </row>
    <row r="665655" spans="5:5">
      <c r="E665655" s="382"/>
    </row>
    <row r="665656" spans="5:5">
      <c r="E665656" s="382"/>
    </row>
    <row r="665657" spans="5:5">
      <c r="E665657" s="382"/>
    </row>
    <row r="665658" spans="5:5">
      <c r="E665658" s="382"/>
    </row>
    <row r="665659" spans="5:5">
      <c r="E665659" s="382"/>
    </row>
    <row r="665660" spans="5:5">
      <c r="E665660" s="382"/>
    </row>
    <row r="665661" spans="5:5">
      <c r="E665661" s="382"/>
    </row>
    <row r="665662" spans="5:5">
      <c r="E665662" s="382"/>
    </row>
    <row r="665663" spans="5:5">
      <c r="E665663" s="382"/>
    </row>
    <row r="665664" spans="5:5">
      <c r="E665664" s="382"/>
    </row>
    <row r="665665" spans="5:5">
      <c r="E665665" s="382"/>
    </row>
    <row r="665666" spans="5:5">
      <c r="E665666" s="382"/>
    </row>
    <row r="665667" spans="5:5">
      <c r="E665667" s="382"/>
    </row>
    <row r="665668" spans="5:5">
      <c r="E665668" s="382"/>
    </row>
    <row r="665669" spans="5:5">
      <c r="E665669" s="382"/>
    </row>
    <row r="665670" spans="5:5">
      <c r="E665670" s="382"/>
    </row>
    <row r="665671" spans="5:5">
      <c r="E665671" s="382"/>
    </row>
    <row r="665672" spans="5:5">
      <c r="E665672" s="382"/>
    </row>
    <row r="665673" spans="5:5">
      <c r="E665673" s="382"/>
    </row>
    <row r="665674" spans="5:5">
      <c r="E665674" s="382"/>
    </row>
    <row r="665675" spans="5:5">
      <c r="E665675" s="382"/>
    </row>
    <row r="665676" spans="5:5">
      <c r="E665676" s="382"/>
    </row>
    <row r="665677" spans="5:5">
      <c r="E665677" s="382"/>
    </row>
    <row r="665678" spans="5:5">
      <c r="E665678" s="382"/>
    </row>
    <row r="665679" spans="5:5">
      <c r="E665679" s="382"/>
    </row>
    <row r="665680" spans="5:5">
      <c r="E665680" s="382"/>
    </row>
    <row r="665681" spans="5:5">
      <c r="E665681" s="382"/>
    </row>
    <row r="665682" spans="5:5">
      <c r="E665682" s="382"/>
    </row>
    <row r="665683" spans="5:5">
      <c r="E665683" s="382"/>
    </row>
    <row r="665684" spans="5:5">
      <c r="E665684" s="382"/>
    </row>
    <row r="665685" spans="5:5">
      <c r="E665685" s="382"/>
    </row>
    <row r="665686" spans="5:5">
      <c r="E665686" s="382"/>
    </row>
    <row r="665687" spans="5:5">
      <c r="E665687" s="382"/>
    </row>
    <row r="665688" spans="5:5">
      <c r="E665688" s="382"/>
    </row>
    <row r="665689" spans="5:5">
      <c r="E665689" s="382"/>
    </row>
    <row r="665690" spans="5:5">
      <c r="E665690" s="382"/>
    </row>
    <row r="665691" spans="5:5">
      <c r="E665691" s="382"/>
    </row>
    <row r="665692" spans="5:5">
      <c r="E665692" s="382"/>
    </row>
    <row r="665693" spans="5:5">
      <c r="E665693" s="382"/>
    </row>
    <row r="665694" spans="5:5">
      <c r="E665694" s="382"/>
    </row>
    <row r="665695" spans="5:5">
      <c r="E665695" s="382"/>
    </row>
    <row r="665696" spans="5:5">
      <c r="E665696" s="382"/>
    </row>
    <row r="665697" spans="5:5">
      <c r="E665697" s="382"/>
    </row>
    <row r="665698" spans="5:5">
      <c r="E665698" s="382"/>
    </row>
    <row r="665699" spans="5:5">
      <c r="E665699" s="382"/>
    </row>
    <row r="665700" spans="5:5">
      <c r="E665700" s="382"/>
    </row>
    <row r="665701" spans="5:5">
      <c r="E665701" s="382"/>
    </row>
    <row r="665702" spans="5:5">
      <c r="E665702" s="382"/>
    </row>
    <row r="665703" spans="5:5">
      <c r="E665703" s="382"/>
    </row>
    <row r="665704" spans="5:5">
      <c r="E665704" s="382"/>
    </row>
    <row r="665705" spans="5:5">
      <c r="E665705" s="382"/>
    </row>
    <row r="665706" spans="5:5">
      <c r="E665706" s="382"/>
    </row>
    <row r="665707" spans="5:5">
      <c r="E665707" s="382"/>
    </row>
    <row r="665708" spans="5:5">
      <c r="E665708" s="382"/>
    </row>
    <row r="665709" spans="5:5">
      <c r="E665709" s="382"/>
    </row>
    <row r="665710" spans="5:5">
      <c r="E665710" s="382"/>
    </row>
    <row r="665711" spans="5:5">
      <c r="E665711" s="382"/>
    </row>
    <row r="665712" spans="5:5">
      <c r="E665712" s="382"/>
    </row>
    <row r="665713" spans="5:5">
      <c r="E665713" s="382"/>
    </row>
    <row r="665714" spans="5:5">
      <c r="E665714" s="382"/>
    </row>
    <row r="665715" spans="5:5">
      <c r="E665715" s="382"/>
    </row>
    <row r="665716" spans="5:5">
      <c r="E665716" s="382"/>
    </row>
    <row r="665717" spans="5:5">
      <c r="E665717" s="382"/>
    </row>
    <row r="665718" spans="5:5">
      <c r="E665718" s="382"/>
    </row>
    <row r="665719" spans="5:5">
      <c r="E665719" s="382"/>
    </row>
    <row r="665720" spans="5:5">
      <c r="E665720" s="382"/>
    </row>
    <row r="665721" spans="5:5">
      <c r="E665721" s="382"/>
    </row>
    <row r="665722" spans="5:5">
      <c r="E665722" s="382"/>
    </row>
    <row r="665723" spans="5:5">
      <c r="E665723" s="382"/>
    </row>
    <row r="665724" spans="5:5">
      <c r="E665724" s="382"/>
    </row>
    <row r="665725" spans="5:5">
      <c r="E665725" s="382"/>
    </row>
    <row r="665726" spans="5:5">
      <c r="E665726" s="382"/>
    </row>
    <row r="665727" spans="5:5">
      <c r="E665727" s="382"/>
    </row>
    <row r="665728" spans="5:5">
      <c r="E665728" s="382"/>
    </row>
    <row r="665729" spans="5:5">
      <c r="E665729" s="382"/>
    </row>
    <row r="665730" spans="5:5">
      <c r="E665730" s="382"/>
    </row>
    <row r="665731" spans="5:5">
      <c r="E665731" s="382"/>
    </row>
    <row r="665732" spans="5:5">
      <c r="E665732" s="382"/>
    </row>
    <row r="665733" spans="5:5">
      <c r="E665733" s="382"/>
    </row>
    <row r="665734" spans="5:5">
      <c r="E665734" s="382"/>
    </row>
    <row r="665735" spans="5:5">
      <c r="E665735" s="382"/>
    </row>
    <row r="665736" spans="5:5">
      <c r="E665736" s="382"/>
    </row>
    <row r="665737" spans="5:5">
      <c r="E665737" s="382"/>
    </row>
    <row r="665738" spans="5:5">
      <c r="E665738" s="382"/>
    </row>
    <row r="665739" spans="5:5">
      <c r="E665739" s="382"/>
    </row>
    <row r="665740" spans="5:5">
      <c r="E665740" s="382"/>
    </row>
    <row r="665741" spans="5:5">
      <c r="E665741" s="382"/>
    </row>
    <row r="665742" spans="5:5">
      <c r="E665742" s="382"/>
    </row>
    <row r="665743" spans="5:5">
      <c r="E665743" s="382"/>
    </row>
    <row r="665744" spans="5:5">
      <c r="E665744" s="382"/>
    </row>
    <row r="665745" spans="5:5">
      <c r="E665745" s="382"/>
    </row>
    <row r="665746" spans="5:5">
      <c r="E665746" s="382"/>
    </row>
    <row r="665747" spans="5:5">
      <c r="E665747" s="382"/>
    </row>
    <row r="665748" spans="5:5">
      <c r="E665748" s="382"/>
    </row>
    <row r="665749" spans="5:5">
      <c r="E665749" s="382"/>
    </row>
    <row r="665750" spans="5:5">
      <c r="E665750" s="382"/>
    </row>
    <row r="665751" spans="5:5">
      <c r="E665751" s="382"/>
    </row>
    <row r="665752" spans="5:5">
      <c r="E665752" s="382"/>
    </row>
    <row r="665753" spans="5:5">
      <c r="E665753" s="382"/>
    </row>
    <row r="665754" spans="5:5">
      <c r="E665754" s="382"/>
    </row>
    <row r="665755" spans="5:5">
      <c r="E665755" s="382"/>
    </row>
    <row r="665756" spans="5:5">
      <c r="E665756" s="382"/>
    </row>
    <row r="665757" spans="5:5">
      <c r="E665757" s="382"/>
    </row>
    <row r="665758" spans="5:5">
      <c r="E665758" s="382"/>
    </row>
    <row r="665759" spans="5:5">
      <c r="E665759" s="382"/>
    </row>
    <row r="665760" spans="5:5">
      <c r="E665760" s="382"/>
    </row>
    <row r="665761" spans="5:5">
      <c r="E665761" s="382"/>
    </row>
    <row r="665762" spans="5:5">
      <c r="E665762" s="382"/>
    </row>
    <row r="665763" spans="5:5">
      <c r="E665763" s="382"/>
    </row>
    <row r="665764" spans="5:5">
      <c r="E665764" s="382"/>
    </row>
    <row r="665765" spans="5:5">
      <c r="E665765" s="382"/>
    </row>
    <row r="665766" spans="5:5">
      <c r="E665766" s="382"/>
    </row>
    <row r="665767" spans="5:5">
      <c r="E665767" s="382"/>
    </row>
    <row r="665768" spans="5:5">
      <c r="E665768" s="382"/>
    </row>
    <row r="665769" spans="5:5">
      <c r="E665769" s="382"/>
    </row>
    <row r="665770" spans="5:5">
      <c r="E665770" s="382"/>
    </row>
    <row r="665771" spans="5:5">
      <c r="E665771" s="382"/>
    </row>
    <row r="665772" spans="5:5">
      <c r="E665772" s="382"/>
    </row>
    <row r="665773" spans="5:5">
      <c r="E665773" s="382"/>
    </row>
    <row r="665774" spans="5:5">
      <c r="E665774" s="382"/>
    </row>
    <row r="665775" spans="5:5">
      <c r="E665775" s="382"/>
    </row>
    <row r="665776" spans="5:5">
      <c r="E665776" s="382"/>
    </row>
    <row r="665777" spans="5:5">
      <c r="E665777" s="382"/>
    </row>
    <row r="665778" spans="5:5">
      <c r="E665778" s="382"/>
    </row>
    <row r="665779" spans="5:5">
      <c r="E665779" s="382"/>
    </row>
    <row r="665780" spans="5:5">
      <c r="E665780" s="382"/>
    </row>
    <row r="665781" spans="5:5">
      <c r="E665781" s="382"/>
    </row>
    <row r="665782" spans="5:5">
      <c r="E665782" s="382"/>
    </row>
    <row r="665783" spans="5:5">
      <c r="E665783" s="382"/>
    </row>
    <row r="665784" spans="5:5">
      <c r="E665784" s="382"/>
    </row>
    <row r="665785" spans="5:5">
      <c r="E665785" s="382"/>
    </row>
    <row r="665786" spans="5:5">
      <c r="E665786" s="382"/>
    </row>
    <row r="665787" spans="5:5">
      <c r="E665787" s="382"/>
    </row>
    <row r="665788" spans="5:5">
      <c r="E665788" s="382"/>
    </row>
    <row r="665789" spans="5:5">
      <c r="E665789" s="382"/>
    </row>
    <row r="665790" spans="5:5">
      <c r="E665790" s="382"/>
    </row>
    <row r="665791" spans="5:5">
      <c r="E665791" s="382"/>
    </row>
    <row r="665792" spans="5:5">
      <c r="E665792" s="382"/>
    </row>
    <row r="665793" spans="5:5">
      <c r="E665793" s="382"/>
    </row>
    <row r="665794" spans="5:5">
      <c r="E665794" s="382"/>
    </row>
    <row r="665795" spans="5:5">
      <c r="E665795" s="382"/>
    </row>
    <row r="665796" spans="5:5">
      <c r="E665796" s="382"/>
    </row>
    <row r="665797" spans="5:5">
      <c r="E665797" s="382"/>
    </row>
    <row r="665798" spans="5:5">
      <c r="E665798" s="382"/>
    </row>
    <row r="665799" spans="5:5">
      <c r="E665799" s="382"/>
    </row>
    <row r="665800" spans="5:5">
      <c r="E665800" s="382"/>
    </row>
    <row r="665801" spans="5:5">
      <c r="E665801" s="382"/>
    </row>
    <row r="665802" spans="5:5">
      <c r="E665802" s="382"/>
    </row>
    <row r="665803" spans="5:5">
      <c r="E665803" s="382"/>
    </row>
    <row r="665804" spans="5:5">
      <c r="E665804" s="382"/>
    </row>
    <row r="665805" spans="5:5">
      <c r="E665805" s="382"/>
    </row>
    <row r="665806" spans="5:5">
      <c r="E665806" s="382"/>
    </row>
    <row r="665807" spans="5:5">
      <c r="E665807" s="382"/>
    </row>
    <row r="665808" spans="5:5">
      <c r="E665808" s="382"/>
    </row>
    <row r="665809" spans="5:5">
      <c r="E665809" s="382"/>
    </row>
    <row r="665810" spans="5:5">
      <c r="E665810" s="382"/>
    </row>
    <row r="665811" spans="5:5">
      <c r="E665811" s="382"/>
    </row>
    <row r="665812" spans="5:5">
      <c r="E665812" s="382"/>
    </row>
    <row r="665813" spans="5:5">
      <c r="E665813" s="382"/>
    </row>
    <row r="665814" spans="5:5">
      <c r="E665814" s="382"/>
    </row>
    <row r="665815" spans="5:5">
      <c r="E665815" s="382"/>
    </row>
    <row r="665816" spans="5:5">
      <c r="E665816" s="382"/>
    </row>
    <row r="665817" spans="5:5">
      <c r="E665817" s="382"/>
    </row>
    <row r="665818" spans="5:5">
      <c r="E665818" s="382"/>
    </row>
    <row r="665819" spans="5:5">
      <c r="E665819" s="382"/>
    </row>
    <row r="665820" spans="5:5">
      <c r="E665820" s="382"/>
    </row>
    <row r="665821" spans="5:5">
      <c r="E665821" s="382"/>
    </row>
    <row r="665822" spans="5:5">
      <c r="E665822" s="382"/>
    </row>
    <row r="665823" spans="5:5">
      <c r="E665823" s="382"/>
    </row>
    <row r="665824" spans="5:5">
      <c r="E665824" s="382"/>
    </row>
    <row r="665825" spans="5:5">
      <c r="E665825" s="382"/>
    </row>
    <row r="665826" spans="5:5">
      <c r="E665826" s="382"/>
    </row>
    <row r="665827" spans="5:5">
      <c r="E665827" s="382"/>
    </row>
    <row r="665828" spans="5:5">
      <c r="E665828" s="382"/>
    </row>
    <row r="665829" spans="5:5">
      <c r="E665829" s="382"/>
    </row>
    <row r="665830" spans="5:5">
      <c r="E665830" s="382"/>
    </row>
    <row r="665831" spans="5:5">
      <c r="E665831" s="382"/>
    </row>
    <row r="665832" spans="5:5">
      <c r="E665832" s="382"/>
    </row>
    <row r="665833" spans="5:5">
      <c r="E665833" s="382"/>
    </row>
    <row r="665834" spans="5:5">
      <c r="E665834" s="382"/>
    </row>
    <row r="665835" spans="5:5">
      <c r="E665835" s="382"/>
    </row>
    <row r="665836" spans="5:5">
      <c r="E665836" s="382"/>
    </row>
    <row r="665837" spans="5:5">
      <c r="E665837" s="382"/>
    </row>
    <row r="665838" spans="5:5">
      <c r="E665838" s="382"/>
    </row>
    <row r="665839" spans="5:5">
      <c r="E665839" s="382"/>
    </row>
    <row r="665840" spans="5:5">
      <c r="E665840" s="382"/>
    </row>
    <row r="665841" spans="5:5">
      <c r="E665841" s="382"/>
    </row>
    <row r="665842" spans="5:5">
      <c r="E665842" s="382"/>
    </row>
    <row r="665843" spans="5:5">
      <c r="E665843" s="382"/>
    </row>
    <row r="665844" spans="5:5">
      <c r="E665844" s="382"/>
    </row>
    <row r="665845" spans="5:5">
      <c r="E665845" s="382"/>
    </row>
    <row r="665846" spans="5:5">
      <c r="E665846" s="382"/>
    </row>
    <row r="665847" spans="5:5">
      <c r="E665847" s="382"/>
    </row>
    <row r="665848" spans="5:5">
      <c r="E665848" s="382"/>
    </row>
    <row r="665849" spans="5:5">
      <c r="E665849" s="382"/>
    </row>
    <row r="665850" spans="5:5">
      <c r="E665850" s="382"/>
    </row>
    <row r="665851" spans="5:5">
      <c r="E665851" s="382"/>
    </row>
    <row r="665852" spans="5:5">
      <c r="E665852" s="382"/>
    </row>
    <row r="665853" spans="5:5">
      <c r="E665853" s="382"/>
    </row>
    <row r="665854" spans="5:5">
      <c r="E665854" s="382"/>
    </row>
    <row r="665855" spans="5:5">
      <c r="E665855" s="382"/>
    </row>
    <row r="665856" spans="5:5">
      <c r="E665856" s="382"/>
    </row>
    <row r="665857" spans="5:5">
      <c r="E665857" s="382"/>
    </row>
    <row r="665858" spans="5:5">
      <c r="E665858" s="382"/>
    </row>
    <row r="665859" spans="5:5">
      <c r="E665859" s="382"/>
    </row>
    <row r="665860" spans="5:5">
      <c r="E665860" s="382"/>
    </row>
    <row r="665861" spans="5:5">
      <c r="E665861" s="382"/>
    </row>
    <row r="665862" spans="5:5">
      <c r="E665862" s="382"/>
    </row>
    <row r="665863" spans="5:5">
      <c r="E665863" s="382"/>
    </row>
    <row r="665864" spans="5:5">
      <c r="E665864" s="382"/>
    </row>
    <row r="665865" spans="5:5">
      <c r="E665865" s="382"/>
    </row>
    <row r="665866" spans="5:5">
      <c r="E665866" s="382"/>
    </row>
    <row r="665867" spans="5:5">
      <c r="E665867" s="382"/>
    </row>
    <row r="665868" spans="5:5">
      <c r="E665868" s="382"/>
    </row>
    <row r="665869" spans="5:5">
      <c r="E665869" s="382"/>
    </row>
    <row r="665870" spans="5:5">
      <c r="E665870" s="382"/>
    </row>
    <row r="665871" spans="5:5">
      <c r="E665871" s="382"/>
    </row>
    <row r="665872" spans="5:5">
      <c r="E665872" s="382"/>
    </row>
    <row r="665873" spans="5:5">
      <c r="E665873" s="382"/>
    </row>
    <row r="665874" spans="5:5">
      <c r="E665874" s="382"/>
    </row>
    <row r="665875" spans="5:5">
      <c r="E665875" s="382"/>
    </row>
    <row r="665876" spans="5:5">
      <c r="E665876" s="382"/>
    </row>
    <row r="665877" spans="5:5">
      <c r="E665877" s="382"/>
    </row>
    <row r="665878" spans="5:5">
      <c r="E665878" s="382"/>
    </row>
    <row r="665879" spans="5:5">
      <c r="E665879" s="382"/>
    </row>
    <row r="665880" spans="5:5">
      <c r="E665880" s="382"/>
    </row>
    <row r="665881" spans="5:5">
      <c r="E665881" s="382"/>
    </row>
    <row r="665882" spans="5:5">
      <c r="E665882" s="382"/>
    </row>
    <row r="665883" spans="5:5">
      <c r="E665883" s="382"/>
    </row>
    <row r="665884" spans="5:5">
      <c r="E665884" s="382"/>
    </row>
    <row r="665885" spans="5:5">
      <c r="E665885" s="382"/>
    </row>
    <row r="665886" spans="5:5">
      <c r="E665886" s="382"/>
    </row>
    <row r="665887" spans="5:5">
      <c r="E665887" s="382"/>
    </row>
    <row r="665888" spans="5:5">
      <c r="E665888" s="382"/>
    </row>
    <row r="665889" spans="5:5">
      <c r="E665889" s="382"/>
    </row>
    <row r="665890" spans="5:5">
      <c r="E665890" s="382"/>
    </row>
    <row r="665891" spans="5:5">
      <c r="E665891" s="382"/>
    </row>
    <row r="665892" spans="5:5">
      <c r="E665892" s="382"/>
    </row>
    <row r="665893" spans="5:5">
      <c r="E665893" s="382"/>
    </row>
    <row r="665894" spans="5:5">
      <c r="E665894" s="382"/>
    </row>
    <row r="665895" spans="5:5">
      <c r="E665895" s="382"/>
    </row>
    <row r="665896" spans="5:5">
      <c r="E665896" s="382"/>
    </row>
    <row r="665897" spans="5:5">
      <c r="E665897" s="382"/>
    </row>
    <row r="665898" spans="5:5">
      <c r="E665898" s="382"/>
    </row>
    <row r="665899" spans="5:5">
      <c r="E665899" s="382"/>
    </row>
    <row r="665900" spans="5:5">
      <c r="E665900" s="382"/>
    </row>
    <row r="665901" spans="5:5">
      <c r="E665901" s="382"/>
    </row>
    <row r="665902" spans="5:5">
      <c r="E665902" s="382"/>
    </row>
    <row r="665903" spans="5:5">
      <c r="E665903" s="382"/>
    </row>
    <row r="665904" spans="5:5">
      <c r="E665904" s="382"/>
    </row>
    <row r="665905" spans="5:5">
      <c r="E665905" s="382"/>
    </row>
    <row r="665906" spans="5:5">
      <c r="E665906" s="382"/>
    </row>
    <row r="665907" spans="5:5">
      <c r="E665907" s="382"/>
    </row>
    <row r="665908" spans="5:5">
      <c r="E665908" s="382"/>
    </row>
    <row r="665909" spans="5:5">
      <c r="E665909" s="382"/>
    </row>
    <row r="665910" spans="5:5">
      <c r="E665910" s="382"/>
    </row>
    <row r="665911" spans="5:5">
      <c r="E665911" s="382"/>
    </row>
    <row r="665912" spans="5:5">
      <c r="E665912" s="382"/>
    </row>
    <row r="665913" spans="5:5">
      <c r="E665913" s="382"/>
    </row>
    <row r="665914" spans="5:5">
      <c r="E665914" s="382"/>
    </row>
    <row r="665915" spans="5:5">
      <c r="E665915" s="382"/>
    </row>
    <row r="665916" spans="5:5">
      <c r="E665916" s="382"/>
    </row>
    <row r="665917" spans="5:5">
      <c r="E665917" s="382"/>
    </row>
    <row r="665918" spans="5:5">
      <c r="E665918" s="382"/>
    </row>
    <row r="665919" spans="5:5">
      <c r="E665919" s="382"/>
    </row>
    <row r="665920" spans="5:5">
      <c r="E665920" s="382"/>
    </row>
    <row r="665921" spans="5:5">
      <c r="E665921" s="382"/>
    </row>
    <row r="665922" spans="5:5">
      <c r="E665922" s="382"/>
    </row>
    <row r="665923" spans="5:5">
      <c r="E665923" s="382"/>
    </row>
    <row r="665924" spans="5:5">
      <c r="E665924" s="382"/>
    </row>
    <row r="665925" spans="5:5">
      <c r="E665925" s="382"/>
    </row>
    <row r="665926" spans="5:5">
      <c r="E665926" s="382"/>
    </row>
    <row r="665927" spans="5:5">
      <c r="E665927" s="382"/>
    </row>
    <row r="665928" spans="5:5">
      <c r="E665928" s="382"/>
    </row>
    <row r="665929" spans="5:5">
      <c r="E665929" s="382"/>
    </row>
    <row r="665930" spans="5:5">
      <c r="E665930" s="382"/>
    </row>
    <row r="665931" spans="5:5">
      <c r="E665931" s="382"/>
    </row>
    <row r="665932" spans="5:5">
      <c r="E665932" s="382"/>
    </row>
    <row r="665933" spans="5:5">
      <c r="E665933" s="382"/>
    </row>
    <row r="665934" spans="5:5">
      <c r="E665934" s="382"/>
    </row>
    <row r="665935" spans="5:5">
      <c r="E665935" s="382"/>
    </row>
    <row r="665936" spans="5:5">
      <c r="E665936" s="382"/>
    </row>
    <row r="665937" spans="5:5">
      <c r="E665937" s="382"/>
    </row>
    <row r="665938" spans="5:5">
      <c r="E665938" s="382"/>
    </row>
    <row r="665939" spans="5:5">
      <c r="E665939" s="382"/>
    </row>
    <row r="665940" spans="5:5">
      <c r="E665940" s="382"/>
    </row>
    <row r="665941" spans="5:5">
      <c r="E665941" s="382"/>
    </row>
    <row r="665942" spans="5:5">
      <c r="E665942" s="382"/>
    </row>
    <row r="665943" spans="5:5">
      <c r="E665943" s="382"/>
    </row>
    <row r="665944" spans="5:5">
      <c r="E665944" s="382"/>
    </row>
    <row r="665945" spans="5:5">
      <c r="E665945" s="382"/>
    </row>
    <row r="665946" spans="5:5">
      <c r="E665946" s="382"/>
    </row>
    <row r="665947" spans="5:5">
      <c r="E665947" s="382"/>
    </row>
    <row r="665948" spans="5:5">
      <c r="E665948" s="382"/>
    </row>
    <row r="665949" spans="5:5">
      <c r="E665949" s="382"/>
    </row>
    <row r="665950" spans="5:5">
      <c r="E665950" s="382"/>
    </row>
    <row r="665951" spans="5:5">
      <c r="E665951" s="382"/>
    </row>
    <row r="665952" spans="5:5">
      <c r="E665952" s="382"/>
    </row>
    <row r="665953" spans="5:5">
      <c r="E665953" s="382"/>
    </row>
    <row r="665954" spans="5:5">
      <c r="E665954" s="382"/>
    </row>
    <row r="665955" spans="5:5">
      <c r="E665955" s="382"/>
    </row>
    <row r="665956" spans="5:5">
      <c r="E665956" s="382"/>
    </row>
    <row r="665957" spans="5:5">
      <c r="E665957" s="382"/>
    </row>
    <row r="665958" spans="5:5">
      <c r="E665958" s="382"/>
    </row>
    <row r="665959" spans="5:5">
      <c r="E665959" s="382"/>
    </row>
    <row r="665960" spans="5:5">
      <c r="E665960" s="382"/>
    </row>
    <row r="665961" spans="5:5">
      <c r="E665961" s="382"/>
    </row>
    <row r="665962" spans="5:5">
      <c r="E665962" s="382"/>
    </row>
    <row r="665963" spans="5:5">
      <c r="E665963" s="382"/>
    </row>
    <row r="665964" spans="5:5">
      <c r="E665964" s="382"/>
    </row>
    <row r="665965" spans="5:5">
      <c r="E665965" s="382"/>
    </row>
    <row r="665966" spans="5:5">
      <c r="E665966" s="382"/>
    </row>
    <row r="665967" spans="5:5">
      <c r="E665967" s="382"/>
    </row>
    <row r="665968" spans="5:5">
      <c r="E665968" s="382"/>
    </row>
    <row r="665969" spans="5:5">
      <c r="E665969" s="382"/>
    </row>
    <row r="665970" spans="5:5">
      <c r="E665970" s="382"/>
    </row>
    <row r="665971" spans="5:5">
      <c r="E665971" s="382"/>
    </row>
    <row r="665972" spans="5:5">
      <c r="E665972" s="382"/>
    </row>
    <row r="665973" spans="5:5">
      <c r="E665973" s="382"/>
    </row>
    <row r="665974" spans="5:5">
      <c r="E665974" s="382"/>
    </row>
    <row r="665975" spans="5:5">
      <c r="E665975" s="382"/>
    </row>
    <row r="665976" spans="5:5">
      <c r="E665976" s="382"/>
    </row>
    <row r="665977" spans="5:5">
      <c r="E665977" s="382"/>
    </row>
    <row r="665978" spans="5:5">
      <c r="E665978" s="382"/>
    </row>
    <row r="665979" spans="5:5">
      <c r="E665979" s="382"/>
    </row>
    <row r="665980" spans="5:5">
      <c r="E665980" s="382"/>
    </row>
    <row r="665981" spans="5:5">
      <c r="E665981" s="382"/>
    </row>
    <row r="665982" spans="5:5">
      <c r="E665982" s="382"/>
    </row>
    <row r="665983" spans="5:5">
      <c r="E665983" s="382"/>
    </row>
    <row r="665984" spans="5:5">
      <c r="E665984" s="382"/>
    </row>
    <row r="665985" spans="5:5">
      <c r="E665985" s="382"/>
    </row>
    <row r="665986" spans="5:5">
      <c r="E665986" s="382"/>
    </row>
    <row r="665987" spans="5:5">
      <c r="E665987" s="382"/>
    </row>
    <row r="665988" spans="5:5">
      <c r="E665988" s="382"/>
    </row>
    <row r="665989" spans="5:5">
      <c r="E665989" s="382"/>
    </row>
    <row r="665990" spans="5:5">
      <c r="E665990" s="382"/>
    </row>
    <row r="665991" spans="5:5">
      <c r="E665991" s="382"/>
    </row>
    <row r="665992" spans="5:5">
      <c r="E665992" s="382"/>
    </row>
    <row r="665993" spans="5:5">
      <c r="E665993" s="382"/>
    </row>
    <row r="665994" spans="5:5">
      <c r="E665994" s="382"/>
    </row>
    <row r="665995" spans="5:5">
      <c r="E665995" s="382"/>
    </row>
    <row r="665996" spans="5:5">
      <c r="E665996" s="382"/>
    </row>
    <row r="665997" spans="5:5">
      <c r="E665997" s="382"/>
    </row>
    <row r="665998" spans="5:5">
      <c r="E665998" s="382"/>
    </row>
    <row r="665999" spans="5:5">
      <c r="E665999" s="382"/>
    </row>
    <row r="666000" spans="5:5">
      <c r="E666000" s="382"/>
    </row>
    <row r="666001" spans="5:5">
      <c r="E666001" s="382"/>
    </row>
    <row r="666002" spans="5:5">
      <c r="E666002" s="382"/>
    </row>
    <row r="666003" spans="5:5">
      <c r="E666003" s="382"/>
    </row>
    <row r="666004" spans="5:5">
      <c r="E666004" s="382"/>
    </row>
    <row r="666005" spans="5:5">
      <c r="E666005" s="382"/>
    </row>
    <row r="666006" spans="5:5">
      <c r="E666006" s="382"/>
    </row>
    <row r="666007" spans="5:5">
      <c r="E666007" s="382"/>
    </row>
    <row r="666008" spans="5:5">
      <c r="E666008" s="382"/>
    </row>
    <row r="666009" spans="5:5">
      <c r="E666009" s="382"/>
    </row>
    <row r="666010" spans="5:5">
      <c r="E666010" s="382"/>
    </row>
    <row r="666011" spans="5:5">
      <c r="E666011" s="382"/>
    </row>
    <row r="666012" spans="5:5">
      <c r="E666012" s="382"/>
    </row>
    <row r="666013" spans="5:5">
      <c r="E666013" s="382"/>
    </row>
    <row r="666014" spans="5:5">
      <c r="E666014" s="382"/>
    </row>
    <row r="666015" spans="5:5">
      <c r="E666015" s="382"/>
    </row>
    <row r="666016" spans="5:5">
      <c r="E666016" s="382"/>
    </row>
    <row r="666017" spans="5:5">
      <c r="E666017" s="382"/>
    </row>
    <row r="666018" spans="5:5">
      <c r="E666018" s="382"/>
    </row>
    <row r="666019" spans="5:5">
      <c r="E666019" s="382"/>
    </row>
    <row r="666020" spans="5:5">
      <c r="E666020" s="382"/>
    </row>
    <row r="666021" spans="5:5">
      <c r="E666021" s="382"/>
    </row>
    <row r="666022" spans="5:5">
      <c r="E666022" s="382"/>
    </row>
    <row r="666023" spans="5:5">
      <c r="E666023" s="382"/>
    </row>
    <row r="666024" spans="5:5">
      <c r="E666024" s="382"/>
    </row>
    <row r="666025" spans="5:5">
      <c r="E666025" s="382"/>
    </row>
    <row r="666026" spans="5:5">
      <c r="E666026" s="382"/>
    </row>
    <row r="666027" spans="5:5">
      <c r="E666027" s="382"/>
    </row>
    <row r="666028" spans="5:5">
      <c r="E666028" s="382"/>
    </row>
    <row r="666029" spans="5:5">
      <c r="E666029" s="382"/>
    </row>
    <row r="666030" spans="5:5">
      <c r="E666030" s="382"/>
    </row>
    <row r="666031" spans="5:5">
      <c r="E666031" s="382"/>
    </row>
    <row r="666032" spans="5:5">
      <c r="E666032" s="382"/>
    </row>
    <row r="666033" spans="5:5">
      <c r="E666033" s="382"/>
    </row>
    <row r="666034" spans="5:5">
      <c r="E666034" s="382"/>
    </row>
    <row r="666035" spans="5:5">
      <c r="E666035" s="382"/>
    </row>
    <row r="666036" spans="5:5">
      <c r="E666036" s="382"/>
    </row>
    <row r="666037" spans="5:5">
      <c r="E666037" s="382"/>
    </row>
    <row r="666038" spans="5:5">
      <c r="E666038" s="382"/>
    </row>
    <row r="666039" spans="5:5">
      <c r="E666039" s="382"/>
    </row>
    <row r="666040" spans="5:5">
      <c r="E666040" s="382"/>
    </row>
    <row r="666041" spans="5:5">
      <c r="E666041" s="382"/>
    </row>
    <row r="666042" spans="5:5">
      <c r="E666042" s="382"/>
    </row>
    <row r="666043" spans="5:5">
      <c r="E666043" s="382"/>
    </row>
    <row r="666044" spans="5:5">
      <c r="E666044" s="382"/>
    </row>
    <row r="666045" spans="5:5">
      <c r="E666045" s="382"/>
    </row>
    <row r="666046" spans="5:5">
      <c r="E666046" s="382"/>
    </row>
    <row r="666047" spans="5:5">
      <c r="E666047" s="382"/>
    </row>
    <row r="666048" spans="5:5">
      <c r="E666048" s="382"/>
    </row>
    <row r="666049" spans="5:5">
      <c r="E666049" s="382"/>
    </row>
    <row r="666050" spans="5:5">
      <c r="E666050" s="382"/>
    </row>
    <row r="666051" spans="5:5">
      <c r="E666051" s="382"/>
    </row>
    <row r="666052" spans="5:5">
      <c r="E666052" s="382"/>
    </row>
    <row r="666053" spans="5:5">
      <c r="E666053" s="382"/>
    </row>
    <row r="666054" spans="5:5">
      <c r="E666054" s="382"/>
    </row>
    <row r="666055" spans="5:5">
      <c r="E666055" s="382"/>
    </row>
    <row r="666056" spans="5:5">
      <c r="E666056" s="382"/>
    </row>
    <row r="666057" spans="5:5">
      <c r="E666057" s="382"/>
    </row>
    <row r="666058" spans="5:5">
      <c r="E666058" s="382"/>
    </row>
    <row r="666059" spans="5:5">
      <c r="E666059" s="382"/>
    </row>
    <row r="666060" spans="5:5">
      <c r="E666060" s="382"/>
    </row>
    <row r="666061" spans="5:5">
      <c r="E666061" s="382"/>
    </row>
    <row r="666062" spans="5:5">
      <c r="E666062" s="382"/>
    </row>
    <row r="666063" spans="5:5">
      <c r="E666063" s="382"/>
    </row>
    <row r="666064" spans="5:5">
      <c r="E666064" s="382"/>
    </row>
    <row r="666065" spans="5:5">
      <c r="E666065" s="382"/>
    </row>
    <row r="666066" spans="5:5">
      <c r="E666066" s="382"/>
    </row>
    <row r="666067" spans="5:5">
      <c r="E666067" s="382"/>
    </row>
    <row r="666068" spans="5:5">
      <c r="E666068" s="382"/>
    </row>
    <row r="666069" spans="5:5">
      <c r="E666069" s="382"/>
    </row>
    <row r="666070" spans="5:5">
      <c r="E666070" s="382"/>
    </row>
    <row r="666071" spans="5:5">
      <c r="E666071" s="382"/>
    </row>
    <row r="666072" spans="5:5">
      <c r="E666072" s="382"/>
    </row>
    <row r="666073" spans="5:5">
      <c r="E666073" s="382"/>
    </row>
    <row r="666074" spans="5:5">
      <c r="E666074" s="382"/>
    </row>
    <row r="666075" spans="5:5">
      <c r="E666075" s="382"/>
    </row>
    <row r="666076" spans="5:5">
      <c r="E666076" s="382"/>
    </row>
    <row r="666077" spans="5:5">
      <c r="E666077" s="382"/>
    </row>
    <row r="666078" spans="5:5">
      <c r="E666078" s="382"/>
    </row>
    <row r="666079" spans="5:5">
      <c r="E666079" s="382"/>
    </row>
    <row r="666080" spans="5:5">
      <c r="E666080" s="382"/>
    </row>
    <row r="666081" spans="5:5">
      <c r="E666081" s="382"/>
    </row>
    <row r="666082" spans="5:5">
      <c r="E666082" s="382"/>
    </row>
    <row r="666083" spans="5:5">
      <c r="E666083" s="382"/>
    </row>
    <row r="666084" spans="5:5">
      <c r="E666084" s="382"/>
    </row>
    <row r="666085" spans="5:5">
      <c r="E666085" s="382"/>
    </row>
    <row r="666086" spans="5:5">
      <c r="E666086" s="382"/>
    </row>
    <row r="666087" spans="5:5">
      <c r="E666087" s="382"/>
    </row>
    <row r="666088" spans="5:5">
      <c r="E666088" s="382"/>
    </row>
    <row r="666089" spans="5:5">
      <c r="E666089" s="382"/>
    </row>
    <row r="666090" spans="5:5">
      <c r="E666090" s="382"/>
    </row>
    <row r="666091" spans="5:5">
      <c r="E666091" s="382"/>
    </row>
    <row r="666092" spans="5:5">
      <c r="E666092" s="382"/>
    </row>
    <row r="666093" spans="5:5">
      <c r="E666093" s="382"/>
    </row>
    <row r="666094" spans="5:5">
      <c r="E666094" s="382"/>
    </row>
    <row r="666095" spans="5:5">
      <c r="E666095" s="382"/>
    </row>
    <row r="666096" spans="5:5">
      <c r="E666096" s="382"/>
    </row>
    <row r="666097" spans="5:5">
      <c r="E666097" s="382"/>
    </row>
    <row r="666098" spans="5:5">
      <c r="E666098" s="382"/>
    </row>
    <row r="666099" spans="5:5">
      <c r="E666099" s="382"/>
    </row>
    <row r="666100" spans="5:5">
      <c r="E666100" s="382"/>
    </row>
    <row r="666101" spans="5:5">
      <c r="E666101" s="382"/>
    </row>
    <row r="666102" spans="5:5">
      <c r="E666102" s="382"/>
    </row>
    <row r="666103" spans="5:5">
      <c r="E666103" s="382"/>
    </row>
    <row r="666104" spans="5:5">
      <c r="E666104" s="382"/>
    </row>
    <row r="666105" spans="5:5">
      <c r="E666105" s="382"/>
    </row>
    <row r="666106" spans="5:5">
      <c r="E666106" s="382"/>
    </row>
    <row r="666107" spans="5:5">
      <c r="E666107" s="382"/>
    </row>
    <row r="666108" spans="5:5">
      <c r="E666108" s="382"/>
    </row>
    <row r="666109" spans="5:5">
      <c r="E666109" s="382"/>
    </row>
    <row r="666110" spans="5:5">
      <c r="E666110" s="382"/>
    </row>
    <row r="666111" spans="5:5">
      <c r="E666111" s="382"/>
    </row>
    <row r="666112" spans="5:5">
      <c r="E666112" s="382"/>
    </row>
    <row r="666113" spans="5:5">
      <c r="E666113" s="382"/>
    </row>
    <row r="666114" spans="5:5">
      <c r="E666114" s="382"/>
    </row>
    <row r="666115" spans="5:5">
      <c r="E666115" s="382"/>
    </row>
    <row r="666116" spans="5:5">
      <c r="E666116" s="382"/>
    </row>
    <row r="666117" spans="5:5">
      <c r="E666117" s="382"/>
    </row>
    <row r="666118" spans="5:5">
      <c r="E666118" s="382"/>
    </row>
    <row r="666119" spans="5:5">
      <c r="E666119" s="382"/>
    </row>
    <row r="666120" spans="5:5">
      <c r="E666120" s="382"/>
    </row>
    <row r="666121" spans="5:5">
      <c r="E666121" s="382"/>
    </row>
    <row r="666122" spans="5:5">
      <c r="E666122" s="382"/>
    </row>
    <row r="666123" spans="5:5">
      <c r="E666123" s="382"/>
    </row>
    <row r="666124" spans="5:5">
      <c r="E666124" s="382"/>
    </row>
    <row r="666125" spans="5:5">
      <c r="E666125" s="382"/>
    </row>
    <row r="666126" spans="5:5">
      <c r="E666126" s="382"/>
    </row>
    <row r="666127" spans="5:5">
      <c r="E666127" s="382"/>
    </row>
    <row r="666128" spans="5:5">
      <c r="E666128" s="382"/>
    </row>
    <row r="666129" spans="5:5">
      <c r="E666129" s="382"/>
    </row>
    <row r="666130" spans="5:5">
      <c r="E666130" s="382"/>
    </row>
    <row r="666131" spans="5:5">
      <c r="E666131" s="382"/>
    </row>
    <row r="666132" spans="5:5">
      <c r="E666132" s="382"/>
    </row>
    <row r="666133" spans="5:5">
      <c r="E666133" s="382"/>
    </row>
    <row r="666134" spans="5:5">
      <c r="E666134" s="382"/>
    </row>
    <row r="666135" spans="5:5">
      <c r="E666135" s="382"/>
    </row>
    <row r="666136" spans="5:5">
      <c r="E666136" s="382"/>
    </row>
    <row r="666137" spans="5:5">
      <c r="E666137" s="382"/>
    </row>
    <row r="666138" spans="5:5">
      <c r="E666138" s="382"/>
    </row>
    <row r="666139" spans="5:5">
      <c r="E666139" s="382"/>
    </row>
    <row r="666140" spans="5:5">
      <c r="E666140" s="382"/>
    </row>
    <row r="666141" spans="5:5">
      <c r="E666141" s="382"/>
    </row>
    <row r="666142" spans="5:5">
      <c r="E666142" s="382"/>
    </row>
    <row r="666143" spans="5:5">
      <c r="E666143" s="382"/>
    </row>
    <row r="666144" spans="5:5">
      <c r="E666144" s="382"/>
    </row>
    <row r="666145" spans="5:5">
      <c r="E666145" s="382"/>
    </row>
    <row r="666146" spans="5:5">
      <c r="E666146" s="382"/>
    </row>
    <row r="666147" spans="5:5">
      <c r="E666147" s="382"/>
    </row>
    <row r="666148" spans="5:5">
      <c r="E666148" s="382"/>
    </row>
    <row r="666149" spans="5:5">
      <c r="E666149" s="382"/>
    </row>
    <row r="666150" spans="5:5">
      <c r="E666150" s="382"/>
    </row>
    <row r="666151" spans="5:5">
      <c r="E666151" s="382"/>
    </row>
    <row r="666152" spans="5:5">
      <c r="E666152" s="382"/>
    </row>
    <row r="666153" spans="5:5">
      <c r="E666153" s="382"/>
    </row>
    <row r="666154" spans="5:5">
      <c r="E666154" s="382"/>
    </row>
    <row r="666155" spans="5:5">
      <c r="E666155" s="382"/>
    </row>
    <row r="666156" spans="5:5">
      <c r="E666156" s="382"/>
    </row>
    <row r="666157" spans="5:5">
      <c r="E666157" s="382"/>
    </row>
    <row r="666158" spans="5:5">
      <c r="E666158" s="382"/>
    </row>
    <row r="666159" spans="5:5">
      <c r="E666159" s="382"/>
    </row>
    <row r="666160" spans="5:5">
      <c r="E666160" s="382"/>
    </row>
    <row r="666161" spans="5:5">
      <c r="E666161" s="382"/>
    </row>
    <row r="666162" spans="5:5">
      <c r="E666162" s="382"/>
    </row>
    <row r="666163" spans="5:5">
      <c r="E666163" s="382"/>
    </row>
    <row r="666164" spans="5:5">
      <c r="E666164" s="382"/>
    </row>
    <row r="666165" spans="5:5">
      <c r="E666165" s="382"/>
    </row>
    <row r="666166" spans="5:5">
      <c r="E666166" s="382"/>
    </row>
    <row r="666167" spans="5:5">
      <c r="E666167" s="382"/>
    </row>
    <row r="666168" spans="5:5">
      <c r="E666168" s="382"/>
    </row>
    <row r="666169" spans="5:5">
      <c r="E666169" s="382"/>
    </row>
    <row r="666170" spans="5:5">
      <c r="E666170" s="382"/>
    </row>
    <row r="666171" spans="5:5">
      <c r="E666171" s="382"/>
    </row>
    <row r="666172" spans="5:5">
      <c r="E666172" s="382"/>
    </row>
    <row r="666173" spans="5:5">
      <c r="E666173" s="382"/>
    </row>
    <row r="666174" spans="5:5">
      <c r="E666174" s="382"/>
    </row>
    <row r="666175" spans="5:5">
      <c r="E666175" s="382"/>
    </row>
    <row r="666176" spans="5:5">
      <c r="E666176" s="382"/>
    </row>
    <row r="666177" spans="5:5">
      <c r="E666177" s="382"/>
    </row>
    <row r="666178" spans="5:5">
      <c r="E666178" s="382"/>
    </row>
    <row r="666179" spans="5:5">
      <c r="E666179" s="382"/>
    </row>
    <row r="666180" spans="5:5">
      <c r="E666180" s="382"/>
    </row>
    <row r="666181" spans="5:5">
      <c r="E666181" s="382"/>
    </row>
    <row r="666182" spans="5:5">
      <c r="E666182" s="382"/>
    </row>
    <row r="666183" spans="5:5">
      <c r="E666183" s="382"/>
    </row>
    <row r="666184" spans="5:5">
      <c r="E666184" s="382"/>
    </row>
    <row r="666185" spans="5:5">
      <c r="E666185" s="382"/>
    </row>
    <row r="666186" spans="5:5">
      <c r="E666186" s="382"/>
    </row>
    <row r="666187" spans="5:5">
      <c r="E666187" s="382"/>
    </row>
    <row r="666188" spans="5:5">
      <c r="E666188" s="382"/>
    </row>
    <row r="666189" spans="5:5">
      <c r="E666189" s="382"/>
    </row>
    <row r="666190" spans="5:5">
      <c r="E666190" s="382"/>
    </row>
    <row r="666191" spans="5:5">
      <c r="E666191" s="382"/>
    </row>
    <row r="666192" spans="5:5">
      <c r="E666192" s="382"/>
    </row>
    <row r="666193" spans="5:5">
      <c r="E666193" s="382"/>
    </row>
    <row r="666194" spans="5:5">
      <c r="E666194" s="382"/>
    </row>
    <row r="666195" spans="5:5">
      <c r="E666195" s="382"/>
    </row>
    <row r="666196" spans="5:5">
      <c r="E666196" s="382"/>
    </row>
    <row r="666197" spans="5:5">
      <c r="E666197" s="382"/>
    </row>
    <row r="666198" spans="5:5">
      <c r="E666198" s="382"/>
    </row>
    <row r="666199" spans="5:5">
      <c r="E666199" s="382"/>
    </row>
    <row r="666200" spans="5:5">
      <c r="E666200" s="382"/>
    </row>
    <row r="666201" spans="5:5">
      <c r="E666201" s="382"/>
    </row>
    <row r="666202" spans="5:5">
      <c r="E666202" s="382"/>
    </row>
    <row r="666203" spans="5:5">
      <c r="E666203" s="382"/>
    </row>
    <row r="666204" spans="5:5">
      <c r="E666204" s="382"/>
    </row>
    <row r="666205" spans="5:5">
      <c r="E666205" s="382"/>
    </row>
    <row r="666206" spans="5:5">
      <c r="E666206" s="382"/>
    </row>
    <row r="666207" spans="5:5">
      <c r="E666207" s="382"/>
    </row>
    <row r="666208" spans="5:5">
      <c r="E666208" s="382"/>
    </row>
    <row r="666209" spans="5:5">
      <c r="E666209" s="382"/>
    </row>
    <row r="666210" spans="5:5">
      <c r="E666210" s="382"/>
    </row>
    <row r="666211" spans="5:5">
      <c r="E666211" s="382"/>
    </row>
    <row r="666212" spans="5:5">
      <c r="E666212" s="382"/>
    </row>
    <row r="666213" spans="5:5">
      <c r="E666213" s="382"/>
    </row>
    <row r="666214" spans="5:5">
      <c r="E666214" s="382"/>
    </row>
    <row r="666215" spans="5:5">
      <c r="E666215" s="382"/>
    </row>
    <row r="666216" spans="5:5">
      <c r="E666216" s="382"/>
    </row>
    <row r="666217" spans="5:5">
      <c r="E666217" s="382"/>
    </row>
    <row r="666218" spans="5:5">
      <c r="E666218" s="382"/>
    </row>
    <row r="666219" spans="5:5">
      <c r="E666219" s="382"/>
    </row>
    <row r="666220" spans="5:5">
      <c r="E666220" s="382"/>
    </row>
    <row r="666221" spans="5:5">
      <c r="E666221" s="382"/>
    </row>
    <row r="666222" spans="5:5">
      <c r="E666222" s="382"/>
    </row>
    <row r="666223" spans="5:5">
      <c r="E666223" s="382"/>
    </row>
    <row r="666224" spans="5:5">
      <c r="E666224" s="382"/>
    </row>
    <row r="666225" spans="5:5">
      <c r="E666225" s="382"/>
    </row>
    <row r="666226" spans="5:5">
      <c r="E666226" s="382"/>
    </row>
    <row r="666227" spans="5:5">
      <c r="E666227" s="382"/>
    </row>
    <row r="666228" spans="5:5">
      <c r="E666228" s="382"/>
    </row>
    <row r="666229" spans="5:5">
      <c r="E666229" s="382"/>
    </row>
    <row r="666230" spans="5:5">
      <c r="E666230" s="382"/>
    </row>
    <row r="666231" spans="5:5">
      <c r="E666231" s="382"/>
    </row>
    <row r="666232" spans="5:5">
      <c r="E666232" s="382"/>
    </row>
    <row r="666233" spans="5:5">
      <c r="E666233" s="382"/>
    </row>
    <row r="666234" spans="5:5">
      <c r="E666234" s="382"/>
    </row>
    <row r="666235" spans="5:5">
      <c r="E666235" s="382"/>
    </row>
    <row r="666236" spans="5:5">
      <c r="E666236" s="382"/>
    </row>
    <row r="666237" spans="5:5">
      <c r="E666237" s="382"/>
    </row>
    <row r="666238" spans="5:5">
      <c r="E666238" s="382"/>
    </row>
    <row r="666239" spans="5:5">
      <c r="E666239" s="382"/>
    </row>
    <row r="666240" spans="5:5">
      <c r="E666240" s="382"/>
    </row>
    <row r="666241" spans="5:5">
      <c r="E666241" s="382"/>
    </row>
    <row r="666242" spans="5:5">
      <c r="E666242" s="382"/>
    </row>
    <row r="666243" spans="5:5">
      <c r="E666243" s="382"/>
    </row>
    <row r="666244" spans="5:5">
      <c r="E666244" s="382"/>
    </row>
    <row r="666245" spans="5:5">
      <c r="E666245" s="382"/>
    </row>
    <row r="666246" spans="5:5">
      <c r="E666246" s="382"/>
    </row>
    <row r="666247" spans="5:5">
      <c r="E666247" s="382"/>
    </row>
    <row r="666248" spans="5:5">
      <c r="E666248" s="382"/>
    </row>
    <row r="666249" spans="5:5">
      <c r="E666249" s="382"/>
    </row>
    <row r="666250" spans="5:5">
      <c r="E666250" s="382"/>
    </row>
    <row r="666251" spans="5:5">
      <c r="E666251" s="382"/>
    </row>
    <row r="666252" spans="5:5">
      <c r="E666252" s="382"/>
    </row>
    <row r="666253" spans="5:5">
      <c r="E666253" s="382"/>
    </row>
    <row r="666254" spans="5:5">
      <c r="E666254" s="382"/>
    </row>
    <row r="666255" spans="5:5">
      <c r="E666255" s="382"/>
    </row>
    <row r="666256" spans="5:5">
      <c r="E666256" s="382"/>
    </row>
    <row r="666257" spans="5:5">
      <c r="E666257" s="382"/>
    </row>
    <row r="666258" spans="5:5">
      <c r="E666258" s="382"/>
    </row>
    <row r="666259" spans="5:5">
      <c r="E666259" s="382"/>
    </row>
    <row r="666260" spans="5:5">
      <c r="E666260" s="382"/>
    </row>
    <row r="666261" spans="5:5">
      <c r="E666261" s="382"/>
    </row>
    <row r="666262" spans="5:5">
      <c r="E666262" s="382"/>
    </row>
    <row r="666263" spans="5:5">
      <c r="E666263" s="382"/>
    </row>
    <row r="666264" spans="5:5">
      <c r="E666264" s="382"/>
    </row>
    <row r="666265" spans="5:5">
      <c r="E666265" s="382"/>
    </row>
    <row r="666266" spans="5:5">
      <c r="E666266" s="382"/>
    </row>
    <row r="666267" spans="5:5">
      <c r="E666267" s="382"/>
    </row>
    <row r="666268" spans="5:5">
      <c r="E666268" s="382"/>
    </row>
    <row r="666269" spans="5:5">
      <c r="E666269" s="382"/>
    </row>
    <row r="666270" spans="5:5">
      <c r="E666270" s="382"/>
    </row>
    <row r="666271" spans="5:5">
      <c r="E666271" s="382"/>
    </row>
    <row r="666272" spans="5:5">
      <c r="E666272" s="382"/>
    </row>
    <row r="666273" spans="5:5">
      <c r="E666273" s="382"/>
    </row>
    <row r="666274" spans="5:5">
      <c r="E666274" s="382"/>
    </row>
    <row r="666275" spans="5:5">
      <c r="E666275" s="382"/>
    </row>
    <row r="666276" spans="5:5">
      <c r="E666276" s="382"/>
    </row>
    <row r="666277" spans="5:5">
      <c r="E666277" s="382"/>
    </row>
    <row r="666278" spans="5:5">
      <c r="E666278" s="382"/>
    </row>
    <row r="666279" spans="5:5">
      <c r="E666279" s="382"/>
    </row>
    <row r="666280" spans="5:5">
      <c r="E666280" s="382"/>
    </row>
    <row r="666281" spans="5:5">
      <c r="E666281" s="382"/>
    </row>
    <row r="666282" spans="5:5">
      <c r="E666282" s="382"/>
    </row>
    <row r="666283" spans="5:5">
      <c r="E666283" s="382"/>
    </row>
    <row r="666284" spans="5:5">
      <c r="E666284" s="382"/>
    </row>
    <row r="666285" spans="5:5">
      <c r="E666285" s="382"/>
    </row>
    <row r="666286" spans="5:5">
      <c r="E666286" s="382"/>
    </row>
    <row r="666287" spans="5:5">
      <c r="E666287" s="382"/>
    </row>
    <row r="666288" spans="5:5">
      <c r="E666288" s="382"/>
    </row>
    <row r="666289" spans="5:5">
      <c r="E666289" s="382"/>
    </row>
    <row r="666290" spans="5:5">
      <c r="E666290" s="382"/>
    </row>
    <row r="666291" spans="5:5">
      <c r="E666291" s="382"/>
    </row>
    <row r="666292" spans="5:5">
      <c r="E666292" s="382"/>
    </row>
    <row r="666293" spans="5:5">
      <c r="E666293" s="382"/>
    </row>
    <row r="666294" spans="5:5">
      <c r="E666294" s="382"/>
    </row>
    <row r="666295" spans="5:5">
      <c r="E666295" s="382"/>
    </row>
    <row r="666296" spans="5:5">
      <c r="E666296" s="382"/>
    </row>
    <row r="666297" spans="5:5">
      <c r="E666297" s="382"/>
    </row>
    <row r="666298" spans="5:5">
      <c r="E666298" s="382"/>
    </row>
    <row r="666299" spans="5:5">
      <c r="E666299" s="382"/>
    </row>
    <row r="666300" spans="5:5">
      <c r="E666300" s="382"/>
    </row>
    <row r="666301" spans="5:5">
      <c r="E666301" s="382"/>
    </row>
    <row r="666302" spans="5:5">
      <c r="E666302" s="382"/>
    </row>
    <row r="666303" spans="5:5">
      <c r="E666303" s="382"/>
    </row>
    <row r="666304" spans="5:5">
      <c r="E666304" s="382"/>
    </row>
    <row r="666305" spans="5:5">
      <c r="E666305" s="382"/>
    </row>
    <row r="666306" spans="5:5">
      <c r="E666306" s="382"/>
    </row>
    <row r="666307" spans="5:5">
      <c r="E666307" s="382"/>
    </row>
    <row r="666308" spans="5:5">
      <c r="E666308" s="382"/>
    </row>
    <row r="666309" spans="5:5">
      <c r="E666309" s="382"/>
    </row>
    <row r="666310" spans="5:5">
      <c r="E666310" s="382"/>
    </row>
    <row r="666311" spans="5:5">
      <c r="E666311" s="382"/>
    </row>
    <row r="666312" spans="5:5">
      <c r="E666312" s="382"/>
    </row>
    <row r="666313" spans="5:5">
      <c r="E666313" s="382"/>
    </row>
    <row r="666314" spans="5:5">
      <c r="E666314" s="382"/>
    </row>
    <row r="666315" spans="5:5">
      <c r="E666315" s="382"/>
    </row>
    <row r="666316" spans="5:5">
      <c r="E666316" s="382"/>
    </row>
    <row r="666317" spans="5:5">
      <c r="E666317" s="382"/>
    </row>
    <row r="666318" spans="5:5">
      <c r="E666318" s="382"/>
    </row>
    <row r="666319" spans="5:5">
      <c r="E666319" s="382"/>
    </row>
    <row r="666320" spans="5:5">
      <c r="E666320" s="382"/>
    </row>
    <row r="666321" spans="5:5">
      <c r="E666321" s="382"/>
    </row>
    <row r="666322" spans="5:5">
      <c r="E666322" s="382"/>
    </row>
    <row r="666323" spans="5:5">
      <c r="E666323" s="382"/>
    </row>
    <row r="666324" spans="5:5">
      <c r="E666324" s="382"/>
    </row>
    <row r="666325" spans="5:5">
      <c r="E666325" s="382"/>
    </row>
    <row r="666326" spans="5:5">
      <c r="E666326" s="382"/>
    </row>
    <row r="666327" spans="5:5">
      <c r="E666327" s="382"/>
    </row>
    <row r="666328" spans="5:5">
      <c r="E666328" s="382"/>
    </row>
    <row r="666329" spans="5:5">
      <c r="E666329" s="382"/>
    </row>
    <row r="666330" spans="5:5">
      <c r="E666330" s="382"/>
    </row>
    <row r="666331" spans="5:5">
      <c r="E666331" s="382"/>
    </row>
    <row r="666332" spans="5:5">
      <c r="E666332" s="382"/>
    </row>
    <row r="666333" spans="5:5">
      <c r="E666333" s="382"/>
    </row>
    <row r="666334" spans="5:5">
      <c r="E666334" s="382"/>
    </row>
    <row r="666335" spans="5:5">
      <c r="E666335" s="382"/>
    </row>
    <row r="666336" spans="5:5">
      <c r="E666336" s="382"/>
    </row>
    <row r="666337" spans="5:5">
      <c r="E666337" s="382"/>
    </row>
    <row r="666338" spans="5:5">
      <c r="E666338" s="382"/>
    </row>
    <row r="666339" spans="5:5">
      <c r="E666339" s="382"/>
    </row>
    <row r="666340" spans="5:5">
      <c r="E666340" s="382"/>
    </row>
    <row r="666341" spans="5:5">
      <c r="E666341" s="382"/>
    </row>
    <row r="666342" spans="5:5">
      <c r="E666342" s="382"/>
    </row>
    <row r="666343" spans="5:5">
      <c r="E666343" s="382"/>
    </row>
    <row r="666344" spans="5:5">
      <c r="E666344" s="382"/>
    </row>
    <row r="666345" spans="5:5">
      <c r="E666345" s="382"/>
    </row>
    <row r="666346" spans="5:5">
      <c r="E666346" s="382"/>
    </row>
    <row r="666347" spans="5:5">
      <c r="E666347" s="382"/>
    </row>
    <row r="666348" spans="5:5">
      <c r="E666348" s="382"/>
    </row>
    <row r="666349" spans="5:5">
      <c r="E666349" s="382"/>
    </row>
    <row r="666350" spans="5:5">
      <c r="E666350" s="382"/>
    </row>
    <row r="666351" spans="5:5">
      <c r="E666351" s="382"/>
    </row>
    <row r="666352" spans="5:5">
      <c r="E666352" s="382"/>
    </row>
    <row r="666353" spans="5:5">
      <c r="E666353" s="382"/>
    </row>
    <row r="666354" spans="5:5">
      <c r="E666354" s="382"/>
    </row>
    <row r="666355" spans="5:5">
      <c r="E666355" s="382"/>
    </row>
    <row r="666356" spans="5:5">
      <c r="E666356" s="382"/>
    </row>
    <row r="666357" spans="5:5">
      <c r="E666357" s="382"/>
    </row>
    <row r="666358" spans="5:5">
      <c r="E666358" s="382"/>
    </row>
    <row r="666359" spans="5:5">
      <c r="E666359" s="382"/>
    </row>
    <row r="666360" spans="5:5">
      <c r="E666360" s="382"/>
    </row>
    <row r="666361" spans="5:5">
      <c r="E666361" s="382"/>
    </row>
    <row r="666362" spans="5:5">
      <c r="E666362" s="382"/>
    </row>
    <row r="666363" spans="5:5">
      <c r="E666363" s="382"/>
    </row>
    <row r="666364" spans="5:5">
      <c r="E666364" s="382"/>
    </row>
    <row r="666365" spans="5:5">
      <c r="E666365" s="382"/>
    </row>
    <row r="666366" spans="5:5">
      <c r="E666366" s="382"/>
    </row>
    <row r="666367" spans="5:5">
      <c r="E666367" s="382"/>
    </row>
    <row r="666368" spans="5:5">
      <c r="E666368" s="382"/>
    </row>
    <row r="666369" spans="5:5">
      <c r="E666369" s="382"/>
    </row>
    <row r="666370" spans="5:5">
      <c r="E666370" s="382"/>
    </row>
    <row r="666371" spans="5:5">
      <c r="E666371" s="382"/>
    </row>
    <row r="666372" spans="5:5">
      <c r="E666372" s="382"/>
    </row>
    <row r="666373" spans="5:5">
      <c r="E666373" s="382"/>
    </row>
    <row r="666374" spans="5:5">
      <c r="E666374" s="382"/>
    </row>
    <row r="666375" spans="5:5">
      <c r="E666375" s="382"/>
    </row>
    <row r="666376" spans="5:5">
      <c r="E666376" s="382"/>
    </row>
    <row r="666377" spans="5:5">
      <c r="E666377" s="382"/>
    </row>
    <row r="666378" spans="5:5">
      <c r="E666378" s="382"/>
    </row>
    <row r="666379" spans="5:5">
      <c r="E666379" s="382"/>
    </row>
    <row r="666380" spans="5:5">
      <c r="E666380" s="382"/>
    </row>
    <row r="666381" spans="5:5">
      <c r="E666381" s="382"/>
    </row>
    <row r="666382" spans="5:5">
      <c r="E666382" s="382"/>
    </row>
    <row r="666383" spans="5:5">
      <c r="E666383" s="382"/>
    </row>
    <row r="666384" spans="5:5">
      <c r="E666384" s="382"/>
    </row>
    <row r="666385" spans="5:5">
      <c r="E666385" s="382"/>
    </row>
    <row r="666386" spans="5:5">
      <c r="E666386" s="382"/>
    </row>
    <row r="666387" spans="5:5">
      <c r="E666387" s="382"/>
    </row>
    <row r="666388" spans="5:5">
      <c r="E666388" s="382"/>
    </row>
    <row r="666389" spans="5:5">
      <c r="E666389" s="382"/>
    </row>
    <row r="666390" spans="5:5">
      <c r="E666390" s="382"/>
    </row>
    <row r="666391" spans="5:5">
      <c r="E666391" s="382"/>
    </row>
    <row r="666392" spans="5:5">
      <c r="E666392" s="382"/>
    </row>
    <row r="666393" spans="5:5">
      <c r="E666393" s="382"/>
    </row>
    <row r="666394" spans="5:5">
      <c r="E666394" s="382"/>
    </row>
    <row r="666395" spans="5:5">
      <c r="E666395" s="382"/>
    </row>
    <row r="666396" spans="5:5">
      <c r="E666396" s="382"/>
    </row>
    <row r="666397" spans="5:5">
      <c r="E666397" s="382"/>
    </row>
    <row r="666398" spans="5:5">
      <c r="E666398" s="382"/>
    </row>
    <row r="666399" spans="5:5">
      <c r="E666399" s="382"/>
    </row>
    <row r="666400" spans="5:5">
      <c r="E666400" s="382"/>
    </row>
    <row r="666401" spans="5:5">
      <c r="E666401" s="382"/>
    </row>
    <row r="666402" spans="5:5">
      <c r="E666402" s="382"/>
    </row>
    <row r="666403" spans="5:5">
      <c r="E666403" s="382"/>
    </row>
    <row r="666404" spans="5:5">
      <c r="E666404" s="382"/>
    </row>
    <row r="666405" spans="5:5">
      <c r="E666405" s="382"/>
    </row>
    <row r="666406" spans="5:5">
      <c r="E666406" s="382"/>
    </row>
    <row r="666407" spans="5:5">
      <c r="E666407" s="382"/>
    </row>
    <row r="666408" spans="5:5">
      <c r="E666408" s="382"/>
    </row>
    <row r="666409" spans="5:5">
      <c r="E666409" s="382"/>
    </row>
    <row r="666410" spans="5:5">
      <c r="E666410" s="382"/>
    </row>
    <row r="666411" spans="5:5">
      <c r="E666411" s="382"/>
    </row>
    <row r="666412" spans="5:5">
      <c r="E666412" s="382"/>
    </row>
    <row r="666413" spans="5:5">
      <c r="E666413" s="382"/>
    </row>
    <row r="666414" spans="5:5">
      <c r="E666414" s="382"/>
    </row>
    <row r="666415" spans="5:5">
      <c r="E666415" s="382"/>
    </row>
    <row r="666416" spans="5:5">
      <c r="E666416" s="382"/>
    </row>
    <row r="666417" spans="5:5">
      <c r="E666417" s="382"/>
    </row>
    <row r="666418" spans="5:5">
      <c r="E666418" s="382"/>
    </row>
    <row r="666419" spans="5:5">
      <c r="E666419" s="382"/>
    </row>
    <row r="666420" spans="5:5">
      <c r="E666420" s="382"/>
    </row>
    <row r="666421" spans="5:5">
      <c r="E666421" s="382"/>
    </row>
    <row r="666422" spans="5:5">
      <c r="E666422" s="382"/>
    </row>
    <row r="666423" spans="5:5">
      <c r="E666423" s="382"/>
    </row>
    <row r="666424" spans="5:5">
      <c r="E666424" s="382"/>
    </row>
    <row r="666425" spans="5:5">
      <c r="E666425" s="382"/>
    </row>
    <row r="666426" spans="5:5">
      <c r="E666426" s="382"/>
    </row>
    <row r="666427" spans="5:5">
      <c r="E666427" s="382"/>
    </row>
    <row r="666428" spans="5:5">
      <c r="E666428" s="382"/>
    </row>
    <row r="666429" spans="5:5">
      <c r="E666429" s="382"/>
    </row>
    <row r="666430" spans="5:5">
      <c r="E666430" s="382"/>
    </row>
    <row r="666431" spans="5:5">
      <c r="E666431" s="382"/>
    </row>
    <row r="666432" spans="5:5">
      <c r="E666432" s="382"/>
    </row>
    <row r="666433" spans="5:5">
      <c r="E666433" s="382"/>
    </row>
    <row r="666434" spans="5:5">
      <c r="E666434" s="382"/>
    </row>
    <row r="666435" spans="5:5">
      <c r="E666435" s="382"/>
    </row>
    <row r="666436" spans="5:5">
      <c r="E666436" s="382"/>
    </row>
    <row r="666437" spans="5:5">
      <c r="E666437" s="382"/>
    </row>
    <row r="666438" spans="5:5">
      <c r="E666438" s="382"/>
    </row>
    <row r="666439" spans="5:5">
      <c r="E666439" s="382"/>
    </row>
    <row r="666440" spans="5:5">
      <c r="E666440" s="382"/>
    </row>
    <row r="666441" spans="5:5">
      <c r="E666441" s="382"/>
    </row>
    <row r="666442" spans="5:5">
      <c r="E666442" s="382"/>
    </row>
    <row r="666443" spans="5:5">
      <c r="E666443" s="382"/>
    </row>
    <row r="666444" spans="5:5">
      <c r="E666444" s="382"/>
    </row>
    <row r="666445" spans="5:5">
      <c r="E666445" s="382"/>
    </row>
    <row r="666446" spans="5:5">
      <c r="E666446" s="382"/>
    </row>
    <row r="666447" spans="5:5">
      <c r="E666447" s="382"/>
    </row>
    <row r="666448" spans="5:5">
      <c r="E666448" s="382"/>
    </row>
    <row r="666449" spans="5:5">
      <c r="E666449" s="382"/>
    </row>
    <row r="666450" spans="5:5">
      <c r="E666450" s="382"/>
    </row>
    <row r="666451" spans="5:5">
      <c r="E666451" s="382"/>
    </row>
    <row r="666452" spans="5:5">
      <c r="E666452" s="382"/>
    </row>
    <row r="666453" spans="5:5">
      <c r="E666453" s="382"/>
    </row>
    <row r="666454" spans="5:5">
      <c r="E666454" s="382"/>
    </row>
    <row r="666455" spans="5:5">
      <c r="E666455" s="382"/>
    </row>
    <row r="666456" spans="5:5">
      <c r="E666456" s="382"/>
    </row>
    <row r="666457" spans="5:5">
      <c r="E666457" s="382"/>
    </row>
    <row r="666458" spans="5:5">
      <c r="E666458" s="382"/>
    </row>
    <row r="666459" spans="5:5">
      <c r="E666459" s="382"/>
    </row>
    <row r="666460" spans="5:5">
      <c r="E666460" s="382"/>
    </row>
    <row r="666461" spans="5:5">
      <c r="E666461" s="382"/>
    </row>
    <row r="666462" spans="5:5">
      <c r="E666462" s="382"/>
    </row>
    <row r="666463" spans="5:5">
      <c r="E666463" s="382"/>
    </row>
    <row r="666464" spans="5:5">
      <c r="E666464" s="382"/>
    </row>
    <row r="666465" spans="5:5">
      <c r="E666465" s="382"/>
    </row>
    <row r="666466" spans="5:5">
      <c r="E666466" s="382"/>
    </row>
    <row r="666467" spans="5:5">
      <c r="E666467" s="382"/>
    </row>
    <row r="666468" spans="5:5">
      <c r="E666468" s="382"/>
    </row>
    <row r="666469" spans="5:5">
      <c r="E666469" s="382"/>
    </row>
    <row r="666470" spans="5:5">
      <c r="E666470" s="382"/>
    </row>
    <row r="666471" spans="5:5">
      <c r="E666471" s="382"/>
    </row>
    <row r="666472" spans="5:5">
      <c r="E666472" s="382"/>
    </row>
    <row r="666473" spans="5:5">
      <c r="E666473" s="382"/>
    </row>
    <row r="666474" spans="5:5">
      <c r="E666474" s="382"/>
    </row>
    <row r="666475" spans="5:5">
      <c r="E666475" s="382"/>
    </row>
    <row r="666476" spans="5:5">
      <c r="E666476" s="382"/>
    </row>
    <row r="666477" spans="5:5">
      <c r="E666477" s="382"/>
    </row>
    <row r="666478" spans="5:5">
      <c r="E666478" s="382"/>
    </row>
    <row r="666479" spans="5:5">
      <c r="E666479" s="382"/>
    </row>
    <row r="666480" spans="5:5">
      <c r="E666480" s="382"/>
    </row>
    <row r="666481" spans="5:5">
      <c r="E666481" s="382"/>
    </row>
    <row r="666482" spans="5:5">
      <c r="E666482" s="382"/>
    </row>
    <row r="666483" spans="5:5">
      <c r="E666483" s="382"/>
    </row>
    <row r="666484" spans="5:5">
      <c r="E666484" s="382"/>
    </row>
    <row r="666485" spans="5:5">
      <c r="E666485" s="382"/>
    </row>
    <row r="666486" spans="5:5">
      <c r="E666486" s="382"/>
    </row>
    <row r="666487" spans="5:5">
      <c r="E666487" s="382"/>
    </row>
    <row r="666488" spans="5:5">
      <c r="E666488" s="382"/>
    </row>
    <row r="666489" spans="5:5">
      <c r="E666489" s="382"/>
    </row>
    <row r="666490" spans="5:5">
      <c r="E666490" s="382"/>
    </row>
    <row r="666491" spans="5:5">
      <c r="E666491" s="382"/>
    </row>
    <row r="666492" spans="5:5">
      <c r="E666492" s="382"/>
    </row>
    <row r="666493" spans="5:5">
      <c r="E666493" s="382"/>
    </row>
    <row r="666494" spans="5:5">
      <c r="E666494" s="382"/>
    </row>
    <row r="666495" spans="5:5">
      <c r="E666495" s="382"/>
    </row>
    <row r="666496" spans="5:5">
      <c r="E666496" s="382"/>
    </row>
    <row r="666497" spans="5:5">
      <c r="E666497" s="382"/>
    </row>
    <row r="666498" spans="5:5">
      <c r="E666498" s="382"/>
    </row>
    <row r="666499" spans="5:5">
      <c r="E666499" s="382"/>
    </row>
    <row r="666500" spans="5:5">
      <c r="E666500" s="382"/>
    </row>
    <row r="666501" spans="5:5">
      <c r="E666501" s="382"/>
    </row>
    <row r="666502" spans="5:5">
      <c r="E666502" s="382"/>
    </row>
    <row r="666503" spans="5:5">
      <c r="E666503" s="382"/>
    </row>
    <row r="666504" spans="5:5">
      <c r="E666504" s="382"/>
    </row>
    <row r="666505" spans="5:5">
      <c r="E666505" s="382"/>
    </row>
    <row r="666506" spans="5:5">
      <c r="E666506" s="382"/>
    </row>
    <row r="666507" spans="5:5">
      <c r="E666507" s="382"/>
    </row>
    <row r="666508" spans="5:5">
      <c r="E666508" s="382"/>
    </row>
    <row r="666509" spans="5:5">
      <c r="E666509" s="382"/>
    </row>
    <row r="666510" spans="5:5">
      <c r="E666510" s="382"/>
    </row>
    <row r="666511" spans="5:5">
      <c r="E666511" s="382"/>
    </row>
    <row r="666512" spans="5:5">
      <c r="E666512" s="382"/>
    </row>
    <row r="666513" spans="5:5">
      <c r="E666513" s="382"/>
    </row>
    <row r="666514" spans="5:5">
      <c r="E666514" s="382"/>
    </row>
    <row r="666515" spans="5:5">
      <c r="E666515" s="382"/>
    </row>
    <row r="666516" spans="5:5">
      <c r="E666516" s="382"/>
    </row>
    <row r="666517" spans="5:5">
      <c r="E666517" s="382"/>
    </row>
    <row r="666518" spans="5:5">
      <c r="E666518" s="382"/>
    </row>
    <row r="666519" spans="5:5">
      <c r="E666519" s="382"/>
    </row>
    <row r="666520" spans="5:5">
      <c r="E666520" s="382"/>
    </row>
    <row r="666521" spans="5:5">
      <c r="E666521" s="382"/>
    </row>
    <row r="666522" spans="5:5">
      <c r="E666522" s="382"/>
    </row>
    <row r="666523" spans="5:5">
      <c r="E666523" s="382"/>
    </row>
    <row r="666524" spans="5:5">
      <c r="E666524" s="382"/>
    </row>
    <row r="666525" spans="5:5">
      <c r="E666525" s="382"/>
    </row>
    <row r="666526" spans="5:5">
      <c r="E666526" s="382"/>
    </row>
    <row r="666527" spans="5:5">
      <c r="E666527" s="382"/>
    </row>
    <row r="666528" spans="5:5">
      <c r="E666528" s="382"/>
    </row>
    <row r="666529" spans="5:5">
      <c r="E666529" s="382"/>
    </row>
    <row r="666530" spans="5:5">
      <c r="E666530" s="382"/>
    </row>
    <row r="666531" spans="5:5">
      <c r="E666531" s="382"/>
    </row>
    <row r="666532" spans="5:5">
      <c r="E666532" s="382"/>
    </row>
    <row r="666533" spans="5:5">
      <c r="E666533" s="382"/>
    </row>
    <row r="666534" spans="5:5">
      <c r="E666534" s="382"/>
    </row>
    <row r="666535" spans="5:5">
      <c r="E666535" s="382"/>
    </row>
    <row r="666536" spans="5:5">
      <c r="E666536" s="382"/>
    </row>
    <row r="666537" spans="5:5">
      <c r="E666537" s="382"/>
    </row>
    <row r="666538" spans="5:5">
      <c r="E666538" s="382"/>
    </row>
    <row r="666539" spans="5:5">
      <c r="E666539" s="382"/>
    </row>
    <row r="666540" spans="5:5">
      <c r="E666540" s="382"/>
    </row>
    <row r="666541" spans="5:5">
      <c r="E666541" s="382"/>
    </row>
    <row r="666542" spans="5:5">
      <c r="E666542" s="382"/>
    </row>
    <row r="666543" spans="5:5">
      <c r="E666543" s="382"/>
    </row>
    <row r="666544" spans="5:5">
      <c r="E666544" s="382"/>
    </row>
    <row r="666545" spans="5:5">
      <c r="E666545" s="382"/>
    </row>
    <row r="666546" spans="5:5">
      <c r="E666546" s="382"/>
    </row>
    <row r="666547" spans="5:5">
      <c r="E666547" s="382"/>
    </row>
    <row r="666548" spans="5:5">
      <c r="E666548" s="382"/>
    </row>
    <row r="666549" spans="5:5">
      <c r="E666549" s="382"/>
    </row>
    <row r="666550" spans="5:5">
      <c r="E666550" s="382"/>
    </row>
    <row r="666551" spans="5:5">
      <c r="E666551" s="382"/>
    </row>
    <row r="666552" spans="5:5">
      <c r="E666552" s="382"/>
    </row>
    <row r="666553" spans="5:5">
      <c r="E666553" s="382"/>
    </row>
    <row r="666554" spans="5:5">
      <c r="E666554" s="382"/>
    </row>
    <row r="666555" spans="5:5">
      <c r="E666555" s="382"/>
    </row>
    <row r="666556" spans="5:5">
      <c r="E666556" s="382"/>
    </row>
    <row r="666557" spans="5:5">
      <c r="E666557" s="382"/>
    </row>
    <row r="666558" spans="5:5">
      <c r="E666558" s="382"/>
    </row>
    <row r="666559" spans="5:5">
      <c r="E666559" s="382"/>
    </row>
    <row r="666560" spans="5:5">
      <c r="E666560" s="382"/>
    </row>
    <row r="666561" spans="5:5">
      <c r="E666561" s="382"/>
    </row>
    <row r="666562" spans="5:5">
      <c r="E666562" s="382"/>
    </row>
    <row r="666563" spans="5:5">
      <c r="E666563" s="382"/>
    </row>
    <row r="666564" spans="5:5">
      <c r="E666564" s="382"/>
    </row>
    <row r="666565" spans="5:5">
      <c r="E666565" s="382"/>
    </row>
    <row r="666566" spans="5:5">
      <c r="E666566" s="382"/>
    </row>
    <row r="666567" spans="5:5">
      <c r="E666567" s="382"/>
    </row>
    <row r="666568" spans="5:5">
      <c r="E666568" s="382"/>
    </row>
    <row r="666569" spans="5:5">
      <c r="E666569" s="382"/>
    </row>
    <row r="666570" spans="5:5">
      <c r="E666570" s="382"/>
    </row>
    <row r="666571" spans="5:5">
      <c r="E666571" s="382"/>
    </row>
    <row r="666572" spans="5:5">
      <c r="E666572" s="382"/>
    </row>
    <row r="666573" spans="5:5">
      <c r="E666573" s="382"/>
    </row>
    <row r="666574" spans="5:5">
      <c r="E666574" s="382"/>
    </row>
    <row r="666575" spans="5:5">
      <c r="E666575" s="382"/>
    </row>
    <row r="666576" spans="5:5">
      <c r="E666576" s="382"/>
    </row>
    <row r="666577" spans="5:5">
      <c r="E666577" s="382"/>
    </row>
    <row r="666578" spans="5:5">
      <c r="E666578" s="382"/>
    </row>
    <row r="666579" spans="5:5">
      <c r="E666579" s="382"/>
    </row>
    <row r="666580" spans="5:5">
      <c r="E666580" s="382"/>
    </row>
    <row r="666581" spans="5:5">
      <c r="E666581" s="382"/>
    </row>
    <row r="666582" spans="5:5">
      <c r="E666582" s="382"/>
    </row>
    <row r="666583" spans="5:5">
      <c r="E666583" s="382"/>
    </row>
    <row r="666584" spans="5:5">
      <c r="E666584" s="382"/>
    </row>
    <row r="666585" spans="5:5">
      <c r="E666585" s="382"/>
    </row>
    <row r="666586" spans="5:5">
      <c r="E666586" s="382"/>
    </row>
    <row r="666587" spans="5:5">
      <c r="E666587" s="382"/>
    </row>
    <row r="666588" spans="5:5">
      <c r="E666588" s="382"/>
    </row>
    <row r="666589" spans="5:5">
      <c r="E666589" s="382"/>
    </row>
    <row r="666590" spans="5:5">
      <c r="E666590" s="382"/>
    </row>
    <row r="666591" spans="5:5">
      <c r="E666591" s="382"/>
    </row>
    <row r="666592" spans="5:5">
      <c r="E666592" s="382"/>
    </row>
    <row r="666593" spans="5:5">
      <c r="E666593" s="382"/>
    </row>
    <row r="666594" spans="5:5">
      <c r="E666594" s="382"/>
    </row>
    <row r="666595" spans="5:5">
      <c r="E666595" s="382"/>
    </row>
    <row r="666596" spans="5:5">
      <c r="E666596" s="382"/>
    </row>
    <row r="666597" spans="5:5">
      <c r="E666597" s="382"/>
    </row>
    <row r="666598" spans="5:5">
      <c r="E666598" s="382"/>
    </row>
    <row r="666599" spans="5:5">
      <c r="E666599" s="382"/>
    </row>
    <row r="666600" spans="5:5">
      <c r="E666600" s="382"/>
    </row>
    <row r="666601" spans="5:5">
      <c r="E666601" s="382"/>
    </row>
    <row r="666602" spans="5:5">
      <c r="E666602" s="382"/>
    </row>
    <row r="666603" spans="5:5">
      <c r="E666603" s="382"/>
    </row>
    <row r="666604" spans="5:5">
      <c r="E666604" s="382"/>
    </row>
    <row r="666605" spans="5:5">
      <c r="E666605" s="382"/>
    </row>
    <row r="666606" spans="5:5">
      <c r="E666606" s="382"/>
    </row>
    <row r="666607" spans="5:5">
      <c r="E666607" s="382"/>
    </row>
    <row r="666608" spans="5:5">
      <c r="E666608" s="382"/>
    </row>
    <row r="666609" spans="5:5">
      <c r="E666609" s="382"/>
    </row>
    <row r="666610" spans="5:5">
      <c r="E666610" s="382"/>
    </row>
    <row r="666611" spans="5:5">
      <c r="E666611" s="382"/>
    </row>
    <row r="666612" spans="5:5">
      <c r="E666612" s="382"/>
    </row>
    <row r="666613" spans="5:5">
      <c r="E666613" s="382"/>
    </row>
    <row r="666614" spans="5:5">
      <c r="E666614" s="382"/>
    </row>
    <row r="666615" spans="5:5">
      <c r="E666615" s="382"/>
    </row>
    <row r="666616" spans="5:5">
      <c r="E666616" s="382"/>
    </row>
    <row r="666617" spans="5:5">
      <c r="E666617" s="382"/>
    </row>
    <row r="666618" spans="5:5">
      <c r="E666618" s="382"/>
    </row>
    <row r="666619" spans="5:5">
      <c r="E666619" s="382"/>
    </row>
    <row r="666620" spans="5:5">
      <c r="E666620" s="382"/>
    </row>
    <row r="666621" spans="5:5">
      <c r="E666621" s="382"/>
    </row>
    <row r="666622" spans="5:5">
      <c r="E666622" s="382"/>
    </row>
    <row r="666623" spans="5:5">
      <c r="E666623" s="382"/>
    </row>
    <row r="666624" spans="5:5">
      <c r="E666624" s="382"/>
    </row>
    <row r="666625" spans="5:5">
      <c r="E666625" s="382"/>
    </row>
    <row r="666626" spans="5:5">
      <c r="E666626" s="382"/>
    </row>
    <row r="666627" spans="5:5">
      <c r="E666627" s="382"/>
    </row>
    <row r="666628" spans="5:5">
      <c r="E666628" s="382"/>
    </row>
    <row r="666629" spans="5:5">
      <c r="E666629" s="382"/>
    </row>
    <row r="666630" spans="5:5">
      <c r="E666630" s="382"/>
    </row>
    <row r="666631" spans="5:5">
      <c r="E666631" s="382"/>
    </row>
    <row r="666632" spans="5:5">
      <c r="E666632" s="382"/>
    </row>
    <row r="666633" spans="5:5">
      <c r="E666633" s="382"/>
    </row>
    <row r="666634" spans="5:5">
      <c r="E666634" s="382"/>
    </row>
    <row r="666635" spans="5:5">
      <c r="E666635" s="382"/>
    </row>
    <row r="666636" spans="5:5">
      <c r="E666636" s="382"/>
    </row>
    <row r="666637" spans="5:5">
      <c r="E666637" s="382"/>
    </row>
    <row r="666638" spans="5:5">
      <c r="E666638" s="382"/>
    </row>
    <row r="666639" spans="5:5">
      <c r="E666639" s="382"/>
    </row>
    <row r="666640" spans="5:5">
      <c r="E666640" s="382"/>
    </row>
    <row r="666641" spans="5:5">
      <c r="E666641" s="382"/>
    </row>
    <row r="666642" spans="5:5">
      <c r="E666642" s="382"/>
    </row>
    <row r="666643" spans="5:5">
      <c r="E666643" s="382"/>
    </row>
    <row r="666644" spans="5:5">
      <c r="E666644" s="382"/>
    </row>
    <row r="666645" spans="5:5">
      <c r="E666645" s="382"/>
    </row>
    <row r="666646" spans="5:5">
      <c r="E666646" s="382"/>
    </row>
    <row r="666647" spans="5:5">
      <c r="E666647" s="382"/>
    </row>
    <row r="666648" spans="5:5">
      <c r="E666648" s="382"/>
    </row>
    <row r="666649" spans="5:5">
      <c r="E666649" s="382"/>
    </row>
    <row r="666650" spans="5:5">
      <c r="E666650" s="382"/>
    </row>
    <row r="666651" spans="5:5">
      <c r="E666651" s="382"/>
    </row>
    <row r="666652" spans="5:5">
      <c r="E666652" s="382"/>
    </row>
    <row r="666653" spans="5:5">
      <c r="E666653" s="382"/>
    </row>
    <row r="666654" spans="5:5">
      <c r="E666654" s="382"/>
    </row>
    <row r="666655" spans="5:5">
      <c r="E666655" s="382"/>
    </row>
    <row r="666656" spans="5:5">
      <c r="E666656" s="382"/>
    </row>
    <row r="666657" spans="5:5">
      <c r="E666657" s="382"/>
    </row>
    <row r="666658" spans="5:5">
      <c r="E666658" s="382"/>
    </row>
    <row r="666659" spans="5:5">
      <c r="E666659" s="382"/>
    </row>
    <row r="666660" spans="5:5">
      <c r="E666660" s="382"/>
    </row>
    <row r="666661" spans="5:5">
      <c r="E666661" s="382"/>
    </row>
    <row r="666662" spans="5:5">
      <c r="E666662" s="382"/>
    </row>
    <row r="666663" spans="5:5">
      <c r="E666663" s="382"/>
    </row>
    <row r="666664" spans="5:5">
      <c r="E666664" s="382"/>
    </row>
    <row r="666665" spans="5:5">
      <c r="E666665" s="382"/>
    </row>
    <row r="666666" spans="5:5">
      <c r="E666666" s="382"/>
    </row>
    <row r="666667" spans="5:5">
      <c r="E666667" s="382"/>
    </row>
    <row r="666668" spans="5:5">
      <c r="E666668" s="382"/>
    </row>
    <row r="666669" spans="5:5">
      <c r="E666669" s="382"/>
    </row>
    <row r="666670" spans="5:5">
      <c r="E666670" s="382"/>
    </row>
    <row r="666671" spans="5:5">
      <c r="E666671" s="382"/>
    </row>
    <row r="666672" spans="5:5">
      <c r="E666672" s="382"/>
    </row>
    <row r="666673" spans="5:5">
      <c r="E666673" s="382"/>
    </row>
    <row r="666674" spans="5:5">
      <c r="E666674" s="382"/>
    </row>
    <row r="666675" spans="5:5">
      <c r="E666675" s="382"/>
    </row>
    <row r="666676" spans="5:5">
      <c r="E666676" s="382"/>
    </row>
    <row r="666677" spans="5:5">
      <c r="E666677" s="382"/>
    </row>
    <row r="666678" spans="5:5">
      <c r="E666678" s="382"/>
    </row>
    <row r="666679" spans="5:5">
      <c r="E666679" s="382"/>
    </row>
    <row r="666680" spans="5:5">
      <c r="E666680" s="382"/>
    </row>
    <row r="666681" spans="5:5">
      <c r="E666681" s="382"/>
    </row>
    <row r="666682" spans="5:5">
      <c r="E666682" s="382"/>
    </row>
    <row r="666683" spans="5:5">
      <c r="E666683" s="382"/>
    </row>
    <row r="666684" spans="5:5">
      <c r="E666684" s="382"/>
    </row>
    <row r="666685" spans="5:5">
      <c r="E666685" s="382"/>
    </row>
    <row r="666686" spans="5:5">
      <c r="E666686" s="382"/>
    </row>
    <row r="666687" spans="5:5">
      <c r="E666687" s="382"/>
    </row>
    <row r="666688" spans="5:5">
      <c r="E666688" s="382"/>
    </row>
    <row r="666689" spans="5:5">
      <c r="E666689" s="382"/>
    </row>
    <row r="666690" spans="5:5">
      <c r="E666690" s="382"/>
    </row>
    <row r="666691" spans="5:5">
      <c r="E666691" s="382"/>
    </row>
    <row r="666692" spans="5:5">
      <c r="E666692" s="382"/>
    </row>
    <row r="666693" spans="5:5">
      <c r="E666693" s="382"/>
    </row>
    <row r="666694" spans="5:5">
      <c r="E666694" s="382"/>
    </row>
    <row r="666695" spans="5:5">
      <c r="E666695" s="382"/>
    </row>
    <row r="666696" spans="5:5">
      <c r="E666696" s="382"/>
    </row>
    <row r="666697" spans="5:5">
      <c r="E666697" s="382"/>
    </row>
    <row r="666698" spans="5:5">
      <c r="E666698" s="382"/>
    </row>
    <row r="666699" spans="5:5">
      <c r="E666699" s="382"/>
    </row>
    <row r="666700" spans="5:5">
      <c r="E666700" s="382"/>
    </row>
    <row r="666701" spans="5:5">
      <c r="E666701" s="382"/>
    </row>
    <row r="666702" spans="5:5">
      <c r="E666702" s="382"/>
    </row>
    <row r="666703" spans="5:5">
      <c r="E666703" s="382"/>
    </row>
    <row r="666704" spans="5:5">
      <c r="E666704" s="382"/>
    </row>
    <row r="666705" spans="5:5">
      <c r="E666705" s="382"/>
    </row>
    <row r="666706" spans="5:5">
      <c r="E666706" s="382"/>
    </row>
    <row r="666707" spans="5:5">
      <c r="E666707" s="382"/>
    </row>
    <row r="666708" spans="5:5">
      <c r="E666708" s="382"/>
    </row>
    <row r="666709" spans="5:5">
      <c r="E666709" s="382"/>
    </row>
    <row r="666710" spans="5:5">
      <c r="E666710" s="382"/>
    </row>
    <row r="666711" spans="5:5">
      <c r="E666711" s="382"/>
    </row>
    <row r="666712" spans="5:5">
      <c r="E666712" s="382"/>
    </row>
    <row r="666713" spans="5:5">
      <c r="E666713" s="382"/>
    </row>
    <row r="666714" spans="5:5">
      <c r="E666714" s="382"/>
    </row>
    <row r="666715" spans="5:5">
      <c r="E666715" s="382"/>
    </row>
    <row r="666716" spans="5:5">
      <c r="E666716" s="382"/>
    </row>
    <row r="666717" spans="5:5">
      <c r="E666717" s="382"/>
    </row>
    <row r="666718" spans="5:5">
      <c r="E666718" s="382"/>
    </row>
    <row r="666719" spans="5:5">
      <c r="E666719" s="382"/>
    </row>
    <row r="666720" spans="5:5">
      <c r="E666720" s="382"/>
    </row>
    <row r="666721" spans="5:5">
      <c r="E666721" s="382"/>
    </row>
    <row r="666722" spans="5:5">
      <c r="E666722" s="382"/>
    </row>
    <row r="666723" spans="5:5">
      <c r="E666723" s="382"/>
    </row>
    <row r="666724" spans="5:5">
      <c r="E666724" s="382"/>
    </row>
    <row r="666725" spans="5:5">
      <c r="E666725" s="382"/>
    </row>
    <row r="666726" spans="5:5">
      <c r="E666726" s="382"/>
    </row>
    <row r="666727" spans="5:5">
      <c r="E666727" s="382"/>
    </row>
    <row r="666728" spans="5:5">
      <c r="E666728" s="382"/>
    </row>
    <row r="666729" spans="5:5">
      <c r="E666729" s="382"/>
    </row>
    <row r="666730" spans="5:5">
      <c r="E666730" s="382"/>
    </row>
    <row r="666731" spans="5:5">
      <c r="E666731" s="382"/>
    </row>
    <row r="666732" spans="5:5">
      <c r="E666732" s="382"/>
    </row>
    <row r="666733" spans="5:5">
      <c r="E666733" s="382"/>
    </row>
    <row r="666734" spans="5:5">
      <c r="E666734" s="382"/>
    </row>
    <row r="666735" spans="5:5">
      <c r="E666735" s="382"/>
    </row>
    <row r="666736" spans="5:5">
      <c r="E666736" s="382"/>
    </row>
    <row r="666737" spans="5:5">
      <c r="E666737" s="382"/>
    </row>
    <row r="666738" spans="5:5">
      <c r="E666738" s="382"/>
    </row>
    <row r="666739" spans="5:5">
      <c r="E666739" s="382"/>
    </row>
    <row r="666740" spans="5:5">
      <c r="E666740" s="382"/>
    </row>
    <row r="666741" spans="5:5">
      <c r="E666741" s="382"/>
    </row>
    <row r="666742" spans="5:5">
      <c r="E666742" s="382"/>
    </row>
    <row r="666743" spans="5:5">
      <c r="E666743" s="382"/>
    </row>
    <row r="666744" spans="5:5">
      <c r="E666744" s="382"/>
    </row>
    <row r="666745" spans="5:5">
      <c r="E666745" s="382"/>
    </row>
    <row r="666746" spans="5:5">
      <c r="E666746" s="382"/>
    </row>
    <row r="666747" spans="5:5">
      <c r="E666747" s="382"/>
    </row>
    <row r="666748" spans="5:5">
      <c r="E666748" s="382"/>
    </row>
    <row r="666749" spans="5:5">
      <c r="E666749" s="382"/>
    </row>
    <row r="666750" spans="5:5">
      <c r="E666750" s="382"/>
    </row>
    <row r="666751" spans="5:5">
      <c r="E666751" s="382"/>
    </row>
    <row r="666752" spans="5:5">
      <c r="E666752" s="382"/>
    </row>
    <row r="666753" spans="5:5">
      <c r="E666753" s="382"/>
    </row>
    <row r="666754" spans="5:5">
      <c r="E666754" s="382"/>
    </row>
    <row r="666755" spans="5:5">
      <c r="E666755" s="382"/>
    </row>
    <row r="666756" spans="5:5">
      <c r="E666756" s="382"/>
    </row>
    <row r="666757" spans="5:5">
      <c r="E666757" s="382"/>
    </row>
    <row r="666758" spans="5:5">
      <c r="E666758" s="382"/>
    </row>
    <row r="666759" spans="5:5">
      <c r="E666759" s="382"/>
    </row>
    <row r="666760" spans="5:5">
      <c r="E666760" s="382"/>
    </row>
    <row r="666761" spans="5:5">
      <c r="E666761" s="382"/>
    </row>
    <row r="666762" spans="5:5">
      <c r="E666762" s="382"/>
    </row>
    <row r="666763" spans="5:5">
      <c r="E666763" s="382"/>
    </row>
    <row r="666764" spans="5:5">
      <c r="E666764" s="382"/>
    </row>
    <row r="666765" spans="5:5">
      <c r="E666765" s="382"/>
    </row>
    <row r="666766" spans="5:5">
      <c r="E666766" s="382"/>
    </row>
    <row r="666767" spans="5:5">
      <c r="E666767" s="382"/>
    </row>
    <row r="666768" spans="5:5">
      <c r="E666768" s="382"/>
    </row>
    <row r="666769" spans="5:5">
      <c r="E666769" s="382"/>
    </row>
    <row r="666770" spans="5:5">
      <c r="E666770" s="382"/>
    </row>
    <row r="666771" spans="5:5">
      <c r="E666771" s="382"/>
    </row>
    <row r="666772" spans="5:5">
      <c r="E666772" s="382"/>
    </row>
    <row r="666773" spans="5:5">
      <c r="E666773" s="382"/>
    </row>
    <row r="666774" spans="5:5">
      <c r="E666774" s="382"/>
    </row>
    <row r="666775" spans="5:5">
      <c r="E666775" s="382"/>
    </row>
    <row r="666776" spans="5:5">
      <c r="E666776" s="382"/>
    </row>
    <row r="666777" spans="5:5">
      <c r="E666777" s="382"/>
    </row>
    <row r="666778" spans="5:5">
      <c r="E666778" s="382"/>
    </row>
    <row r="666779" spans="5:5">
      <c r="E666779" s="382"/>
    </row>
    <row r="666780" spans="5:5">
      <c r="E666780" s="382"/>
    </row>
    <row r="666781" spans="5:5">
      <c r="E666781" s="382"/>
    </row>
    <row r="666782" spans="5:5">
      <c r="E666782" s="382"/>
    </row>
    <row r="666783" spans="5:5">
      <c r="E666783" s="382"/>
    </row>
    <row r="666784" spans="5:5">
      <c r="E666784" s="382"/>
    </row>
    <row r="666785" spans="5:5">
      <c r="E666785" s="382"/>
    </row>
    <row r="666786" spans="5:5">
      <c r="E666786" s="382"/>
    </row>
    <row r="666787" spans="5:5">
      <c r="E666787" s="382"/>
    </row>
    <row r="666788" spans="5:5">
      <c r="E666788" s="382"/>
    </row>
    <row r="666789" spans="5:5">
      <c r="E666789" s="382"/>
    </row>
    <row r="666790" spans="5:5">
      <c r="E666790" s="382"/>
    </row>
    <row r="666791" spans="5:5">
      <c r="E666791" s="382"/>
    </row>
    <row r="666792" spans="5:5">
      <c r="E666792" s="382"/>
    </row>
    <row r="666793" spans="5:5">
      <c r="E666793" s="382"/>
    </row>
    <row r="666794" spans="5:5">
      <c r="E666794" s="382"/>
    </row>
    <row r="666795" spans="5:5">
      <c r="E666795" s="382"/>
    </row>
    <row r="666796" spans="5:5">
      <c r="E666796" s="382"/>
    </row>
    <row r="666797" spans="5:5">
      <c r="E666797" s="382"/>
    </row>
    <row r="666798" spans="5:5">
      <c r="E666798" s="382"/>
    </row>
    <row r="666799" spans="5:5">
      <c r="E666799" s="382"/>
    </row>
    <row r="666800" spans="5:5">
      <c r="E666800" s="382"/>
    </row>
    <row r="666801" spans="5:5">
      <c r="E666801" s="382"/>
    </row>
    <row r="666802" spans="5:5">
      <c r="E666802" s="382"/>
    </row>
    <row r="666803" spans="5:5">
      <c r="E666803" s="382"/>
    </row>
    <row r="666804" spans="5:5">
      <c r="E666804" s="382"/>
    </row>
    <row r="666805" spans="5:5">
      <c r="E666805" s="382"/>
    </row>
    <row r="666806" spans="5:5">
      <c r="E666806" s="382"/>
    </row>
    <row r="666807" spans="5:5">
      <c r="E666807" s="382"/>
    </row>
    <row r="666808" spans="5:5">
      <c r="E666808" s="382"/>
    </row>
    <row r="666809" spans="5:5">
      <c r="E666809" s="382"/>
    </row>
    <row r="666810" spans="5:5">
      <c r="E666810" s="382"/>
    </row>
    <row r="666811" spans="5:5">
      <c r="E666811" s="382"/>
    </row>
    <row r="666812" spans="5:5">
      <c r="E666812" s="382"/>
    </row>
    <row r="666813" spans="5:5">
      <c r="E666813" s="382"/>
    </row>
    <row r="666814" spans="5:5">
      <c r="E666814" s="382"/>
    </row>
    <row r="666815" spans="5:5">
      <c r="E666815" s="382"/>
    </row>
    <row r="666816" spans="5:5">
      <c r="E666816" s="382"/>
    </row>
    <row r="666817" spans="5:5">
      <c r="E666817" s="382"/>
    </row>
    <row r="666818" spans="5:5">
      <c r="E666818" s="382"/>
    </row>
    <row r="666819" spans="5:5">
      <c r="E666819" s="382"/>
    </row>
    <row r="666820" spans="5:5">
      <c r="E666820" s="382"/>
    </row>
    <row r="666821" spans="5:5">
      <c r="E666821" s="382"/>
    </row>
    <row r="666822" spans="5:5">
      <c r="E666822" s="382"/>
    </row>
    <row r="666823" spans="5:5">
      <c r="E666823" s="382"/>
    </row>
    <row r="666824" spans="5:5">
      <c r="E666824" s="382"/>
    </row>
    <row r="666825" spans="5:5">
      <c r="E666825" s="382"/>
    </row>
    <row r="666826" spans="5:5">
      <c r="E666826" s="382"/>
    </row>
    <row r="666827" spans="5:5">
      <c r="E666827" s="382"/>
    </row>
    <row r="666828" spans="5:5">
      <c r="E666828" s="382"/>
    </row>
    <row r="666829" spans="5:5">
      <c r="E666829" s="382"/>
    </row>
    <row r="666830" spans="5:5">
      <c r="E666830" s="382"/>
    </row>
    <row r="666831" spans="5:5">
      <c r="E666831" s="382"/>
    </row>
    <row r="666832" spans="5:5">
      <c r="E666832" s="382"/>
    </row>
    <row r="666833" spans="5:5">
      <c r="E666833" s="382"/>
    </row>
    <row r="666834" spans="5:5">
      <c r="E666834" s="382"/>
    </row>
    <row r="666835" spans="5:5">
      <c r="E666835" s="382"/>
    </row>
    <row r="666836" spans="5:5">
      <c r="E666836" s="382"/>
    </row>
    <row r="666837" spans="5:5">
      <c r="E666837" s="382"/>
    </row>
    <row r="666838" spans="5:5">
      <c r="E666838" s="382"/>
    </row>
    <row r="666839" spans="5:5">
      <c r="E666839" s="382"/>
    </row>
    <row r="666840" spans="5:5">
      <c r="E666840" s="382"/>
    </row>
    <row r="666841" spans="5:5">
      <c r="E666841" s="382"/>
    </row>
    <row r="666842" spans="5:5">
      <c r="E666842" s="382"/>
    </row>
    <row r="666843" spans="5:5">
      <c r="E666843" s="382"/>
    </row>
    <row r="666844" spans="5:5">
      <c r="E666844" s="382"/>
    </row>
    <row r="666845" spans="5:5">
      <c r="E666845" s="382"/>
    </row>
    <row r="666846" spans="5:5">
      <c r="E666846" s="382"/>
    </row>
    <row r="666847" spans="5:5">
      <c r="E666847" s="382"/>
    </row>
    <row r="666848" spans="5:5">
      <c r="E666848" s="382"/>
    </row>
    <row r="666849" spans="5:5">
      <c r="E666849" s="382"/>
    </row>
    <row r="666850" spans="5:5">
      <c r="E666850" s="382"/>
    </row>
    <row r="666851" spans="5:5">
      <c r="E666851" s="382"/>
    </row>
    <row r="666852" spans="5:5">
      <c r="E666852" s="382"/>
    </row>
    <row r="666853" spans="5:5">
      <c r="E666853" s="382"/>
    </row>
    <row r="666854" spans="5:5">
      <c r="E666854" s="382"/>
    </row>
    <row r="666855" spans="5:5">
      <c r="E666855" s="382"/>
    </row>
    <row r="666856" spans="5:5">
      <c r="E666856" s="382"/>
    </row>
    <row r="666857" spans="5:5">
      <c r="E666857" s="382"/>
    </row>
    <row r="666858" spans="5:5">
      <c r="E666858" s="382"/>
    </row>
    <row r="666859" spans="5:5">
      <c r="E666859" s="382"/>
    </row>
    <row r="666860" spans="5:5">
      <c r="E666860" s="382"/>
    </row>
    <row r="666861" spans="5:5">
      <c r="E666861" s="382"/>
    </row>
    <row r="666862" spans="5:5">
      <c r="E666862" s="382"/>
    </row>
    <row r="666863" spans="5:5">
      <c r="E666863" s="382"/>
    </row>
    <row r="666864" spans="5:5">
      <c r="E666864" s="382"/>
    </row>
    <row r="666865" spans="5:5">
      <c r="E666865" s="382"/>
    </row>
    <row r="666866" spans="5:5">
      <c r="E666866" s="382"/>
    </row>
    <row r="666867" spans="5:5">
      <c r="E666867" s="382"/>
    </row>
    <row r="666868" spans="5:5">
      <c r="E666868" s="382"/>
    </row>
    <row r="666869" spans="5:5">
      <c r="E666869" s="382"/>
    </row>
    <row r="666870" spans="5:5">
      <c r="E666870" s="382"/>
    </row>
    <row r="666871" spans="5:5">
      <c r="E666871" s="382"/>
    </row>
    <row r="666872" spans="5:5">
      <c r="E666872" s="382"/>
    </row>
    <row r="666873" spans="5:5">
      <c r="E666873" s="382"/>
    </row>
    <row r="666874" spans="5:5">
      <c r="E666874" s="382"/>
    </row>
    <row r="666875" spans="5:5">
      <c r="E666875" s="382"/>
    </row>
    <row r="666876" spans="5:5">
      <c r="E666876" s="382"/>
    </row>
    <row r="666877" spans="5:5">
      <c r="E666877" s="382"/>
    </row>
    <row r="666878" spans="5:5">
      <c r="E666878" s="382"/>
    </row>
    <row r="666879" spans="5:5">
      <c r="E666879" s="382"/>
    </row>
    <row r="666880" spans="5:5">
      <c r="E666880" s="382"/>
    </row>
    <row r="666881" spans="5:5">
      <c r="E666881" s="382"/>
    </row>
    <row r="666882" spans="5:5">
      <c r="E666882" s="382"/>
    </row>
    <row r="666883" spans="5:5">
      <c r="E666883" s="382"/>
    </row>
    <row r="666884" spans="5:5">
      <c r="E666884" s="382"/>
    </row>
    <row r="666885" spans="5:5">
      <c r="E666885" s="382"/>
    </row>
    <row r="666886" spans="5:5">
      <c r="E666886" s="382"/>
    </row>
    <row r="666887" spans="5:5">
      <c r="E666887" s="382"/>
    </row>
    <row r="666888" spans="5:5">
      <c r="E666888" s="382"/>
    </row>
    <row r="666889" spans="5:5">
      <c r="E666889" s="382"/>
    </row>
    <row r="666890" spans="5:5">
      <c r="E666890" s="382"/>
    </row>
    <row r="666891" spans="5:5">
      <c r="E666891" s="382"/>
    </row>
    <row r="666892" spans="5:5">
      <c r="E666892" s="382"/>
    </row>
    <row r="666893" spans="5:5">
      <c r="E666893" s="382"/>
    </row>
    <row r="666894" spans="5:5">
      <c r="E666894" s="382"/>
    </row>
    <row r="666895" spans="5:5">
      <c r="E666895" s="382"/>
    </row>
    <row r="666896" spans="5:5">
      <c r="E666896" s="382"/>
    </row>
    <row r="666897" spans="5:5">
      <c r="E666897" s="382"/>
    </row>
    <row r="666898" spans="5:5">
      <c r="E666898" s="382"/>
    </row>
    <row r="666899" spans="5:5">
      <c r="E666899" s="382"/>
    </row>
    <row r="666900" spans="5:5">
      <c r="E666900" s="382"/>
    </row>
    <row r="666901" spans="5:5">
      <c r="E666901" s="382"/>
    </row>
    <row r="666902" spans="5:5">
      <c r="E666902" s="382"/>
    </row>
    <row r="666903" spans="5:5">
      <c r="E666903" s="382"/>
    </row>
    <row r="666904" spans="5:5">
      <c r="E666904" s="382"/>
    </row>
    <row r="666905" spans="5:5">
      <c r="E666905" s="382"/>
    </row>
    <row r="666906" spans="5:5">
      <c r="E666906" s="382"/>
    </row>
    <row r="666907" spans="5:5">
      <c r="E666907" s="382"/>
    </row>
    <row r="666908" spans="5:5">
      <c r="E666908" s="382"/>
    </row>
    <row r="666909" spans="5:5">
      <c r="E666909" s="382"/>
    </row>
    <row r="666910" spans="5:5">
      <c r="E666910" s="382"/>
    </row>
    <row r="666911" spans="5:5">
      <c r="E666911" s="382"/>
    </row>
    <row r="666912" spans="5:5">
      <c r="E666912" s="382"/>
    </row>
    <row r="666913" spans="5:5">
      <c r="E666913" s="382"/>
    </row>
    <row r="666914" spans="5:5">
      <c r="E666914" s="382"/>
    </row>
    <row r="666915" spans="5:5">
      <c r="E666915" s="382"/>
    </row>
    <row r="666916" spans="5:5">
      <c r="E666916" s="382"/>
    </row>
    <row r="666917" spans="5:5">
      <c r="E666917" s="382"/>
    </row>
    <row r="666918" spans="5:5">
      <c r="E666918" s="382"/>
    </row>
    <row r="666919" spans="5:5">
      <c r="E666919" s="382"/>
    </row>
    <row r="666920" spans="5:5">
      <c r="E666920" s="382"/>
    </row>
    <row r="666921" spans="5:5">
      <c r="E666921" s="382"/>
    </row>
    <row r="666922" spans="5:5">
      <c r="E666922" s="382"/>
    </row>
    <row r="666923" spans="5:5">
      <c r="E666923" s="382"/>
    </row>
    <row r="666924" spans="5:5">
      <c r="E666924" s="382"/>
    </row>
    <row r="666925" spans="5:5">
      <c r="E666925" s="382"/>
    </row>
    <row r="666926" spans="5:5">
      <c r="E666926" s="382"/>
    </row>
    <row r="666927" spans="5:5">
      <c r="E666927" s="382"/>
    </row>
    <row r="666928" spans="5:5">
      <c r="E666928" s="382"/>
    </row>
    <row r="666929" spans="5:5">
      <c r="E666929" s="382"/>
    </row>
    <row r="666930" spans="5:5">
      <c r="E666930" s="382"/>
    </row>
    <row r="666931" spans="5:5">
      <c r="E666931" s="382"/>
    </row>
    <row r="666932" spans="5:5">
      <c r="E666932" s="382"/>
    </row>
    <row r="666933" spans="5:5">
      <c r="E666933" s="382"/>
    </row>
    <row r="666934" spans="5:5">
      <c r="E666934" s="382"/>
    </row>
    <row r="666935" spans="5:5">
      <c r="E666935" s="382"/>
    </row>
    <row r="666936" spans="5:5">
      <c r="E666936" s="382"/>
    </row>
    <row r="666937" spans="5:5">
      <c r="E666937" s="382"/>
    </row>
    <row r="666938" spans="5:5">
      <c r="E666938" s="382"/>
    </row>
    <row r="666939" spans="5:5">
      <c r="E666939" s="382"/>
    </row>
    <row r="666940" spans="5:5">
      <c r="E666940" s="382"/>
    </row>
    <row r="666941" spans="5:5">
      <c r="E666941" s="382"/>
    </row>
    <row r="666942" spans="5:5">
      <c r="E666942" s="382"/>
    </row>
    <row r="666943" spans="5:5">
      <c r="E666943" s="382"/>
    </row>
    <row r="666944" spans="5:5">
      <c r="E666944" s="382"/>
    </row>
    <row r="666945" spans="5:5">
      <c r="E666945" s="382"/>
    </row>
    <row r="666946" spans="5:5">
      <c r="E666946" s="382"/>
    </row>
    <row r="666947" spans="5:5">
      <c r="E666947" s="382"/>
    </row>
    <row r="666948" spans="5:5">
      <c r="E666948" s="382"/>
    </row>
    <row r="666949" spans="5:5">
      <c r="E666949" s="382"/>
    </row>
    <row r="666950" spans="5:5">
      <c r="E666950" s="382"/>
    </row>
    <row r="666951" spans="5:5">
      <c r="E666951" s="382"/>
    </row>
    <row r="666952" spans="5:5">
      <c r="E666952" s="382"/>
    </row>
    <row r="666953" spans="5:5">
      <c r="E666953" s="382"/>
    </row>
    <row r="666954" spans="5:5">
      <c r="E666954" s="382"/>
    </row>
    <row r="666955" spans="5:5">
      <c r="E666955" s="382"/>
    </row>
    <row r="666956" spans="5:5">
      <c r="E666956" s="382"/>
    </row>
    <row r="666957" spans="5:5">
      <c r="E666957" s="382"/>
    </row>
    <row r="666958" spans="5:5">
      <c r="E666958" s="382"/>
    </row>
    <row r="666959" spans="5:5">
      <c r="E666959" s="382"/>
    </row>
    <row r="666960" spans="5:5">
      <c r="E666960" s="382"/>
    </row>
    <row r="666961" spans="5:5">
      <c r="E666961" s="382"/>
    </row>
    <row r="666962" spans="5:5">
      <c r="E666962" s="382"/>
    </row>
    <row r="666963" spans="5:5">
      <c r="E666963" s="382"/>
    </row>
    <row r="666964" spans="5:5">
      <c r="E666964" s="382"/>
    </row>
    <row r="666965" spans="5:5">
      <c r="E666965" s="382"/>
    </row>
    <row r="666966" spans="5:5">
      <c r="E666966" s="382"/>
    </row>
    <row r="666967" spans="5:5">
      <c r="E666967" s="382"/>
    </row>
    <row r="666968" spans="5:5">
      <c r="E666968" s="382"/>
    </row>
    <row r="666969" spans="5:5">
      <c r="E666969" s="382"/>
    </row>
    <row r="666970" spans="5:5">
      <c r="E666970" s="382"/>
    </row>
    <row r="666971" spans="5:5">
      <c r="E666971" s="382"/>
    </row>
    <row r="666972" spans="5:5">
      <c r="E666972" s="382"/>
    </row>
    <row r="666973" spans="5:5">
      <c r="E666973" s="382"/>
    </row>
    <row r="666974" spans="5:5">
      <c r="E666974" s="382"/>
    </row>
    <row r="666975" spans="5:5">
      <c r="E666975" s="382"/>
    </row>
    <row r="666976" spans="5:5">
      <c r="E666976" s="382"/>
    </row>
    <row r="666977" spans="5:5">
      <c r="E666977" s="382"/>
    </row>
    <row r="666978" spans="5:5">
      <c r="E666978" s="382"/>
    </row>
    <row r="666979" spans="5:5">
      <c r="E666979" s="382"/>
    </row>
    <row r="666980" spans="5:5">
      <c r="E666980" s="382"/>
    </row>
    <row r="666981" spans="5:5">
      <c r="E666981" s="382"/>
    </row>
    <row r="666982" spans="5:5">
      <c r="E666982" s="382"/>
    </row>
    <row r="666983" spans="5:5">
      <c r="E666983" s="382"/>
    </row>
    <row r="666984" spans="5:5">
      <c r="E666984" s="382"/>
    </row>
    <row r="666985" spans="5:5">
      <c r="E666985" s="382"/>
    </row>
    <row r="666986" spans="5:5">
      <c r="E666986" s="382"/>
    </row>
    <row r="666987" spans="5:5">
      <c r="E666987" s="382"/>
    </row>
    <row r="666988" spans="5:5">
      <c r="E666988" s="382"/>
    </row>
    <row r="666989" spans="5:5">
      <c r="E666989" s="382"/>
    </row>
    <row r="666990" spans="5:5">
      <c r="E666990" s="382"/>
    </row>
    <row r="666991" spans="5:5">
      <c r="E666991" s="382"/>
    </row>
    <row r="666992" spans="5:5">
      <c r="E666992" s="382"/>
    </row>
    <row r="666993" spans="5:5">
      <c r="E666993" s="382"/>
    </row>
    <row r="666994" spans="5:5">
      <c r="E666994" s="382"/>
    </row>
    <row r="666995" spans="5:5">
      <c r="E666995" s="382"/>
    </row>
    <row r="666996" spans="5:5">
      <c r="E666996" s="382"/>
    </row>
    <row r="666997" spans="5:5">
      <c r="E666997" s="382"/>
    </row>
    <row r="666998" spans="5:5">
      <c r="E666998" s="382"/>
    </row>
    <row r="666999" spans="5:5">
      <c r="E666999" s="382"/>
    </row>
    <row r="667000" spans="5:5">
      <c r="E667000" s="382"/>
    </row>
    <row r="667001" spans="5:5">
      <c r="E667001" s="382"/>
    </row>
    <row r="667002" spans="5:5">
      <c r="E667002" s="382"/>
    </row>
    <row r="667003" spans="5:5">
      <c r="E667003" s="382"/>
    </row>
    <row r="667004" spans="5:5">
      <c r="E667004" s="382"/>
    </row>
    <row r="667005" spans="5:5">
      <c r="E667005" s="382"/>
    </row>
    <row r="667006" spans="5:5">
      <c r="E667006" s="382"/>
    </row>
    <row r="667007" spans="5:5">
      <c r="E667007" s="382"/>
    </row>
    <row r="667008" spans="5:5">
      <c r="E667008" s="382"/>
    </row>
    <row r="667009" spans="5:5">
      <c r="E667009" s="382"/>
    </row>
    <row r="667010" spans="5:5">
      <c r="E667010" s="382"/>
    </row>
    <row r="667011" spans="5:5">
      <c r="E667011" s="382"/>
    </row>
    <row r="667012" spans="5:5">
      <c r="E667012" s="382"/>
    </row>
    <row r="667013" spans="5:5">
      <c r="E667013" s="382"/>
    </row>
    <row r="667014" spans="5:5">
      <c r="E667014" s="382"/>
    </row>
    <row r="667015" spans="5:5">
      <c r="E667015" s="382"/>
    </row>
    <row r="667016" spans="5:5">
      <c r="E667016" s="382"/>
    </row>
    <row r="667017" spans="5:5">
      <c r="E667017" s="382"/>
    </row>
    <row r="667018" spans="5:5">
      <c r="E667018" s="382"/>
    </row>
    <row r="667019" spans="5:5">
      <c r="E667019" s="382"/>
    </row>
    <row r="667020" spans="5:5">
      <c r="E667020" s="382"/>
    </row>
    <row r="667021" spans="5:5">
      <c r="E667021" s="382"/>
    </row>
    <row r="667022" spans="5:5">
      <c r="E667022" s="382"/>
    </row>
    <row r="667023" spans="5:5">
      <c r="E667023" s="382"/>
    </row>
    <row r="667024" spans="5:5">
      <c r="E667024" s="382"/>
    </row>
    <row r="667025" spans="5:5">
      <c r="E667025" s="382"/>
    </row>
    <row r="667026" spans="5:5">
      <c r="E667026" s="382"/>
    </row>
    <row r="667027" spans="5:5">
      <c r="E667027" s="382"/>
    </row>
    <row r="667028" spans="5:5">
      <c r="E667028" s="382"/>
    </row>
    <row r="667029" spans="5:5">
      <c r="E667029" s="382"/>
    </row>
    <row r="667030" spans="5:5">
      <c r="E667030" s="382"/>
    </row>
    <row r="667031" spans="5:5">
      <c r="E667031" s="382"/>
    </row>
    <row r="667032" spans="5:5">
      <c r="E667032" s="382"/>
    </row>
    <row r="667033" spans="5:5">
      <c r="E667033" s="382"/>
    </row>
    <row r="667034" spans="5:5">
      <c r="E667034" s="382"/>
    </row>
    <row r="667035" spans="5:5">
      <c r="E667035" s="382"/>
    </row>
    <row r="667036" spans="5:5">
      <c r="E667036" s="382"/>
    </row>
    <row r="667037" spans="5:5">
      <c r="E667037" s="382"/>
    </row>
    <row r="667038" spans="5:5">
      <c r="E667038" s="382"/>
    </row>
    <row r="667039" spans="5:5">
      <c r="E667039" s="382"/>
    </row>
    <row r="667040" spans="5:5">
      <c r="E667040" s="382"/>
    </row>
    <row r="667041" spans="5:5">
      <c r="E667041" s="382"/>
    </row>
    <row r="667042" spans="5:5">
      <c r="E667042" s="382"/>
    </row>
    <row r="667043" spans="5:5">
      <c r="E667043" s="382"/>
    </row>
    <row r="667044" spans="5:5">
      <c r="E667044" s="382"/>
    </row>
    <row r="667045" spans="5:5">
      <c r="E667045" s="382"/>
    </row>
    <row r="667046" spans="5:5">
      <c r="E667046" s="382"/>
    </row>
    <row r="667047" spans="5:5">
      <c r="E667047" s="382"/>
    </row>
    <row r="667048" spans="5:5">
      <c r="E667048" s="382"/>
    </row>
    <row r="667049" spans="5:5">
      <c r="E667049" s="382"/>
    </row>
    <row r="667050" spans="5:5">
      <c r="E667050" s="382"/>
    </row>
    <row r="667051" spans="5:5">
      <c r="E667051" s="382"/>
    </row>
    <row r="667052" spans="5:5">
      <c r="E667052" s="382"/>
    </row>
    <row r="667053" spans="5:5">
      <c r="E667053" s="382"/>
    </row>
    <row r="667054" spans="5:5">
      <c r="E667054" s="382"/>
    </row>
    <row r="667055" spans="5:5">
      <c r="E667055" s="382"/>
    </row>
    <row r="667056" spans="5:5">
      <c r="E667056" s="382"/>
    </row>
    <row r="667057" spans="5:5">
      <c r="E667057" s="382"/>
    </row>
    <row r="667058" spans="5:5">
      <c r="E667058" s="382"/>
    </row>
    <row r="667059" spans="5:5">
      <c r="E667059" s="382"/>
    </row>
    <row r="667060" spans="5:5">
      <c r="E667060" s="382"/>
    </row>
    <row r="667061" spans="5:5">
      <c r="E667061" s="382"/>
    </row>
    <row r="667062" spans="5:5">
      <c r="E667062" s="382"/>
    </row>
    <row r="667063" spans="5:5">
      <c r="E667063" s="382"/>
    </row>
    <row r="667064" spans="5:5">
      <c r="E667064" s="382"/>
    </row>
    <row r="667065" spans="5:5">
      <c r="E667065" s="382"/>
    </row>
    <row r="667066" spans="5:5">
      <c r="E667066" s="382"/>
    </row>
    <row r="667067" spans="5:5">
      <c r="E667067" s="382"/>
    </row>
    <row r="667068" spans="5:5">
      <c r="E667068" s="382"/>
    </row>
    <row r="667069" spans="5:5">
      <c r="E667069" s="382"/>
    </row>
    <row r="667070" spans="5:5">
      <c r="E667070" s="382"/>
    </row>
    <row r="667071" spans="5:5">
      <c r="E667071" s="382"/>
    </row>
    <row r="667072" spans="5:5">
      <c r="E667072" s="382"/>
    </row>
    <row r="667073" spans="5:5">
      <c r="E667073" s="382"/>
    </row>
    <row r="667074" spans="5:5">
      <c r="E667074" s="382"/>
    </row>
    <row r="667075" spans="5:5">
      <c r="E667075" s="382"/>
    </row>
    <row r="667076" spans="5:5">
      <c r="E667076" s="382"/>
    </row>
    <row r="667077" spans="5:5">
      <c r="E667077" s="382"/>
    </row>
    <row r="667078" spans="5:5">
      <c r="E667078" s="382"/>
    </row>
    <row r="667079" spans="5:5">
      <c r="E667079" s="382"/>
    </row>
    <row r="667080" spans="5:5">
      <c r="E667080" s="382"/>
    </row>
    <row r="667081" spans="5:5">
      <c r="E667081" s="382"/>
    </row>
    <row r="667082" spans="5:5">
      <c r="E667082" s="382"/>
    </row>
    <row r="667083" spans="5:5">
      <c r="E667083" s="382"/>
    </row>
    <row r="667084" spans="5:5">
      <c r="E667084" s="382"/>
    </row>
    <row r="667085" spans="5:5">
      <c r="E667085" s="382"/>
    </row>
    <row r="667086" spans="5:5">
      <c r="E667086" s="382"/>
    </row>
    <row r="667087" spans="5:5">
      <c r="E667087" s="382"/>
    </row>
    <row r="667088" spans="5:5">
      <c r="E667088" s="382"/>
    </row>
    <row r="667089" spans="5:5">
      <c r="E667089" s="382"/>
    </row>
    <row r="667090" spans="5:5">
      <c r="E667090" s="382"/>
    </row>
    <row r="667091" spans="5:5">
      <c r="E667091" s="382"/>
    </row>
    <row r="667092" spans="5:5">
      <c r="E667092" s="382"/>
    </row>
    <row r="667093" spans="5:5">
      <c r="E667093" s="382"/>
    </row>
    <row r="667094" spans="5:5">
      <c r="E667094" s="382"/>
    </row>
    <row r="667095" spans="5:5">
      <c r="E667095" s="382"/>
    </row>
    <row r="667096" spans="5:5">
      <c r="E667096" s="382"/>
    </row>
    <row r="667097" spans="5:5">
      <c r="E667097" s="382"/>
    </row>
    <row r="667098" spans="5:5">
      <c r="E667098" s="382"/>
    </row>
    <row r="667099" spans="5:5">
      <c r="E667099" s="382"/>
    </row>
    <row r="667100" spans="5:5">
      <c r="E667100" s="382"/>
    </row>
    <row r="667101" spans="5:5">
      <c r="E667101" s="382"/>
    </row>
    <row r="667102" spans="5:5">
      <c r="E667102" s="382"/>
    </row>
    <row r="667103" spans="5:5">
      <c r="E667103" s="382"/>
    </row>
    <row r="667104" spans="5:5">
      <c r="E667104" s="382"/>
    </row>
    <row r="667105" spans="5:5">
      <c r="E667105" s="382"/>
    </row>
    <row r="667106" spans="5:5">
      <c r="E667106" s="382"/>
    </row>
    <row r="667107" spans="5:5">
      <c r="E667107" s="382"/>
    </row>
    <row r="667108" spans="5:5">
      <c r="E667108" s="382"/>
    </row>
    <row r="667109" spans="5:5">
      <c r="E667109" s="382"/>
    </row>
    <row r="667110" spans="5:5">
      <c r="E667110" s="382"/>
    </row>
    <row r="667111" spans="5:5">
      <c r="E667111" s="382"/>
    </row>
    <row r="667112" spans="5:5">
      <c r="E667112" s="382"/>
    </row>
    <row r="667113" spans="5:5">
      <c r="E667113" s="382"/>
    </row>
    <row r="667114" spans="5:5">
      <c r="E667114" s="382"/>
    </row>
    <row r="667115" spans="5:5">
      <c r="E667115" s="382"/>
    </row>
    <row r="667116" spans="5:5">
      <c r="E667116" s="382"/>
    </row>
    <row r="667117" spans="5:5">
      <c r="E667117" s="382"/>
    </row>
    <row r="667118" spans="5:5">
      <c r="E667118" s="382"/>
    </row>
    <row r="667119" spans="5:5">
      <c r="E667119" s="382"/>
    </row>
    <row r="667120" spans="5:5">
      <c r="E667120" s="382"/>
    </row>
    <row r="667121" spans="5:5">
      <c r="E667121" s="382"/>
    </row>
    <row r="667122" spans="5:5">
      <c r="E667122" s="382"/>
    </row>
    <row r="667123" spans="5:5">
      <c r="E667123" s="382"/>
    </row>
    <row r="667124" spans="5:5">
      <c r="E667124" s="382"/>
    </row>
    <row r="667125" spans="5:5">
      <c r="E667125" s="382"/>
    </row>
    <row r="667126" spans="5:5">
      <c r="E667126" s="382"/>
    </row>
    <row r="667127" spans="5:5">
      <c r="E667127" s="382"/>
    </row>
    <row r="667128" spans="5:5">
      <c r="E667128" s="382"/>
    </row>
    <row r="667129" spans="5:5">
      <c r="E667129" s="382"/>
    </row>
    <row r="667130" spans="5:5">
      <c r="E667130" s="382"/>
    </row>
    <row r="667131" spans="5:5">
      <c r="E667131" s="382"/>
    </row>
    <row r="667132" spans="5:5">
      <c r="E667132" s="382"/>
    </row>
    <row r="667133" spans="5:5">
      <c r="E667133" s="382"/>
    </row>
    <row r="667134" spans="5:5">
      <c r="E667134" s="382"/>
    </row>
    <row r="667135" spans="5:5">
      <c r="E667135" s="382"/>
    </row>
    <row r="667136" spans="5:5">
      <c r="E667136" s="382"/>
    </row>
    <row r="667137" spans="5:5">
      <c r="E667137" s="382"/>
    </row>
    <row r="667138" spans="5:5">
      <c r="E667138" s="382"/>
    </row>
    <row r="667139" spans="5:5">
      <c r="E667139" s="382"/>
    </row>
    <row r="667140" spans="5:5">
      <c r="E667140" s="382"/>
    </row>
    <row r="667141" spans="5:5">
      <c r="E667141" s="382"/>
    </row>
    <row r="667142" spans="5:5">
      <c r="E667142" s="382"/>
    </row>
    <row r="667143" spans="5:5">
      <c r="E667143" s="382"/>
    </row>
    <row r="667144" spans="5:5">
      <c r="E667144" s="382"/>
    </row>
    <row r="667145" spans="5:5">
      <c r="E667145" s="382"/>
    </row>
    <row r="667146" spans="5:5">
      <c r="E667146" s="382"/>
    </row>
    <row r="667147" spans="5:5">
      <c r="E667147" s="382"/>
    </row>
    <row r="667148" spans="5:5">
      <c r="E667148" s="382"/>
    </row>
    <row r="667149" spans="5:5">
      <c r="E667149" s="382"/>
    </row>
    <row r="667150" spans="5:5">
      <c r="E667150" s="382"/>
    </row>
    <row r="667151" spans="5:5">
      <c r="E667151" s="382"/>
    </row>
    <row r="667152" spans="5:5">
      <c r="E667152" s="382"/>
    </row>
    <row r="667153" spans="5:5">
      <c r="E667153" s="382"/>
    </row>
    <row r="667154" spans="5:5">
      <c r="E667154" s="382"/>
    </row>
    <row r="667155" spans="5:5">
      <c r="E667155" s="382"/>
    </row>
    <row r="667156" spans="5:5">
      <c r="E667156" s="382"/>
    </row>
    <row r="667157" spans="5:5">
      <c r="E667157" s="382"/>
    </row>
    <row r="667158" spans="5:5">
      <c r="E667158" s="382"/>
    </row>
    <row r="667159" spans="5:5">
      <c r="E667159" s="382"/>
    </row>
    <row r="667160" spans="5:5">
      <c r="E667160" s="382"/>
    </row>
    <row r="667161" spans="5:5">
      <c r="E667161" s="382"/>
    </row>
    <row r="667162" spans="5:5">
      <c r="E667162" s="382"/>
    </row>
    <row r="667163" spans="5:5">
      <c r="E667163" s="382"/>
    </row>
    <row r="667164" spans="5:5">
      <c r="E667164" s="382"/>
    </row>
    <row r="667165" spans="5:5">
      <c r="E667165" s="382"/>
    </row>
    <row r="667166" spans="5:5">
      <c r="E667166" s="382"/>
    </row>
    <row r="667167" spans="5:5">
      <c r="E667167" s="382"/>
    </row>
    <row r="667168" spans="5:5">
      <c r="E667168" s="382"/>
    </row>
    <row r="667169" spans="5:5">
      <c r="E667169" s="382"/>
    </row>
    <row r="667170" spans="5:5">
      <c r="E667170" s="382"/>
    </row>
    <row r="667171" spans="5:5">
      <c r="E667171" s="382"/>
    </row>
    <row r="667172" spans="5:5">
      <c r="E667172" s="382"/>
    </row>
    <row r="667173" spans="5:5">
      <c r="E667173" s="382"/>
    </row>
    <row r="667174" spans="5:5">
      <c r="E667174" s="382"/>
    </row>
    <row r="667175" spans="5:5">
      <c r="E667175" s="382"/>
    </row>
    <row r="667176" spans="5:5">
      <c r="E667176" s="382"/>
    </row>
    <row r="667177" spans="5:5">
      <c r="E667177" s="382"/>
    </row>
    <row r="667178" spans="5:5">
      <c r="E667178" s="382"/>
    </row>
    <row r="667179" spans="5:5">
      <c r="E667179" s="382"/>
    </row>
    <row r="667180" spans="5:5">
      <c r="E667180" s="382"/>
    </row>
    <row r="667181" spans="5:5">
      <c r="E667181" s="382"/>
    </row>
    <row r="667182" spans="5:5">
      <c r="E667182" s="382"/>
    </row>
    <row r="667183" spans="5:5">
      <c r="E667183" s="382"/>
    </row>
    <row r="667184" spans="5:5">
      <c r="E667184" s="382"/>
    </row>
    <row r="667185" spans="5:5">
      <c r="E667185" s="382"/>
    </row>
    <row r="667186" spans="5:5">
      <c r="E667186" s="382"/>
    </row>
    <row r="667187" spans="5:5">
      <c r="E667187" s="382"/>
    </row>
    <row r="667188" spans="5:5">
      <c r="E667188" s="382"/>
    </row>
    <row r="667189" spans="5:5">
      <c r="E667189" s="382"/>
    </row>
    <row r="667190" spans="5:5">
      <c r="E667190" s="382"/>
    </row>
    <row r="667191" spans="5:5">
      <c r="E667191" s="382"/>
    </row>
    <row r="667192" spans="5:5">
      <c r="E667192" s="382"/>
    </row>
    <row r="667193" spans="5:5">
      <c r="E667193" s="382"/>
    </row>
    <row r="667194" spans="5:5">
      <c r="E667194" s="382"/>
    </row>
    <row r="667195" spans="5:5">
      <c r="E667195" s="382"/>
    </row>
    <row r="667196" spans="5:5">
      <c r="E667196" s="382"/>
    </row>
    <row r="667197" spans="5:5">
      <c r="E667197" s="382"/>
    </row>
    <row r="667198" spans="5:5">
      <c r="E667198" s="382"/>
    </row>
    <row r="667199" spans="5:5">
      <c r="E667199" s="382"/>
    </row>
    <row r="667200" spans="5:5">
      <c r="E667200" s="382"/>
    </row>
    <row r="667201" spans="5:5">
      <c r="E667201" s="382"/>
    </row>
    <row r="667202" spans="5:5">
      <c r="E667202" s="382"/>
    </row>
    <row r="667203" spans="5:5">
      <c r="E667203" s="382"/>
    </row>
    <row r="667204" spans="5:5">
      <c r="E667204" s="382"/>
    </row>
    <row r="667205" spans="5:5">
      <c r="E667205" s="382"/>
    </row>
    <row r="667206" spans="5:5">
      <c r="E667206" s="382"/>
    </row>
    <row r="667207" spans="5:5">
      <c r="E667207" s="382"/>
    </row>
    <row r="667208" spans="5:5">
      <c r="E667208" s="382"/>
    </row>
    <row r="667209" spans="5:5">
      <c r="E667209" s="382"/>
    </row>
    <row r="667210" spans="5:5">
      <c r="E667210" s="382"/>
    </row>
    <row r="667211" spans="5:5">
      <c r="E667211" s="382"/>
    </row>
    <row r="667212" spans="5:5">
      <c r="E667212" s="382"/>
    </row>
    <row r="667213" spans="5:5">
      <c r="E667213" s="382"/>
    </row>
    <row r="667214" spans="5:5">
      <c r="E667214" s="382"/>
    </row>
    <row r="667215" spans="5:5">
      <c r="E667215" s="382"/>
    </row>
    <row r="667216" spans="5:5">
      <c r="E667216" s="382"/>
    </row>
    <row r="667217" spans="5:5">
      <c r="E667217" s="382"/>
    </row>
    <row r="667218" spans="5:5">
      <c r="E667218" s="382"/>
    </row>
    <row r="667219" spans="5:5">
      <c r="E667219" s="382"/>
    </row>
    <row r="667220" spans="5:5">
      <c r="E667220" s="382"/>
    </row>
    <row r="667221" spans="5:5">
      <c r="E667221" s="382"/>
    </row>
    <row r="667222" spans="5:5">
      <c r="E667222" s="382"/>
    </row>
    <row r="667223" spans="5:5">
      <c r="E667223" s="382"/>
    </row>
    <row r="667224" spans="5:5">
      <c r="E667224" s="382"/>
    </row>
    <row r="667225" spans="5:5">
      <c r="E667225" s="382"/>
    </row>
    <row r="667226" spans="5:5">
      <c r="E667226" s="382"/>
    </row>
    <row r="667227" spans="5:5">
      <c r="E667227" s="382"/>
    </row>
    <row r="667228" spans="5:5">
      <c r="E667228" s="382"/>
    </row>
    <row r="667229" spans="5:5">
      <c r="E667229" s="382"/>
    </row>
    <row r="667230" spans="5:5">
      <c r="E667230" s="382"/>
    </row>
    <row r="667231" spans="5:5">
      <c r="E667231" s="382"/>
    </row>
    <row r="667232" spans="5:5">
      <c r="E667232" s="382"/>
    </row>
    <row r="667233" spans="5:5">
      <c r="E667233" s="382"/>
    </row>
    <row r="667234" spans="5:5">
      <c r="E667234" s="382"/>
    </row>
    <row r="667235" spans="5:5">
      <c r="E667235" s="382"/>
    </row>
    <row r="667236" spans="5:5">
      <c r="E667236" s="382"/>
    </row>
    <row r="667237" spans="5:5">
      <c r="E667237" s="382"/>
    </row>
    <row r="667238" spans="5:5">
      <c r="E667238" s="382"/>
    </row>
    <row r="667239" spans="5:5">
      <c r="E667239" s="382"/>
    </row>
    <row r="667240" spans="5:5">
      <c r="E667240" s="382"/>
    </row>
    <row r="667241" spans="5:5">
      <c r="E667241" s="382"/>
    </row>
    <row r="667242" spans="5:5">
      <c r="E667242" s="382"/>
    </row>
    <row r="667243" spans="5:5">
      <c r="E667243" s="382"/>
    </row>
    <row r="667244" spans="5:5">
      <c r="E667244" s="382"/>
    </row>
    <row r="667245" spans="5:5">
      <c r="E667245" s="382"/>
    </row>
    <row r="667246" spans="5:5">
      <c r="E667246" s="382"/>
    </row>
    <row r="667247" spans="5:5">
      <c r="E667247" s="382"/>
    </row>
    <row r="667248" spans="5:5">
      <c r="E667248" s="382"/>
    </row>
    <row r="667249" spans="5:5">
      <c r="E667249" s="382"/>
    </row>
    <row r="667250" spans="5:5">
      <c r="E667250" s="382"/>
    </row>
    <row r="667251" spans="5:5">
      <c r="E667251" s="382"/>
    </row>
    <row r="667252" spans="5:5">
      <c r="E667252" s="382"/>
    </row>
    <row r="667253" spans="5:5">
      <c r="E667253" s="382"/>
    </row>
    <row r="667254" spans="5:5">
      <c r="E667254" s="382"/>
    </row>
    <row r="667255" spans="5:5">
      <c r="E667255" s="382"/>
    </row>
    <row r="667256" spans="5:5">
      <c r="E667256" s="382"/>
    </row>
    <row r="667257" spans="5:5">
      <c r="E667257" s="382"/>
    </row>
    <row r="667258" spans="5:5">
      <c r="E667258" s="382"/>
    </row>
    <row r="667259" spans="5:5">
      <c r="E667259" s="382"/>
    </row>
    <row r="667260" spans="5:5">
      <c r="E667260" s="382"/>
    </row>
    <row r="667261" spans="5:5">
      <c r="E667261" s="382"/>
    </row>
    <row r="667262" spans="5:5">
      <c r="E667262" s="382"/>
    </row>
    <row r="667263" spans="5:5">
      <c r="E667263" s="382"/>
    </row>
    <row r="667264" spans="5:5">
      <c r="E667264" s="382"/>
    </row>
    <row r="667265" spans="5:5">
      <c r="E667265" s="382"/>
    </row>
    <row r="667266" spans="5:5">
      <c r="E667266" s="382"/>
    </row>
    <row r="667267" spans="5:5">
      <c r="E667267" s="382"/>
    </row>
    <row r="667268" spans="5:5">
      <c r="E667268" s="382"/>
    </row>
    <row r="667269" spans="5:5">
      <c r="E667269" s="382"/>
    </row>
    <row r="667270" spans="5:5">
      <c r="E667270" s="382"/>
    </row>
    <row r="667271" spans="5:5">
      <c r="E667271" s="382"/>
    </row>
    <row r="667272" spans="5:5">
      <c r="E667272" s="382"/>
    </row>
    <row r="667273" spans="5:5">
      <c r="E667273" s="382"/>
    </row>
    <row r="667274" spans="5:5">
      <c r="E667274" s="382"/>
    </row>
    <row r="667275" spans="5:5">
      <c r="E667275" s="382"/>
    </row>
    <row r="667276" spans="5:5">
      <c r="E667276" s="382"/>
    </row>
    <row r="667277" spans="5:5">
      <c r="E667277" s="382"/>
    </row>
    <row r="667278" spans="5:5">
      <c r="E667278" s="382"/>
    </row>
    <row r="667279" spans="5:5">
      <c r="E667279" s="382"/>
    </row>
    <row r="667280" spans="5:5">
      <c r="E667280" s="382"/>
    </row>
    <row r="667281" spans="5:5">
      <c r="E667281" s="382"/>
    </row>
    <row r="667282" spans="5:5">
      <c r="E667282" s="382"/>
    </row>
    <row r="667283" spans="5:5">
      <c r="E667283" s="382"/>
    </row>
    <row r="667284" spans="5:5">
      <c r="E667284" s="382"/>
    </row>
    <row r="667285" spans="5:5">
      <c r="E667285" s="382"/>
    </row>
    <row r="667286" spans="5:5">
      <c r="E667286" s="382"/>
    </row>
    <row r="667287" spans="5:5">
      <c r="E667287" s="382"/>
    </row>
    <row r="667288" spans="5:5">
      <c r="E667288" s="382"/>
    </row>
    <row r="667289" spans="5:5">
      <c r="E667289" s="382"/>
    </row>
    <row r="667290" spans="5:5">
      <c r="E667290" s="382"/>
    </row>
    <row r="667291" spans="5:5">
      <c r="E667291" s="382"/>
    </row>
    <row r="667292" spans="5:5">
      <c r="E667292" s="382"/>
    </row>
    <row r="667293" spans="5:5">
      <c r="E667293" s="382"/>
    </row>
    <row r="667294" spans="5:5">
      <c r="E667294" s="382"/>
    </row>
    <row r="667295" spans="5:5">
      <c r="E667295" s="382"/>
    </row>
    <row r="667296" spans="5:5">
      <c r="E667296" s="382"/>
    </row>
    <row r="667297" spans="5:5">
      <c r="E667297" s="382"/>
    </row>
    <row r="667298" spans="5:5">
      <c r="E667298" s="382"/>
    </row>
    <row r="667299" spans="5:5">
      <c r="E667299" s="382"/>
    </row>
    <row r="667300" spans="5:5">
      <c r="E667300" s="382"/>
    </row>
    <row r="667301" spans="5:5">
      <c r="E667301" s="382"/>
    </row>
    <row r="667302" spans="5:5">
      <c r="E667302" s="382"/>
    </row>
    <row r="667303" spans="5:5">
      <c r="E667303" s="382"/>
    </row>
    <row r="667304" spans="5:5">
      <c r="E667304" s="382"/>
    </row>
    <row r="667305" spans="5:5">
      <c r="E667305" s="382"/>
    </row>
    <row r="667306" spans="5:5">
      <c r="E667306" s="382"/>
    </row>
    <row r="667307" spans="5:5">
      <c r="E667307" s="382"/>
    </row>
    <row r="667308" spans="5:5">
      <c r="E667308" s="382"/>
    </row>
    <row r="667309" spans="5:5">
      <c r="E667309" s="382"/>
    </row>
    <row r="667310" spans="5:5">
      <c r="E667310" s="382"/>
    </row>
    <row r="667311" spans="5:5">
      <c r="E667311" s="382"/>
    </row>
    <row r="667312" spans="5:5">
      <c r="E667312" s="382"/>
    </row>
    <row r="667313" spans="5:5">
      <c r="E667313" s="382"/>
    </row>
    <row r="667314" spans="5:5">
      <c r="E667314" s="382"/>
    </row>
    <row r="667315" spans="5:5">
      <c r="E667315" s="382"/>
    </row>
    <row r="667316" spans="5:5">
      <c r="E667316" s="382"/>
    </row>
    <row r="667317" spans="5:5">
      <c r="E667317" s="382"/>
    </row>
    <row r="667318" spans="5:5">
      <c r="E667318" s="382"/>
    </row>
    <row r="667319" spans="5:5">
      <c r="E667319" s="382"/>
    </row>
    <row r="667320" spans="5:5">
      <c r="E667320" s="382"/>
    </row>
    <row r="667321" spans="5:5">
      <c r="E667321" s="382"/>
    </row>
    <row r="667322" spans="5:5">
      <c r="E667322" s="382"/>
    </row>
    <row r="667323" spans="5:5">
      <c r="E667323" s="382"/>
    </row>
    <row r="667324" spans="5:5">
      <c r="E667324" s="382"/>
    </row>
    <row r="667325" spans="5:5">
      <c r="E667325" s="382"/>
    </row>
    <row r="667326" spans="5:5">
      <c r="E667326" s="382"/>
    </row>
    <row r="667327" spans="5:5">
      <c r="E667327" s="382"/>
    </row>
    <row r="667328" spans="5:5">
      <c r="E667328" s="382"/>
    </row>
    <row r="667329" spans="5:5">
      <c r="E667329" s="382"/>
    </row>
    <row r="667330" spans="5:5">
      <c r="E667330" s="382"/>
    </row>
    <row r="667331" spans="5:5">
      <c r="E667331" s="382"/>
    </row>
    <row r="667332" spans="5:5">
      <c r="E667332" s="382"/>
    </row>
    <row r="667333" spans="5:5">
      <c r="E667333" s="382"/>
    </row>
    <row r="667334" spans="5:5">
      <c r="E667334" s="382"/>
    </row>
    <row r="667335" spans="5:5">
      <c r="E667335" s="382"/>
    </row>
    <row r="667336" spans="5:5">
      <c r="E667336" s="382"/>
    </row>
    <row r="667337" spans="5:5">
      <c r="E667337" s="382"/>
    </row>
    <row r="667338" spans="5:5">
      <c r="E667338" s="382"/>
    </row>
    <row r="667339" spans="5:5">
      <c r="E667339" s="382"/>
    </row>
    <row r="667340" spans="5:5">
      <c r="E667340" s="382"/>
    </row>
    <row r="667341" spans="5:5">
      <c r="E667341" s="382"/>
    </row>
    <row r="667342" spans="5:5">
      <c r="E667342" s="382"/>
    </row>
    <row r="667343" spans="5:5">
      <c r="E667343" s="382"/>
    </row>
    <row r="667344" spans="5:5">
      <c r="E667344" s="382"/>
    </row>
    <row r="667345" spans="5:5">
      <c r="E667345" s="382"/>
    </row>
    <row r="667346" spans="5:5">
      <c r="E667346" s="382"/>
    </row>
    <row r="667347" spans="5:5">
      <c r="E667347" s="382"/>
    </row>
    <row r="667348" spans="5:5">
      <c r="E667348" s="382"/>
    </row>
    <row r="667349" spans="5:5">
      <c r="E667349" s="382"/>
    </row>
    <row r="667350" spans="5:5">
      <c r="E667350" s="382"/>
    </row>
    <row r="667351" spans="5:5">
      <c r="E667351" s="382"/>
    </row>
    <row r="667352" spans="5:5">
      <c r="E667352" s="382"/>
    </row>
    <row r="667353" spans="5:5">
      <c r="E667353" s="382"/>
    </row>
    <row r="667354" spans="5:5">
      <c r="E667354" s="382"/>
    </row>
    <row r="667355" spans="5:5">
      <c r="E667355" s="382"/>
    </row>
    <row r="667356" spans="5:5">
      <c r="E667356" s="382"/>
    </row>
    <row r="667357" spans="5:5">
      <c r="E667357" s="382"/>
    </row>
    <row r="667358" spans="5:5">
      <c r="E667358" s="382"/>
    </row>
    <row r="667359" spans="5:5">
      <c r="E667359" s="382"/>
    </row>
    <row r="667360" spans="5:5">
      <c r="E667360" s="382"/>
    </row>
    <row r="667361" spans="5:5">
      <c r="E667361" s="382"/>
    </row>
    <row r="667362" spans="5:5">
      <c r="E667362" s="382"/>
    </row>
    <row r="667363" spans="5:5">
      <c r="E667363" s="382"/>
    </row>
    <row r="667364" spans="5:5">
      <c r="E667364" s="382"/>
    </row>
    <row r="667365" spans="5:5">
      <c r="E667365" s="382"/>
    </row>
    <row r="667366" spans="5:5">
      <c r="E667366" s="382"/>
    </row>
    <row r="667367" spans="5:5">
      <c r="E667367" s="382"/>
    </row>
    <row r="667368" spans="5:5">
      <c r="E667368" s="382"/>
    </row>
    <row r="667369" spans="5:5">
      <c r="E667369" s="382"/>
    </row>
    <row r="667370" spans="5:5">
      <c r="E667370" s="382"/>
    </row>
    <row r="667371" spans="5:5">
      <c r="E667371" s="382"/>
    </row>
    <row r="667372" spans="5:5">
      <c r="E667372" s="382"/>
    </row>
    <row r="667373" spans="5:5">
      <c r="E667373" s="382"/>
    </row>
    <row r="667374" spans="5:5">
      <c r="E667374" s="382"/>
    </row>
    <row r="667375" spans="5:5">
      <c r="E667375" s="382"/>
    </row>
    <row r="667376" spans="5:5">
      <c r="E667376" s="382"/>
    </row>
    <row r="667377" spans="5:5">
      <c r="E667377" s="382"/>
    </row>
    <row r="667378" spans="5:5">
      <c r="E667378" s="382"/>
    </row>
    <row r="667379" spans="5:5">
      <c r="E667379" s="382"/>
    </row>
    <row r="667380" spans="5:5">
      <c r="E667380" s="382"/>
    </row>
    <row r="667381" spans="5:5">
      <c r="E667381" s="382"/>
    </row>
    <row r="667382" spans="5:5">
      <c r="E667382" s="382"/>
    </row>
    <row r="667383" spans="5:5">
      <c r="E667383" s="382"/>
    </row>
    <row r="667384" spans="5:5">
      <c r="E667384" s="382"/>
    </row>
    <row r="667385" spans="5:5">
      <c r="E667385" s="382"/>
    </row>
    <row r="667386" spans="5:5">
      <c r="E667386" s="382"/>
    </row>
    <row r="667387" spans="5:5">
      <c r="E667387" s="382"/>
    </row>
    <row r="667388" spans="5:5">
      <c r="E667388" s="382"/>
    </row>
    <row r="667389" spans="5:5">
      <c r="E667389" s="382"/>
    </row>
    <row r="667390" spans="5:5">
      <c r="E667390" s="382"/>
    </row>
    <row r="667391" spans="5:5">
      <c r="E667391" s="382"/>
    </row>
    <row r="667392" spans="5:5">
      <c r="E667392" s="382"/>
    </row>
    <row r="667393" spans="5:5">
      <c r="E667393" s="382"/>
    </row>
    <row r="667394" spans="5:5">
      <c r="E667394" s="382"/>
    </row>
    <row r="667395" spans="5:5">
      <c r="E667395" s="382"/>
    </row>
    <row r="667396" spans="5:5">
      <c r="E667396" s="382"/>
    </row>
    <row r="667397" spans="5:5">
      <c r="E667397" s="382"/>
    </row>
    <row r="667398" spans="5:5">
      <c r="E667398" s="382"/>
    </row>
    <row r="667399" spans="5:5">
      <c r="E667399" s="382"/>
    </row>
    <row r="667400" spans="5:5">
      <c r="E667400" s="382"/>
    </row>
    <row r="667401" spans="5:5">
      <c r="E667401" s="382"/>
    </row>
    <row r="667402" spans="5:5">
      <c r="E667402" s="382"/>
    </row>
    <row r="667403" spans="5:5">
      <c r="E667403" s="382"/>
    </row>
    <row r="667404" spans="5:5">
      <c r="E667404" s="382"/>
    </row>
    <row r="667405" spans="5:5">
      <c r="E667405" s="382"/>
    </row>
    <row r="667406" spans="5:5">
      <c r="E667406" s="382"/>
    </row>
    <row r="667407" spans="5:5">
      <c r="E667407" s="382"/>
    </row>
    <row r="667408" spans="5:5">
      <c r="E667408" s="382"/>
    </row>
    <row r="667409" spans="5:5">
      <c r="E667409" s="382"/>
    </row>
    <row r="667410" spans="5:5">
      <c r="E667410" s="382"/>
    </row>
    <row r="667411" spans="5:5">
      <c r="E667411" s="382"/>
    </row>
    <row r="667412" spans="5:5">
      <c r="E667412" s="382"/>
    </row>
    <row r="667413" spans="5:5">
      <c r="E667413" s="382"/>
    </row>
    <row r="667414" spans="5:5">
      <c r="E667414" s="382"/>
    </row>
    <row r="667415" spans="5:5">
      <c r="E667415" s="382"/>
    </row>
    <row r="667416" spans="5:5">
      <c r="E667416" s="382"/>
    </row>
    <row r="667417" spans="5:5">
      <c r="E667417" s="382"/>
    </row>
    <row r="667418" spans="5:5">
      <c r="E667418" s="382"/>
    </row>
    <row r="667419" spans="5:5">
      <c r="E667419" s="382"/>
    </row>
    <row r="667420" spans="5:5">
      <c r="E667420" s="382"/>
    </row>
    <row r="667421" spans="5:5">
      <c r="E667421" s="382"/>
    </row>
    <row r="667422" spans="5:5">
      <c r="E667422" s="382"/>
    </row>
    <row r="667423" spans="5:5">
      <c r="E667423" s="382"/>
    </row>
    <row r="667424" spans="5:5">
      <c r="E667424" s="382"/>
    </row>
    <row r="667425" spans="5:5">
      <c r="E667425" s="382"/>
    </row>
    <row r="667426" spans="5:5">
      <c r="E667426" s="382"/>
    </row>
    <row r="667427" spans="5:5">
      <c r="E667427" s="382"/>
    </row>
    <row r="667428" spans="5:5">
      <c r="E667428" s="382"/>
    </row>
    <row r="667429" spans="5:5">
      <c r="E667429" s="382"/>
    </row>
    <row r="667430" spans="5:5">
      <c r="E667430" s="382"/>
    </row>
    <row r="667431" spans="5:5">
      <c r="E667431" s="382"/>
    </row>
    <row r="667432" spans="5:5">
      <c r="E667432" s="382"/>
    </row>
    <row r="667433" spans="5:5">
      <c r="E667433" s="382"/>
    </row>
    <row r="667434" spans="5:5">
      <c r="E667434" s="382"/>
    </row>
    <row r="667435" spans="5:5">
      <c r="E667435" s="382"/>
    </row>
    <row r="667436" spans="5:5">
      <c r="E667436" s="382"/>
    </row>
    <row r="667437" spans="5:5">
      <c r="E667437" s="382"/>
    </row>
    <row r="667438" spans="5:5">
      <c r="E667438" s="382"/>
    </row>
    <row r="667439" spans="5:5">
      <c r="E667439" s="382"/>
    </row>
    <row r="667440" spans="5:5">
      <c r="E667440" s="382"/>
    </row>
    <row r="667441" spans="5:5">
      <c r="E667441" s="382"/>
    </row>
    <row r="667442" spans="5:5">
      <c r="E667442" s="382"/>
    </row>
    <row r="667443" spans="5:5">
      <c r="E667443" s="382"/>
    </row>
    <row r="667444" spans="5:5">
      <c r="E667444" s="382"/>
    </row>
    <row r="667445" spans="5:5">
      <c r="E667445" s="382"/>
    </row>
    <row r="667446" spans="5:5">
      <c r="E667446" s="382"/>
    </row>
    <row r="667447" spans="5:5">
      <c r="E667447" s="382"/>
    </row>
    <row r="667448" spans="5:5">
      <c r="E667448" s="382"/>
    </row>
    <row r="667449" spans="5:5">
      <c r="E667449" s="382"/>
    </row>
    <row r="667450" spans="5:5">
      <c r="E667450" s="382"/>
    </row>
    <row r="667451" spans="5:5">
      <c r="E667451" s="382"/>
    </row>
    <row r="667452" spans="5:5">
      <c r="E667452" s="382"/>
    </row>
    <row r="667453" spans="5:5">
      <c r="E667453" s="382"/>
    </row>
    <row r="667454" spans="5:5">
      <c r="E667454" s="382"/>
    </row>
    <row r="667455" spans="5:5">
      <c r="E667455" s="382"/>
    </row>
    <row r="667456" spans="5:5">
      <c r="E667456" s="382"/>
    </row>
    <row r="667457" spans="5:5">
      <c r="E667457" s="382"/>
    </row>
    <row r="667458" spans="5:5">
      <c r="E667458" s="382"/>
    </row>
    <row r="667459" spans="5:5">
      <c r="E667459" s="382"/>
    </row>
    <row r="667460" spans="5:5">
      <c r="E667460" s="382"/>
    </row>
    <row r="667461" spans="5:5">
      <c r="E667461" s="382"/>
    </row>
    <row r="667462" spans="5:5">
      <c r="E667462" s="382"/>
    </row>
    <row r="667463" spans="5:5">
      <c r="E667463" s="382"/>
    </row>
    <row r="667464" spans="5:5">
      <c r="E667464" s="382"/>
    </row>
    <row r="667465" spans="5:5">
      <c r="E667465" s="382"/>
    </row>
    <row r="667466" spans="5:5">
      <c r="E667466" s="382"/>
    </row>
    <row r="667467" spans="5:5">
      <c r="E667467" s="382"/>
    </row>
    <row r="667468" spans="5:5">
      <c r="E667468" s="382"/>
    </row>
    <row r="667469" spans="5:5">
      <c r="E667469" s="382"/>
    </row>
    <row r="667470" spans="5:5">
      <c r="E667470" s="382"/>
    </row>
    <row r="667471" spans="5:5">
      <c r="E667471" s="382"/>
    </row>
    <row r="667472" spans="5:5">
      <c r="E667472" s="382"/>
    </row>
    <row r="667473" spans="5:5">
      <c r="E667473" s="382"/>
    </row>
    <row r="667474" spans="5:5">
      <c r="E667474" s="382"/>
    </row>
    <row r="667475" spans="5:5">
      <c r="E667475" s="382"/>
    </row>
    <row r="667476" spans="5:5">
      <c r="E667476" s="382"/>
    </row>
    <row r="667477" spans="5:5">
      <c r="E667477" s="382"/>
    </row>
    <row r="667478" spans="5:5">
      <c r="E667478" s="382"/>
    </row>
    <row r="667479" spans="5:5">
      <c r="E667479" s="382"/>
    </row>
    <row r="667480" spans="5:5">
      <c r="E667480" s="382"/>
    </row>
    <row r="667481" spans="5:5">
      <c r="E667481" s="382"/>
    </row>
    <row r="667482" spans="5:5">
      <c r="E667482" s="382"/>
    </row>
    <row r="667483" spans="5:5">
      <c r="E667483" s="382"/>
    </row>
    <row r="667484" spans="5:5">
      <c r="E667484" s="382"/>
    </row>
    <row r="667485" spans="5:5">
      <c r="E667485" s="382"/>
    </row>
    <row r="667486" spans="5:5">
      <c r="E667486" s="382"/>
    </row>
    <row r="667487" spans="5:5">
      <c r="E667487" s="382"/>
    </row>
    <row r="667488" spans="5:5">
      <c r="E667488" s="382"/>
    </row>
    <row r="667489" spans="5:5">
      <c r="E667489" s="382"/>
    </row>
    <row r="667490" spans="5:5">
      <c r="E667490" s="382"/>
    </row>
    <row r="667491" spans="5:5">
      <c r="E667491" s="382"/>
    </row>
    <row r="667492" spans="5:5">
      <c r="E667492" s="382"/>
    </row>
    <row r="667493" spans="5:5">
      <c r="E667493" s="382"/>
    </row>
    <row r="667494" spans="5:5">
      <c r="E667494" s="382"/>
    </row>
    <row r="667495" spans="5:5">
      <c r="E667495" s="382"/>
    </row>
    <row r="667496" spans="5:5">
      <c r="E667496" s="382"/>
    </row>
    <row r="667497" spans="5:5">
      <c r="E667497" s="382"/>
    </row>
    <row r="667498" spans="5:5">
      <c r="E667498" s="382"/>
    </row>
    <row r="667499" spans="5:5">
      <c r="E667499" s="382"/>
    </row>
    <row r="667500" spans="5:5">
      <c r="E667500" s="382"/>
    </row>
    <row r="667501" spans="5:5">
      <c r="E667501" s="382"/>
    </row>
    <row r="667502" spans="5:5">
      <c r="E667502" s="382"/>
    </row>
    <row r="667503" spans="5:5">
      <c r="E667503" s="382"/>
    </row>
    <row r="667504" spans="5:5">
      <c r="E667504" s="382"/>
    </row>
    <row r="667505" spans="5:5">
      <c r="E667505" s="382"/>
    </row>
    <row r="667506" spans="5:5">
      <c r="E667506" s="382"/>
    </row>
    <row r="667507" spans="5:5">
      <c r="E667507" s="382"/>
    </row>
    <row r="667508" spans="5:5">
      <c r="E667508" s="382"/>
    </row>
    <row r="667509" spans="5:5">
      <c r="E667509" s="382"/>
    </row>
    <row r="667510" spans="5:5">
      <c r="E667510" s="382"/>
    </row>
    <row r="667511" spans="5:5">
      <c r="E667511" s="382"/>
    </row>
    <row r="667512" spans="5:5">
      <c r="E667512" s="382"/>
    </row>
    <row r="667513" spans="5:5">
      <c r="E667513" s="382"/>
    </row>
    <row r="667514" spans="5:5">
      <c r="E667514" s="382"/>
    </row>
    <row r="667515" spans="5:5">
      <c r="E667515" s="382"/>
    </row>
    <row r="667516" spans="5:5">
      <c r="E667516" s="382"/>
    </row>
    <row r="667517" spans="5:5">
      <c r="E667517" s="382"/>
    </row>
    <row r="667518" spans="5:5">
      <c r="E667518" s="382"/>
    </row>
    <row r="667519" spans="5:5">
      <c r="E667519" s="382"/>
    </row>
    <row r="667520" spans="5:5">
      <c r="E667520" s="382"/>
    </row>
    <row r="667521" spans="5:5">
      <c r="E667521" s="382"/>
    </row>
    <row r="667522" spans="5:5">
      <c r="E667522" s="382"/>
    </row>
    <row r="667523" spans="5:5">
      <c r="E667523" s="382"/>
    </row>
    <row r="667524" spans="5:5">
      <c r="E667524" s="382"/>
    </row>
    <row r="667525" spans="5:5">
      <c r="E667525" s="382"/>
    </row>
    <row r="667526" spans="5:5">
      <c r="E667526" s="382"/>
    </row>
    <row r="667527" spans="5:5">
      <c r="E667527" s="382"/>
    </row>
    <row r="667528" spans="5:5">
      <c r="E667528" s="382"/>
    </row>
    <row r="667529" spans="5:5">
      <c r="E667529" s="382"/>
    </row>
    <row r="667530" spans="5:5">
      <c r="E667530" s="382"/>
    </row>
    <row r="667531" spans="5:5">
      <c r="E667531" s="382"/>
    </row>
    <row r="667532" spans="5:5">
      <c r="E667532" s="382"/>
    </row>
    <row r="667533" spans="5:5">
      <c r="E667533" s="382"/>
    </row>
    <row r="667534" spans="5:5">
      <c r="E667534" s="382"/>
    </row>
    <row r="667535" spans="5:5">
      <c r="E667535" s="382"/>
    </row>
    <row r="667536" spans="5:5">
      <c r="E667536" s="382"/>
    </row>
    <row r="667537" spans="5:5">
      <c r="E667537" s="382"/>
    </row>
    <row r="667538" spans="5:5">
      <c r="E667538" s="382"/>
    </row>
    <row r="667539" spans="5:5">
      <c r="E667539" s="382"/>
    </row>
    <row r="667540" spans="5:5">
      <c r="E667540" s="382"/>
    </row>
    <row r="667541" spans="5:5">
      <c r="E667541" s="382"/>
    </row>
    <row r="667542" spans="5:5">
      <c r="E667542" s="382"/>
    </row>
    <row r="667543" spans="5:5">
      <c r="E667543" s="382"/>
    </row>
    <row r="667544" spans="5:5">
      <c r="E667544" s="382"/>
    </row>
    <row r="667545" spans="5:5">
      <c r="E667545" s="382"/>
    </row>
    <row r="667546" spans="5:5">
      <c r="E667546" s="382"/>
    </row>
    <row r="667547" spans="5:5">
      <c r="E667547" s="382"/>
    </row>
    <row r="667548" spans="5:5">
      <c r="E667548" s="382"/>
    </row>
    <row r="667549" spans="5:5">
      <c r="E667549" s="382"/>
    </row>
    <row r="667550" spans="5:5">
      <c r="E667550" s="382"/>
    </row>
    <row r="667551" spans="5:5">
      <c r="E667551" s="382"/>
    </row>
    <row r="667552" spans="5:5">
      <c r="E667552" s="382"/>
    </row>
    <row r="667553" spans="5:5">
      <c r="E667553" s="382"/>
    </row>
    <row r="667554" spans="5:5">
      <c r="E667554" s="382"/>
    </row>
    <row r="667555" spans="5:5">
      <c r="E667555" s="382"/>
    </row>
    <row r="667556" spans="5:5">
      <c r="E667556" s="382"/>
    </row>
    <row r="667557" spans="5:5">
      <c r="E667557" s="382"/>
    </row>
    <row r="667558" spans="5:5">
      <c r="E667558" s="382"/>
    </row>
    <row r="667559" spans="5:5">
      <c r="E667559" s="382"/>
    </row>
    <row r="667560" spans="5:5">
      <c r="E667560" s="382"/>
    </row>
    <row r="667561" spans="5:5">
      <c r="E667561" s="382"/>
    </row>
    <row r="667562" spans="5:5">
      <c r="E667562" s="382"/>
    </row>
    <row r="667563" spans="5:5">
      <c r="E667563" s="382"/>
    </row>
    <row r="667564" spans="5:5">
      <c r="E667564" s="382"/>
    </row>
    <row r="667565" spans="5:5">
      <c r="E667565" s="382"/>
    </row>
    <row r="667566" spans="5:5">
      <c r="E667566" s="382"/>
    </row>
    <row r="667567" spans="5:5">
      <c r="E667567" s="382"/>
    </row>
    <row r="667568" spans="5:5">
      <c r="E667568" s="382"/>
    </row>
    <row r="667569" spans="5:5">
      <c r="E667569" s="382"/>
    </row>
    <row r="667570" spans="5:5">
      <c r="E667570" s="382"/>
    </row>
    <row r="667571" spans="5:5">
      <c r="E667571" s="382"/>
    </row>
    <row r="667572" spans="5:5">
      <c r="E667572" s="382"/>
    </row>
    <row r="667573" spans="5:5">
      <c r="E667573" s="382"/>
    </row>
    <row r="667574" spans="5:5">
      <c r="E667574" s="382"/>
    </row>
    <row r="667575" spans="5:5">
      <c r="E667575" s="382"/>
    </row>
    <row r="667576" spans="5:5">
      <c r="E667576" s="382"/>
    </row>
    <row r="667577" spans="5:5">
      <c r="E667577" s="382"/>
    </row>
    <row r="667578" spans="5:5">
      <c r="E667578" s="382"/>
    </row>
    <row r="667579" spans="5:5">
      <c r="E667579" s="382"/>
    </row>
    <row r="667580" spans="5:5">
      <c r="E667580" s="382"/>
    </row>
    <row r="667581" spans="5:5">
      <c r="E667581" s="382"/>
    </row>
    <row r="667582" spans="5:5">
      <c r="E667582" s="382"/>
    </row>
    <row r="667583" spans="5:5">
      <c r="E667583" s="382"/>
    </row>
    <row r="667584" spans="5:5">
      <c r="E667584" s="382"/>
    </row>
    <row r="667585" spans="5:5">
      <c r="E667585" s="382"/>
    </row>
    <row r="667586" spans="5:5">
      <c r="E667586" s="382"/>
    </row>
    <row r="667587" spans="5:5">
      <c r="E667587" s="382"/>
    </row>
    <row r="667588" spans="5:5">
      <c r="E667588" s="382"/>
    </row>
    <row r="667589" spans="5:5">
      <c r="E667589" s="382"/>
    </row>
    <row r="667590" spans="5:5">
      <c r="E667590" s="382"/>
    </row>
    <row r="667591" spans="5:5">
      <c r="E667591" s="382"/>
    </row>
    <row r="667592" spans="5:5">
      <c r="E667592" s="382"/>
    </row>
    <row r="667593" spans="5:5">
      <c r="E667593" s="382"/>
    </row>
    <row r="667594" spans="5:5">
      <c r="E667594" s="382"/>
    </row>
    <row r="667595" spans="5:5">
      <c r="E667595" s="382"/>
    </row>
    <row r="667596" spans="5:5">
      <c r="E667596" s="382"/>
    </row>
    <row r="667597" spans="5:5">
      <c r="E667597" s="382"/>
    </row>
    <row r="667598" spans="5:5">
      <c r="E667598" s="382"/>
    </row>
    <row r="667599" spans="5:5">
      <c r="E667599" s="382"/>
    </row>
    <row r="667600" spans="5:5">
      <c r="E667600" s="382"/>
    </row>
    <row r="667601" spans="5:5">
      <c r="E667601" s="382"/>
    </row>
    <row r="667602" spans="5:5">
      <c r="E667602" s="382"/>
    </row>
    <row r="667603" spans="5:5">
      <c r="E667603" s="382"/>
    </row>
    <row r="667604" spans="5:5">
      <c r="E667604" s="382"/>
    </row>
    <row r="667605" spans="5:5">
      <c r="E667605" s="382"/>
    </row>
    <row r="667606" spans="5:5">
      <c r="E667606" s="382"/>
    </row>
    <row r="667607" spans="5:5">
      <c r="E667607" s="382"/>
    </row>
    <row r="667608" spans="5:5">
      <c r="E667608" s="382"/>
    </row>
    <row r="667609" spans="5:5">
      <c r="E667609" s="382"/>
    </row>
    <row r="667610" spans="5:5">
      <c r="E667610" s="382"/>
    </row>
    <row r="667611" spans="5:5">
      <c r="E667611" s="382"/>
    </row>
    <row r="667612" spans="5:5">
      <c r="E667612" s="382"/>
    </row>
    <row r="667613" spans="5:5">
      <c r="E667613" s="382"/>
    </row>
    <row r="667614" spans="5:5">
      <c r="E667614" s="382"/>
    </row>
    <row r="667615" spans="5:5">
      <c r="E667615" s="382"/>
    </row>
    <row r="667616" spans="5:5">
      <c r="E667616" s="382"/>
    </row>
    <row r="667617" spans="5:5">
      <c r="E667617" s="382"/>
    </row>
    <row r="667618" spans="5:5">
      <c r="E667618" s="382"/>
    </row>
    <row r="667619" spans="5:5">
      <c r="E667619" s="382"/>
    </row>
    <row r="667620" spans="5:5">
      <c r="E667620" s="382"/>
    </row>
    <row r="667621" spans="5:5">
      <c r="E667621" s="382"/>
    </row>
    <row r="667622" spans="5:5">
      <c r="E667622" s="382"/>
    </row>
    <row r="667623" spans="5:5">
      <c r="E667623" s="382"/>
    </row>
    <row r="667624" spans="5:5">
      <c r="E667624" s="382"/>
    </row>
    <row r="667625" spans="5:5">
      <c r="E667625" s="382"/>
    </row>
    <row r="667626" spans="5:5">
      <c r="E667626" s="382"/>
    </row>
    <row r="667627" spans="5:5">
      <c r="E667627" s="382"/>
    </row>
    <row r="667628" spans="5:5">
      <c r="E667628" s="382"/>
    </row>
    <row r="667629" spans="5:5">
      <c r="E667629" s="382"/>
    </row>
    <row r="667630" spans="5:5">
      <c r="E667630" s="382"/>
    </row>
    <row r="667631" spans="5:5">
      <c r="E667631" s="382"/>
    </row>
    <row r="667632" spans="5:5">
      <c r="E667632" s="382"/>
    </row>
    <row r="667633" spans="5:5">
      <c r="E667633" s="382"/>
    </row>
    <row r="667634" spans="5:5">
      <c r="E667634" s="382"/>
    </row>
    <row r="667635" spans="5:5">
      <c r="E667635" s="382"/>
    </row>
    <row r="667636" spans="5:5">
      <c r="E667636" s="382"/>
    </row>
    <row r="667637" spans="5:5">
      <c r="E667637" s="382"/>
    </row>
    <row r="667638" spans="5:5">
      <c r="E667638" s="382"/>
    </row>
    <row r="667639" spans="5:5">
      <c r="E667639" s="382"/>
    </row>
    <row r="667640" spans="5:5">
      <c r="E667640" s="382"/>
    </row>
    <row r="667641" spans="5:5">
      <c r="E667641" s="382"/>
    </row>
    <row r="667642" spans="5:5">
      <c r="E667642" s="382"/>
    </row>
    <row r="667643" spans="5:5">
      <c r="E667643" s="382"/>
    </row>
    <row r="667644" spans="5:5">
      <c r="E667644" s="382"/>
    </row>
    <row r="667645" spans="5:5">
      <c r="E667645" s="382"/>
    </row>
    <row r="667646" spans="5:5">
      <c r="E667646" s="382"/>
    </row>
    <row r="667647" spans="5:5">
      <c r="E667647" s="382"/>
    </row>
    <row r="667648" spans="5:5">
      <c r="E667648" s="382"/>
    </row>
    <row r="667649" spans="5:5">
      <c r="E667649" s="382"/>
    </row>
    <row r="667650" spans="5:5">
      <c r="E667650" s="382"/>
    </row>
    <row r="667651" spans="5:5">
      <c r="E667651" s="382"/>
    </row>
    <row r="667652" spans="5:5">
      <c r="E667652" s="382"/>
    </row>
    <row r="667653" spans="5:5">
      <c r="E667653" s="382"/>
    </row>
    <row r="667654" spans="5:5">
      <c r="E667654" s="382"/>
    </row>
    <row r="667655" spans="5:5">
      <c r="E667655" s="382"/>
    </row>
    <row r="667656" spans="5:5">
      <c r="E667656" s="382"/>
    </row>
    <row r="667657" spans="5:5">
      <c r="E667657" s="382"/>
    </row>
    <row r="667658" spans="5:5">
      <c r="E667658" s="382"/>
    </row>
    <row r="667659" spans="5:5">
      <c r="E667659" s="382"/>
    </row>
    <row r="667660" spans="5:5">
      <c r="E667660" s="382"/>
    </row>
    <row r="667661" spans="5:5">
      <c r="E667661" s="382"/>
    </row>
    <row r="667662" spans="5:5">
      <c r="E667662" s="382"/>
    </row>
    <row r="667663" spans="5:5">
      <c r="E667663" s="382"/>
    </row>
    <row r="667664" spans="5:5">
      <c r="E667664" s="382"/>
    </row>
    <row r="667665" spans="5:5">
      <c r="E667665" s="382"/>
    </row>
    <row r="667666" spans="5:5">
      <c r="E667666" s="382"/>
    </row>
    <row r="667667" spans="5:5">
      <c r="E667667" s="382"/>
    </row>
    <row r="667668" spans="5:5">
      <c r="E667668" s="382"/>
    </row>
    <row r="667669" spans="5:5">
      <c r="E667669" s="382"/>
    </row>
    <row r="667670" spans="5:5">
      <c r="E667670" s="382"/>
    </row>
    <row r="667671" spans="5:5">
      <c r="E667671" s="382"/>
    </row>
    <row r="667672" spans="5:5">
      <c r="E667672" s="382"/>
    </row>
    <row r="667673" spans="5:5">
      <c r="E667673" s="382"/>
    </row>
    <row r="667674" spans="5:5">
      <c r="E667674" s="382"/>
    </row>
    <row r="667675" spans="5:5">
      <c r="E667675" s="382"/>
    </row>
    <row r="667676" spans="5:5">
      <c r="E667676" s="382"/>
    </row>
    <row r="667677" spans="5:5">
      <c r="E667677" s="382"/>
    </row>
    <row r="667678" spans="5:5">
      <c r="E667678" s="382"/>
    </row>
    <row r="667679" spans="5:5">
      <c r="E667679" s="382"/>
    </row>
    <row r="667680" spans="5:5">
      <c r="E667680" s="382"/>
    </row>
    <row r="667681" spans="5:5">
      <c r="E667681" s="382"/>
    </row>
    <row r="667682" spans="5:5">
      <c r="E667682" s="382"/>
    </row>
    <row r="667683" spans="5:5">
      <c r="E667683" s="382"/>
    </row>
    <row r="667684" spans="5:5">
      <c r="E667684" s="382"/>
    </row>
    <row r="667685" spans="5:5">
      <c r="E667685" s="382"/>
    </row>
    <row r="667686" spans="5:5">
      <c r="E667686" s="382"/>
    </row>
    <row r="667687" spans="5:5">
      <c r="E667687" s="382"/>
    </row>
    <row r="667688" spans="5:5">
      <c r="E667688" s="382"/>
    </row>
    <row r="667689" spans="5:5">
      <c r="E667689" s="382"/>
    </row>
    <row r="667690" spans="5:5">
      <c r="E667690" s="382"/>
    </row>
    <row r="667691" spans="5:5">
      <c r="E667691" s="382"/>
    </row>
    <row r="667692" spans="5:5">
      <c r="E667692" s="382"/>
    </row>
    <row r="667693" spans="5:5">
      <c r="E667693" s="382"/>
    </row>
    <row r="667694" spans="5:5">
      <c r="E667694" s="382"/>
    </row>
    <row r="667695" spans="5:5">
      <c r="E667695" s="382"/>
    </row>
    <row r="667696" spans="5:5">
      <c r="E667696" s="382"/>
    </row>
    <row r="667697" spans="5:5">
      <c r="E667697" s="382"/>
    </row>
    <row r="667698" spans="5:5">
      <c r="E667698" s="382"/>
    </row>
    <row r="667699" spans="5:5">
      <c r="E667699" s="382"/>
    </row>
    <row r="667700" spans="5:5">
      <c r="E667700" s="382"/>
    </row>
    <row r="667701" spans="5:5">
      <c r="E667701" s="382"/>
    </row>
    <row r="667702" spans="5:5">
      <c r="E667702" s="382"/>
    </row>
    <row r="667703" spans="5:5">
      <c r="E667703" s="382"/>
    </row>
    <row r="667704" spans="5:5">
      <c r="E667704" s="382"/>
    </row>
    <row r="667705" spans="5:5">
      <c r="E667705" s="382"/>
    </row>
    <row r="667706" spans="5:5">
      <c r="E667706" s="382"/>
    </row>
    <row r="667707" spans="5:5">
      <c r="E667707" s="382"/>
    </row>
    <row r="667708" spans="5:5">
      <c r="E667708" s="382"/>
    </row>
    <row r="667709" spans="5:5">
      <c r="E667709" s="382"/>
    </row>
    <row r="667710" spans="5:5">
      <c r="E667710" s="382"/>
    </row>
    <row r="667711" spans="5:5">
      <c r="E667711" s="382"/>
    </row>
    <row r="667712" spans="5:5">
      <c r="E667712" s="382"/>
    </row>
    <row r="667713" spans="5:5">
      <c r="E667713" s="382"/>
    </row>
    <row r="667714" spans="5:5">
      <c r="E667714" s="382"/>
    </row>
    <row r="667715" spans="5:5">
      <c r="E667715" s="382"/>
    </row>
    <row r="667716" spans="5:5">
      <c r="E667716" s="382"/>
    </row>
    <row r="667717" spans="5:5">
      <c r="E667717" s="382"/>
    </row>
    <row r="667718" spans="5:5">
      <c r="E667718" s="382"/>
    </row>
    <row r="667719" spans="5:5">
      <c r="E667719" s="382"/>
    </row>
    <row r="667720" spans="5:5">
      <c r="E667720" s="382"/>
    </row>
    <row r="667721" spans="5:5">
      <c r="E667721" s="382"/>
    </row>
    <row r="667722" spans="5:5">
      <c r="E667722" s="382"/>
    </row>
    <row r="667723" spans="5:5">
      <c r="E667723" s="382"/>
    </row>
    <row r="667724" spans="5:5">
      <c r="E667724" s="382"/>
    </row>
    <row r="667725" spans="5:5">
      <c r="E667725" s="382"/>
    </row>
    <row r="667726" spans="5:5">
      <c r="E667726" s="382"/>
    </row>
    <row r="667727" spans="5:5">
      <c r="E667727" s="382"/>
    </row>
    <row r="667728" spans="5:5">
      <c r="E667728" s="382"/>
    </row>
    <row r="667729" spans="5:5">
      <c r="E667729" s="382"/>
    </row>
    <row r="667730" spans="5:5">
      <c r="E667730" s="382"/>
    </row>
    <row r="667731" spans="5:5">
      <c r="E667731" s="382"/>
    </row>
    <row r="667732" spans="5:5">
      <c r="E667732" s="382"/>
    </row>
    <row r="667733" spans="5:5">
      <c r="E667733" s="382"/>
    </row>
    <row r="667734" spans="5:5">
      <c r="E667734" s="382"/>
    </row>
    <row r="667735" spans="5:5">
      <c r="E667735" s="382"/>
    </row>
    <row r="667736" spans="5:5">
      <c r="E667736" s="382"/>
    </row>
    <row r="667737" spans="5:5">
      <c r="E667737" s="382"/>
    </row>
    <row r="667738" spans="5:5">
      <c r="E667738" s="382"/>
    </row>
    <row r="667739" spans="5:5">
      <c r="E667739" s="382"/>
    </row>
    <row r="667740" spans="5:5">
      <c r="E667740" s="382"/>
    </row>
    <row r="667741" spans="5:5">
      <c r="E667741" s="382"/>
    </row>
    <row r="667742" spans="5:5">
      <c r="E667742" s="382"/>
    </row>
    <row r="667743" spans="5:5">
      <c r="E667743" s="382"/>
    </row>
    <row r="667744" spans="5:5">
      <c r="E667744" s="382"/>
    </row>
    <row r="667745" spans="5:5">
      <c r="E667745" s="382"/>
    </row>
    <row r="667746" spans="5:5">
      <c r="E667746" s="382"/>
    </row>
    <row r="667747" spans="5:5">
      <c r="E667747" s="382"/>
    </row>
    <row r="667748" spans="5:5">
      <c r="E667748" s="382"/>
    </row>
    <row r="667749" spans="5:5">
      <c r="E667749" s="382"/>
    </row>
    <row r="667750" spans="5:5">
      <c r="E667750" s="382"/>
    </row>
    <row r="667751" spans="5:5">
      <c r="E667751" s="382"/>
    </row>
    <row r="667752" spans="5:5">
      <c r="E667752" s="382"/>
    </row>
    <row r="667753" spans="5:5">
      <c r="E667753" s="382"/>
    </row>
    <row r="667754" spans="5:5">
      <c r="E667754" s="382"/>
    </row>
    <row r="667755" spans="5:5">
      <c r="E667755" s="382"/>
    </row>
    <row r="667756" spans="5:5">
      <c r="E667756" s="382"/>
    </row>
    <row r="667757" spans="5:5">
      <c r="E667757" s="382"/>
    </row>
    <row r="667758" spans="5:5">
      <c r="E667758" s="382"/>
    </row>
    <row r="667759" spans="5:5">
      <c r="E667759" s="382"/>
    </row>
    <row r="667760" spans="5:5">
      <c r="E667760" s="382"/>
    </row>
    <row r="667761" spans="5:5">
      <c r="E667761" s="382"/>
    </row>
    <row r="667762" spans="5:5">
      <c r="E667762" s="382"/>
    </row>
    <row r="667763" spans="5:5">
      <c r="E667763" s="382"/>
    </row>
    <row r="667764" spans="5:5">
      <c r="E667764" s="382"/>
    </row>
    <row r="667765" spans="5:5">
      <c r="E667765" s="382"/>
    </row>
    <row r="667766" spans="5:5">
      <c r="E667766" s="382"/>
    </row>
    <row r="667767" spans="5:5">
      <c r="E667767" s="382"/>
    </row>
    <row r="667768" spans="5:5">
      <c r="E667768" s="382"/>
    </row>
    <row r="667769" spans="5:5">
      <c r="E667769" s="382"/>
    </row>
    <row r="667770" spans="5:5">
      <c r="E667770" s="382"/>
    </row>
    <row r="667771" spans="5:5">
      <c r="E667771" s="382"/>
    </row>
    <row r="667772" spans="5:5">
      <c r="E667772" s="382"/>
    </row>
    <row r="667773" spans="5:5">
      <c r="E667773" s="382"/>
    </row>
    <row r="667774" spans="5:5">
      <c r="E667774" s="382"/>
    </row>
    <row r="667775" spans="5:5">
      <c r="E667775" s="382"/>
    </row>
    <row r="667776" spans="5:5">
      <c r="E667776" s="382"/>
    </row>
    <row r="667777" spans="5:5">
      <c r="E667777" s="382"/>
    </row>
    <row r="667778" spans="5:5">
      <c r="E667778" s="382"/>
    </row>
    <row r="667779" spans="5:5">
      <c r="E667779" s="382"/>
    </row>
    <row r="667780" spans="5:5">
      <c r="E667780" s="382"/>
    </row>
    <row r="667781" spans="5:5">
      <c r="E667781" s="382"/>
    </row>
    <row r="667782" spans="5:5">
      <c r="E667782" s="382"/>
    </row>
    <row r="667783" spans="5:5">
      <c r="E667783" s="382"/>
    </row>
    <row r="667784" spans="5:5">
      <c r="E667784" s="382"/>
    </row>
    <row r="667785" spans="5:5">
      <c r="E667785" s="382"/>
    </row>
    <row r="667786" spans="5:5">
      <c r="E667786" s="382"/>
    </row>
    <row r="667787" spans="5:5">
      <c r="E667787" s="382"/>
    </row>
    <row r="667788" spans="5:5">
      <c r="E667788" s="382"/>
    </row>
    <row r="667789" spans="5:5">
      <c r="E667789" s="382"/>
    </row>
    <row r="667790" spans="5:5">
      <c r="E667790" s="382"/>
    </row>
    <row r="667791" spans="5:5">
      <c r="E667791" s="382"/>
    </row>
    <row r="667792" spans="5:5">
      <c r="E667792" s="382"/>
    </row>
    <row r="667793" spans="5:5">
      <c r="E667793" s="382"/>
    </row>
    <row r="667794" spans="5:5">
      <c r="E667794" s="382"/>
    </row>
    <row r="667795" spans="5:5">
      <c r="E667795" s="382"/>
    </row>
    <row r="667796" spans="5:5">
      <c r="E667796" s="382"/>
    </row>
    <row r="667797" spans="5:5">
      <c r="E667797" s="382"/>
    </row>
    <row r="667798" spans="5:5">
      <c r="E667798" s="382"/>
    </row>
    <row r="667799" spans="5:5">
      <c r="E667799" s="382"/>
    </row>
    <row r="667800" spans="5:5">
      <c r="E667800" s="382"/>
    </row>
    <row r="667801" spans="5:5">
      <c r="E667801" s="382"/>
    </row>
    <row r="667802" spans="5:5">
      <c r="E667802" s="382"/>
    </row>
    <row r="667803" spans="5:5">
      <c r="E667803" s="382"/>
    </row>
    <row r="667804" spans="5:5">
      <c r="E667804" s="382"/>
    </row>
    <row r="667805" spans="5:5">
      <c r="E667805" s="382"/>
    </row>
    <row r="667806" spans="5:5">
      <c r="E667806" s="382"/>
    </row>
    <row r="667807" spans="5:5">
      <c r="E667807" s="382"/>
    </row>
    <row r="667808" spans="5:5">
      <c r="E667808" s="382"/>
    </row>
    <row r="667809" spans="5:5">
      <c r="E667809" s="382"/>
    </row>
    <row r="667810" spans="5:5">
      <c r="E667810" s="382"/>
    </row>
    <row r="667811" spans="5:5">
      <c r="E667811" s="382"/>
    </row>
    <row r="667812" spans="5:5">
      <c r="E667812" s="382"/>
    </row>
    <row r="667813" spans="5:5">
      <c r="E667813" s="382"/>
    </row>
    <row r="667814" spans="5:5">
      <c r="E667814" s="382"/>
    </row>
    <row r="667815" spans="5:5">
      <c r="E667815" s="382"/>
    </row>
    <row r="667816" spans="5:5">
      <c r="E667816" s="382"/>
    </row>
    <row r="667817" spans="5:5">
      <c r="E667817" s="382"/>
    </row>
    <row r="667818" spans="5:5">
      <c r="E667818" s="382"/>
    </row>
    <row r="667819" spans="5:5">
      <c r="E667819" s="382"/>
    </row>
    <row r="667820" spans="5:5">
      <c r="E667820" s="382"/>
    </row>
    <row r="667821" spans="5:5">
      <c r="E667821" s="382"/>
    </row>
    <row r="667822" spans="5:5">
      <c r="E667822" s="382"/>
    </row>
    <row r="667823" spans="5:5">
      <c r="E667823" s="382"/>
    </row>
    <row r="667824" spans="5:5">
      <c r="E667824" s="382"/>
    </row>
    <row r="667825" spans="5:5">
      <c r="E667825" s="382"/>
    </row>
    <row r="667826" spans="5:5">
      <c r="E667826" s="382"/>
    </row>
    <row r="667827" spans="5:5">
      <c r="E667827" s="382"/>
    </row>
    <row r="667828" spans="5:5">
      <c r="E667828" s="382"/>
    </row>
    <row r="667829" spans="5:5">
      <c r="E667829" s="382"/>
    </row>
    <row r="667830" spans="5:5">
      <c r="E667830" s="382"/>
    </row>
    <row r="667831" spans="5:5">
      <c r="E667831" s="382"/>
    </row>
    <row r="667832" spans="5:5">
      <c r="E667832" s="382"/>
    </row>
    <row r="667833" spans="5:5">
      <c r="E667833" s="382"/>
    </row>
    <row r="667834" spans="5:5">
      <c r="E667834" s="382"/>
    </row>
    <row r="667835" spans="5:5">
      <c r="E667835" s="382"/>
    </row>
    <row r="667836" spans="5:5">
      <c r="E667836" s="382"/>
    </row>
    <row r="667837" spans="5:5">
      <c r="E667837" s="382"/>
    </row>
    <row r="667838" spans="5:5">
      <c r="E667838" s="382"/>
    </row>
    <row r="667839" spans="5:5">
      <c r="E667839" s="382"/>
    </row>
    <row r="667840" spans="5:5">
      <c r="E667840" s="382"/>
    </row>
    <row r="667841" spans="5:5">
      <c r="E667841" s="382"/>
    </row>
    <row r="667842" spans="5:5">
      <c r="E667842" s="382"/>
    </row>
    <row r="667843" spans="5:5">
      <c r="E667843" s="382"/>
    </row>
    <row r="667844" spans="5:5">
      <c r="E667844" s="382"/>
    </row>
    <row r="667845" spans="5:5">
      <c r="E667845" s="382"/>
    </row>
    <row r="667846" spans="5:5">
      <c r="E667846" s="382"/>
    </row>
    <row r="667847" spans="5:5">
      <c r="E667847" s="382"/>
    </row>
    <row r="667848" spans="5:5">
      <c r="E667848" s="382"/>
    </row>
    <row r="667849" spans="5:5">
      <c r="E667849" s="382"/>
    </row>
    <row r="667850" spans="5:5">
      <c r="E667850" s="382"/>
    </row>
    <row r="667851" spans="5:5">
      <c r="E667851" s="382"/>
    </row>
    <row r="667852" spans="5:5">
      <c r="E667852" s="382"/>
    </row>
    <row r="667853" spans="5:5">
      <c r="E667853" s="382"/>
    </row>
    <row r="667854" spans="5:5">
      <c r="E667854" s="382"/>
    </row>
    <row r="667855" spans="5:5">
      <c r="E667855" s="382"/>
    </row>
    <row r="667856" spans="5:5">
      <c r="E667856" s="382"/>
    </row>
    <row r="667857" spans="5:5">
      <c r="E667857" s="382"/>
    </row>
    <row r="667858" spans="5:5">
      <c r="E667858" s="382"/>
    </row>
    <row r="667859" spans="5:5">
      <c r="E667859" s="382"/>
    </row>
    <row r="667860" spans="5:5">
      <c r="E667860" s="382"/>
    </row>
    <row r="667861" spans="5:5">
      <c r="E667861" s="382"/>
    </row>
    <row r="667862" spans="5:5">
      <c r="E667862" s="382"/>
    </row>
    <row r="667863" spans="5:5">
      <c r="E667863" s="382"/>
    </row>
    <row r="667864" spans="5:5">
      <c r="E667864" s="382"/>
    </row>
    <row r="667865" spans="5:5">
      <c r="E667865" s="382"/>
    </row>
    <row r="667866" spans="5:5">
      <c r="E667866" s="382"/>
    </row>
    <row r="667867" spans="5:5">
      <c r="E667867" s="382"/>
    </row>
    <row r="667868" spans="5:5">
      <c r="E667868" s="382"/>
    </row>
    <row r="667869" spans="5:5">
      <c r="E667869" s="382"/>
    </row>
    <row r="667870" spans="5:5">
      <c r="E667870" s="382"/>
    </row>
    <row r="667871" spans="5:5">
      <c r="E667871" s="382"/>
    </row>
    <row r="667872" spans="5:5">
      <c r="E667872" s="382"/>
    </row>
    <row r="667873" spans="5:5">
      <c r="E667873" s="382"/>
    </row>
    <row r="667874" spans="5:5">
      <c r="E667874" s="382"/>
    </row>
    <row r="667875" spans="5:5">
      <c r="E667875" s="382"/>
    </row>
    <row r="667876" spans="5:5">
      <c r="E667876" s="382"/>
    </row>
    <row r="667877" spans="5:5">
      <c r="E667877" s="382"/>
    </row>
    <row r="667878" spans="5:5">
      <c r="E667878" s="382"/>
    </row>
    <row r="667879" spans="5:5">
      <c r="E667879" s="382"/>
    </row>
    <row r="667880" spans="5:5">
      <c r="E667880" s="382"/>
    </row>
    <row r="667881" spans="5:5">
      <c r="E667881" s="382"/>
    </row>
    <row r="667882" spans="5:5">
      <c r="E667882" s="382"/>
    </row>
    <row r="667883" spans="5:5">
      <c r="E667883" s="382"/>
    </row>
    <row r="667884" spans="5:5">
      <c r="E667884" s="382"/>
    </row>
    <row r="667885" spans="5:5">
      <c r="E667885" s="382"/>
    </row>
    <row r="667886" spans="5:5">
      <c r="E667886" s="382"/>
    </row>
    <row r="667887" spans="5:5">
      <c r="E667887" s="382"/>
    </row>
    <row r="667888" spans="5:5">
      <c r="E667888" s="382"/>
    </row>
    <row r="667889" spans="5:5">
      <c r="E667889" s="382"/>
    </row>
    <row r="667890" spans="5:5">
      <c r="E667890" s="382"/>
    </row>
    <row r="667891" spans="5:5">
      <c r="E667891" s="382"/>
    </row>
    <row r="667892" spans="5:5">
      <c r="E667892" s="382"/>
    </row>
    <row r="667893" spans="5:5">
      <c r="E667893" s="382"/>
    </row>
    <row r="667894" spans="5:5">
      <c r="E667894" s="382"/>
    </row>
    <row r="667895" spans="5:5">
      <c r="E667895" s="382"/>
    </row>
    <row r="667896" spans="5:5">
      <c r="E667896" s="382"/>
    </row>
    <row r="667897" spans="5:5">
      <c r="E667897" s="382"/>
    </row>
    <row r="667898" spans="5:5">
      <c r="E667898" s="382"/>
    </row>
    <row r="667899" spans="5:5">
      <c r="E667899" s="382"/>
    </row>
    <row r="667900" spans="5:5">
      <c r="E667900" s="382"/>
    </row>
    <row r="667901" spans="5:5">
      <c r="E667901" s="382"/>
    </row>
    <row r="667902" spans="5:5">
      <c r="E667902" s="382"/>
    </row>
    <row r="667903" spans="5:5">
      <c r="E667903" s="382"/>
    </row>
    <row r="667904" spans="5:5">
      <c r="E667904" s="382"/>
    </row>
    <row r="667905" spans="5:5">
      <c r="E667905" s="382"/>
    </row>
    <row r="667906" spans="5:5">
      <c r="E667906" s="382"/>
    </row>
    <row r="667907" spans="5:5">
      <c r="E667907" s="382"/>
    </row>
    <row r="667908" spans="5:5">
      <c r="E667908" s="382"/>
    </row>
    <row r="667909" spans="5:5">
      <c r="E667909" s="382"/>
    </row>
    <row r="667910" spans="5:5">
      <c r="E667910" s="382"/>
    </row>
    <row r="667911" spans="5:5">
      <c r="E667911" s="382"/>
    </row>
    <row r="667912" spans="5:5">
      <c r="E667912" s="382"/>
    </row>
    <row r="667913" spans="5:5">
      <c r="E667913" s="382"/>
    </row>
    <row r="667914" spans="5:5">
      <c r="E667914" s="382"/>
    </row>
    <row r="667915" spans="5:5">
      <c r="E667915" s="382"/>
    </row>
    <row r="667916" spans="5:5">
      <c r="E667916" s="382"/>
    </row>
    <row r="667917" spans="5:5">
      <c r="E667917" s="382"/>
    </row>
    <row r="667918" spans="5:5">
      <c r="E667918" s="382"/>
    </row>
    <row r="667919" spans="5:5">
      <c r="E667919" s="382"/>
    </row>
    <row r="667920" spans="5:5">
      <c r="E667920" s="382"/>
    </row>
    <row r="667921" spans="5:5">
      <c r="E667921" s="382"/>
    </row>
    <row r="667922" spans="5:5">
      <c r="E667922" s="382"/>
    </row>
    <row r="667923" spans="5:5">
      <c r="E667923" s="382"/>
    </row>
    <row r="667924" spans="5:5">
      <c r="E667924" s="382"/>
    </row>
    <row r="667925" spans="5:5">
      <c r="E667925" s="382"/>
    </row>
    <row r="667926" spans="5:5">
      <c r="E667926" s="382"/>
    </row>
    <row r="667927" spans="5:5">
      <c r="E667927" s="382"/>
    </row>
    <row r="667928" spans="5:5">
      <c r="E667928" s="382"/>
    </row>
    <row r="667929" spans="5:5">
      <c r="E667929" s="382"/>
    </row>
    <row r="667930" spans="5:5">
      <c r="E667930" s="382"/>
    </row>
    <row r="667931" spans="5:5">
      <c r="E667931" s="382"/>
    </row>
    <row r="667932" spans="5:5">
      <c r="E667932" s="382"/>
    </row>
    <row r="667933" spans="5:5">
      <c r="E667933" s="382"/>
    </row>
    <row r="667934" spans="5:5">
      <c r="E667934" s="382"/>
    </row>
    <row r="667935" spans="5:5">
      <c r="E667935" s="382"/>
    </row>
    <row r="667936" spans="5:5">
      <c r="E667936" s="382"/>
    </row>
    <row r="667937" spans="5:5">
      <c r="E667937" s="382"/>
    </row>
    <row r="667938" spans="5:5">
      <c r="E667938" s="382"/>
    </row>
    <row r="667939" spans="5:5">
      <c r="E667939" s="382"/>
    </row>
    <row r="667940" spans="5:5">
      <c r="E667940" s="382"/>
    </row>
    <row r="667941" spans="5:5">
      <c r="E667941" s="382"/>
    </row>
    <row r="667942" spans="5:5">
      <c r="E667942" s="382"/>
    </row>
    <row r="667943" spans="5:5">
      <c r="E667943" s="382"/>
    </row>
    <row r="667944" spans="5:5">
      <c r="E667944" s="382"/>
    </row>
    <row r="667945" spans="5:5">
      <c r="E667945" s="382"/>
    </row>
    <row r="667946" spans="5:5">
      <c r="E667946" s="382"/>
    </row>
    <row r="667947" spans="5:5">
      <c r="E667947" s="382"/>
    </row>
    <row r="667948" spans="5:5">
      <c r="E667948" s="382"/>
    </row>
    <row r="667949" spans="5:5">
      <c r="E667949" s="382"/>
    </row>
    <row r="667950" spans="5:5">
      <c r="E667950" s="382"/>
    </row>
    <row r="667951" spans="5:5">
      <c r="E667951" s="382"/>
    </row>
    <row r="667952" spans="5:5">
      <c r="E667952" s="382"/>
    </row>
    <row r="667953" spans="5:5">
      <c r="E667953" s="382"/>
    </row>
    <row r="667954" spans="5:5">
      <c r="E667954" s="382"/>
    </row>
    <row r="667955" spans="5:5">
      <c r="E667955" s="382"/>
    </row>
    <row r="667956" spans="5:5">
      <c r="E667956" s="382"/>
    </row>
    <row r="667957" spans="5:5">
      <c r="E667957" s="382"/>
    </row>
    <row r="667958" spans="5:5">
      <c r="E667958" s="382"/>
    </row>
    <row r="667959" spans="5:5">
      <c r="E667959" s="382"/>
    </row>
    <row r="667960" spans="5:5">
      <c r="E667960" s="382"/>
    </row>
    <row r="667961" spans="5:5">
      <c r="E667961" s="382"/>
    </row>
    <row r="667962" spans="5:5">
      <c r="E667962" s="382"/>
    </row>
    <row r="667963" spans="5:5">
      <c r="E667963" s="382"/>
    </row>
    <row r="667964" spans="5:5">
      <c r="E667964" s="382"/>
    </row>
    <row r="667965" spans="5:5">
      <c r="E667965" s="382"/>
    </row>
    <row r="667966" spans="5:5">
      <c r="E667966" s="382"/>
    </row>
    <row r="667967" spans="5:5">
      <c r="E667967" s="382"/>
    </row>
    <row r="667968" spans="5:5">
      <c r="E667968" s="382"/>
    </row>
    <row r="667969" spans="5:5">
      <c r="E667969" s="382"/>
    </row>
    <row r="667970" spans="5:5">
      <c r="E667970" s="382"/>
    </row>
    <row r="667971" spans="5:5">
      <c r="E667971" s="382"/>
    </row>
    <row r="667972" spans="5:5">
      <c r="E667972" s="382"/>
    </row>
    <row r="667973" spans="5:5">
      <c r="E667973" s="382"/>
    </row>
    <row r="667974" spans="5:5">
      <c r="E667974" s="382"/>
    </row>
    <row r="667975" spans="5:5">
      <c r="E667975" s="382"/>
    </row>
    <row r="667976" spans="5:5">
      <c r="E667976" s="382"/>
    </row>
    <row r="667977" spans="5:5">
      <c r="E667977" s="382"/>
    </row>
    <row r="667978" spans="5:5">
      <c r="E667978" s="382"/>
    </row>
    <row r="667979" spans="5:5">
      <c r="E667979" s="382"/>
    </row>
    <row r="667980" spans="5:5">
      <c r="E667980" s="382"/>
    </row>
    <row r="667981" spans="5:5">
      <c r="E667981" s="382"/>
    </row>
    <row r="667982" spans="5:5">
      <c r="E667982" s="382"/>
    </row>
    <row r="667983" spans="5:5">
      <c r="E667983" s="382"/>
    </row>
    <row r="667984" spans="5:5">
      <c r="E667984" s="382"/>
    </row>
    <row r="667985" spans="5:5">
      <c r="E667985" s="382"/>
    </row>
    <row r="667986" spans="5:5">
      <c r="E667986" s="382"/>
    </row>
    <row r="667987" spans="5:5">
      <c r="E667987" s="382"/>
    </row>
    <row r="667988" spans="5:5">
      <c r="E667988" s="382"/>
    </row>
    <row r="667989" spans="5:5">
      <c r="E667989" s="382"/>
    </row>
    <row r="667990" spans="5:5">
      <c r="E667990" s="382"/>
    </row>
    <row r="667991" spans="5:5">
      <c r="E667991" s="382"/>
    </row>
    <row r="667992" spans="5:5">
      <c r="E667992" s="382"/>
    </row>
    <row r="667993" spans="5:5">
      <c r="E667993" s="382"/>
    </row>
    <row r="667994" spans="5:5">
      <c r="E667994" s="382"/>
    </row>
    <row r="667995" spans="5:5">
      <c r="E667995" s="382"/>
    </row>
    <row r="667996" spans="5:5">
      <c r="E667996" s="382"/>
    </row>
    <row r="667997" spans="5:5">
      <c r="E667997" s="382"/>
    </row>
    <row r="667998" spans="5:5">
      <c r="E667998" s="382"/>
    </row>
    <row r="667999" spans="5:5">
      <c r="E667999" s="382"/>
    </row>
    <row r="668000" spans="5:5">
      <c r="E668000" s="382"/>
    </row>
    <row r="668001" spans="5:5">
      <c r="E668001" s="382"/>
    </row>
    <row r="668002" spans="5:5">
      <c r="E668002" s="382"/>
    </row>
    <row r="668003" spans="5:5">
      <c r="E668003" s="382"/>
    </row>
    <row r="668004" spans="5:5">
      <c r="E668004" s="382"/>
    </row>
    <row r="668005" spans="5:5">
      <c r="E668005" s="382"/>
    </row>
    <row r="668006" spans="5:5">
      <c r="E668006" s="382"/>
    </row>
    <row r="668007" spans="5:5">
      <c r="E668007" s="382"/>
    </row>
    <row r="668008" spans="5:5">
      <c r="E668008" s="382"/>
    </row>
    <row r="668009" spans="5:5">
      <c r="E668009" s="382"/>
    </row>
    <row r="668010" spans="5:5">
      <c r="E668010" s="382"/>
    </row>
    <row r="668011" spans="5:5">
      <c r="E668011" s="382"/>
    </row>
    <row r="668012" spans="5:5">
      <c r="E668012" s="382"/>
    </row>
    <row r="668013" spans="5:5">
      <c r="E668013" s="382"/>
    </row>
    <row r="668014" spans="5:5">
      <c r="E668014" s="382"/>
    </row>
    <row r="668015" spans="5:5">
      <c r="E668015" s="382"/>
    </row>
    <row r="668016" spans="5:5">
      <c r="E668016" s="382"/>
    </row>
    <row r="668017" spans="5:5">
      <c r="E668017" s="382"/>
    </row>
    <row r="668018" spans="5:5">
      <c r="E668018" s="382"/>
    </row>
    <row r="668019" spans="5:5">
      <c r="E668019" s="382"/>
    </row>
    <row r="668020" spans="5:5">
      <c r="E668020" s="382"/>
    </row>
    <row r="668021" spans="5:5">
      <c r="E668021" s="382"/>
    </row>
    <row r="668022" spans="5:5">
      <c r="E668022" s="382"/>
    </row>
    <row r="668023" spans="5:5">
      <c r="E668023" s="382"/>
    </row>
    <row r="668024" spans="5:5">
      <c r="E668024" s="382"/>
    </row>
    <row r="668025" spans="5:5">
      <c r="E668025" s="382"/>
    </row>
    <row r="668026" spans="5:5">
      <c r="E668026" s="382"/>
    </row>
    <row r="668027" spans="5:5">
      <c r="E668027" s="382"/>
    </row>
    <row r="668028" spans="5:5">
      <c r="E668028" s="382"/>
    </row>
    <row r="668029" spans="5:5">
      <c r="E668029" s="382"/>
    </row>
    <row r="668030" spans="5:5">
      <c r="E668030" s="382"/>
    </row>
    <row r="668031" spans="5:5">
      <c r="E668031" s="382"/>
    </row>
    <row r="668032" spans="5:5">
      <c r="E668032" s="382"/>
    </row>
    <row r="668033" spans="5:5">
      <c r="E668033" s="382"/>
    </row>
    <row r="668034" spans="5:5">
      <c r="E668034" s="382"/>
    </row>
    <row r="668035" spans="5:5">
      <c r="E668035" s="382"/>
    </row>
    <row r="668036" spans="5:5">
      <c r="E668036" s="382"/>
    </row>
    <row r="668037" spans="5:5">
      <c r="E668037" s="382"/>
    </row>
    <row r="668038" spans="5:5">
      <c r="E668038" s="382"/>
    </row>
    <row r="668039" spans="5:5">
      <c r="E668039" s="382"/>
    </row>
    <row r="668040" spans="5:5">
      <c r="E668040" s="382"/>
    </row>
    <row r="668041" spans="5:5">
      <c r="E668041" s="382"/>
    </row>
    <row r="668042" spans="5:5">
      <c r="E668042" s="382"/>
    </row>
    <row r="668043" spans="5:5">
      <c r="E668043" s="382"/>
    </row>
    <row r="668044" spans="5:5">
      <c r="E668044" s="382"/>
    </row>
    <row r="668045" spans="5:5">
      <c r="E668045" s="382"/>
    </row>
    <row r="668046" spans="5:5">
      <c r="E668046" s="382"/>
    </row>
    <row r="668047" spans="5:5">
      <c r="E668047" s="382"/>
    </row>
    <row r="668048" spans="5:5">
      <c r="E668048" s="382"/>
    </row>
    <row r="668049" spans="5:5">
      <c r="E668049" s="382"/>
    </row>
    <row r="668050" spans="5:5">
      <c r="E668050" s="382"/>
    </row>
    <row r="668051" spans="5:5">
      <c r="E668051" s="382"/>
    </row>
    <row r="668052" spans="5:5">
      <c r="E668052" s="382"/>
    </row>
    <row r="668053" spans="5:5">
      <c r="E668053" s="382"/>
    </row>
    <row r="668054" spans="5:5">
      <c r="E668054" s="382"/>
    </row>
    <row r="668055" spans="5:5">
      <c r="E668055" s="382"/>
    </row>
    <row r="668056" spans="5:5">
      <c r="E668056" s="382"/>
    </row>
    <row r="668057" spans="5:5">
      <c r="E668057" s="382"/>
    </row>
    <row r="668058" spans="5:5">
      <c r="E668058" s="382"/>
    </row>
    <row r="668059" spans="5:5">
      <c r="E668059" s="382"/>
    </row>
    <row r="668060" spans="5:5">
      <c r="E668060" s="382"/>
    </row>
    <row r="668061" spans="5:5">
      <c r="E668061" s="382"/>
    </row>
    <row r="668062" spans="5:5">
      <c r="E668062" s="382"/>
    </row>
    <row r="668063" spans="5:5">
      <c r="E668063" s="382"/>
    </row>
    <row r="668064" spans="5:5">
      <c r="E668064" s="382"/>
    </row>
    <row r="668065" spans="5:5">
      <c r="E668065" s="382"/>
    </row>
    <row r="668066" spans="5:5">
      <c r="E668066" s="382"/>
    </row>
    <row r="668067" spans="5:5">
      <c r="E668067" s="382"/>
    </row>
    <row r="668068" spans="5:5">
      <c r="E668068" s="382"/>
    </row>
    <row r="668069" spans="5:5">
      <c r="E668069" s="382"/>
    </row>
    <row r="668070" spans="5:5">
      <c r="E668070" s="382"/>
    </row>
    <row r="668071" spans="5:5">
      <c r="E668071" s="382"/>
    </row>
    <row r="668072" spans="5:5">
      <c r="E668072" s="382"/>
    </row>
    <row r="668073" spans="5:5">
      <c r="E668073" s="382"/>
    </row>
    <row r="668074" spans="5:5">
      <c r="E668074" s="382"/>
    </row>
    <row r="668075" spans="5:5">
      <c r="E668075" s="382"/>
    </row>
    <row r="668076" spans="5:5">
      <c r="E668076" s="382"/>
    </row>
    <row r="668077" spans="5:5">
      <c r="E668077" s="382"/>
    </row>
    <row r="668078" spans="5:5">
      <c r="E668078" s="382"/>
    </row>
    <row r="668079" spans="5:5">
      <c r="E668079" s="382"/>
    </row>
    <row r="668080" spans="5:5">
      <c r="E668080" s="382"/>
    </row>
    <row r="668081" spans="5:5">
      <c r="E668081" s="382"/>
    </row>
    <row r="668082" spans="5:5">
      <c r="E668082" s="382"/>
    </row>
    <row r="668083" spans="5:5">
      <c r="E668083" s="382"/>
    </row>
    <row r="668084" spans="5:5">
      <c r="E668084" s="382"/>
    </row>
    <row r="668085" spans="5:5">
      <c r="E668085" s="382"/>
    </row>
    <row r="668086" spans="5:5">
      <c r="E668086" s="382"/>
    </row>
    <row r="668087" spans="5:5">
      <c r="E668087" s="382"/>
    </row>
    <row r="668088" spans="5:5">
      <c r="E668088" s="382"/>
    </row>
    <row r="668089" spans="5:5">
      <c r="E668089" s="382"/>
    </row>
    <row r="668090" spans="5:5">
      <c r="E668090" s="382"/>
    </row>
    <row r="668091" spans="5:5">
      <c r="E668091" s="382"/>
    </row>
    <row r="668092" spans="5:5">
      <c r="E668092" s="382"/>
    </row>
    <row r="668093" spans="5:5">
      <c r="E668093" s="382"/>
    </row>
    <row r="668094" spans="5:5">
      <c r="E668094" s="382"/>
    </row>
    <row r="668095" spans="5:5">
      <c r="E668095" s="382"/>
    </row>
    <row r="668096" spans="5:5">
      <c r="E668096" s="382"/>
    </row>
    <row r="668097" spans="5:5">
      <c r="E668097" s="382"/>
    </row>
    <row r="668098" spans="5:5">
      <c r="E668098" s="382"/>
    </row>
    <row r="668099" spans="5:5">
      <c r="E668099" s="382"/>
    </row>
    <row r="668100" spans="5:5">
      <c r="E668100" s="382"/>
    </row>
    <row r="668101" spans="5:5">
      <c r="E668101" s="382"/>
    </row>
    <row r="668102" spans="5:5">
      <c r="E668102" s="382"/>
    </row>
    <row r="668103" spans="5:5">
      <c r="E668103" s="382"/>
    </row>
    <row r="668104" spans="5:5">
      <c r="E668104" s="382"/>
    </row>
    <row r="668105" spans="5:5">
      <c r="E668105" s="382"/>
    </row>
    <row r="668106" spans="5:5">
      <c r="E668106" s="382"/>
    </row>
    <row r="668107" spans="5:5">
      <c r="E668107" s="382"/>
    </row>
    <row r="668108" spans="5:5">
      <c r="E668108" s="382"/>
    </row>
    <row r="668109" spans="5:5">
      <c r="E668109" s="382"/>
    </row>
    <row r="668110" spans="5:5">
      <c r="E668110" s="382"/>
    </row>
    <row r="668111" spans="5:5">
      <c r="E668111" s="382"/>
    </row>
    <row r="668112" spans="5:5">
      <c r="E668112" s="382"/>
    </row>
    <row r="668113" spans="5:5">
      <c r="E668113" s="382"/>
    </row>
    <row r="668114" spans="5:5">
      <c r="E668114" s="382"/>
    </row>
    <row r="668115" spans="5:5">
      <c r="E668115" s="382"/>
    </row>
    <row r="668116" spans="5:5">
      <c r="E668116" s="382"/>
    </row>
    <row r="668117" spans="5:5">
      <c r="E668117" s="382"/>
    </row>
    <row r="668118" spans="5:5">
      <c r="E668118" s="382"/>
    </row>
    <row r="668119" spans="5:5">
      <c r="E668119" s="382"/>
    </row>
    <row r="668120" spans="5:5">
      <c r="E668120" s="382"/>
    </row>
    <row r="668121" spans="5:5">
      <c r="E668121" s="382"/>
    </row>
    <row r="668122" spans="5:5">
      <c r="E668122" s="382"/>
    </row>
    <row r="668123" spans="5:5">
      <c r="E668123" s="382"/>
    </row>
    <row r="668124" spans="5:5">
      <c r="E668124" s="382"/>
    </row>
    <row r="668125" spans="5:5">
      <c r="E668125" s="382"/>
    </row>
    <row r="668126" spans="5:5">
      <c r="E668126" s="382"/>
    </row>
    <row r="668127" spans="5:5">
      <c r="E668127" s="382"/>
    </row>
    <row r="668128" spans="5:5">
      <c r="E668128" s="382"/>
    </row>
    <row r="668129" spans="5:5">
      <c r="E668129" s="382"/>
    </row>
    <row r="668130" spans="5:5">
      <c r="E668130" s="382"/>
    </row>
    <row r="668131" spans="5:5">
      <c r="E668131" s="382"/>
    </row>
    <row r="668132" spans="5:5">
      <c r="E668132" s="382"/>
    </row>
    <row r="668133" spans="5:5">
      <c r="E668133" s="382"/>
    </row>
    <row r="668134" spans="5:5">
      <c r="E668134" s="382"/>
    </row>
    <row r="668135" spans="5:5">
      <c r="E668135" s="382"/>
    </row>
    <row r="668136" spans="5:5">
      <c r="E668136" s="382"/>
    </row>
    <row r="668137" spans="5:5">
      <c r="E668137" s="382"/>
    </row>
    <row r="668138" spans="5:5">
      <c r="E668138" s="382"/>
    </row>
    <row r="668139" spans="5:5">
      <c r="E668139" s="382"/>
    </row>
    <row r="668140" spans="5:5">
      <c r="E668140" s="382"/>
    </row>
    <row r="668141" spans="5:5">
      <c r="E668141" s="382"/>
    </row>
    <row r="668142" spans="5:5">
      <c r="E668142" s="382"/>
    </row>
    <row r="668143" spans="5:5">
      <c r="E668143" s="382"/>
    </row>
    <row r="668144" spans="5:5">
      <c r="E668144" s="382"/>
    </row>
    <row r="668145" spans="5:5">
      <c r="E668145" s="382"/>
    </row>
    <row r="668146" spans="5:5">
      <c r="E668146" s="382"/>
    </row>
    <row r="668147" spans="5:5">
      <c r="E668147" s="382"/>
    </row>
    <row r="668148" spans="5:5">
      <c r="E668148" s="382"/>
    </row>
    <row r="668149" spans="5:5">
      <c r="E668149" s="382"/>
    </row>
    <row r="668150" spans="5:5">
      <c r="E668150" s="382"/>
    </row>
    <row r="668151" spans="5:5">
      <c r="E668151" s="382"/>
    </row>
    <row r="668152" spans="5:5">
      <c r="E668152" s="382"/>
    </row>
    <row r="668153" spans="5:5">
      <c r="E668153" s="382"/>
    </row>
    <row r="668154" spans="5:5">
      <c r="E668154" s="382"/>
    </row>
    <row r="668155" spans="5:5">
      <c r="E668155" s="382"/>
    </row>
    <row r="668156" spans="5:5">
      <c r="E668156" s="382"/>
    </row>
    <row r="668157" spans="5:5">
      <c r="E668157" s="382"/>
    </row>
    <row r="668158" spans="5:5">
      <c r="E668158" s="382"/>
    </row>
    <row r="668159" spans="5:5">
      <c r="E668159" s="382"/>
    </row>
    <row r="668160" spans="5:5">
      <c r="E668160" s="382"/>
    </row>
    <row r="668161" spans="5:5">
      <c r="E668161" s="382"/>
    </row>
    <row r="668162" spans="5:5">
      <c r="E668162" s="382"/>
    </row>
    <row r="668163" spans="5:5">
      <c r="E668163" s="382"/>
    </row>
    <row r="668164" spans="5:5">
      <c r="E668164" s="382"/>
    </row>
    <row r="668165" spans="5:5">
      <c r="E668165" s="382"/>
    </row>
    <row r="668166" spans="5:5">
      <c r="E668166" s="382"/>
    </row>
    <row r="668167" spans="5:5">
      <c r="E668167" s="382"/>
    </row>
    <row r="668168" spans="5:5">
      <c r="E668168" s="382"/>
    </row>
    <row r="668169" spans="5:5">
      <c r="E668169" s="382"/>
    </row>
    <row r="668170" spans="5:5">
      <c r="E668170" s="382"/>
    </row>
    <row r="668171" spans="5:5">
      <c r="E668171" s="382"/>
    </row>
    <row r="668172" spans="5:5">
      <c r="E668172" s="382"/>
    </row>
    <row r="668173" spans="5:5">
      <c r="E668173" s="382"/>
    </row>
    <row r="668174" spans="5:5">
      <c r="E668174" s="382"/>
    </row>
    <row r="668175" spans="5:5">
      <c r="E668175" s="382"/>
    </row>
    <row r="668176" spans="5:5">
      <c r="E668176" s="382"/>
    </row>
    <row r="668177" spans="5:5">
      <c r="E668177" s="382"/>
    </row>
    <row r="668178" spans="5:5">
      <c r="E668178" s="382"/>
    </row>
    <row r="668179" spans="5:5">
      <c r="E668179" s="382"/>
    </row>
    <row r="668180" spans="5:5">
      <c r="E668180" s="382"/>
    </row>
    <row r="668181" spans="5:5">
      <c r="E668181" s="382"/>
    </row>
    <row r="668182" spans="5:5">
      <c r="E668182" s="382"/>
    </row>
    <row r="668183" spans="5:5">
      <c r="E668183" s="382"/>
    </row>
    <row r="668184" spans="5:5">
      <c r="E668184" s="382"/>
    </row>
    <row r="668185" spans="5:5">
      <c r="E668185" s="382"/>
    </row>
    <row r="668186" spans="5:5">
      <c r="E668186" s="382"/>
    </row>
    <row r="668187" spans="5:5">
      <c r="E668187" s="382"/>
    </row>
    <row r="668188" spans="5:5">
      <c r="E668188" s="382"/>
    </row>
    <row r="668189" spans="5:5">
      <c r="E668189" s="382"/>
    </row>
    <row r="668190" spans="5:5">
      <c r="E668190" s="382"/>
    </row>
    <row r="668191" spans="5:5">
      <c r="E668191" s="382"/>
    </row>
    <row r="668192" spans="5:5">
      <c r="E668192" s="382"/>
    </row>
    <row r="668193" spans="5:5">
      <c r="E668193" s="382"/>
    </row>
    <row r="668194" spans="5:5">
      <c r="E668194" s="382"/>
    </row>
    <row r="668195" spans="5:5">
      <c r="E668195" s="382"/>
    </row>
    <row r="668196" spans="5:5">
      <c r="E668196" s="382"/>
    </row>
    <row r="668197" spans="5:5">
      <c r="E668197" s="382"/>
    </row>
    <row r="668198" spans="5:5">
      <c r="E668198" s="382"/>
    </row>
    <row r="668199" spans="5:5">
      <c r="E668199" s="382"/>
    </row>
    <row r="668200" spans="5:5">
      <c r="E668200" s="382"/>
    </row>
    <row r="668201" spans="5:5">
      <c r="E668201" s="382"/>
    </row>
    <row r="668202" spans="5:5">
      <c r="E668202" s="382"/>
    </row>
    <row r="668203" spans="5:5">
      <c r="E668203" s="382"/>
    </row>
    <row r="668204" spans="5:5">
      <c r="E668204" s="382"/>
    </row>
    <row r="668205" spans="5:5">
      <c r="E668205" s="382"/>
    </row>
    <row r="668206" spans="5:5">
      <c r="E668206" s="382"/>
    </row>
    <row r="668207" spans="5:5">
      <c r="E668207" s="382"/>
    </row>
    <row r="668208" spans="5:5">
      <c r="E668208" s="382"/>
    </row>
    <row r="668209" spans="5:5">
      <c r="E668209" s="382"/>
    </row>
    <row r="668210" spans="5:5">
      <c r="E668210" s="382"/>
    </row>
    <row r="668211" spans="5:5">
      <c r="E668211" s="382"/>
    </row>
    <row r="668212" spans="5:5">
      <c r="E668212" s="382"/>
    </row>
    <row r="668213" spans="5:5">
      <c r="E668213" s="382"/>
    </row>
    <row r="668214" spans="5:5">
      <c r="E668214" s="382"/>
    </row>
    <row r="668215" spans="5:5">
      <c r="E668215" s="382"/>
    </row>
    <row r="668216" spans="5:5">
      <c r="E668216" s="382"/>
    </row>
    <row r="668217" spans="5:5">
      <c r="E668217" s="382"/>
    </row>
    <row r="668218" spans="5:5">
      <c r="E668218" s="382"/>
    </row>
    <row r="668219" spans="5:5">
      <c r="E668219" s="382"/>
    </row>
    <row r="668220" spans="5:5">
      <c r="E668220" s="382"/>
    </row>
    <row r="668221" spans="5:5">
      <c r="E668221" s="382"/>
    </row>
    <row r="668222" spans="5:5">
      <c r="E668222" s="382"/>
    </row>
    <row r="668223" spans="5:5">
      <c r="E668223" s="382"/>
    </row>
    <row r="668224" spans="5:5">
      <c r="E668224" s="382"/>
    </row>
    <row r="668225" spans="5:5">
      <c r="E668225" s="382"/>
    </row>
    <row r="668226" spans="5:5">
      <c r="E668226" s="382"/>
    </row>
    <row r="668227" spans="5:5">
      <c r="E668227" s="382"/>
    </row>
    <row r="668228" spans="5:5">
      <c r="E668228" s="382"/>
    </row>
    <row r="668229" spans="5:5">
      <c r="E668229" s="382"/>
    </row>
    <row r="668230" spans="5:5">
      <c r="E668230" s="382"/>
    </row>
    <row r="668231" spans="5:5">
      <c r="E668231" s="382"/>
    </row>
    <row r="668232" spans="5:5">
      <c r="E668232" s="382"/>
    </row>
    <row r="668233" spans="5:5">
      <c r="E668233" s="382"/>
    </row>
    <row r="668234" spans="5:5">
      <c r="E668234" s="382"/>
    </row>
    <row r="668235" spans="5:5">
      <c r="E668235" s="382"/>
    </row>
    <row r="668236" spans="5:5">
      <c r="E668236" s="382"/>
    </row>
    <row r="668237" spans="5:5">
      <c r="E668237" s="382"/>
    </row>
    <row r="668238" spans="5:5">
      <c r="E668238" s="382"/>
    </row>
    <row r="668239" spans="5:5">
      <c r="E668239" s="382"/>
    </row>
    <row r="668240" spans="5:5">
      <c r="E668240" s="382"/>
    </row>
    <row r="668241" spans="5:5">
      <c r="E668241" s="382"/>
    </row>
    <row r="668242" spans="5:5">
      <c r="E668242" s="382"/>
    </row>
    <row r="668243" spans="5:5">
      <c r="E668243" s="382"/>
    </row>
    <row r="668244" spans="5:5">
      <c r="E668244" s="382"/>
    </row>
    <row r="668245" spans="5:5">
      <c r="E668245" s="382"/>
    </row>
    <row r="668246" spans="5:5">
      <c r="E668246" s="382"/>
    </row>
    <row r="668247" spans="5:5">
      <c r="E668247" s="382"/>
    </row>
    <row r="668248" spans="5:5">
      <c r="E668248" s="382"/>
    </row>
    <row r="668249" spans="5:5">
      <c r="E668249" s="382"/>
    </row>
    <row r="668250" spans="5:5">
      <c r="E668250" s="382"/>
    </row>
    <row r="668251" spans="5:5">
      <c r="E668251" s="382"/>
    </row>
    <row r="668252" spans="5:5">
      <c r="E668252" s="382"/>
    </row>
    <row r="668253" spans="5:5">
      <c r="E668253" s="382"/>
    </row>
    <row r="668254" spans="5:5">
      <c r="E668254" s="382"/>
    </row>
    <row r="668255" spans="5:5">
      <c r="E668255" s="382"/>
    </row>
    <row r="668256" spans="5:5">
      <c r="E668256" s="382"/>
    </row>
    <row r="668257" spans="5:5">
      <c r="E668257" s="382"/>
    </row>
    <row r="668258" spans="5:5">
      <c r="E668258" s="382"/>
    </row>
    <row r="668259" spans="5:5">
      <c r="E668259" s="382"/>
    </row>
    <row r="668260" spans="5:5">
      <c r="E668260" s="382"/>
    </row>
    <row r="668261" spans="5:5">
      <c r="E668261" s="382"/>
    </row>
    <row r="668262" spans="5:5">
      <c r="E668262" s="382"/>
    </row>
    <row r="668263" spans="5:5">
      <c r="E668263" s="382"/>
    </row>
    <row r="668264" spans="5:5">
      <c r="E668264" s="382"/>
    </row>
    <row r="668265" spans="5:5">
      <c r="E668265" s="382"/>
    </row>
    <row r="668266" spans="5:5">
      <c r="E668266" s="382"/>
    </row>
    <row r="668267" spans="5:5">
      <c r="E668267" s="382"/>
    </row>
    <row r="668268" spans="5:5">
      <c r="E668268" s="382"/>
    </row>
    <row r="668269" spans="5:5">
      <c r="E668269" s="382"/>
    </row>
    <row r="668270" spans="5:5">
      <c r="E668270" s="382"/>
    </row>
    <row r="668271" spans="5:5">
      <c r="E668271" s="382"/>
    </row>
    <row r="668272" spans="5:5">
      <c r="E668272" s="382"/>
    </row>
    <row r="668273" spans="5:5">
      <c r="E668273" s="382"/>
    </row>
    <row r="668274" spans="5:5">
      <c r="E668274" s="382"/>
    </row>
    <row r="668275" spans="5:5">
      <c r="E668275" s="382"/>
    </row>
    <row r="668276" spans="5:5">
      <c r="E668276" s="382"/>
    </row>
    <row r="668277" spans="5:5">
      <c r="E668277" s="382"/>
    </row>
    <row r="668278" spans="5:5">
      <c r="E668278" s="382"/>
    </row>
    <row r="668279" spans="5:5">
      <c r="E668279" s="382"/>
    </row>
    <row r="668280" spans="5:5">
      <c r="E668280" s="382"/>
    </row>
    <row r="668281" spans="5:5">
      <c r="E668281" s="382"/>
    </row>
    <row r="668282" spans="5:5">
      <c r="E668282" s="382"/>
    </row>
    <row r="668283" spans="5:5">
      <c r="E668283" s="382"/>
    </row>
    <row r="668284" spans="5:5">
      <c r="E668284" s="382"/>
    </row>
    <row r="668285" spans="5:5">
      <c r="E668285" s="382"/>
    </row>
    <row r="668286" spans="5:5">
      <c r="E668286" s="382"/>
    </row>
    <row r="668287" spans="5:5">
      <c r="E668287" s="382"/>
    </row>
    <row r="668288" spans="5:5">
      <c r="E668288" s="382"/>
    </row>
    <row r="668289" spans="5:5">
      <c r="E668289" s="382"/>
    </row>
    <row r="668290" spans="5:5">
      <c r="E668290" s="382"/>
    </row>
    <row r="668291" spans="5:5">
      <c r="E668291" s="382"/>
    </row>
    <row r="668292" spans="5:5">
      <c r="E668292" s="382"/>
    </row>
    <row r="668293" spans="5:5">
      <c r="E668293" s="382"/>
    </row>
    <row r="668294" spans="5:5">
      <c r="E668294" s="382"/>
    </row>
    <row r="668295" spans="5:5">
      <c r="E668295" s="382"/>
    </row>
    <row r="668296" spans="5:5">
      <c r="E668296" s="382"/>
    </row>
    <row r="668297" spans="5:5">
      <c r="E668297" s="382"/>
    </row>
    <row r="668298" spans="5:5">
      <c r="E668298" s="382"/>
    </row>
    <row r="668299" spans="5:5">
      <c r="E668299" s="382"/>
    </row>
    <row r="668300" spans="5:5">
      <c r="E668300" s="382"/>
    </row>
    <row r="668301" spans="5:5">
      <c r="E668301" s="382"/>
    </row>
    <row r="668302" spans="5:5">
      <c r="E668302" s="382"/>
    </row>
    <row r="668303" spans="5:5">
      <c r="E668303" s="382"/>
    </row>
    <row r="668304" spans="5:5">
      <c r="E668304" s="382"/>
    </row>
    <row r="668305" spans="5:5">
      <c r="E668305" s="382"/>
    </row>
    <row r="668306" spans="5:5">
      <c r="E668306" s="382"/>
    </row>
    <row r="668307" spans="5:5">
      <c r="E668307" s="382"/>
    </row>
    <row r="668308" spans="5:5">
      <c r="E668308" s="382"/>
    </row>
    <row r="668309" spans="5:5">
      <c r="E668309" s="382"/>
    </row>
    <row r="668310" spans="5:5">
      <c r="E668310" s="382"/>
    </row>
    <row r="668311" spans="5:5">
      <c r="E668311" s="382"/>
    </row>
    <row r="668312" spans="5:5">
      <c r="E668312" s="382"/>
    </row>
    <row r="668313" spans="5:5">
      <c r="E668313" s="382"/>
    </row>
    <row r="668314" spans="5:5">
      <c r="E668314" s="382"/>
    </row>
    <row r="668315" spans="5:5">
      <c r="E668315" s="382"/>
    </row>
    <row r="668316" spans="5:5">
      <c r="E668316" s="382"/>
    </row>
    <row r="668317" spans="5:5">
      <c r="E668317" s="382"/>
    </row>
    <row r="668318" spans="5:5">
      <c r="E668318" s="382"/>
    </row>
    <row r="668319" spans="5:5">
      <c r="E668319" s="382"/>
    </row>
    <row r="668320" spans="5:5">
      <c r="E668320" s="382"/>
    </row>
    <row r="668321" spans="5:5">
      <c r="E668321" s="382"/>
    </row>
    <row r="668322" spans="5:5">
      <c r="E668322" s="382"/>
    </row>
    <row r="668323" spans="5:5">
      <c r="E668323" s="382"/>
    </row>
    <row r="668324" spans="5:5">
      <c r="E668324" s="382"/>
    </row>
    <row r="668325" spans="5:5">
      <c r="E668325" s="382"/>
    </row>
    <row r="668326" spans="5:5">
      <c r="E668326" s="382"/>
    </row>
    <row r="668327" spans="5:5">
      <c r="E668327" s="382"/>
    </row>
    <row r="668328" spans="5:5">
      <c r="E668328" s="382"/>
    </row>
    <row r="668329" spans="5:5">
      <c r="E668329" s="382"/>
    </row>
    <row r="668330" spans="5:5">
      <c r="E668330" s="382"/>
    </row>
    <row r="668331" spans="5:5">
      <c r="E668331" s="382"/>
    </row>
    <row r="668332" spans="5:5">
      <c r="E668332" s="382"/>
    </row>
    <row r="668333" spans="5:5">
      <c r="E668333" s="382"/>
    </row>
    <row r="668334" spans="5:5">
      <c r="E668334" s="382"/>
    </row>
    <row r="668335" spans="5:5">
      <c r="E668335" s="382"/>
    </row>
    <row r="668336" spans="5:5">
      <c r="E668336" s="382"/>
    </row>
    <row r="668337" spans="5:5">
      <c r="E668337" s="382"/>
    </row>
    <row r="668338" spans="5:5">
      <c r="E668338" s="382"/>
    </row>
    <row r="668339" spans="5:5">
      <c r="E668339" s="382"/>
    </row>
    <row r="668340" spans="5:5">
      <c r="E668340" s="382"/>
    </row>
    <row r="668341" spans="5:5">
      <c r="E668341" s="382"/>
    </row>
    <row r="668342" spans="5:5">
      <c r="E668342" s="382"/>
    </row>
    <row r="668343" spans="5:5">
      <c r="E668343" s="382"/>
    </row>
    <row r="668344" spans="5:5">
      <c r="E668344" s="382"/>
    </row>
    <row r="668345" spans="5:5">
      <c r="E668345" s="382"/>
    </row>
    <row r="668346" spans="5:5">
      <c r="E668346" s="382"/>
    </row>
    <row r="668347" spans="5:5">
      <c r="E668347" s="382"/>
    </row>
    <row r="668348" spans="5:5">
      <c r="E668348" s="382"/>
    </row>
    <row r="668349" spans="5:5">
      <c r="E668349" s="382"/>
    </row>
    <row r="668350" spans="5:5">
      <c r="E668350" s="382"/>
    </row>
    <row r="668351" spans="5:5">
      <c r="E668351" s="382"/>
    </row>
    <row r="668352" spans="5:5">
      <c r="E668352" s="382"/>
    </row>
    <row r="668353" spans="5:5">
      <c r="E668353" s="382"/>
    </row>
    <row r="668354" spans="5:5">
      <c r="E668354" s="382"/>
    </row>
    <row r="668355" spans="5:5">
      <c r="E668355" s="382"/>
    </row>
    <row r="668356" spans="5:5">
      <c r="E668356" s="382"/>
    </row>
    <row r="668357" spans="5:5">
      <c r="E668357" s="382"/>
    </row>
    <row r="668358" spans="5:5">
      <c r="E668358" s="382"/>
    </row>
    <row r="668359" spans="5:5">
      <c r="E668359" s="382"/>
    </row>
    <row r="668360" spans="5:5">
      <c r="E668360" s="382"/>
    </row>
    <row r="668361" spans="5:5">
      <c r="E668361" s="382"/>
    </row>
    <row r="668362" spans="5:5">
      <c r="E668362" s="382"/>
    </row>
    <row r="668363" spans="5:5">
      <c r="E668363" s="382"/>
    </row>
    <row r="668364" spans="5:5">
      <c r="E668364" s="382"/>
    </row>
    <row r="668365" spans="5:5">
      <c r="E668365" s="382"/>
    </row>
    <row r="668366" spans="5:5">
      <c r="E668366" s="382"/>
    </row>
    <row r="668367" spans="5:5">
      <c r="E668367" s="382"/>
    </row>
    <row r="668368" spans="5:5">
      <c r="E668368" s="382"/>
    </row>
    <row r="668369" spans="5:5">
      <c r="E668369" s="382"/>
    </row>
    <row r="668370" spans="5:5">
      <c r="E668370" s="382"/>
    </row>
    <row r="668371" spans="5:5">
      <c r="E668371" s="382"/>
    </row>
    <row r="668372" spans="5:5">
      <c r="E668372" s="382"/>
    </row>
    <row r="668373" spans="5:5">
      <c r="E668373" s="382"/>
    </row>
    <row r="668374" spans="5:5">
      <c r="E668374" s="382"/>
    </row>
    <row r="668375" spans="5:5">
      <c r="E668375" s="382"/>
    </row>
    <row r="668376" spans="5:5">
      <c r="E668376" s="382"/>
    </row>
    <row r="668377" spans="5:5">
      <c r="E668377" s="382"/>
    </row>
    <row r="668378" spans="5:5">
      <c r="E668378" s="382"/>
    </row>
    <row r="668379" spans="5:5">
      <c r="E668379" s="382"/>
    </row>
    <row r="668380" spans="5:5">
      <c r="E668380" s="382"/>
    </row>
    <row r="668381" spans="5:5">
      <c r="E668381" s="382"/>
    </row>
    <row r="668382" spans="5:5">
      <c r="E668382" s="382"/>
    </row>
    <row r="668383" spans="5:5">
      <c r="E668383" s="382"/>
    </row>
    <row r="668384" spans="5:5">
      <c r="E668384" s="382"/>
    </row>
    <row r="668385" spans="5:5">
      <c r="E668385" s="382"/>
    </row>
    <row r="668386" spans="5:5">
      <c r="E668386" s="382"/>
    </row>
    <row r="668387" spans="5:5">
      <c r="E668387" s="382"/>
    </row>
    <row r="668388" spans="5:5">
      <c r="E668388" s="382"/>
    </row>
    <row r="668389" spans="5:5">
      <c r="E668389" s="382"/>
    </row>
    <row r="668390" spans="5:5">
      <c r="E668390" s="382"/>
    </row>
    <row r="668391" spans="5:5">
      <c r="E668391" s="382"/>
    </row>
    <row r="668392" spans="5:5">
      <c r="E668392" s="382"/>
    </row>
    <row r="668393" spans="5:5">
      <c r="E668393" s="382"/>
    </row>
    <row r="668394" spans="5:5">
      <c r="E668394" s="382"/>
    </row>
    <row r="668395" spans="5:5">
      <c r="E668395" s="382"/>
    </row>
    <row r="668396" spans="5:5">
      <c r="E668396" s="382"/>
    </row>
    <row r="668397" spans="5:5">
      <c r="E668397" s="382"/>
    </row>
    <row r="668398" spans="5:5">
      <c r="E668398" s="382"/>
    </row>
    <row r="668399" spans="5:5">
      <c r="E668399" s="382"/>
    </row>
    <row r="668400" spans="5:5">
      <c r="E668400" s="382"/>
    </row>
    <row r="668401" spans="5:5">
      <c r="E668401" s="382"/>
    </row>
    <row r="668402" spans="5:5">
      <c r="E668402" s="382"/>
    </row>
    <row r="668403" spans="5:5">
      <c r="E668403" s="382"/>
    </row>
    <row r="668404" spans="5:5">
      <c r="E668404" s="382"/>
    </row>
    <row r="668405" spans="5:5">
      <c r="E668405" s="382"/>
    </row>
    <row r="668406" spans="5:5">
      <c r="E668406" s="382"/>
    </row>
    <row r="668407" spans="5:5">
      <c r="E668407" s="382"/>
    </row>
    <row r="668408" spans="5:5">
      <c r="E668408" s="382"/>
    </row>
    <row r="668409" spans="5:5">
      <c r="E668409" s="382"/>
    </row>
    <row r="668410" spans="5:5">
      <c r="E668410" s="382"/>
    </row>
    <row r="668411" spans="5:5">
      <c r="E668411" s="382"/>
    </row>
    <row r="668412" spans="5:5">
      <c r="E668412" s="382"/>
    </row>
    <row r="668413" spans="5:5">
      <c r="E668413" s="382"/>
    </row>
    <row r="668414" spans="5:5">
      <c r="E668414" s="382"/>
    </row>
    <row r="668415" spans="5:5">
      <c r="E668415" s="382"/>
    </row>
    <row r="668416" spans="5:5">
      <c r="E668416" s="382"/>
    </row>
    <row r="668417" spans="5:5">
      <c r="E668417" s="382"/>
    </row>
    <row r="668418" spans="5:5">
      <c r="E668418" s="382"/>
    </row>
    <row r="668419" spans="5:5">
      <c r="E668419" s="382"/>
    </row>
    <row r="668420" spans="5:5">
      <c r="E668420" s="382"/>
    </row>
    <row r="668421" spans="5:5">
      <c r="E668421" s="382"/>
    </row>
    <row r="668422" spans="5:5">
      <c r="E668422" s="382"/>
    </row>
    <row r="668423" spans="5:5">
      <c r="E668423" s="382"/>
    </row>
    <row r="668424" spans="5:5">
      <c r="E668424" s="382"/>
    </row>
    <row r="668425" spans="5:5">
      <c r="E668425" s="382"/>
    </row>
    <row r="668426" spans="5:5">
      <c r="E668426" s="382"/>
    </row>
    <row r="668427" spans="5:5">
      <c r="E668427" s="382"/>
    </row>
    <row r="668428" spans="5:5">
      <c r="E668428" s="382"/>
    </row>
    <row r="668429" spans="5:5">
      <c r="E668429" s="382"/>
    </row>
    <row r="668430" spans="5:5">
      <c r="E668430" s="382"/>
    </row>
    <row r="668431" spans="5:5">
      <c r="E668431" s="382"/>
    </row>
    <row r="668432" spans="5:5">
      <c r="E668432" s="382"/>
    </row>
    <row r="668433" spans="5:5">
      <c r="E668433" s="382"/>
    </row>
    <row r="668434" spans="5:5">
      <c r="E668434" s="382"/>
    </row>
    <row r="668435" spans="5:5">
      <c r="E668435" s="382"/>
    </row>
    <row r="668436" spans="5:5">
      <c r="E668436" s="382"/>
    </row>
    <row r="668437" spans="5:5">
      <c r="E668437" s="382"/>
    </row>
    <row r="668438" spans="5:5">
      <c r="E668438" s="382"/>
    </row>
    <row r="668439" spans="5:5">
      <c r="E668439" s="382"/>
    </row>
    <row r="668440" spans="5:5">
      <c r="E668440" s="382"/>
    </row>
    <row r="668441" spans="5:5">
      <c r="E668441" s="382"/>
    </row>
    <row r="668442" spans="5:5">
      <c r="E668442" s="382"/>
    </row>
    <row r="668443" spans="5:5">
      <c r="E668443" s="382"/>
    </row>
    <row r="668444" spans="5:5">
      <c r="E668444" s="382"/>
    </row>
    <row r="668445" spans="5:5">
      <c r="E668445" s="382"/>
    </row>
    <row r="668446" spans="5:5">
      <c r="E668446" s="382"/>
    </row>
    <row r="668447" spans="5:5">
      <c r="E668447" s="382"/>
    </row>
    <row r="668448" spans="5:5">
      <c r="E668448" s="382"/>
    </row>
    <row r="668449" spans="5:5">
      <c r="E668449" s="382"/>
    </row>
    <row r="668450" spans="5:5">
      <c r="E668450" s="382"/>
    </row>
    <row r="668451" spans="5:5">
      <c r="E668451" s="382"/>
    </row>
    <row r="668452" spans="5:5">
      <c r="E668452" s="382"/>
    </row>
    <row r="668453" spans="5:5">
      <c r="E668453" s="382"/>
    </row>
    <row r="668454" spans="5:5">
      <c r="E668454" s="382"/>
    </row>
    <row r="668455" spans="5:5">
      <c r="E668455" s="382"/>
    </row>
    <row r="668456" spans="5:5">
      <c r="E668456" s="382"/>
    </row>
    <row r="668457" spans="5:5">
      <c r="E668457" s="382"/>
    </row>
    <row r="668458" spans="5:5">
      <c r="E668458" s="382"/>
    </row>
    <row r="668459" spans="5:5">
      <c r="E668459" s="382"/>
    </row>
    <row r="668460" spans="5:5">
      <c r="E668460" s="382"/>
    </row>
    <row r="668461" spans="5:5">
      <c r="E668461" s="382"/>
    </row>
    <row r="668462" spans="5:5">
      <c r="E668462" s="382"/>
    </row>
    <row r="668463" spans="5:5">
      <c r="E668463" s="382"/>
    </row>
    <row r="668464" spans="5:5">
      <c r="E668464" s="382"/>
    </row>
    <row r="668465" spans="5:5">
      <c r="E668465" s="382"/>
    </row>
    <row r="668466" spans="5:5">
      <c r="E668466" s="382"/>
    </row>
    <row r="668467" spans="5:5">
      <c r="E668467" s="382"/>
    </row>
    <row r="668468" spans="5:5">
      <c r="E668468" s="382"/>
    </row>
    <row r="668469" spans="5:5">
      <c r="E668469" s="382"/>
    </row>
    <row r="668470" spans="5:5">
      <c r="E668470" s="382"/>
    </row>
    <row r="668471" spans="5:5">
      <c r="E668471" s="382"/>
    </row>
    <row r="668472" spans="5:5">
      <c r="E668472" s="382"/>
    </row>
    <row r="668473" spans="5:5">
      <c r="E668473" s="382"/>
    </row>
    <row r="668474" spans="5:5">
      <c r="E668474" s="382"/>
    </row>
    <row r="668475" spans="5:5">
      <c r="E668475" s="382"/>
    </row>
    <row r="668476" spans="5:5">
      <c r="E668476" s="382"/>
    </row>
    <row r="668477" spans="5:5">
      <c r="E668477" s="382"/>
    </row>
    <row r="668478" spans="5:5">
      <c r="E668478" s="382"/>
    </row>
    <row r="668479" spans="5:5">
      <c r="E668479" s="382"/>
    </row>
    <row r="668480" spans="5:5">
      <c r="E668480" s="382"/>
    </row>
    <row r="668481" spans="5:5">
      <c r="E668481" s="382"/>
    </row>
    <row r="668482" spans="5:5">
      <c r="E668482" s="382"/>
    </row>
    <row r="668483" spans="5:5">
      <c r="E668483" s="382"/>
    </row>
    <row r="668484" spans="5:5">
      <c r="E668484" s="382"/>
    </row>
    <row r="668485" spans="5:5">
      <c r="E668485" s="382"/>
    </row>
    <row r="668486" spans="5:5">
      <c r="E668486" s="382"/>
    </row>
    <row r="668487" spans="5:5">
      <c r="E668487" s="382"/>
    </row>
    <row r="668488" spans="5:5">
      <c r="E668488" s="382"/>
    </row>
    <row r="668489" spans="5:5">
      <c r="E668489" s="382"/>
    </row>
    <row r="668490" spans="5:5">
      <c r="E668490" s="382"/>
    </row>
    <row r="668491" spans="5:5">
      <c r="E668491" s="382"/>
    </row>
    <row r="668492" spans="5:5">
      <c r="E668492" s="382"/>
    </row>
    <row r="668493" spans="5:5">
      <c r="E668493" s="382"/>
    </row>
    <row r="668494" spans="5:5">
      <c r="E668494" s="382"/>
    </row>
    <row r="668495" spans="5:5">
      <c r="E668495" s="382"/>
    </row>
    <row r="668496" spans="5:5">
      <c r="E668496" s="382"/>
    </row>
    <row r="668497" spans="5:5">
      <c r="E668497" s="382"/>
    </row>
    <row r="668498" spans="5:5">
      <c r="E668498" s="382"/>
    </row>
    <row r="668499" spans="5:5">
      <c r="E668499" s="382"/>
    </row>
    <row r="668500" spans="5:5">
      <c r="E668500" s="382"/>
    </row>
    <row r="668501" spans="5:5">
      <c r="E668501" s="382"/>
    </row>
    <row r="668502" spans="5:5">
      <c r="E668502" s="382"/>
    </row>
    <row r="668503" spans="5:5">
      <c r="E668503" s="382"/>
    </row>
    <row r="668504" spans="5:5">
      <c r="E668504" s="382"/>
    </row>
    <row r="668505" spans="5:5">
      <c r="E668505" s="382"/>
    </row>
    <row r="668506" spans="5:5">
      <c r="E668506" s="382"/>
    </row>
    <row r="668507" spans="5:5">
      <c r="E668507" s="382"/>
    </row>
    <row r="668508" spans="5:5">
      <c r="E668508" s="382"/>
    </row>
    <row r="668509" spans="5:5">
      <c r="E668509" s="382"/>
    </row>
    <row r="668510" spans="5:5">
      <c r="E668510" s="382"/>
    </row>
    <row r="668511" spans="5:5">
      <c r="E668511" s="382"/>
    </row>
    <row r="668512" spans="5:5">
      <c r="E668512" s="382"/>
    </row>
    <row r="668513" spans="5:5">
      <c r="E668513" s="382"/>
    </row>
    <row r="668514" spans="5:5">
      <c r="E668514" s="382"/>
    </row>
    <row r="668515" spans="5:5">
      <c r="E668515" s="382"/>
    </row>
    <row r="668516" spans="5:5">
      <c r="E668516" s="382"/>
    </row>
    <row r="668517" spans="5:5">
      <c r="E668517" s="382"/>
    </row>
    <row r="668518" spans="5:5">
      <c r="E668518" s="382"/>
    </row>
    <row r="668519" spans="5:5">
      <c r="E668519" s="382"/>
    </row>
    <row r="668520" spans="5:5">
      <c r="E668520" s="382"/>
    </row>
    <row r="668521" spans="5:5">
      <c r="E668521" s="382"/>
    </row>
    <row r="668522" spans="5:5">
      <c r="E668522" s="382"/>
    </row>
    <row r="668523" spans="5:5">
      <c r="E668523" s="382"/>
    </row>
    <row r="668524" spans="5:5">
      <c r="E668524" s="382"/>
    </row>
    <row r="668525" spans="5:5">
      <c r="E668525" s="382"/>
    </row>
    <row r="668526" spans="5:5">
      <c r="E668526" s="382"/>
    </row>
    <row r="668527" spans="5:5">
      <c r="E668527" s="382"/>
    </row>
    <row r="668528" spans="5:5">
      <c r="E668528" s="382"/>
    </row>
    <row r="668529" spans="5:5">
      <c r="E668529" s="382"/>
    </row>
    <row r="668530" spans="5:5">
      <c r="E668530" s="382"/>
    </row>
    <row r="668531" spans="5:5">
      <c r="E668531" s="382"/>
    </row>
    <row r="668532" spans="5:5">
      <c r="E668532" s="382"/>
    </row>
    <row r="668533" spans="5:5">
      <c r="E668533" s="382"/>
    </row>
    <row r="668534" spans="5:5">
      <c r="E668534" s="382"/>
    </row>
    <row r="668535" spans="5:5">
      <c r="E668535" s="382"/>
    </row>
    <row r="668536" spans="5:5">
      <c r="E668536" s="382"/>
    </row>
    <row r="668537" spans="5:5">
      <c r="E668537" s="382"/>
    </row>
    <row r="668538" spans="5:5">
      <c r="E668538" s="382"/>
    </row>
    <row r="668539" spans="5:5">
      <c r="E668539" s="382"/>
    </row>
    <row r="668540" spans="5:5">
      <c r="E668540" s="382"/>
    </row>
    <row r="668541" spans="5:5">
      <c r="E668541" s="382"/>
    </row>
    <row r="668542" spans="5:5">
      <c r="E668542" s="382"/>
    </row>
    <row r="668543" spans="5:5">
      <c r="E668543" s="382"/>
    </row>
    <row r="668544" spans="5:5">
      <c r="E668544" s="382"/>
    </row>
    <row r="668545" spans="5:5">
      <c r="E668545" s="382"/>
    </row>
    <row r="668546" spans="5:5">
      <c r="E668546" s="382"/>
    </row>
    <row r="668547" spans="5:5">
      <c r="E668547" s="382"/>
    </row>
    <row r="668548" spans="5:5">
      <c r="E668548" s="382"/>
    </row>
    <row r="668549" spans="5:5">
      <c r="E668549" s="382"/>
    </row>
    <row r="668550" spans="5:5">
      <c r="E668550" s="382"/>
    </row>
    <row r="668551" spans="5:5">
      <c r="E668551" s="382"/>
    </row>
    <row r="668552" spans="5:5">
      <c r="E668552" s="382"/>
    </row>
    <row r="668553" spans="5:5">
      <c r="E668553" s="382"/>
    </row>
    <row r="668554" spans="5:5">
      <c r="E668554" s="382"/>
    </row>
    <row r="668555" spans="5:5">
      <c r="E668555" s="382"/>
    </row>
    <row r="668556" spans="5:5">
      <c r="E668556" s="382"/>
    </row>
    <row r="668557" spans="5:5">
      <c r="E668557" s="382"/>
    </row>
    <row r="668558" spans="5:5">
      <c r="E668558" s="382"/>
    </row>
    <row r="668559" spans="5:5">
      <c r="E668559" s="382"/>
    </row>
    <row r="668560" spans="5:5">
      <c r="E668560" s="382"/>
    </row>
    <row r="668561" spans="5:5">
      <c r="E668561" s="382"/>
    </row>
    <row r="668562" spans="5:5">
      <c r="E668562" s="382"/>
    </row>
    <row r="668563" spans="5:5">
      <c r="E668563" s="382"/>
    </row>
    <row r="668564" spans="5:5">
      <c r="E668564" s="382"/>
    </row>
    <row r="668565" spans="5:5">
      <c r="E668565" s="382"/>
    </row>
    <row r="668566" spans="5:5">
      <c r="E668566" s="382"/>
    </row>
    <row r="668567" spans="5:5">
      <c r="E668567" s="382"/>
    </row>
    <row r="668568" spans="5:5">
      <c r="E668568" s="382"/>
    </row>
    <row r="668569" spans="5:5">
      <c r="E668569" s="382"/>
    </row>
    <row r="668570" spans="5:5">
      <c r="E668570" s="382"/>
    </row>
    <row r="668571" spans="5:5">
      <c r="E668571" s="382"/>
    </row>
    <row r="668572" spans="5:5">
      <c r="E668572" s="382"/>
    </row>
    <row r="668573" spans="5:5">
      <c r="E668573" s="382"/>
    </row>
    <row r="668574" spans="5:5">
      <c r="E668574" s="382"/>
    </row>
    <row r="668575" spans="5:5">
      <c r="E668575" s="382"/>
    </row>
    <row r="668576" spans="5:5">
      <c r="E668576" s="382"/>
    </row>
    <row r="668577" spans="5:5">
      <c r="E668577" s="382"/>
    </row>
    <row r="668578" spans="5:5">
      <c r="E668578" s="382"/>
    </row>
    <row r="668579" spans="5:5">
      <c r="E668579" s="382"/>
    </row>
    <row r="668580" spans="5:5">
      <c r="E668580" s="382"/>
    </row>
    <row r="668581" spans="5:5">
      <c r="E668581" s="382"/>
    </row>
    <row r="668582" spans="5:5">
      <c r="E668582" s="382"/>
    </row>
    <row r="668583" spans="5:5">
      <c r="E668583" s="382"/>
    </row>
    <row r="668584" spans="5:5">
      <c r="E668584" s="382"/>
    </row>
    <row r="668585" spans="5:5">
      <c r="E668585" s="382"/>
    </row>
    <row r="668586" spans="5:5">
      <c r="E668586" s="382"/>
    </row>
    <row r="668587" spans="5:5">
      <c r="E668587" s="382"/>
    </row>
    <row r="668588" spans="5:5">
      <c r="E668588" s="382"/>
    </row>
    <row r="668589" spans="5:5">
      <c r="E668589" s="382"/>
    </row>
    <row r="668590" spans="5:5">
      <c r="E668590" s="382"/>
    </row>
    <row r="668591" spans="5:5">
      <c r="E668591" s="382"/>
    </row>
    <row r="668592" spans="5:5">
      <c r="E668592" s="382"/>
    </row>
    <row r="668593" spans="5:5">
      <c r="E668593" s="382"/>
    </row>
    <row r="668594" spans="5:5">
      <c r="E668594" s="382"/>
    </row>
    <row r="668595" spans="5:5">
      <c r="E668595" s="382"/>
    </row>
    <row r="668596" spans="5:5">
      <c r="E668596" s="382"/>
    </row>
    <row r="668597" spans="5:5">
      <c r="E668597" s="382"/>
    </row>
    <row r="668598" spans="5:5">
      <c r="E668598" s="382"/>
    </row>
    <row r="668599" spans="5:5">
      <c r="E668599" s="382"/>
    </row>
    <row r="668600" spans="5:5">
      <c r="E668600" s="382"/>
    </row>
    <row r="668601" spans="5:5">
      <c r="E668601" s="382"/>
    </row>
    <row r="668602" spans="5:5">
      <c r="E668602" s="382"/>
    </row>
    <row r="668603" spans="5:5">
      <c r="E668603" s="382"/>
    </row>
    <row r="668604" spans="5:5">
      <c r="E668604" s="382"/>
    </row>
    <row r="668605" spans="5:5">
      <c r="E668605" s="382"/>
    </row>
    <row r="668606" spans="5:5">
      <c r="E668606" s="382"/>
    </row>
    <row r="668607" spans="5:5">
      <c r="E668607" s="382"/>
    </row>
    <row r="668608" spans="5:5">
      <c r="E668608" s="382"/>
    </row>
    <row r="668609" spans="5:5">
      <c r="E668609" s="382"/>
    </row>
    <row r="668610" spans="5:5">
      <c r="E668610" s="382"/>
    </row>
    <row r="668611" spans="5:5">
      <c r="E668611" s="382"/>
    </row>
    <row r="668612" spans="5:5">
      <c r="E668612" s="382"/>
    </row>
    <row r="668613" spans="5:5">
      <c r="E668613" s="382"/>
    </row>
    <row r="668614" spans="5:5">
      <c r="E668614" s="382"/>
    </row>
    <row r="668615" spans="5:5">
      <c r="E668615" s="382"/>
    </row>
    <row r="668616" spans="5:5">
      <c r="E668616" s="382"/>
    </row>
    <row r="668617" spans="5:5">
      <c r="E668617" s="382"/>
    </row>
    <row r="668618" spans="5:5">
      <c r="E668618" s="382"/>
    </row>
    <row r="668619" spans="5:5">
      <c r="E668619" s="382"/>
    </row>
    <row r="668620" spans="5:5">
      <c r="E668620" s="382"/>
    </row>
    <row r="668621" spans="5:5">
      <c r="E668621" s="382"/>
    </row>
    <row r="668622" spans="5:5">
      <c r="E668622" s="382"/>
    </row>
    <row r="668623" spans="5:5">
      <c r="E668623" s="382"/>
    </row>
    <row r="668624" spans="5:5">
      <c r="E668624" s="382"/>
    </row>
    <row r="668625" spans="5:5">
      <c r="E668625" s="382"/>
    </row>
    <row r="668626" spans="5:5">
      <c r="E668626" s="382"/>
    </row>
    <row r="668627" spans="5:5">
      <c r="E668627" s="382"/>
    </row>
    <row r="668628" spans="5:5">
      <c r="E668628" s="382"/>
    </row>
    <row r="668629" spans="5:5">
      <c r="E668629" s="382"/>
    </row>
    <row r="668630" spans="5:5">
      <c r="E668630" s="382"/>
    </row>
    <row r="668631" spans="5:5">
      <c r="E668631" s="382"/>
    </row>
    <row r="668632" spans="5:5">
      <c r="E668632" s="382"/>
    </row>
    <row r="668633" spans="5:5">
      <c r="E668633" s="382"/>
    </row>
    <row r="668634" spans="5:5">
      <c r="E668634" s="382"/>
    </row>
    <row r="668635" spans="5:5">
      <c r="E668635" s="382"/>
    </row>
    <row r="668636" spans="5:5">
      <c r="E668636" s="382"/>
    </row>
    <row r="668637" spans="5:5">
      <c r="E668637" s="382"/>
    </row>
    <row r="668638" spans="5:5">
      <c r="E668638" s="382"/>
    </row>
    <row r="668639" spans="5:5">
      <c r="E668639" s="382"/>
    </row>
    <row r="668640" spans="5:5">
      <c r="E668640" s="382"/>
    </row>
    <row r="668641" spans="5:5">
      <c r="E668641" s="382"/>
    </row>
    <row r="668642" spans="5:5">
      <c r="E668642" s="382"/>
    </row>
    <row r="668643" spans="5:5">
      <c r="E668643" s="382"/>
    </row>
    <row r="668644" spans="5:5">
      <c r="E668644" s="382"/>
    </row>
    <row r="668645" spans="5:5">
      <c r="E668645" s="382"/>
    </row>
    <row r="668646" spans="5:5">
      <c r="E668646" s="382"/>
    </row>
    <row r="668647" spans="5:5">
      <c r="E668647" s="382"/>
    </row>
    <row r="668648" spans="5:5">
      <c r="E668648" s="382"/>
    </row>
    <row r="668649" spans="5:5">
      <c r="E668649" s="382"/>
    </row>
    <row r="668650" spans="5:5">
      <c r="E668650" s="382"/>
    </row>
    <row r="668651" spans="5:5">
      <c r="E668651" s="382"/>
    </row>
    <row r="668652" spans="5:5">
      <c r="E668652" s="382"/>
    </row>
    <row r="668653" spans="5:5">
      <c r="E668653" s="382"/>
    </row>
    <row r="668654" spans="5:5">
      <c r="E668654" s="382"/>
    </row>
    <row r="668655" spans="5:5">
      <c r="E668655" s="382"/>
    </row>
    <row r="668656" spans="5:5">
      <c r="E668656" s="382"/>
    </row>
    <row r="668657" spans="5:5">
      <c r="E668657" s="382"/>
    </row>
    <row r="668658" spans="5:5">
      <c r="E668658" s="382"/>
    </row>
    <row r="668659" spans="5:5">
      <c r="E668659" s="382"/>
    </row>
    <row r="668660" spans="5:5">
      <c r="E668660" s="382"/>
    </row>
    <row r="668661" spans="5:5">
      <c r="E668661" s="382"/>
    </row>
    <row r="668662" spans="5:5">
      <c r="E668662" s="382"/>
    </row>
    <row r="668663" spans="5:5">
      <c r="E668663" s="382"/>
    </row>
    <row r="668664" spans="5:5">
      <c r="E668664" s="382"/>
    </row>
    <row r="668665" spans="5:5">
      <c r="E668665" s="382"/>
    </row>
    <row r="668666" spans="5:5">
      <c r="E668666" s="382"/>
    </row>
    <row r="668667" spans="5:5">
      <c r="E668667" s="382"/>
    </row>
    <row r="668668" spans="5:5">
      <c r="E668668" s="382"/>
    </row>
    <row r="668669" spans="5:5">
      <c r="E668669" s="382"/>
    </row>
    <row r="668670" spans="5:5">
      <c r="E668670" s="382"/>
    </row>
    <row r="668671" spans="5:5">
      <c r="E668671" s="382"/>
    </row>
    <row r="668672" spans="5:5">
      <c r="E668672" s="382"/>
    </row>
    <row r="668673" spans="5:5">
      <c r="E668673" s="382"/>
    </row>
    <row r="668674" spans="5:5">
      <c r="E668674" s="382"/>
    </row>
    <row r="668675" spans="5:5">
      <c r="E668675" s="382"/>
    </row>
    <row r="668676" spans="5:5">
      <c r="E668676" s="382"/>
    </row>
    <row r="668677" spans="5:5">
      <c r="E668677" s="382"/>
    </row>
    <row r="668678" spans="5:5">
      <c r="E668678" s="382"/>
    </row>
    <row r="668679" spans="5:5">
      <c r="E668679" s="382"/>
    </row>
    <row r="668680" spans="5:5">
      <c r="E668680" s="382"/>
    </row>
    <row r="668681" spans="5:5">
      <c r="E668681" s="382"/>
    </row>
    <row r="668682" spans="5:5">
      <c r="E668682" s="382"/>
    </row>
    <row r="668683" spans="5:5">
      <c r="E668683" s="382"/>
    </row>
    <row r="668684" spans="5:5">
      <c r="E668684" s="382"/>
    </row>
    <row r="668685" spans="5:5">
      <c r="E668685" s="382"/>
    </row>
    <row r="668686" spans="5:5">
      <c r="E668686" s="382"/>
    </row>
    <row r="668687" spans="5:5">
      <c r="E668687" s="382"/>
    </row>
    <row r="668688" spans="5:5">
      <c r="E668688" s="382"/>
    </row>
    <row r="668689" spans="5:5">
      <c r="E668689" s="382"/>
    </row>
    <row r="668690" spans="5:5">
      <c r="E668690" s="382"/>
    </row>
    <row r="668691" spans="5:5">
      <c r="E668691" s="382"/>
    </row>
    <row r="668692" spans="5:5">
      <c r="E668692" s="382"/>
    </row>
    <row r="668693" spans="5:5">
      <c r="E668693" s="382"/>
    </row>
    <row r="668694" spans="5:5">
      <c r="E668694" s="382"/>
    </row>
    <row r="668695" spans="5:5">
      <c r="E668695" s="382"/>
    </row>
    <row r="668696" spans="5:5">
      <c r="E668696" s="382"/>
    </row>
    <row r="668697" spans="5:5">
      <c r="E668697" s="382"/>
    </row>
    <row r="668698" spans="5:5">
      <c r="E668698" s="382"/>
    </row>
    <row r="668699" spans="5:5">
      <c r="E668699" s="382"/>
    </row>
    <row r="668700" spans="5:5">
      <c r="E668700" s="382"/>
    </row>
    <row r="668701" spans="5:5">
      <c r="E668701" s="382"/>
    </row>
    <row r="668702" spans="5:5">
      <c r="E668702" s="382"/>
    </row>
    <row r="668703" spans="5:5">
      <c r="E668703" s="382"/>
    </row>
    <row r="668704" spans="5:5">
      <c r="E668704" s="382"/>
    </row>
    <row r="668705" spans="5:5">
      <c r="E668705" s="382"/>
    </row>
    <row r="668706" spans="5:5">
      <c r="E668706" s="382"/>
    </row>
    <row r="668707" spans="5:5">
      <c r="E668707" s="382"/>
    </row>
    <row r="668708" spans="5:5">
      <c r="E668708" s="382"/>
    </row>
    <row r="668709" spans="5:5">
      <c r="E668709" s="382"/>
    </row>
    <row r="668710" spans="5:5">
      <c r="E668710" s="382"/>
    </row>
    <row r="668711" spans="5:5">
      <c r="E668711" s="382"/>
    </row>
    <row r="668712" spans="5:5">
      <c r="E668712" s="382"/>
    </row>
    <row r="668713" spans="5:5">
      <c r="E668713" s="382"/>
    </row>
    <row r="668714" spans="5:5">
      <c r="E668714" s="382"/>
    </row>
    <row r="668715" spans="5:5">
      <c r="E668715" s="382"/>
    </row>
    <row r="668716" spans="5:5">
      <c r="E668716" s="382"/>
    </row>
    <row r="668717" spans="5:5">
      <c r="E668717" s="382"/>
    </row>
    <row r="668718" spans="5:5">
      <c r="E668718" s="382"/>
    </row>
    <row r="668719" spans="5:5">
      <c r="E668719" s="382"/>
    </row>
    <row r="668720" spans="5:5">
      <c r="E668720" s="382"/>
    </row>
    <row r="668721" spans="5:5">
      <c r="E668721" s="382"/>
    </row>
    <row r="668722" spans="5:5">
      <c r="E668722" s="382"/>
    </row>
    <row r="668723" spans="5:5">
      <c r="E668723" s="382"/>
    </row>
    <row r="668724" spans="5:5">
      <c r="E668724" s="382"/>
    </row>
    <row r="668725" spans="5:5">
      <c r="E668725" s="382"/>
    </row>
    <row r="668726" spans="5:5">
      <c r="E668726" s="382"/>
    </row>
    <row r="668727" spans="5:5">
      <c r="E668727" s="382"/>
    </row>
    <row r="668728" spans="5:5">
      <c r="E668728" s="382"/>
    </row>
    <row r="668729" spans="5:5">
      <c r="E668729" s="382"/>
    </row>
    <row r="668730" spans="5:5">
      <c r="E668730" s="382"/>
    </row>
    <row r="668731" spans="5:5">
      <c r="E668731" s="382"/>
    </row>
    <row r="668732" spans="5:5">
      <c r="E668732" s="382"/>
    </row>
    <row r="668733" spans="5:5">
      <c r="E668733" s="382"/>
    </row>
    <row r="668734" spans="5:5">
      <c r="E668734" s="382"/>
    </row>
    <row r="668735" spans="5:5">
      <c r="E668735" s="382"/>
    </row>
    <row r="668736" spans="5:5">
      <c r="E668736" s="382"/>
    </row>
    <row r="668737" spans="5:5">
      <c r="E668737" s="382"/>
    </row>
    <row r="668738" spans="5:5">
      <c r="E668738" s="382"/>
    </row>
    <row r="668739" spans="5:5">
      <c r="E668739" s="382"/>
    </row>
    <row r="668740" spans="5:5">
      <c r="E668740" s="382"/>
    </row>
    <row r="668741" spans="5:5">
      <c r="E668741" s="382"/>
    </row>
    <row r="668742" spans="5:5">
      <c r="E668742" s="382"/>
    </row>
    <row r="668743" spans="5:5">
      <c r="E668743" s="382"/>
    </row>
    <row r="668744" spans="5:5">
      <c r="E668744" s="382"/>
    </row>
    <row r="668745" spans="5:5">
      <c r="E668745" s="382"/>
    </row>
    <row r="668746" spans="5:5">
      <c r="E668746" s="382"/>
    </row>
    <row r="668747" spans="5:5">
      <c r="E668747" s="382"/>
    </row>
    <row r="668748" spans="5:5">
      <c r="E668748" s="382"/>
    </row>
    <row r="668749" spans="5:5">
      <c r="E668749" s="382"/>
    </row>
    <row r="668750" spans="5:5">
      <c r="E668750" s="382"/>
    </row>
    <row r="668751" spans="5:5">
      <c r="E668751" s="382"/>
    </row>
    <row r="668752" spans="5:5">
      <c r="E668752" s="382"/>
    </row>
    <row r="668753" spans="5:5">
      <c r="E668753" s="382"/>
    </row>
    <row r="668754" spans="5:5">
      <c r="E668754" s="382"/>
    </row>
    <row r="668755" spans="5:5">
      <c r="E668755" s="382"/>
    </row>
    <row r="668756" spans="5:5">
      <c r="E668756" s="382"/>
    </row>
    <row r="668757" spans="5:5">
      <c r="E668757" s="382"/>
    </row>
    <row r="668758" spans="5:5">
      <c r="E668758" s="382"/>
    </row>
    <row r="668759" spans="5:5">
      <c r="E668759" s="382"/>
    </row>
    <row r="668760" spans="5:5">
      <c r="E668760" s="382"/>
    </row>
    <row r="668761" spans="5:5">
      <c r="E668761" s="382"/>
    </row>
    <row r="668762" spans="5:5">
      <c r="E668762" s="382"/>
    </row>
    <row r="668763" spans="5:5">
      <c r="E668763" s="382"/>
    </row>
    <row r="668764" spans="5:5">
      <c r="E668764" s="382"/>
    </row>
    <row r="668765" spans="5:5">
      <c r="E668765" s="382"/>
    </row>
    <row r="668766" spans="5:5">
      <c r="E668766" s="382"/>
    </row>
    <row r="668767" spans="5:5">
      <c r="E668767" s="382"/>
    </row>
    <row r="668768" spans="5:5">
      <c r="E668768" s="382"/>
    </row>
    <row r="668769" spans="5:5">
      <c r="E668769" s="382"/>
    </row>
    <row r="668770" spans="5:5">
      <c r="E668770" s="382"/>
    </row>
    <row r="668771" spans="5:5">
      <c r="E668771" s="382"/>
    </row>
    <row r="668772" spans="5:5">
      <c r="E668772" s="382"/>
    </row>
    <row r="668773" spans="5:5">
      <c r="E668773" s="382"/>
    </row>
    <row r="668774" spans="5:5">
      <c r="E668774" s="382"/>
    </row>
    <row r="668775" spans="5:5">
      <c r="E668775" s="382"/>
    </row>
    <row r="668776" spans="5:5">
      <c r="E668776" s="382"/>
    </row>
    <row r="668777" spans="5:5">
      <c r="E668777" s="382"/>
    </row>
    <row r="668778" spans="5:5">
      <c r="E668778" s="382"/>
    </row>
    <row r="668779" spans="5:5">
      <c r="E668779" s="382"/>
    </row>
    <row r="668780" spans="5:5">
      <c r="E668780" s="382"/>
    </row>
    <row r="668781" spans="5:5">
      <c r="E668781" s="382"/>
    </row>
    <row r="668782" spans="5:5">
      <c r="E668782" s="382"/>
    </row>
    <row r="668783" spans="5:5">
      <c r="E668783" s="382"/>
    </row>
    <row r="668784" spans="5:5">
      <c r="E668784" s="382"/>
    </row>
    <row r="668785" spans="5:5">
      <c r="E668785" s="382"/>
    </row>
    <row r="668786" spans="5:5">
      <c r="E668786" s="382"/>
    </row>
    <row r="668787" spans="5:5">
      <c r="E668787" s="382"/>
    </row>
    <row r="668788" spans="5:5">
      <c r="E668788" s="382"/>
    </row>
    <row r="668789" spans="5:5">
      <c r="E668789" s="382"/>
    </row>
    <row r="668790" spans="5:5">
      <c r="E668790" s="382"/>
    </row>
    <row r="668791" spans="5:5">
      <c r="E668791" s="382"/>
    </row>
    <row r="668792" spans="5:5">
      <c r="E668792" s="382"/>
    </row>
    <row r="668793" spans="5:5">
      <c r="E668793" s="382"/>
    </row>
    <row r="668794" spans="5:5">
      <c r="E668794" s="382"/>
    </row>
    <row r="668795" spans="5:5">
      <c r="E668795" s="382"/>
    </row>
    <row r="668796" spans="5:5">
      <c r="E668796" s="382"/>
    </row>
    <row r="668797" spans="5:5">
      <c r="E668797" s="382"/>
    </row>
    <row r="668798" spans="5:5">
      <c r="E668798" s="382"/>
    </row>
    <row r="668799" spans="5:5">
      <c r="E668799" s="382"/>
    </row>
    <row r="668800" spans="5:5">
      <c r="E668800" s="382"/>
    </row>
    <row r="668801" spans="5:5">
      <c r="E668801" s="382"/>
    </row>
    <row r="668802" spans="5:5">
      <c r="E668802" s="382"/>
    </row>
    <row r="668803" spans="5:5">
      <c r="E668803" s="382"/>
    </row>
    <row r="668804" spans="5:5">
      <c r="E668804" s="382"/>
    </row>
    <row r="668805" spans="5:5">
      <c r="E668805" s="382"/>
    </row>
    <row r="668806" spans="5:5">
      <c r="E668806" s="382"/>
    </row>
    <row r="668807" spans="5:5">
      <c r="E668807" s="382"/>
    </row>
    <row r="668808" spans="5:5">
      <c r="E668808" s="382"/>
    </row>
    <row r="668809" spans="5:5">
      <c r="E668809" s="382"/>
    </row>
    <row r="668810" spans="5:5">
      <c r="E668810" s="382"/>
    </row>
    <row r="668811" spans="5:5">
      <c r="E668811" s="382"/>
    </row>
    <row r="668812" spans="5:5">
      <c r="E668812" s="382"/>
    </row>
    <row r="668813" spans="5:5">
      <c r="E668813" s="382"/>
    </row>
    <row r="668814" spans="5:5">
      <c r="E668814" s="382"/>
    </row>
    <row r="668815" spans="5:5">
      <c r="E668815" s="382"/>
    </row>
    <row r="668816" spans="5:5">
      <c r="E668816" s="382"/>
    </row>
    <row r="668817" spans="5:5">
      <c r="E668817" s="382"/>
    </row>
    <row r="668818" spans="5:5">
      <c r="E668818" s="382"/>
    </row>
    <row r="668819" spans="5:5">
      <c r="E668819" s="382"/>
    </row>
    <row r="668820" spans="5:5">
      <c r="E668820" s="382"/>
    </row>
    <row r="668821" spans="5:5">
      <c r="E668821" s="382"/>
    </row>
    <row r="668822" spans="5:5">
      <c r="E668822" s="382"/>
    </row>
    <row r="668823" spans="5:5">
      <c r="E668823" s="382"/>
    </row>
    <row r="668824" spans="5:5">
      <c r="E668824" s="382"/>
    </row>
    <row r="668825" spans="5:5">
      <c r="E668825" s="382"/>
    </row>
    <row r="668826" spans="5:5">
      <c r="E668826" s="382"/>
    </row>
    <row r="668827" spans="5:5">
      <c r="E668827" s="382"/>
    </row>
    <row r="668828" spans="5:5">
      <c r="E668828" s="382"/>
    </row>
    <row r="668829" spans="5:5">
      <c r="E668829" s="382"/>
    </row>
    <row r="668830" spans="5:5">
      <c r="E668830" s="382"/>
    </row>
    <row r="668831" spans="5:5">
      <c r="E668831" s="382"/>
    </row>
    <row r="668832" spans="5:5">
      <c r="E668832" s="382"/>
    </row>
    <row r="668833" spans="5:5">
      <c r="E668833" s="382"/>
    </row>
    <row r="668834" spans="5:5">
      <c r="E668834" s="382"/>
    </row>
    <row r="668835" spans="5:5">
      <c r="E668835" s="382"/>
    </row>
    <row r="668836" spans="5:5">
      <c r="E668836" s="382"/>
    </row>
    <row r="668837" spans="5:5">
      <c r="E668837" s="382"/>
    </row>
    <row r="668838" spans="5:5">
      <c r="E668838" s="382"/>
    </row>
    <row r="668839" spans="5:5">
      <c r="E668839" s="382"/>
    </row>
    <row r="668840" spans="5:5">
      <c r="E668840" s="382"/>
    </row>
    <row r="668841" spans="5:5">
      <c r="E668841" s="382"/>
    </row>
    <row r="668842" spans="5:5">
      <c r="E668842" s="382"/>
    </row>
    <row r="668843" spans="5:5">
      <c r="E668843" s="382"/>
    </row>
    <row r="668844" spans="5:5">
      <c r="E668844" s="382"/>
    </row>
    <row r="668845" spans="5:5">
      <c r="E668845" s="382"/>
    </row>
    <row r="668846" spans="5:5">
      <c r="E668846" s="382"/>
    </row>
    <row r="668847" spans="5:5">
      <c r="E668847" s="382"/>
    </row>
    <row r="668848" spans="5:5">
      <c r="E668848" s="382"/>
    </row>
    <row r="668849" spans="5:5">
      <c r="E668849" s="382"/>
    </row>
    <row r="668850" spans="5:5">
      <c r="E668850" s="382"/>
    </row>
    <row r="668851" spans="5:5">
      <c r="E668851" s="382"/>
    </row>
    <row r="668852" spans="5:5">
      <c r="E668852" s="382"/>
    </row>
    <row r="668853" spans="5:5">
      <c r="E668853" s="382"/>
    </row>
    <row r="668854" spans="5:5">
      <c r="E668854" s="382"/>
    </row>
    <row r="668855" spans="5:5">
      <c r="E668855" s="382"/>
    </row>
    <row r="668856" spans="5:5">
      <c r="E668856" s="382"/>
    </row>
    <row r="668857" spans="5:5">
      <c r="E668857" s="382"/>
    </row>
    <row r="668858" spans="5:5">
      <c r="E668858" s="382"/>
    </row>
    <row r="668859" spans="5:5">
      <c r="E668859" s="382"/>
    </row>
    <row r="668860" spans="5:5">
      <c r="E668860" s="382"/>
    </row>
    <row r="668861" spans="5:5">
      <c r="E668861" s="382"/>
    </row>
    <row r="668862" spans="5:5">
      <c r="E668862" s="382"/>
    </row>
    <row r="668863" spans="5:5">
      <c r="E668863" s="382"/>
    </row>
    <row r="668864" spans="5:5">
      <c r="E668864" s="382"/>
    </row>
    <row r="668865" spans="5:5">
      <c r="E668865" s="382"/>
    </row>
    <row r="668866" spans="5:5">
      <c r="E668866" s="382"/>
    </row>
    <row r="668867" spans="5:5">
      <c r="E668867" s="382"/>
    </row>
    <row r="668868" spans="5:5">
      <c r="E668868" s="382"/>
    </row>
    <row r="668869" spans="5:5">
      <c r="E668869" s="382"/>
    </row>
    <row r="668870" spans="5:5">
      <c r="E668870" s="382"/>
    </row>
    <row r="668871" spans="5:5">
      <c r="E668871" s="382"/>
    </row>
    <row r="668872" spans="5:5">
      <c r="E668872" s="382"/>
    </row>
    <row r="668873" spans="5:5">
      <c r="E668873" s="382"/>
    </row>
    <row r="668874" spans="5:5">
      <c r="E668874" s="382"/>
    </row>
    <row r="668875" spans="5:5">
      <c r="E668875" s="382"/>
    </row>
    <row r="668876" spans="5:5">
      <c r="E668876" s="382"/>
    </row>
    <row r="668877" spans="5:5">
      <c r="E668877" s="382"/>
    </row>
    <row r="668878" spans="5:5">
      <c r="E668878" s="382"/>
    </row>
    <row r="668879" spans="5:5">
      <c r="E668879" s="382"/>
    </row>
    <row r="668880" spans="5:5">
      <c r="E668880" s="382"/>
    </row>
    <row r="668881" spans="5:5">
      <c r="E668881" s="382"/>
    </row>
    <row r="668882" spans="5:5">
      <c r="E668882" s="382"/>
    </row>
    <row r="668883" spans="5:5">
      <c r="E668883" s="382"/>
    </row>
    <row r="668884" spans="5:5">
      <c r="E668884" s="382"/>
    </row>
    <row r="668885" spans="5:5">
      <c r="E668885" s="382"/>
    </row>
    <row r="668886" spans="5:5">
      <c r="E668886" s="382"/>
    </row>
    <row r="668887" spans="5:5">
      <c r="E668887" s="382"/>
    </row>
    <row r="668888" spans="5:5">
      <c r="E668888" s="382"/>
    </row>
    <row r="668889" spans="5:5">
      <c r="E668889" s="382"/>
    </row>
    <row r="668890" spans="5:5">
      <c r="E668890" s="382"/>
    </row>
    <row r="668891" spans="5:5">
      <c r="E668891" s="382"/>
    </row>
    <row r="668892" spans="5:5">
      <c r="E668892" s="382"/>
    </row>
    <row r="668893" spans="5:5">
      <c r="E668893" s="382"/>
    </row>
    <row r="668894" spans="5:5">
      <c r="E668894" s="382"/>
    </row>
    <row r="668895" spans="5:5">
      <c r="E668895" s="382"/>
    </row>
    <row r="668896" spans="5:5">
      <c r="E668896" s="382"/>
    </row>
    <row r="668897" spans="5:5">
      <c r="E668897" s="382"/>
    </row>
    <row r="668898" spans="5:5">
      <c r="E668898" s="382"/>
    </row>
    <row r="668899" spans="5:5">
      <c r="E668899" s="382"/>
    </row>
    <row r="668900" spans="5:5">
      <c r="E668900" s="382"/>
    </row>
    <row r="668901" spans="5:5">
      <c r="E668901" s="382"/>
    </row>
    <row r="668902" spans="5:5">
      <c r="E668902" s="382"/>
    </row>
    <row r="668903" spans="5:5">
      <c r="E668903" s="382"/>
    </row>
    <row r="668904" spans="5:5">
      <c r="E668904" s="382"/>
    </row>
    <row r="668905" spans="5:5">
      <c r="E668905" s="382"/>
    </row>
    <row r="668906" spans="5:5">
      <c r="E668906" s="382"/>
    </row>
    <row r="668907" spans="5:5">
      <c r="E668907" s="382"/>
    </row>
    <row r="668908" spans="5:5">
      <c r="E668908" s="382"/>
    </row>
    <row r="668909" spans="5:5">
      <c r="E668909" s="382"/>
    </row>
    <row r="668910" spans="5:5">
      <c r="E668910" s="382"/>
    </row>
    <row r="668911" spans="5:5">
      <c r="E668911" s="382"/>
    </row>
    <row r="668912" spans="5:5">
      <c r="E668912" s="382"/>
    </row>
    <row r="668913" spans="5:5">
      <c r="E668913" s="382"/>
    </row>
    <row r="668914" spans="5:5">
      <c r="E668914" s="382"/>
    </row>
    <row r="668915" spans="5:5">
      <c r="E668915" s="382"/>
    </row>
    <row r="668916" spans="5:5">
      <c r="E668916" s="382"/>
    </row>
    <row r="668917" spans="5:5">
      <c r="E668917" s="382"/>
    </row>
    <row r="668918" spans="5:5">
      <c r="E668918" s="382"/>
    </row>
    <row r="668919" spans="5:5">
      <c r="E668919" s="382"/>
    </row>
    <row r="668920" spans="5:5">
      <c r="E668920" s="382"/>
    </row>
    <row r="668921" spans="5:5">
      <c r="E668921" s="382"/>
    </row>
    <row r="668922" spans="5:5">
      <c r="E668922" s="382"/>
    </row>
    <row r="668923" spans="5:5">
      <c r="E668923" s="382"/>
    </row>
    <row r="668924" spans="5:5">
      <c r="E668924" s="382"/>
    </row>
    <row r="668925" spans="5:5">
      <c r="E668925" s="382"/>
    </row>
    <row r="668926" spans="5:5">
      <c r="E668926" s="382"/>
    </row>
    <row r="668927" spans="5:5">
      <c r="E668927" s="382"/>
    </row>
    <row r="668928" spans="5:5">
      <c r="E668928" s="382"/>
    </row>
    <row r="668929" spans="5:5">
      <c r="E668929" s="382"/>
    </row>
    <row r="668930" spans="5:5">
      <c r="E668930" s="382"/>
    </row>
    <row r="668931" spans="5:5">
      <c r="E668931" s="382"/>
    </row>
    <row r="668932" spans="5:5">
      <c r="E668932" s="382"/>
    </row>
    <row r="668933" spans="5:5">
      <c r="E668933" s="382"/>
    </row>
    <row r="668934" spans="5:5">
      <c r="E668934" s="382"/>
    </row>
    <row r="668935" spans="5:5">
      <c r="E668935" s="382"/>
    </row>
    <row r="668936" spans="5:5">
      <c r="E668936" s="382"/>
    </row>
    <row r="668937" spans="5:5">
      <c r="E668937" s="382"/>
    </row>
    <row r="668938" spans="5:5">
      <c r="E668938" s="382"/>
    </row>
    <row r="668939" spans="5:5">
      <c r="E668939" s="382"/>
    </row>
    <row r="668940" spans="5:5">
      <c r="E668940" s="382"/>
    </row>
    <row r="668941" spans="5:5">
      <c r="E668941" s="382"/>
    </row>
    <row r="668942" spans="5:5">
      <c r="E668942" s="382"/>
    </row>
    <row r="668943" spans="5:5">
      <c r="E668943" s="382"/>
    </row>
    <row r="668944" spans="5:5">
      <c r="E668944" s="382"/>
    </row>
    <row r="668945" spans="5:5">
      <c r="E668945" s="382"/>
    </row>
    <row r="668946" spans="5:5">
      <c r="E668946" s="382"/>
    </row>
    <row r="668947" spans="5:5">
      <c r="E668947" s="382"/>
    </row>
    <row r="668948" spans="5:5">
      <c r="E668948" s="382"/>
    </row>
    <row r="668949" spans="5:5">
      <c r="E668949" s="382"/>
    </row>
    <row r="668950" spans="5:5">
      <c r="E668950" s="382"/>
    </row>
    <row r="668951" spans="5:5">
      <c r="E668951" s="382"/>
    </row>
    <row r="668952" spans="5:5">
      <c r="E668952" s="382"/>
    </row>
    <row r="668953" spans="5:5">
      <c r="E668953" s="382"/>
    </row>
    <row r="668954" spans="5:5">
      <c r="E668954" s="382"/>
    </row>
    <row r="668955" spans="5:5">
      <c r="E668955" s="382"/>
    </row>
    <row r="668956" spans="5:5">
      <c r="E668956" s="382"/>
    </row>
    <row r="668957" spans="5:5">
      <c r="E668957" s="382"/>
    </row>
    <row r="668958" spans="5:5">
      <c r="E668958" s="382"/>
    </row>
    <row r="668959" spans="5:5">
      <c r="E668959" s="382"/>
    </row>
    <row r="668960" spans="5:5">
      <c r="E668960" s="382"/>
    </row>
    <row r="668961" spans="5:5">
      <c r="E668961" s="382"/>
    </row>
    <row r="668962" spans="5:5">
      <c r="E668962" s="382"/>
    </row>
    <row r="668963" spans="5:5">
      <c r="E668963" s="382"/>
    </row>
    <row r="668964" spans="5:5">
      <c r="E668964" s="382"/>
    </row>
    <row r="668965" spans="5:5">
      <c r="E668965" s="382"/>
    </row>
    <row r="668966" spans="5:5">
      <c r="E668966" s="382"/>
    </row>
    <row r="668967" spans="5:5">
      <c r="E668967" s="382"/>
    </row>
    <row r="668968" spans="5:5">
      <c r="E668968" s="382"/>
    </row>
    <row r="668969" spans="5:5">
      <c r="E668969" s="382"/>
    </row>
    <row r="668970" spans="5:5">
      <c r="E668970" s="382"/>
    </row>
    <row r="668971" spans="5:5">
      <c r="E668971" s="382"/>
    </row>
    <row r="668972" spans="5:5">
      <c r="E668972" s="382"/>
    </row>
    <row r="668973" spans="5:5">
      <c r="E668973" s="382"/>
    </row>
    <row r="668974" spans="5:5">
      <c r="E668974" s="382"/>
    </row>
    <row r="668975" spans="5:5">
      <c r="E668975" s="382"/>
    </row>
    <row r="668976" spans="5:5">
      <c r="E668976" s="382"/>
    </row>
    <row r="668977" spans="5:5">
      <c r="E668977" s="382"/>
    </row>
    <row r="668978" spans="5:5">
      <c r="E668978" s="382"/>
    </row>
    <row r="668979" spans="5:5">
      <c r="E668979" s="382"/>
    </row>
    <row r="668980" spans="5:5">
      <c r="E668980" s="382"/>
    </row>
    <row r="668981" spans="5:5">
      <c r="E668981" s="382"/>
    </row>
    <row r="668982" spans="5:5">
      <c r="E668982" s="382"/>
    </row>
    <row r="668983" spans="5:5">
      <c r="E668983" s="382"/>
    </row>
    <row r="668984" spans="5:5">
      <c r="E668984" s="382"/>
    </row>
    <row r="668985" spans="5:5">
      <c r="E668985" s="382"/>
    </row>
    <row r="668986" spans="5:5">
      <c r="E668986" s="382"/>
    </row>
    <row r="668987" spans="5:5">
      <c r="E668987" s="382"/>
    </row>
    <row r="668988" spans="5:5">
      <c r="E668988" s="382"/>
    </row>
    <row r="668989" spans="5:5">
      <c r="E668989" s="382"/>
    </row>
    <row r="668990" spans="5:5">
      <c r="E668990" s="382"/>
    </row>
    <row r="668991" spans="5:5">
      <c r="E668991" s="382"/>
    </row>
    <row r="668992" spans="5:5">
      <c r="E668992" s="382"/>
    </row>
    <row r="668993" spans="5:5">
      <c r="E668993" s="382"/>
    </row>
    <row r="668994" spans="5:5">
      <c r="E668994" s="382"/>
    </row>
    <row r="668995" spans="5:5">
      <c r="E668995" s="382"/>
    </row>
    <row r="668996" spans="5:5">
      <c r="E668996" s="382"/>
    </row>
    <row r="668997" spans="5:5">
      <c r="E668997" s="382"/>
    </row>
    <row r="668998" spans="5:5">
      <c r="E668998" s="382"/>
    </row>
    <row r="668999" spans="5:5">
      <c r="E668999" s="382"/>
    </row>
    <row r="669000" spans="5:5">
      <c r="E669000" s="382"/>
    </row>
    <row r="669001" spans="5:5">
      <c r="E669001" s="382"/>
    </row>
    <row r="669002" spans="5:5">
      <c r="E669002" s="382"/>
    </row>
    <row r="669003" spans="5:5">
      <c r="E669003" s="382"/>
    </row>
    <row r="669004" spans="5:5">
      <c r="E669004" s="382"/>
    </row>
    <row r="669005" spans="5:5">
      <c r="E669005" s="382"/>
    </row>
    <row r="669006" spans="5:5">
      <c r="E669006" s="382"/>
    </row>
    <row r="669007" spans="5:5">
      <c r="E669007" s="382"/>
    </row>
    <row r="669008" spans="5:5">
      <c r="E669008" s="382"/>
    </row>
    <row r="669009" spans="5:5">
      <c r="E669009" s="382"/>
    </row>
    <row r="669010" spans="5:5">
      <c r="E669010" s="382"/>
    </row>
    <row r="669011" spans="5:5">
      <c r="E669011" s="382"/>
    </row>
    <row r="669012" spans="5:5">
      <c r="E669012" s="382"/>
    </row>
    <row r="669013" spans="5:5">
      <c r="E669013" s="382"/>
    </row>
    <row r="669014" spans="5:5">
      <c r="E669014" s="382"/>
    </row>
    <row r="669015" spans="5:5">
      <c r="E669015" s="382"/>
    </row>
    <row r="669016" spans="5:5">
      <c r="E669016" s="382"/>
    </row>
    <row r="669017" spans="5:5">
      <c r="E669017" s="382"/>
    </row>
    <row r="669018" spans="5:5">
      <c r="E669018" s="382"/>
    </row>
    <row r="669019" spans="5:5">
      <c r="E669019" s="382"/>
    </row>
    <row r="669020" spans="5:5">
      <c r="E669020" s="382"/>
    </row>
    <row r="669021" spans="5:5">
      <c r="E669021" s="382"/>
    </row>
    <row r="669022" spans="5:5">
      <c r="E669022" s="382"/>
    </row>
    <row r="669023" spans="5:5">
      <c r="E669023" s="382"/>
    </row>
    <row r="669024" spans="5:5">
      <c r="E669024" s="382"/>
    </row>
    <row r="669025" spans="5:5">
      <c r="E669025" s="382"/>
    </row>
    <row r="669026" spans="5:5">
      <c r="E669026" s="382"/>
    </row>
    <row r="669027" spans="5:5">
      <c r="E669027" s="382"/>
    </row>
    <row r="669028" spans="5:5">
      <c r="E669028" s="382"/>
    </row>
    <row r="669029" spans="5:5">
      <c r="E669029" s="382"/>
    </row>
    <row r="669030" spans="5:5">
      <c r="E669030" s="382"/>
    </row>
    <row r="669031" spans="5:5">
      <c r="E669031" s="382"/>
    </row>
    <row r="669032" spans="5:5">
      <c r="E669032" s="382"/>
    </row>
    <row r="669033" spans="5:5">
      <c r="E669033" s="382"/>
    </row>
    <row r="669034" spans="5:5">
      <c r="E669034" s="382"/>
    </row>
    <row r="669035" spans="5:5">
      <c r="E669035" s="382"/>
    </row>
    <row r="669036" spans="5:5">
      <c r="E669036" s="382"/>
    </row>
    <row r="669037" spans="5:5">
      <c r="E669037" s="382"/>
    </row>
    <row r="669038" spans="5:5">
      <c r="E669038" s="382"/>
    </row>
    <row r="669039" spans="5:5">
      <c r="E669039" s="382"/>
    </row>
    <row r="669040" spans="5:5">
      <c r="E669040" s="382"/>
    </row>
    <row r="669041" spans="5:5">
      <c r="E669041" s="382"/>
    </row>
    <row r="669042" spans="5:5">
      <c r="E669042" s="382"/>
    </row>
    <row r="669043" spans="5:5">
      <c r="E669043" s="382"/>
    </row>
    <row r="669044" spans="5:5">
      <c r="E669044" s="382"/>
    </row>
    <row r="669045" spans="5:5">
      <c r="E669045" s="382"/>
    </row>
    <row r="669046" spans="5:5">
      <c r="E669046" s="382"/>
    </row>
    <row r="669047" spans="5:5">
      <c r="E669047" s="382"/>
    </row>
    <row r="669048" spans="5:5">
      <c r="E669048" s="382"/>
    </row>
    <row r="669049" spans="5:5">
      <c r="E669049" s="382"/>
    </row>
    <row r="669050" spans="5:5">
      <c r="E669050" s="382"/>
    </row>
    <row r="669051" spans="5:5">
      <c r="E669051" s="382"/>
    </row>
    <row r="669052" spans="5:5">
      <c r="E669052" s="382"/>
    </row>
    <row r="669053" spans="5:5">
      <c r="E669053" s="382"/>
    </row>
    <row r="669054" spans="5:5">
      <c r="E669054" s="382"/>
    </row>
    <row r="669055" spans="5:5">
      <c r="E669055" s="382"/>
    </row>
    <row r="669056" spans="5:5">
      <c r="E669056" s="382"/>
    </row>
    <row r="669057" spans="5:5">
      <c r="E669057" s="382"/>
    </row>
    <row r="669058" spans="5:5">
      <c r="E669058" s="382"/>
    </row>
    <row r="669059" spans="5:5">
      <c r="E669059" s="382"/>
    </row>
    <row r="669060" spans="5:5">
      <c r="E669060" s="382"/>
    </row>
    <row r="669061" spans="5:5">
      <c r="E669061" s="382"/>
    </row>
    <row r="669062" spans="5:5">
      <c r="E669062" s="382"/>
    </row>
    <row r="669063" spans="5:5">
      <c r="E669063" s="382"/>
    </row>
    <row r="669064" spans="5:5">
      <c r="E669064" s="382"/>
    </row>
    <row r="669065" spans="5:5">
      <c r="E669065" s="382"/>
    </row>
    <row r="669066" spans="5:5">
      <c r="E669066" s="382"/>
    </row>
    <row r="669067" spans="5:5">
      <c r="E669067" s="382"/>
    </row>
    <row r="669068" spans="5:5">
      <c r="E669068" s="382"/>
    </row>
    <row r="669069" spans="5:5">
      <c r="E669069" s="382"/>
    </row>
    <row r="669070" spans="5:5">
      <c r="E669070" s="382"/>
    </row>
    <row r="669071" spans="5:5">
      <c r="E669071" s="382"/>
    </row>
    <row r="669072" spans="5:5">
      <c r="E669072" s="382"/>
    </row>
    <row r="669073" spans="5:5">
      <c r="E669073" s="382"/>
    </row>
    <row r="669074" spans="5:5">
      <c r="E669074" s="382"/>
    </row>
    <row r="669075" spans="5:5">
      <c r="E669075" s="382"/>
    </row>
    <row r="669076" spans="5:5">
      <c r="E669076" s="382"/>
    </row>
    <row r="669077" spans="5:5">
      <c r="E669077" s="382"/>
    </row>
    <row r="669078" spans="5:5">
      <c r="E669078" s="382"/>
    </row>
    <row r="669079" spans="5:5">
      <c r="E669079" s="382"/>
    </row>
    <row r="669080" spans="5:5">
      <c r="E669080" s="382"/>
    </row>
    <row r="669081" spans="5:5">
      <c r="E669081" s="382"/>
    </row>
    <row r="669082" spans="5:5">
      <c r="E669082" s="382"/>
    </row>
    <row r="669083" spans="5:5">
      <c r="E669083" s="382"/>
    </row>
    <row r="669084" spans="5:5">
      <c r="E669084" s="382"/>
    </row>
    <row r="669085" spans="5:5">
      <c r="E669085" s="382"/>
    </row>
    <row r="669086" spans="5:5">
      <c r="E669086" s="382"/>
    </row>
    <row r="669087" spans="5:5">
      <c r="E669087" s="382"/>
    </row>
    <row r="669088" spans="5:5">
      <c r="E669088" s="382"/>
    </row>
    <row r="669089" spans="5:5">
      <c r="E669089" s="382"/>
    </row>
    <row r="669090" spans="5:5">
      <c r="E669090" s="382"/>
    </row>
    <row r="669091" spans="5:5">
      <c r="E669091" s="382"/>
    </row>
    <row r="669092" spans="5:5">
      <c r="E669092" s="382"/>
    </row>
    <row r="669093" spans="5:5">
      <c r="E669093" s="382"/>
    </row>
    <row r="669094" spans="5:5">
      <c r="E669094" s="382"/>
    </row>
    <row r="669095" spans="5:5">
      <c r="E669095" s="382"/>
    </row>
    <row r="669096" spans="5:5">
      <c r="E669096" s="382"/>
    </row>
    <row r="669097" spans="5:5">
      <c r="E669097" s="382"/>
    </row>
    <row r="669098" spans="5:5">
      <c r="E669098" s="382"/>
    </row>
    <row r="669099" spans="5:5">
      <c r="E669099" s="382"/>
    </row>
    <row r="669100" spans="5:5">
      <c r="E669100" s="382"/>
    </row>
    <row r="669101" spans="5:5">
      <c r="E669101" s="382"/>
    </row>
    <row r="669102" spans="5:5">
      <c r="E669102" s="382"/>
    </row>
    <row r="669103" spans="5:5">
      <c r="E669103" s="382"/>
    </row>
    <row r="669104" spans="5:5">
      <c r="E669104" s="382"/>
    </row>
    <row r="669105" spans="5:5">
      <c r="E669105" s="382"/>
    </row>
    <row r="669106" spans="5:5">
      <c r="E669106" s="382"/>
    </row>
    <row r="669107" spans="5:5">
      <c r="E669107" s="382"/>
    </row>
    <row r="669108" spans="5:5">
      <c r="E669108" s="382"/>
    </row>
    <row r="669109" spans="5:5">
      <c r="E669109" s="382"/>
    </row>
    <row r="669110" spans="5:5">
      <c r="E669110" s="382"/>
    </row>
    <row r="669111" spans="5:5">
      <c r="E669111" s="382"/>
    </row>
    <row r="669112" spans="5:5">
      <c r="E669112" s="382"/>
    </row>
    <row r="669113" spans="5:5">
      <c r="E669113" s="382"/>
    </row>
    <row r="669114" spans="5:5">
      <c r="E669114" s="382"/>
    </row>
    <row r="669115" spans="5:5">
      <c r="E669115" s="382"/>
    </row>
    <row r="669116" spans="5:5">
      <c r="E669116" s="382"/>
    </row>
    <row r="669117" spans="5:5">
      <c r="E669117" s="382"/>
    </row>
    <row r="669118" spans="5:5">
      <c r="E669118" s="382"/>
    </row>
    <row r="669119" spans="5:5">
      <c r="E669119" s="382"/>
    </row>
    <row r="669120" spans="5:5">
      <c r="E669120" s="382"/>
    </row>
    <row r="669121" spans="5:5">
      <c r="E669121" s="382"/>
    </row>
    <row r="669122" spans="5:5">
      <c r="E669122" s="382"/>
    </row>
    <row r="669123" spans="5:5">
      <c r="E669123" s="382"/>
    </row>
    <row r="669124" spans="5:5">
      <c r="E669124" s="382"/>
    </row>
    <row r="669125" spans="5:5">
      <c r="E669125" s="382"/>
    </row>
    <row r="669126" spans="5:5">
      <c r="E669126" s="382"/>
    </row>
    <row r="669127" spans="5:5">
      <c r="E669127" s="382"/>
    </row>
    <row r="669128" spans="5:5">
      <c r="E669128" s="382"/>
    </row>
    <row r="669129" spans="5:5">
      <c r="E669129" s="382"/>
    </row>
    <row r="669130" spans="5:5">
      <c r="E669130" s="382"/>
    </row>
    <row r="669131" spans="5:5">
      <c r="E669131" s="382"/>
    </row>
    <row r="669132" spans="5:5">
      <c r="E669132" s="382"/>
    </row>
    <row r="669133" spans="5:5">
      <c r="E669133" s="382"/>
    </row>
    <row r="669134" spans="5:5">
      <c r="E669134" s="382"/>
    </row>
    <row r="669135" spans="5:5">
      <c r="E669135" s="382"/>
    </row>
    <row r="669136" spans="5:5">
      <c r="E669136" s="382"/>
    </row>
    <row r="669137" spans="5:5">
      <c r="E669137" s="382"/>
    </row>
    <row r="669138" spans="5:5">
      <c r="E669138" s="382"/>
    </row>
    <row r="669139" spans="5:5">
      <c r="E669139" s="382"/>
    </row>
    <row r="669140" spans="5:5">
      <c r="E669140" s="382"/>
    </row>
    <row r="669141" spans="5:5">
      <c r="E669141" s="382"/>
    </row>
    <row r="669142" spans="5:5">
      <c r="E669142" s="382"/>
    </row>
    <row r="669143" spans="5:5">
      <c r="E669143" s="382"/>
    </row>
    <row r="669144" spans="5:5">
      <c r="E669144" s="382"/>
    </row>
    <row r="669145" spans="5:5">
      <c r="E669145" s="382"/>
    </row>
    <row r="669146" spans="5:5">
      <c r="E669146" s="382"/>
    </row>
    <row r="669147" spans="5:5">
      <c r="E669147" s="382"/>
    </row>
    <row r="669148" spans="5:5">
      <c r="E669148" s="382"/>
    </row>
    <row r="669149" spans="5:5">
      <c r="E669149" s="382"/>
    </row>
    <row r="669150" spans="5:5">
      <c r="E669150" s="382"/>
    </row>
    <row r="669151" spans="5:5">
      <c r="E669151" s="382"/>
    </row>
    <row r="669152" spans="5:5">
      <c r="E669152" s="382"/>
    </row>
    <row r="669153" spans="5:5">
      <c r="E669153" s="382"/>
    </row>
    <row r="669154" spans="5:5">
      <c r="E669154" s="382"/>
    </row>
    <row r="669155" spans="5:5">
      <c r="E669155" s="382"/>
    </row>
    <row r="669156" spans="5:5">
      <c r="E669156" s="382"/>
    </row>
    <row r="669157" spans="5:5">
      <c r="E669157" s="382"/>
    </row>
    <row r="669158" spans="5:5">
      <c r="E669158" s="382"/>
    </row>
    <row r="669159" spans="5:5">
      <c r="E669159" s="382"/>
    </row>
    <row r="669160" spans="5:5">
      <c r="E669160" s="382"/>
    </row>
    <row r="669161" spans="5:5">
      <c r="E669161" s="382"/>
    </row>
    <row r="669162" spans="5:5">
      <c r="E669162" s="382"/>
    </row>
    <row r="669163" spans="5:5">
      <c r="E669163" s="382"/>
    </row>
    <row r="669164" spans="5:5">
      <c r="E669164" s="382"/>
    </row>
    <row r="669165" spans="5:5">
      <c r="E669165" s="382"/>
    </row>
    <row r="669166" spans="5:5">
      <c r="E669166" s="382"/>
    </row>
    <row r="669167" spans="5:5">
      <c r="E669167" s="382"/>
    </row>
    <row r="669168" spans="5:5">
      <c r="E669168" s="382"/>
    </row>
    <row r="669169" spans="5:5">
      <c r="E669169" s="382"/>
    </row>
    <row r="669170" spans="5:5">
      <c r="E669170" s="382"/>
    </row>
    <row r="669171" spans="5:5">
      <c r="E669171" s="382"/>
    </row>
    <row r="669172" spans="5:5">
      <c r="E669172" s="382"/>
    </row>
    <row r="669173" spans="5:5">
      <c r="E669173" s="382"/>
    </row>
    <row r="669174" spans="5:5">
      <c r="E669174" s="382"/>
    </row>
    <row r="669175" spans="5:5">
      <c r="E669175" s="382"/>
    </row>
    <row r="669176" spans="5:5">
      <c r="E669176" s="382"/>
    </row>
    <row r="669177" spans="5:5">
      <c r="E669177" s="382"/>
    </row>
    <row r="669178" spans="5:5">
      <c r="E669178" s="382"/>
    </row>
    <row r="669179" spans="5:5">
      <c r="E669179" s="382"/>
    </row>
    <row r="669180" spans="5:5">
      <c r="E669180" s="382"/>
    </row>
    <row r="669181" spans="5:5">
      <c r="E669181" s="382"/>
    </row>
    <row r="669182" spans="5:5">
      <c r="E669182" s="382"/>
    </row>
    <row r="669183" spans="5:5">
      <c r="E669183" s="382"/>
    </row>
    <row r="669184" spans="5:5">
      <c r="E669184" s="382"/>
    </row>
    <row r="669185" spans="5:5">
      <c r="E669185" s="382"/>
    </row>
    <row r="669186" spans="5:5">
      <c r="E669186" s="382"/>
    </row>
    <row r="669187" spans="5:5">
      <c r="E669187" s="382"/>
    </row>
    <row r="669188" spans="5:5">
      <c r="E669188" s="382"/>
    </row>
    <row r="669189" spans="5:5">
      <c r="E669189" s="382"/>
    </row>
    <row r="669190" spans="5:5">
      <c r="E669190" s="382"/>
    </row>
    <row r="669191" spans="5:5">
      <c r="E669191" s="382"/>
    </row>
    <row r="669192" spans="5:5">
      <c r="E669192" s="382"/>
    </row>
    <row r="669193" spans="5:5">
      <c r="E669193" s="382"/>
    </row>
    <row r="669194" spans="5:5">
      <c r="E669194" s="382"/>
    </row>
    <row r="669195" spans="5:5">
      <c r="E669195" s="382"/>
    </row>
    <row r="669196" spans="5:5">
      <c r="E669196" s="382"/>
    </row>
    <row r="669197" spans="5:5">
      <c r="E669197" s="382"/>
    </row>
    <row r="669198" spans="5:5">
      <c r="E669198" s="382"/>
    </row>
    <row r="669199" spans="5:5">
      <c r="E669199" s="382"/>
    </row>
    <row r="669200" spans="5:5">
      <c r="E669200" s="382"/>
    </row>
    <row r="669201" spans="5:5">
      <c r="E669201" s="382"/>
    </row>
    <row r="669202" spans="5:5">
      <c r="E669202" s="382"/>
    </row>
    <row r="669203" spans="5:5">
      <c r="E669203" s="382"/>
    </row>
    <row r="669204" spans="5:5">
      <c r="E669204" s="382"/>
    </row>
    <row r="669205" spans="5:5">
      <c r="E669205" s="382"/>
    </row>
    <row r="669206" spans="5:5">
      <c r="E669206" s="382"/>
    </row>
    <row r="669207" spans="5:5">
      <c r="E669207" s="382"/>
    </row>
    <row r="669208" spans="5:5">
      <c r="E669208" s="382"/>
    </row>
    <row r="669209" spans="5:5">
      <c r="E669209" s="382"/>
    </row>
    <row r="669210" spans="5:5">
      <c r="E669210" s="382"/>
    </row>
    <row r="669211" spans="5:5">
      <c r="E669211" s="382"/>
    </row>
    <row r="669212" spans="5:5">
      <c r="E669212" s="382"/>
    </row>
    <row r="669213" spans="5:5">
      <c r="E669213" s="382"/>
    </row>
    <row r="669214" spans="5:5">
      <c r="E669214" s="382"/>
    </row>
    <row r="669215" spans="5:5">
      <c r="E669215" s="382"/>
    </row>
    <row r="669216" spans="5:5">
      <c r="E669216" s="382"/>
    </row>
    <row r="669217" spans="5:5">
      <c r="E669217" s="382"/>
    </row>
    <row r="669218" spans="5:5">
      <c r="E669218" s="382"/>
    </row>
    <row r="669219" spans="5:5">
      <c r="E669219" s="382"/>
    </row>
    <row r="669220" spans="5:5">
      <c r="E669220" s="382"/>
    </row>
    <row r="669221" spans="5:5">
      <c r="E669221" s="382"/>
    </row>
    <row r="669222" spans="5:5">
      <c r="E669222" s="382"/>
    </row>
    <row r="669223" spans="5:5">
      <c r="E669223" s="382"/>
    </row>
    <row r="669224" spans="5:5">
      <c r="E669224" s="382"/>
    </row>
    <row r="669225" spans="5:5">
      <c r="E669225" s="382"/>
    </row>
    <row r="669226" spans="5:5">
      <c r="E669226" s="382"/>
    </row>
    <row r="669227" spans="5:5">
      <c r="E669227" s="382"/>
    </row>
    <row r="669228" spans="5:5">
      <c r="E669228" s="382"/>
    </row>
    <row r="669229" spans="5:5">
      <c r="E669229" s="382"/>
    </row>
    <row r="669230" spans="5:5">
      <c r="E669230" s="382"/>
    </row>
    <row r="669231" spans="5:5">
      <c r="E669231" s="382"/>
    </row>
    <row r="669232" spans="5:5">
      <c r="E669232" s="382"/>
    </row>
    <row r="669233" spans="5:5">
      <c r="E669233" s="382"/>
    </row>
    <row r="669234" spans="5:5">
      <c r="E669234" s="382"/>
    </row>
    <row r="669235" spans="5:5">
      <c r="E669235" s="382"/>
    </row>
    <row r="669236" spans="5:5">
      <c r="E669236" s="382"/>
    </row>
    <row r="669237" spans="5:5">
      <c r="E669237" s="382"/>
    </row>
    <row r="669238" spans="5:5">
      <c r="E669238" s="382"/>
    </row>
    <row r="669239" spans="5:5">
      <c r="E669239" s="382"/>
    </row>
    <row r="669240" spans="5:5">
      <c r="E669240" s="382"/>
    </row>
    <row r="669241" spans="5:5">
      <c r="E669241" s="382"/>
    </row>
    <row r="669242" spans="5:5">
      <c r="E669242" s="382"/>
    </row>
    <row r="669243" spans="5:5">
      <c r="E669243" s="382"/>
    </row>
    <row r="669244" spans="5:5">
      <c r="E669244" s="382"/>
    </row>
    <row r="669245" spans="5:5">
      <c r="E669245" s="382"/>
    </row>
    <row r="669246" spans="5:5">
      <c r="E669246" s="382"/>
    </row>
    <row r="669247" spans="5:5">
      <c r="E669247" s="382"/>
    </row>
    <row r="669248" spans="5:5">
      <c r="E669248" s="382"/>
    </row>
    <row r="669249" spans="5:5">
      <c r="E669249" s="382"/>
    </row>
    <row r="669250" spans="5:5">
      <c r="E669250" s="382"/>
    </row>
    <row r="669251" spans="5:5">
      <c r="E669251" s="382"/>
    </row>
    <row r="669252" spans="5:5">
      <c r="E669252" s="382"/>
    </row>
    <row r="669253" spans="5:5">
      <c r="E669253" s="382"/>
    </row>
    <row r="669254" spans="5:5">
      <c r="E669254" s="382"/>
    </row>
    <row r="669255" spans="5:5">
      <c r="E669255" s="382"/>
    </row>
    <row r="669256" spans="5:5">
      <c r="E669256" s="382"/>
    </row>
    <row r="669257" spans="5:5">
      <c r="E669257" s="382"/>
    </row>
    <row r="669258" spans="5:5">
      <c r="E669258" s="382"/>
    </row>
    <row r="669259" spans="5:5">
      <c r="E669259" s="382"/>
    </row>
    <row r="669260" spans="5:5">
      <c r="E669260" s="382"/>
    </row>
    <row r="669261" spans="5:5">
      <c r="E669261" s="382"/>
    </row>
    <row r="669262" spans="5:5">
      <c r="E669262" s="382"/>
    </row>
    <row r="669263" spans="5:5">
      <c r="E669263" s="382"/>
    </row>
    <row r="669264" spans="5:5">
      <c r="E669264" s="382"/>
    </row>
    <row r="669265" spans="5:5">
      <c r="E669265" s="382"/>
    </row>
    <row r="669266" spans="5:5">
      <c r="E669266" s="382"/>
    </row>
    <row r="669267" spans="5:5">
      <c r="E669267" s="382"/>
    </row>
    <row r="669268" spans="5:5">
      <c r="E669268" s="382"/>
    </row>
    <row r="669269" spans="5:5">
      <c r="E669269" s="382"/>
    </row>
    <row r="669270" spans="5:5">
      <c r="E669270" s="382"/>
    </row>
    <row r="669271" spans="5:5">
      <c r="E669271" s="382"/>
    </row>
    <row r="669272" spans="5:5">
      <c r="E669272" s="382"/>
    </row>
    <row r="669273" spans="5:5">
      <c r="E669273" s="382"/>
    </row>
    <row r="669274" spans="5:5">
      <c r="E669274" s="382"/>
    </row>
    <row r="669275" spans="5:5">
      <c r="E669275" s="382"/>
    </row>
    <row r="669276" spans="5:5">
      <c r="E669276" s="382"/>
    </row>
    <row r="669277" spans="5:5">
      <c r="E669277" s="382"/>
    </row>
    <row r="669278" spans="5:5">
      <c r="E669278" s="382"/>
    </row>
    <row r="669279" spans="5:5">
      <c r="E669279" s="382"/>
    </row>
    <row r="669280" spans="5:5">
      <c r="E669280" s="382"/>
    </row>
    <row r="669281" spans="5:5">
      <c r="E669281" s="382"/>
    </row>
    <row r="669282" spans="5:5">
      <c r="E669282" s="382"/>
    </row>
    <row r="669283" spans="5:5">
      <c r="E669283" s="382"/>
    </row>
    <row r="669284" spans="5:5">
      <c r="E669284" s="382"/>
    </row>
    <row r="669285" spans="5:5">
      <c r="E669285" s="382"/>
    </row>
    <row r="669286" spans="5:5">
      <c r="E669286" s="382"/>
    </row>
    <row r="669287" spans="5:5">
      <c r="E669287" s="382"/>
    </row>
    <row r="669288" spans="5:5">
      <c r="E669288" s="382"/>
    </row>
    <row r="669289" spans="5:5">
      <c r="E669289" s="382"/>
    </row>
    <row r="669290" spans="5:5">
      <c r="E669290" s="382"/>
    </row>
    <row r="669291" spans="5:5">
      <c r="E669291" s="382"/>
    </row>
    <row r="669292" spans="5:5">
      <c r="E669292" s="382"/>
    </row>
    <row r="669293" spans="5:5">
      <c r="E669293" s="382"/>
    </row>
    <row r="669294" spans="5:5">
      <c r="E669294" s="382"/>
    </row>
    <row r="669295" spans="5:5">
      <c r="E669295" s="382"/>
    </row>
    <row r="669296" spans="5:5">
      <c r="E669296" s="382"/>
    </row>
    <row r="669297" spans="5:5">
      <c r="E669297" s="382"/>
    </row>
    <row r="669298" spans="5:5">
      <c r="E669298" s="382"/>
    </row>
    <row r="669299" spans="5:5">
      <c r="E669299" s="382"/>
    </row>
    <row r="669300" spans="5:5">
      <c r="E669300" s="382"/>
    </row>
    <row r="669301" spans="5:5">
      <c r="E669301" s="382"/>
    </row>
    <row r="669302" spans="5:5">
      <c r="E669302" s="382"/>
    </row>
    <row r="669303" spans="5:5">
      <c r="E669303" s="382"/>
    </row>
    <row r="669304" spans="5:5">
      <c r="E669304" s="382"/>
    </row>
    <row r="669305" spans="5:5">
      <c r="E669305" s="382"/>
    </row>
    <row r="669306" spans="5:5">
      <c r="E669306" s="382"/>
    </row>
    <row r="669307" spans="5:5">
      <c r="E669307" s="382"/>
    </row>
    <row r="669308" spans="5:5">
      <c r="E669308" s="382"/>
    </row>
    <row r="669309" spans="5:5">
      <c r="E669309" s="382"/>
    </row>
    <row r="669310" spans="5:5">
      <c r="E669310" s="382"/>
    </row>
    <row r="669311" spans="5:5">
      <c r="E669311" s="382"/>
    </row>
    <row r="669312" spans="5:5">
      <c r="E669312" s="382"/>
    </row>
    <row r="669313" spans="5:5">
      <c r="E669313" s="382"/>
    </row>
    <row r="669314" spans="5:5">
      <c r="E669314" s="382"/>
    </row>
    <row r="669315" spans="5:5">
      <c r="E669315" s="382"/>
    </row>
    <row r="669316" spans="5:5">
      <c r="E669316" s="382"/>
    </row>
    <row r="669317" spans="5:5">
      <c r="E669317" s="382"/>
    </row>
    <row r="669318" spans="5:5">
      <c r="E669318" s="382"/>
    </row>
    <row r="669319" spans="5:5">
      <c r="E669319" s="382"/>
    </row>
    <row r="669320" spans="5:5">
      <c r="E669320" s="382"/>
    </row>
    <row r="669321" spans="5:5">
      <c r="E669321" s="382"/>
    </row>
    <row r="669322" spans="5:5">
      <c r="E669322" s="382"/>
    </row>
    <row r="669323" spans="5:5">
      <c r="E669323" s="382"/>
    </row>
    <row r="669324" spans="5:5">
      <c r="E669324" s="382"/>
    </row>
    <row r="669325" spans="5:5">
      <c r="E669325" s="382"/>
    </row>
    <row r="669326" spans="5:5">
      <c r="E669326" s="382"/>
    </row>
    <row r="669327" spans="5:5">
      <c r="E669327" s="382"/>
    </row>
    <row r="669328" spans="5:5">
      <c r="E669328" s="382"/>
    </row>
    <row r="669329" spans="5:5">
      <c r="E669329" s="382"/>
    </row>
    <row r="669330" spans="5:5">
      <c r="E669330" s="382"/>
    </row>
    <row r="669331" spans="5:5">
      <c r="E669331" s="382"/>
    </row>
    <row r="669332" spans="5:5">
      <c r="E669332" s="382"/>
    </row>
    <row r="669333" spans="5:5">
      <c r="E669333" s="382"/>
    </row>
    <row r="669334" spans="5:5">
      <c r="E669334" s="382"/>
    </row>
    <row r="669335" spans="5:5">
      <c r="E669335" s="382"/>
    </row>
    <row r="669336" spans="5:5">
      <c r="E669336" s="382"/>
    </row>
    <row r="669337" spans="5:5">
      <c r="E669337" s="382"/>
    </row>
    <row r="669338" spans="5:5">
      <c r="E669338" s="382"/>
    </row>
    <row r="669339" spans="5:5">
      <c r="E669339" s="382"/>
    </row>
    <row r="669340" spans="5:5">
      <c r="E669340" s="382"/>
    </row>
    <row r="669341" spans="5:5">
      <c r="E669341" s="382"/>
    </row>
    <row r="669342" spans="5:5">
      <c r="E669342" s="382"/>
    </row>
    <row r="669343" spans="5:5">
      <c r="E669343" s="382"/>
    </row>
    <row r="669344" spans="5:5">
      <c r="E669344" s="382"/>
    </row>
    <row r="669345" spans="5:5">
      <c r="E669345" s="382"/>
    </row>
    <row r="669346" spans="5:5">
      <c r="E669346" s="382"/>
    </row>
    <row r="669347" spans="5:5">
      <c r="E669347" s="382"/>
    </row>
    <row r="669348" spans="5:5">
      <c r="E669348" s="382"/>
    </row>
    <row r="669349" spans="5:5">
      <c r="E669349" s="382"/>
    </row>
    <row r="669350" spans="5:5">
      <c r="E669350" s="382"/>
    </row>
    <row r="669351" spans="5:5">
      <c r="E669351" s="382"/>
    </row>
    <row r="669352" spans="5:5">
      <c r="E669352" s="382"/>
    </row>
    <row r="669353" spans="5:5">
      <c r="E669353" s="382"/>
    </row>
    <row r="669354" spans="5:5">
      <c r="E669354" s="382"/>
    </row>
    <row r="669355" spans="5:5">
      <c r="E669355" s="382"/>
    </row>
    <row r="669356" spans="5:5">
      <c r="E669356" s="382"/>
    </row>
    <row r="669357" spans="5:5">
      <c r="E669357" s="382"/>
    </row>
    <row r="669358" spans="5:5">
      <c r="E669358" s="382"/>
    </row>
    <row r="669359" spans="5:5">
      <c r="E669359" s="382"/>
    </row>
    <row r="669360" spans="5:5">
      <c r="E669360" s="382"/>
    </row>
    <row r="669361" spans="5:5">
      <c r="E669361" s="382"/>
    </row>
    <row r="669362" spans="5:5">
      <c r="E669362" s="382"/>
    </row>
    <row r="669363" spans="5:5">
      <c r="E669363" s="382"/>
    </row>
    <row r="669364" spans="5:5">
      <c r="E669364" s="382"/>
    </row>
    <row r="669365" spans="5:5">
      <c r="E669365" s="382"/>
    </row>
    <row r="669366" spans="5:5">
      <c r="E669366" s="382"/>
    </row>
    <row r="669367" spans="5:5">
      <c r="E669367" s="382"/>
    </row>
    <row r="669368" spans="5:5">
      <c r="E669368" s="382"/>
    </row>
    <row r="669369" spans="5:5">
      <c r="E669369" s="382"/>
    </row>
    <row r="669370" spans="5:5">
      <c r="E669370" s="382"/>
    </row>
    <row r="669371" spans="5:5">
      <c r="E669371" s="382"/>
    </row>
    <row r="669372" spans="5:5">
      <c r="E669372" s="382"/>
    </row>
    <row r="669373" spans="5:5">
      <c r="E669373" s="382"/>
    </row>
    <row r="669374" spans="5:5">
      <c r="E669374" s="382"/>
    </row>
    <row r="669375" spans="5:5">
      <c r="E669375" s="382"/>
    </row>
    <row r="669376" spans="5:5">
      <c r="E669376" s="382"/>
    </row>
    <row r="669377" spans="5:5">
      <c r="E669377" s="382"/>
    </row>
    <row r="669378" spans="5:5">
      <c r="E669378" s="382"/>
    </row>
    <row r="669379" spans="5:5">
      <c r="E669379" s="382"/>
    </row>
    <row r="669380" spans="5:5">
      <c r="E669380" s="382"/>
    </row>
    <row r="669381" spans="5:5">
      <c r="E669381" s="382"/>
    </row>
    <row r="669382" spans="5:5">
      <c r="E669382" s="382"/>
    </row>
    <row r="669383" spans="5:5">
      <c r="E669383" s="382"/>
    </row>
    <row r="669384" spans="5:5">
      <c r="E669384" s="382"/>
    </row>
    <row r="669385" spans="5:5">
      <c r="E669385" s="382"/>
    </row>
    <row r="669386" spans="5:5">
      <c r="E669386" s="382"/>
    </row>
    <row r="669387" spans="5:5">
      <c r="E669387" s="382"/>
    </row>
    <row r="669388" spans="5:5">
      <c r="E669388" s="382"/>
    </row>
    <row r="669389" spans="5:5">
      <c r="E669389" s="382"/>
    </row>
    <row r="669390" spans="5:5">
      <c r="E669390" s="382"/>
    </row>
    <row r="669391" spans="5:5">
      <c r="E669391" s="382"/>
    </row>
    <row r="669392" spans="5:5">
      <c r="E669392" s="382"/>
    </row>
    <row r="669393" spans="5:5">
      <c r="E669393" s="382"/>
    </row>
    <row r="669394" spans="5:5">
      <c r="E669394" s="382"/>
    </row>
    <row r="669395" spans="5:5">
      <c r="E669395" s="382"/>
    </row>
    <row r="669396" spans="5:5">
      <c r="E669396" s="382"/>
    </row>
    <row r="669397" spans="5:5">
      <c r="E669397" s="382"/>
    </row>
    <row r="669398" spans="5:5">
      <c r="E669398" s="382"/>
    </row>
    <row r="669399" spans="5:5">
      <c r="E669399" s="382"/>
    </row>
    <row r="669400" spans="5:5">
      <c r="E669400" s="382"/>
    </row>
    <row r="669401" spans="5:5">
      <c r="E669401" s="382"/>
    </row>
    <row r="669402" spans="5:5">
      <c r="E669402" s="382"/>
    </row>
    <row r="669403" spans="5:5">
      <c r="E669403" s="382"/>
    </row>
    <row r="669404" spans="5:5">
      <c r="E669404" s="382"/>
    </row>
    <row r="669405" spans="5:5">
      <c r="E669405" s="382"/>
    </row>
    <row r="669406" spans="5:5">
      <c r="E669406" s="382"/>
    </row>
    <row r="669407" spans="5:5">
      <c r="E669407" s="382"/>
    </row>
    <row r="669408" spans="5:5">
      <c r="E669408" s="382"/>
    </row>
    <row r="669409" spans="5:5">
      <c r="E669409" s="382"/>
    </row>
    <row r="669410" spans="5:5">
      <c r="E669410" s="382"/>
    </row>
    <row r="669411" spans="5:5">
      <c r="E669411" s="382"/>
    </row>
    <row r="669412" spans="5:5">
      <c r="E669412" s="382"/>
    </row>
    <row r="669413" spans="5:5">
      <c r="E669413" s="382"/>
    </row>
    <row r="669414" spans="5:5">
      <c r="E669414" s="382"/>
    </row>
    <row r="669415" spans="5:5">
      <c r="E669415" s="382"/>
    </row>
    <row r="669416" spans="5:5">
      <c r="E669416" s="382"/>
    </row>
    <row r="669417" spans="5:5">
      <c r="E669417" s="382"/>
    </row>
    <row r="669418" spans="5:5">
      <c r="E669418" s="382"/>
    </row>
    <row r="669419" spans="5:5">
      <c r="E669419" s="382"/>
    </row>
    <row r="669420" spans="5:5">
      <c r="E669420" s="382"/>
    </row>
    <row r="669421" spans="5:5">
      <c r="E669421" s="382"/>
    </row>
    <row r="669422" spans="5:5">
      <c r="E669422" s="382"/>
    </row>
    <row r="669423" spans="5:5">
      <c r="E669423" s="382"/>
    </row>
    <row r="669424" spans="5:5">
      <c r="E669424" s="382"/>
    </row>
    <row r="669425" spans="5:5">
      <c r="E669425" s="382"/>
    </row>
    <row r="669426" spans="5:5">
      <c r="E669426" s="382"/>
    </row>
    <row r="669427" spans="5:5">
      <c r="E669427" s="382"/>
    </row>
    <row r="669428" spans="5:5">
      <c r="E669428" s="382"/>
    </row>
    <row r="669429" spans="5:5">
      <c r="E669429" s="382"/>
    </row>
    <row r="669430" spans="5:5">
      <c r="E669430" s="382"/>
    </row>
    <row r="669431" spans="5:5">
      <c r="E669431" s="382"/>
    </row>
    <row r="669432" spans="5:5">
      <c r="E669432" s="382"/>
    </row>
    <row r="669433" spans="5:5">
      <c r="E669433" s="382"/>
    </row>
    <row r="669434" spans="5:5">
      <c r="E669434" s="382"/>
    </row>
    <row r="669435" spans="5:5">
      <c r="E669435" s="382"/>
    </row>
    <row r="669436" spans="5:5">
      <c r="E669436" s="382"/>
    </row>
    <row r="669437" spans="5:5">
      <c r="E669437" s="382"/>
    </row>
    <row r="669438" spans="5:5">
      <c r="E669438" s="382"/>
    </row>
    <row r="669439" spans="5:5">
      <c r="E669439" s="382"/>
    </row>
    <row r="669440" spans="5:5">
      <c r="E669440" s="382"/>
    </row>
    <row r="669441" spans="5:5">
      <c r="E669441" s="382"/>
    </row>
    <row r="669442" spans="5:5">
      <c r="E669442" s="382"/>
    </row>
    <row r="669443" spans="5:5">
      <c r="E669443" s="382"/>
    </row>
    <row r="669444" spans="5:5">
      <c r="E669444" s="382"/>
    </row>
    <row r="669445" spans="5:5">
      <c r="E669445" s="382"/>
    </row>
    <row r="669446" spans="5:5">
      <c r="E669446" s="382"/>
    </row>
    <row r="669447" spans="5:5">
      <c r="E669447" s="382"/>
    </row>
    <row r="669448" spans="5:5">
      <c r="E669448" s="382"/>
    </row>
    <row r="669449" spans="5:5">
      <c r="E669449" s="382"/>
    </row>
    <row r="669450" spans="5:5">
      <c r="E669450" s="382"/>
    </row>
    <row r="669451" spans="5:5">
      <c r="E669451" s="382"/>
    </row>
    <row r="669452" spans="5:5">
      <c r="E669452" s="382"/>
    </row>
    <row r="669453" spans="5:5">
      <c r="E669453" s="382"/>
    </row>
    <row r="669454" spans="5:5">
      <c r="E669454" s="382"/>
    </row>
    <row r="669455" spans="5:5">
      <c r="E669455" s="382"/>
    </row>
    <row r="669456" spans="5:5">
      <c r="E669456" s="382"/>
    </row>
    <row r="669457" spans="5:5">
      <c r="E669457" s="382"/>
    </row>
    <row r="669458" spans="5:5">
      <c r="E669458" s="382"/>
    </row>
    <row r="669459" spans="5:5">
      <c r="E669459" s="382"/>
    </row>
    <row r="669460" spans="5:5">
      <c r="E669460" s="382"/>
    </row>
    <row r="669461" spans="5:5">
      <c r="E669461" s="382"/>
    </row>
    <row r="669462" spans="5:5">
      <c r="E669462" s="382"/>
    </row>
    <row r="669463" spans="5:5">
      <c r="E669463" s="382"/>
    </row>
    <row r="669464" spans="5:5">
      <c r="E669464" s="382"/>
    </row>
    <row r="669465" spans="5:5">
      <c r="E669465" s="382"/>
    </row>
    <row r="669466" spans="5:5">
      <c r="E669466" s="382"/>
    </row>
    <row r="669467" spans="5:5">
      <c r="E669467" s="382"/>
    </row>
    <row r="669468" spans="5:5">
      <c r="E669468" s="382"/>
    </row>
    <row r="669469" spans="5:5">
      <c r="E669469" s="382"/>
    </row>
    <row r="669470" spans="5:5">
      <c r="E669470" s="382"/>
    </row>
    <row r="669471" spans="5:5">
      <c r="E669471" s="382"/>
    </row>
    <row r="669472" spans="5:5">
      <c r="E669472" s="382"/>
    </row>
    <row r="669473" spans="5:5">
      <c r="E669473" s="382"/>
    </row>
    <row r="669474" spans="5:5">
      <c r="E669474" s="382"/>
    </row>
    <row r="669475" spans="5:5">
      <c r="E669475" s="382"/>
    </row>
    <row r="669476" spans="5:5">
      <c r="E669476" s="382"/>
    </row>
    <row r="669477" spans="5:5">
      <c r="E669477" s="382"/>
    </row>
    <row r="669478" spans="5:5">
      <c r="E669478" s="382"/>
    </row>
    <row r="669479" spans="5:5">
      <c r="E669479" s="382"/>
    </row>
    <row r="669480" spans="5:5">
      <c r="E669480" s="382"/>
    </row>
    <row r="669481" spans="5:5">
      <c r="E669481" s="382"/>
    </row>
    <row r="669482" spans="5:5">
      <c r="E669482" s="382"/>
    </row>
    <row r="669483" spans="5:5">
      <c r="E669483" s="382"/>
    </row>
    <row r="669484" spans="5:5">
      <c r="E669484" s="382"/>
    </row>
    <row r="669485" spans="5:5">
      <c r="E669485" s="382"/>
    </row>
    <row r="669486" spans="5:5">
      <c r="E669486" s="382"/>
    </row>
    <row r="669487" spans="5:5">
      <c r="E669487" s="382"/>
    </row>
    <row r="669488" spans="5:5">
      <c r="E669488" s="382"/>
    </row>
    <row r="669489" spans="5:5">
      <c r="E669489" s="382"/>
    </row>
    <row r="669490" spans="5:5">
      <c r="E669490" s="382"/>
    </row>
    <row r="669491" spans="5:5">
      <c r="E669491" s="382"/>
    </row>
    <row r="669492" spans="5:5">
      <c r="E669492" s="382"/>
    </row>
    <row r="669493" spans="5:5">
      <c r="E669493" s="382"/>
    </row>
    <row r="669494" spans="5:5">
      <c r="E669494" s="382"/>
    </row>
    <row r="669495" spans="5:5">
      <c r="E669495" s="382"/>
    </row>
    <row r="669496" spans="5:5">
      <c r="E669496" s="382"/>
    </row>
    <row r="669497" spans="5:5">
      <c r="E669497" s="382"/>
    </row>
    <row r="669498" spans="5:5">
      <c r="E669498" s="382"/>
    </row>
    <row r="669499" spans="5:5">
      <c r="E669499" s="382"/>
    </row>
    <row r="669500" spans="5:5">
      <c r="E669500" s="382"/>
    </row>
    <row r="669501" spans="5:5">
      <c r="E669501" s="382"/>
    </row>
    <row r="669502" spans="5:5">
      <c r="E669502" s="382"/>
    </row>
    <row r="669503" spans="5:5">
      <c r="E669503" s="382"/>
    </row>
    <row r="669504" spans="5:5">
      <c r="E669504" s="382"/>
    </row>
    <row r="669505" spans="5:5">
      <c r="E669505" s="382"/>
    </row>
    <row r="669506" spans="5:5">
      <c r="E669506" s="382"/>
    </row>
    <row r="669507" spans="5:5">
      <c r="E669507" s="382"/>
    </row>
    <row r="669508" spans="5:5">
      <c r="E669508" s="382"/>
    </row>
    <row r="669509" spans="5:5">
      <c r="E669509" s="382"/>
    </row>
    <row r="669510" spans="5:5">
      <c r="E669510" s="382"/>
    </row>
    <row r="669511" spans="5:5">
      <c r="E669511" s="382"/>
    </row>
    <row r="669512" spans="5:5">
      <c r="E669512" s="382"/>
    </row>
    <row r="669513" spans="5:5">
      <c r="E669513" s="382"/>
    </row>
    <row r="669514" spans="5:5">
      <c r="E669514" s="382"/>
    </row>
    <row r="669515" spans="5:5">
      <c r="E669515" s="382"/>
    </row>
    <row r="669516" spans="5:5">
      <c r="E669516" s="382"/>
    </row>
    <row r="669517" spans="5:5">
      <c r="E669517" s="382"/>
    </row>
    <row r="669518" spans="5:5">
      <c r="E669518" s="382"/>
    </row>
    <row r="669519" spans="5:5">
      <c r="E669519" s="382"/>
    </row>
    <row r="669520" spans="5:5">
      <c r="E669520" s="382"/>
    </row>
    <row r="669521" spans="5:5">
      <c r="E669521" s="382"/>
    </row>
    <row r="669522" spans="5:5">
      <c r="E669522" s="382"/>
    </row>
    <row r="669523" spans="5:5">
      <c r="E669523" s="382"/>
    </row>
    <row r="669524" spans="5:5">
      <c r="E669524" s="382"/>
    </row>
    <row r="669525" spans="5:5">
      <c r="E669525" s="382"/>
    </row>
    <row r="669526" spans="5:5">
      <c r="E669526" s="382"/>
    </row>
    <row r="669527" spans="5:5">
      <c r="E669527" s="382"/>
    </row>
    <row r="669528" spans="5:5">
      <c r="E669528" s="382"/>
    </row>
    <row r="669529" spans="5:5">
      <c r="E669529" s="382"/>
    </row>
    <row r="669530" spans="5:5">
      <c r="E669530" s="382"/>
    </row>
    <row r="669531" spans="5:5">
      <c r="E669531" s="382"/>
    </row>
    <row r="669532" spans="5:5">
      <c r="E669532" s="382"/>
    </row>
    <row r="669533" spans="5:5">
      <c r="E669533" s="382"/>
    </row>
    <row r="669534" spans="5:5">
      <c r="E669534" s="382"/>
    </row>
    <row r="669535" spans="5:5">
      <c r="E669535" s="382"/>
    </row>
    <row r="669536" spans="5:5">
      <c r="E669536" s="382"/>
    </row>
    <row r="669537" spans="5:5">
      <c r="E669537" s="382"/>
    </row>
    <row r="669538" spans="5:5">
      <c r="E669538" s="382"/>
    </row>
    <row r="669539" spans="5:5">
      <c r="E669539" s="382"/>
    </row>
    <row r="669540" spans="5:5">
      <c r="E669540" s="382"/>
    </row>
    <row r="669541" spans="5:5">
      <c r="E669541" s="382"/>
    </row>
    <row r="669542" spans="5:5">
      <c r="E669542" s="382"/>
    </row>
    <row r="669543" spans="5:5">
      <c r="E669543" s="382"/>
    </row>
    <row r="669544" spans="5:5">
      <c r="E669544" s="382"/>
    </row>
    <row r="669545" spans="5:5">
      <c r="E669545" s="382"/>
    </row>
    <row r="669546" spans="5:5">
      <c r="E669546" s="382"/>
    </row>
    <row r="669547" spans="5:5">
      <c r="E669547" s="382"/>
    </row>
    <row r="669548" spans="5:5">
      <c r="E669548" s="382"/>
    </row>
    <row r="669549" spans="5:5">
      <c r="E669549" s="382"/>
    </row>
    <row r="669550" spans="5:5">
      <c r="E669550" s="382"/>
    </row>
    <row r="669551" spans="5:5">
      <c r="E669551" s="382"/>
    </row>
    <row r="669552" spans="5:5">
      <c r="E669552" s="382"/>
    </row>
    <row r="669553" spans="5:5">
      <c r="E669553" s="382"/>
    </row>
    <row r="669554" spans="5:5">
      <c r="E669554" s="382"/>
    </row>
    <row r="669555" spans="5:5">
      <c r="E669555" s="382"/>
    </row>
    <row r="669556" spans="5:5">
      <c r="E669556" s="382"/>
    </row>
    <row r="669557" spans="5:5">
      <c r="E669557" s="382"/>
    </row>
    <row r="669558" spans="5:5">
      <c r="E669558" s="382"/>
    </row>
    <row r="669559" spans="5:5">
      <c r="E669559" s="382"/>
    </row>
    <row r="669560" spans="5:5">
      <c r="E669560" s="382"/>
    </row>
    <row r="669561" spans="5:5">
      <c r="E669561" s="382"/>
    </row>
    <row r="669562" spans="5:5">
      <c r="E669562" s="382"/>
    </row>
    <row r="669563" spans="5:5">
      <c r="E669563" s="382"/>
    </row>
    <row r="669564" spans="5:5">
      <c r="E669564" s="382"/>
    </row>
    <row r="669565" spans="5:5">
      <c r="E669565" s="382"/>
    </row>
    <row r="669566" spans="5:5">
      <c r="E669566" s="382"/>
    </row>
    <row r="669567" spans="5:5">
      <c r="E669567" s="382"/>
    </row>
    <row r="669568" spans="5:5">
      <c r="E669568" s="382"/>
    </row>
    <row r="669569" spans="5:5">
      <c r="E669569" s="382"/>
    </row>
    <row r="669570" spans="5:5">
      <c r="E669570" s="382"/>
    </row>
    <row r="669571" spans="5:5">
      <c r="E669571" s="382"/>
    </row>
    <row r="669572" spans="5:5">
      <c r="E669572" s="382"/>
    </row>
    <row r="669573" spans="5:5">
      <c r="E669573" s="382"/>
    </row>
    <row r="669574" spans="5:5">
      <c r="E669574" s="382"/>
    </row>
    <row r="669575" spans="5:5">
      <c r="E669575" s="382"/>
    </row>
    <row r="669576" spans="5:5">
      <c r="E669576" s="382"/>
    </row>
    <row r="669577" spans="5:5">
      <c r="E669577" s="382"/>
    </row>
    <row r="669578" spans="5:5">
      <c r="E669578" s="382"/>
    </row>
    <row r="669579" spans="5:5">
      <c r="E669579" s="382"/>
    </row>
    <row r="669580" spans="5:5">
      <c r="E669580" s="382"/>
    </row>
    <row r="669581" spans="5:5">
      <c r="E669581" s="382"/>
    </row>
    <row r="669582" spans="5:5">
      <c r="E669582" s="382"/>
    </row>
    <row r="669583" spans="5:5">
      <c r="E669583" s="382"/>
    </row>
    <row r="669584" spans="5:5">
      <c r="E669584" s="382"/>
    </row>
    <row r="669585" spans="5:5">
      <c r="E669585" s="382"/>
    </row>
    <row r="669586" spans="5:5">
      <c r="E669586" s="382"/>
    </row>
    <row r="669587" spans="5:5">
      <c r="E669587" s="382"/>
    </row>
    <row r="669588" spans="5:5">
      <c r="E669588" s="382"/>
    </row>
    <row r="669589" spans="5:5">
      <c r="E669589" s="382"/>
    </row>
    <row r="669590" spans="5:5">
      <c r="E669590" s="382"/>
    </row>
    <row r="669591" spans="5:5">
      <c r="E669591" s="382"/>
    </row>
    <row r="669592" spans="5:5">
      <c r="E669592" s="382"/>
    </row>
    <row r="669593" spans="5:5">
      <c r="E669593" s="382"/>
    </row>
    <row r="669594" spans="5:5">
      <c r="E669594" s="382"/>
    </row>
    <row r="669595" spans="5:5">
      <c r="E669595" s="382"/>
    </row>
    <row r="669596" spans="5:5">
      <c r="E669596" s="382"/>
    </row>
    <row r="669597" spans="5:5">
      <c r="E669597" s="382"/>
    </row>
    <row r="669598" spans="5:5">
      <c r="E669598" s="382"/>
    </row>
    <row r="669599" spans="5:5">
      <c r="E669599" s="382"/>
    </row>
    <row r="669600" spans="5:5">
      <c r="E669600" s="382"/>
    </row>
    <row r="669601" spans="5:5">
      <c r="E669601" s="382"/>
    </row>
    <row r="669602" spans="5:5">
      <c r="E669602" s="382"/>
    </row>
    <row r="669603" spans="5:5">
      <c r="E669603" s="382"/>
    </row>
    <row r="669604" spans="5:5">
      <c r="E669604" s="382"/>
    </row>
    <row r="669605" spans="5:5">
      <c r="E669605" s="382"/>
    </row>
    <row r="669606" spans="5:5">
      <c r="E669606" s="382"/>
    </row>
    <row r="669607" spans="5:5">
      <c r="E669607" s="382"/>
    </row>
    <row r="669608" spans="5:5">
      <c r="E669608" s="382"/>
    </row>
    <row r="669609" spans="5:5">
      <c r="E669609" s="382"/>
    </row>
    <row r="669610" spans="5:5">
      <c r="E669610" s="382"/>
    </row>
    <row r="669611" spans="5:5">
      <c r="E669611" s="382"/>
    </row>
    <row r="669612" spans="5:5">
      <c r="E669612" s="382"/>
    </row>
    <row r="669613" spans="5:5">
      <c r="E669613" s="382"/>
    </row>
    <row r="669614" spans="5:5">
      <c r="E669614" s="382"/>
    </row>
    <row r="669615" spans="5:5">
      <c r="E669615" s="382"/>
    </row>
    <row r="669616" spans="5:5">
      <c r="E669616" s="382"/>
    </row>
    <row r="669617" spans="5:5">
      <c r="E669617" s="382"/>
    </row>
    <row r="669618" spans="5:5">
      <c r="E669618" s="382"/>
    </row>
    <row r="669619" spans="5:5">
      <c r="E669619" s="382"/>
    </row>
    <row r="669620" spans="5:5">
      <c r="E669620" s="382"/>
    </row>
    <row r="669621" spans="5:5">
      <c r="E669621" s="382"/>
    </row>
    <row r="669622" spans="5:5">
      <c r="E669622" s="382"/>
    </row>
    <row r="669623" spans="5:5">
      <c r="E669623" s="382"/>
    </row>
    <row r="669624" spans="5:5">
      <c r="E669624" s="382"/>
    </row>
    <row r="669625" spans="5:5">
      <c r="E669625" s="382"/>
    </row>
    <row r="669626" spans="5:5">
      <c r="E669626" s="382"/>
    </row>
    <row r="669627" spans="5:5">
      <c r="E669627" s="382"/>
    </row>
    <row r="669628" spans="5:5">
      <c r="E669628" s="382"/>
    </row>
    <row r="669629" spans="5:5">
      <c r="E669629" s="382"/>
    </row>
    <row r="669630" spans="5:5">
      <c r="E669630" s="382"/>
    </row>
    <row r="669631" spans="5:5">
      <c r="E669631" s="382"/>
    </row>
    <row r="669632" spans="5:5">
      <c r="E669632" s="382"/>
    </row>
    <row r="669633" spans="5:5">
      <c r="E669633" s="382"/>
    </row>
    <row r="669634" spans="5:5">
      <c r="E669634" s="382"/>
    </row>
    <row r="669635" spans="5:5">
      <c r="E669635" s="382"/>
    </row>
    <row r="669636" spans="5:5">
      <c r="E669636" s="382"/>
    </row>
    <row r="669637" spans="5:5">
      <c r="E669637" s="382"/>
    </row>
    <row r="669638" spans="5:5">
      <c r="E669638" s="382"/>
    </row>
    <row r="669639" spans="5:5">
      <c r="E669639" s="382"/>
    </row>
    <row r="669640" spans="5:5">
      <c r="E669640" s="382"/>
    </row>
    <row r="669641" spans="5:5">
      <c r="E669641" s="382"/>
    </row>
    <row r="669642" spans="5:5">
      <c r="E669642" s="382"/>
    </row>
    <row r="669643" spans="5:5">
      <c r="E669643" s="382"/>
    </row>
    <row r="669644" spans="5:5">
      <c r="E669644" s="382"/>
    </row>
    <row r="669645" spans="5:5">
      <c r="E669645" s="382"/>
    </row>
    <row r="669646" spans="5:5">
      <c r="E669646" s="382"/>
    </row>
    <row r="669647" spans="5:5">
      <c r="E669647" s="382"/>
    </row>
    <row r="669648" spans="5:5">
      <c r="E669648" s="382"/>
    </row>
    <row r="669649" spans="5:5">
      <c r="E669649" s="382"/>
    </row>
    <row r="669650" spans="5:5">
      <c r="E669650" s="382"/>
    </row>
    <row r="669651" spans="5:5">
      <c r="E669651" s="382"/>
    </row>
    <row r="669652" spans="5:5">
      <c r="E669652" s="382"/>
    </row>
    <row r="669653" spans="5:5">
      <c r="E669653" s="382"/>
    </row>
    <row r="669654" spans="5:5">
      <c r="E669654" s="382"/>
    </row>
    <row r="669655" spans="5:5">
      <c r="E669655" s="382"/>
    </row>
    <row r="669656" spans="5:5">
      <c r="E669656" s="382"/>
    </row>
    <row r="669657" spans="5:5">
      <c r="E669657" s="382"/>
    </row>
    <row r="669658" spans="5:5">
      <c r="E669658" s="382"/>
    </row>
    <row r="669659" spans="5:5">
      <c r="E669659" s="382"/>
    </row>
    <row r="669660" spans="5:5">
      <c r="E669660" s="382"/>
    </row>
    <row r="669661" spans="5:5">
      <c r="E669661" s="382"/>
    </row>
    <row r="669662" spans="5:5">
      <c r="E669662" s="382"/>
    </row>
    <row r="669663" spans="5:5">
      <c r="E669663" s="382"/>
    </row>
    <row r="669664" spans="5:5">
      <c r="E669664" s="382"/>
    </row>
    <row r="669665" spans="5:5">
      <c r="E669665" s="382"/>
    </row>
    <row r="669666" spans="5:5">
      <c r="E669666" s="382"/>
    </row>
    <row r="669667" spans="5:5">
      <c r="E669667" s="382"/>
    </row>
    <row r="669668" spans="5:5">
      <c r="E669668" s="382"/>
    </row>
    <row r="669669" spans="5:5">
      <c r="E669669" s="382"/>
    </row>
    <row r="669670" spans="5:5">
      <c r="E669670" s="382"/>
    </row>
    <row r="669671" spans="5:5">
      <c r="E669671" s="382"/>
    </row>
    <row r="669672" spans="5:5">
      <c r="E669672" s="382"/>
    </row>
    <row r="669673" spans="5:5">
      <c r="E669673" s="382"/>
    </row>
    <row r="669674" spans="5:5">
      <c r="E669674" s="382"/>
    </row>
    <row r="669675" spans="5:5">
      <c r="E669675" s="382"/>
    </row>
    <row r="669676" spans="5:5">
      <c r="E669676" s="382"/>
    </row>
    <row r="669677" spans="5:5">
      <c r="E669677" s="382"/>
    </row>
    <row r="669678" spans="5:5">
      <c r="E669678" s="382"/>
    </row>
    <row r="669679" spans="5:5">
      <c r="E669679" s="382"/>
    </row>
    <row r="669680" spans="5:5">
      <c r="E669680" s="382"/>
    </row>
    <row r="669681" spans="5:5">
      <c r="E669681" s="382"/>
    </row>
    <row r="669682" spans="5:5">
      <c r="E669682" s="382"/>
    </row>
    <row r="669683" spans="5:5">
      <c r="E669683" s="382"/>
    </row>
    <row r="669684" spans="5:5">
      <c r="E669684" s="382"/>
    </row>
    <row r="669685" spans="5:5">
      <c r="E669685" s="382"/>
    </row>
    <row r="669686" spans="5:5">
      <c r="E669686" s="382"/>
    </row>
    <row r="669687" spans="5:5">
      <c r="E669687" s="382"/>
    </row>
    <row r="669688" spans="5:5">
      <c r="E669688" s="382"/>
    </row>
    <row r="669689" spans="5:5">
      <c r="E669689" s="382"/>
    </row>
    <row r="669690" spans="5:5">
      <c r="E669690" s="382"/>
    </row>
    <row r="669691" spans="5:5">
      <c r="E669691" s="382"/>
    </row>
    <row r="669692" spans="5:5">
      <c r="E669692" s="382"/>
    </row>
    <row r="669693" spans="5:5">
      <c r="E669693" s="382"/>
    </row>
    <row r="669694" spans="5:5">
      <c r="E669694" s="382"/>
    </row>
    <row r="669695" spans="5:5">
      <c r="E669695" s="382"/>
    </row>
    <row r="669696" spans="5:5">
      <c r="E669696" s="382"/>
    </row>
    <row r="669697" spans="5:5">
      <c r="E669697" s="382"/>
    </row>
    <row r="669698" spans="5:5">
      <c r="E669698" s="382"/>
    </row>
    <row r="669699" spans="5:5">
      <c r="E669699" s="382"/>
    </row>
    <row r="669700" spans="5:5">
      <c r="E669700" s="382"/>
    </row>
    <row r="669701" spans="5:5">
      <c r="E669701" s="382"/>
    </row>
    <row r="669702" spans="5:5">
      <c r="E669702" s="382"/>
    </row>
    <row r="669703" spans="5:5">
      <c r="E669703" s="382"/>
    </row>
    <row r="669704" spans="5:5">
      <c r="E669704" s="382"/>
    </row>
    <row r="669705" spans="5:5">
      <c r="E669705" s="382"/>
    </row>
    <row r="669706" spans="5:5">
      <c r="E669706" s="382"/>
    </row>
    <row r="669707" spans="5:5">
      <c r="E669707" s="382"/>
    </row>
    <row r="669708" spans="5:5">
      <c r="E669708" s="382"/>
    </row>
    <row r="669709" spans="5:5">
      <c r="E669709" s="382"/>
    </row>
    <row r="669710" spans="5:5">
      <c r="E669710" s="382"/>
    </row>
    <row r="669711" spans="5:5">
      <c r="E669711" s="382"/>
    </row>
    <row r="669712" spans="5:5">
      <c r="E669712" s="382"/>
    </row>
    <row r="669713" spans="5:5">
      <c r="E669713" s="382"/>
    </row>
    <row r="669714" spans="5:5">
      <c r="E669714" s="382"/>
    </row>
    <row r="669715" spans="5:5">
      <c r="E669715" s="382"/>
    </row>
    <row r="669716" spans="5:5">
      <c r="E669716" s="382"/>
    </row>
    <row r="669717" spans="5:5">
      <c r="E669717" s="382"/>
    </row>
    <row r="669718" spans="5:5">
      <c r="E669718" s="382"/>
    </row>
    <row r="669719" spans="5:5">
      <c r="E669719" s="382"/>
    </row>
    <row r="669720" spans="5:5">
      <c r="E669720" s="382"/>
    </row>
    <row r="669721" spans="5:5">
      <c r="E669721" s="382"/>
    </row>
    <row r="669722" spans="5:5">
      <c r="E669722" s="382"/>
    </row>
    <row r="669723" spans="5:5">
      <c r="E669723" s="382"/>
    </row>
    <row r="669724" spans="5:5">
      <c r="E669724" s="382"/>
    </row>
    <row r="669725" spans="5:5">
      <c r="E669725" s="382"/>
    </row>
    <row r="669726" spans="5:5">
      <c r="E669726" s="382"/>
    </row>
    <row r="669727" spans="5:5">
      <c r="E669727" s="382"/>
    </row>
    <row r="669728" spans="5:5">
      <c r="E669728" s="382"/>
    </row>
    <row r="669729" spans="5:5">
      <c r="E669729" s="382"/>
    </row>
    <row r="669730" spans="5:5">
      <c r="E669730" s="382"/>
    </row>
    <row r="669731" spans="5:5">
      <c r="E669731" s="382"/>
    </row>
    <row r="669732" spans="5:5">
      <c r="E669732" s="382"/>
    </row>
    <row r="669733" spans="5:5">
      <c r="E669733" s="382"/>
    </row>
    <row r="669734" spans="5:5">
      <c r="E669734" s="382"/>
    </row>
    <row r="669735" spans="5:5">
      <c r="E669735" s="382"/>
    </row>
    <row r="669736" spans="5:5">
      <c r="E669736" s="382"/>
    </row>
    <row r="669737" spans="5:5">
      <c r="E669737" s="382"/>
    </row>
    <row r="669738" spans="5:5">
      <c r="E669738" s="382"/>
    </row>
    <row r="669739" spans="5:5">
      <c r="E669739" s="382"/>
    </row>
    <row r="669740" spans="5:5">
      <c r="E669740" s="382"/>
    </row>
    <row r="669741" spans="5:5">
      <c r="E669741" s="382"/>
    </row>
    <row r="669742" spans="5:5">
      <c r="E669742" s="382"/>
    </row>
    <row r="669743" spans="5:5">
      <c r="E669743" s="382"/>
    </row>
    <row r="669744" spans="5:5">
      <c r="E669744" s="382"/>
    </row>
    <row r="669745" spans="5:5">
      <c r="E669745" s="382"/>
    </row>
    <row r="669746" spans="5:5">
      <c r="E669746" s="382"/>
    </row>
    <row r="669747" spans="5:5">
      <c r="E669747" s="382"/>
    </row>
    <row r="669748" spans="5:5">
      <c r="E669748" s="382"/>
    </row>
    <row r="669749" spans="5:5">
      <c r="E669749" s="382"/>
    </row>
    <row r="669750" spans="5:5">
      <c r="E669750" s="382"/>
    </row>
    <row r="669751" spans="5:5">
      <c r="E669751" s="382"/>
    </row>
    <row r="669752" spans="5:5">
      <c r="E669752" s="382"/>
    </row>
    <row r="669753" spans="5:5">
      <c r="E669753" s="382"/>
    </row>
    <row r="669754" spans="5:5">
      <c r="E669754" s="382"/>
    </row>
    <row r="669755" spans="5:5">
      <c r="E669755" s="382"/>
    </row>
    <row r="669756" spans="5:5">
      <c r="E669756" s="382"/>
    </row>
    <row r="669757" spans="5:5">
      <c r="E669757" s="382"/>
    </row>
    <row r="669758" spans="5:5">
      <c r="E669758" s="382"/>
    </row>
    <row r="669759" spans="5:5">
      <c r="E669759" s="382"/>
    </row>
    <row r="669760" spans="5:5">
      <c r="E669760" s="382"/>
    </row>
    <row r="669761" spans="5:5">
      <c r="E669761" s="382"/>
    </row>
    <row r="669762" spans="5:5">
      <c r="E669762" s="382"/>
    </row>
    <row r="669763" spans="5:5">
      <c r="E669763" s="382"/>
    </row>
    <row r="669764" spans="5:5">
      <c r="E669764" s="382"/>
    </row>
    <row r="669765" spans="5:5">
      <c r="E669765" s="382"/>
    </row>
    <row r="669766" spans="5:5">
      <c r="E669766" s="382"/>
    </row>
    <row r="669767" spans="5:5">
      <c r="E669767" s="382"/>
    </row>
    <row r="669768" spans="5:5">
      <c r="E669768" s="382"/>
    </row>
    <row r="669769" spans="5:5">
      <c r="E669769" s="382"/>
    </row>
    <row r="669770" spans="5:5">
      <c r="E669770" s="382"/>
    </row>
    <row r="669771" spans="5:5">
      <c r="E669771" s="382"/>
    </row>
    <row r="669772" spans="5:5">
      <c r="E669772" s="382"/>
    </row>
    <row r="669773" spans="5:5">
      <c r="E669773" s="382"/>
    </row>
    <row r="669774" spans="5:5">
      <c r="E669774" s="382"/>
    </row>
    <row r="669775" spans="5:5">
      <c r="E669775" s="382"/>
    </row>
    <row r="669776" spans="5:5">
      <c r="E669776" s="382"/>
    </row>
    <row r="669777" spans="5:5">
      <c r="E669777" s="382"/>
    </row>
    <row r="669778" spans="5:5">
      <c r="E669778" s="382"/>
    </row>
    <row r="669779" spans="5:5">
      <c r="E669779" s="382"/>
    </row>
    <row r="669780" spans="5:5">
      <c r="E669780" s="382"/>
    </row>
    <row r="669781" spans="5:5">
      <c r="E669781" s="382"/>
    </row>
    <row r="669782" spans="5:5">
      <c r="E669782" s="382"/>
    </row>
    <row r="669783" spans="5:5">
      <c r="E669783" s="382"/>
    </row>
    <row r="669784" spans="5:5">
      <c r="E669784" s="382"/>
    </row>
    <row r="669785" spans="5:5">
      <c r="E669785" s="382"/>
    </row>
    <row r="669786" spans="5:5">
      <c r="E669786" s="382"/>
    </row>
    <row r="669787" spans="5:5">
      <c r="E669787" s="382"/>
    </row>
    <row r="669788" spans="5:5">
      <c r="E669788" s="382"/>
    </row>
    <row r="669789" spans="5:5">
      <c r="E669789" s="382"/>
    </row>
    <row r="669790" spans="5:5">
      <c r="E669790" s="382"/>
    </row>
    <row r="669791" spans="5:5">
      <c r="E669791" s="382"/>
    </row>
    <row r="669792" spans="5:5">
      <c r="E669792" s="382"/>
    </row>
    <row r="669793" spans="5:5">
      <c r="E669793" s="382"/>
    </row>
    <row r="669794" spans="5:5">
      <c r="E669794" s="382"/>
    </row>
    <row r="669795" spans="5:5">
      <c r="E669795" s="382"/>
    </row>
    <row r="669796" spans="5:5">
      <c r="E669796" s="382"/>
    </row>
    <row r="669797" spans="5:5">
      <c r="E669797" s="382"/>
    </row>
    <row r="669798" spans="5:5">
      <c r="E669798" s="382"/>
    </row>
    <row r="669799" spans="5:5">
      <c r="E669799" s="382"/>
    </row>
    <row r="669800" spans="5:5">
      <c r="E669800" s="382"/>
    </row>
    <row r="669801" spans="5:5">
      <c r="E669801" s="382"/>
    </row>
    <row r="669802" spans="5:5">
      <c r="E669802" s="382"/>
    </row>
    <row r="669803" spans="5:5">
      <c r="E669803" s="382"/>
    </row>
    <row r="669804" spans="5:5">
      <c r="E669804" s="382"/>
    </row>
    <row r="669805" spans="5:5">
      <c r="E669805" s="382"/>
    </row>
    <row r="669806" spans="5:5">
      <c r="E669806" s="382"/>
    </row>
    <row r="669807" spans="5:5">
      <c r="E669807" s="382"/>
    </row>
    <row r="669808" spans="5:5">
      <c r="E669808" s="382"/>
    </row>
    <row r="669809" spans="5:5">
      <c r="E669809" s="382"/>
    </row>
    <row r="669810" spans="5:5">
      <c r="E669810" s="382"/>
    </row>
    <row r="669811" spans="5:5">
      <c r="E669811" s="382"/>
    </row>
    <row r="669812" spans="5:5">
      <c r="E669812" s="382"/>
    </row>
    <row r="669813" spans="5:5">
      <c r="E669813" s="382"/>
    </row>
    <row r="669814" spans="5:5">
      <c r="E669814" s="382"/>
    </row>
    <row r="669815" spans="5:5">
      <c r="E669815" s="382"/>
    </row>
    <row r="669816" spans="5:5">
      <c r="E669816" s="382"/>
    </row>
    <row r="669817" spans="5:5">
      <c r="E669817" s="382"/>
    </row>
    <row r="669818" spans="5:5">
      <c r="E669818" s="382"/>
    </row>
    <row r="669819" spans="5:5">
      <c r="E669819" s="382"/>
    </row>
    <row r="669820" spans="5:5">
      <c r="E669820" s="382"/>
    </row>
    <row r="669821" spans="5:5">
      <c r="E669821" s="382"/>
    </row>
    <row r="669822" spans="5:5">
      <c r="E669822" s="382"/>
    </row>
    <row r="669823" spans="5:5">
      <c r="E669823" s="382"/>
    </row>
    <row r="669824" spans="5:5">
      <c r="E669824" s="382"/>
    </row>
    <row r="669825" spans="5:5">
      <c r="E669825" s="382"/>
    </row>
    <row r="669826" spans="5:5">
      <c r="E669826" s="382"/>
    </row>
    <row r="669827" spans="5:5">
      <c r="E669827" s="382"/>
    </row>
    <row r="669828" spans="5:5">
      <c r="E669828" s="382"/>
    </row>
    <row r="669829" spans="5:5">
      <c r="E669829" s="382"/>
    </row>
    <row r="669830" spans="5:5">
      <c r="E669830" s="382"/>
    </row>
    <row r="669831" spans="5:5">
      <c r="E669831" s="382"/>
    </row>
    <row r="669832" spans="5:5">
      <c r="E669832" s="382"/>
    </row>
    <row r="669833" spans="5:5">
      <c r="E669833" s="382"/>
    </row>
    <row r="669834" spans="5:5">
      <c r="E669834" s="382"/>
    </row>
    <row r="669835" spans="5:5">
      <c r="E669835" s="382"/>
    </row>
    <row r="669836" spans="5:5">
      <c r="E669836" s="382"/>
    </row>
    <row r="669837" spans="5:5">
      <c r="E669837" s="382"/>
    </row>
    <row r="669838" spans="5:5">
      <c r="E669838" s="382"/>
    </row>
    <row r="669839" spans="5:5">
      <c r="E669839" s="382"/>
    </row>
    <row r="669840" spans="5:5">
      <c r="E669840" s="382"/>
    </row>
    <row r="669841" spans="5:5">
      <c r="E669841" s="382"/>
    </row>
    <row r="669842" spans="5:5">
      <c r="E669842" s="382"/>
    </row>
    <row r="669843" spans="5:5">
      <c r="E669843" s="382"/>
    </row>
    <row r="669844" spans="5:5">
      <c r="E669844" s="382"/>
    </row>
    <row r="669845" spans="5:5">
      <c r="E669845" s="382"/>
    </row>
    <row r="669846" spans="5:5">
      <c r="E669846" s="382"/>
    </row>
    <row r="669847" spans="5:5">
      <c r="E669847" s="382"/>
    </row>
    <row r="669848" spans="5:5">
      <c r="E669848" s="382"/>
    </row>
    <row r="669849" spans="5:5">
      <c r="E669849" s="382"/>
    </row>
    <row r="669850" spans="5:5">
      <c r="E669850" s="382"/>
    </row>
    <row r="669851" spans="5:5">
      <c r="E669851" s="382"/>
    </row>
    <row r="669852" spans="5:5">
      <c r="E669852" s="382"/>
    </row>
    <row r="669853" spans="5:5">
      <c r="E669853" s="382"/>
    </row>
    <row r="669854" spans="5:5">
      <c r="E669854" s="382"/>
    </row>
    <row r="669855" spans="5:5">
      <c r="E669855" s="382"/>
    </row>
    <row r="669856" spans="5:5">
      <c r="E669856" s="382"/>
    </row>
    <row r="669857" spans="5:5">
      <c r="E669857" s="382"/>
    </row>
    <row r="669858" spans="5:5">
      <c r="E669858" s="382"/>
    </row>
    <row r="669859" spans="5:5">
      <c r="E669859" s="382"/>
    </row>
    <row r="669860" spans="5:5">
      <c r="E669860" s="382"/>
    </row>
    <row r="669861" spans="5:5">
      <c r="E669861" s="382"/>
    </row>
    <row r="669862" spans="5:5">
      <c r="E669862" s="382"/>
    </row>
    <row r="669863" spans="5:5">
      <c r="E669863" s="382"/>
    </row>
    <row r="669864" spans="5:5">
      <c r="E669864" s="382"/>
    </row>
    <row r="669865" spans="5:5">
      <c r="E669865" s="382"/>
    </row>
    <row r="669866" spans="5:5">
      <c r="E669866" s="382"/>
    </row>
    <row r="669867" spans="5:5">
      <c r="E669867" s="382"/>
    </row>
    <row r="669868" spans="5:5">
      <c r="E669868" s="382"/>
    </row>
    <row r="669869" spans="5:5">
      <c r="E669869" s="382"/>
    </row>
    <row r="669870" spans="5:5">
      <c r="E669870" s="382"/>
    </row>
    <row r="669871" spans="5:5">
      <c r="E669871" s="382"/>
    </row>
    <row r="669872" spans="5:5">
      <c r="E669872" s="382"/>
    </row>
    <row r="669873" spans="5:5">
      <c r="E669873" s="382"/>
    </row>
    <row r="669874" spans="5:5">
      <c r="E669874" s="382"/>
    </row>
    <row r="669875" spans="5:5">
      <c r="E669875" s="382"/>
    </row>
    <row r="669876" spans="5:5">
      <c r="E669876" s="382"/>
    </row>
    <row r="669877" spans="5:5">
      <c r="E669877" s="382"/>
    </row>
    <row r="669878" spans="5:5">
      <c r="E669878" s="382"/>
    </row>
    <row r="669879" spans="5:5">
      <c r="E669879" s="382"/>
    </row>
    <row r="669880" spans="5:5">
      <c r="E669880" s="382"/>
    </row>
    <row r="669881" spans="5:5">
      <c r="E669881" s="382"/>
    </row>
    <row r="669882" spans="5:5">
      <c r="E669882" s="382"/>
    </row>
    <row r="669883" spans="5:5">
      <c r="E669883" s="382"/>
    </row>
    <row r="669884" spans="5:5">
      <c r="E669884" s="382"/>
    </row>
    <row r="669885" spans="5:5">
      <c r="E669885" s="382"/>
    </row>
    <row r="669886" spans="5:5">
      <c r="E669886" s="382"/>
    </row>
    <row r="669887" spans="5:5">
      <c r="E669887" s="382"/>
    </row>
    <row r="669888" spans="5:5">
      <c r="E669888" s="382"/>
    </row>
    <row r="669889" spans="5:5">
      <c r="E669889" s="382"/>
    </row>
    <row r="669890" spans="5:5">
      <c r="E669890" s="382"/>
    </row>
    <row r="669891" spans="5:5">
      <c r="E669891" s="382"/>
    </row>
    <row r="669892" spans="5:5">
      <c r="E669892" s="382"/>
    </row>
    <row r="669893" spans="5:5">
      <c r="E669893" s="382"/>
    </row>
    <row r="669894" spans="5:5">
      <c r="E669894" s="382"/>
    </row>
    <row r="669895" spans="5:5">
      <c r="E669895" s="382"/>
    </row>
    <row r="669896" spans="5:5">
      <c r="E669896" s="382"/>
    </row>
    <row r="669897" spans="5:5">
      <c r="E669897" s="382"/>
    </row>
    <row r="669898" spans="5:5">
      <c r="E669898" s="382"/>
    </row>
    <row r="669899" spans="5:5">
      <c r="E669899" s="382"/>
    </row>
    <row r="669900" spans="5:5">
      <c r="E669900" s="382"/>
    </row>
    <row r="669901" spans="5:5">
      <c r="E669901" s="382"/>
    </row>
    <row r="669902" spans="5:5">
      <c r="E669902" s="382"/>
    </row>
    <row r="669903" spans="5:5">
      <c r="E669903" s="382"/>
    </row>
    <row r="669904" spans="5:5">
      <c r="E669904" s="382"/>
    </row>
    <row r="669905" spans="5:5">
      <c r="E669905" s="382"/>
    </row>
    <row r="669906" spans="5:5">
      <c r="E669906" s="382"/>
    </row>
    <row r="669907" spans="5:5">
      <c r="E669907" s="382"/>
    </row>
    <row r="669908" spans="5:5">
      <c r="E669908" s="382"/>
    </row>
    <row r="669909" spans="5:5">
      <c r="E669909" s="382"/>
    </row>
    <row r="669910" spans="5:5">
      <c r="E669910" s="382"/>
    </row>
    <row r="669911" spans="5:5">
      <c r="E669911" s="382"/>
    </row>
    <row r="669912" spans="5:5">
      <c r="E669912" s="382"/>
    </row>
    <row r="669913" spans="5:5">
      <c r="E669913" s="382"/>
    </row>
    <row r="669914" spans="5:5">
      <c r="E669914" s="382"/>
    </row>
    <row r="669915" spans="5:5">
      <c r="E669915" s="382"/>
    </row>
    <row r="669916" spans="5:5">
      <c r="E669916" s="382"/>
    </row>
    <row r="669917" spans="5:5">
      <c r="E669917" s="382"/>
    </row>
    <row r="669918" spans="5:5">
      <c r="E669918" s="382"/>
    </row>
    <row r="669919" spans="5:5">
      <c r="E669919" s="382"/>
    </row>
    <row r="669920" spans="5:5">
      <c r="E669920" s="382"/>
    </row>
    <row r="669921" spans="5:5">
      <c r="E669921" s="382"/>
    </row>
    <row r="669922" spans="5:5">
      <c r="E669922" s="382"/>
    </row>
    <row r="669923" spans="5:5">
      <c r="E669923" s="382"/>
    </row>
    <row r="669924" spans="5:5">
      <c r="E669924" s="382"/>
    </row>
    <row r="669925" spans="5:5">
      <c r="E669925" s="382"/>
    </row>
    <row r="669926" spans="5:5">
      <c r="E669926" s="382"/>
    </row>
    <row r="669927" spans="5:5">
      <c r="E669927" s="382"/>
    </row>
    <row r="669928" spans="5:5">
      <c r="E669928" s="382"/>
    </row>
    <row r="669929" spans="5:5">
      <c r="E669929" s="382"/>
    </row>
    <row r="669930" spans="5:5">
      <c r="E669930" s="382"/>
    </row>
    <row r="669931" spans="5:5">
      <c r="E669931" s="382"/>
    </row>
    <row r="669932" spans="5:5">
      <c r="E669932" s="382"/>
    </row>
    <row r="669933" spans="5:5">
      <c r="E669933" s="382"/>
    </row>
    <row r="669934" spans="5:5">
      <c r="E669934" s="382"/>
    </row>
    <row r="669935" spans="5:5">
      <c r="E669935" s="382"/>
    </row>
    <row r="669936" spans="5:5">
      <c r="E669936" s="382"/>
    </row>
    <row r="669937" spans="5:5">
      <c r="E669937" s="382"/>
    </row>
    <row r="669938" spans="5:5">
      <c r="E669938" s="382"/>
    </row>
    <row r="669939" spans="5:5">
      <c r="E669939" s="382"/>
    </row>
    <row r="669940" spans="5:5">
      <c r="E669940" s="382"/>
    </row>
    <row r="669941" spans="5:5">
      <c r="E669941" s="382"/>
    </row>
    <row r="669942" spans="5:5">
      <c r="E669942" s="382"/>
    </row>
    <row r="669943" spans="5:5">
      <c r="E669943" s="382"/>
    </row>
    <row r="669944" spans="5:5">
      <c r="E669944" s="382"/>
    </row>
    <row r="669945" spans="5:5">
      <c r="E669945" s="382"/>
    </row>
    <row r="669946" spans="5:5">
      <c r="E669946" s="382"/>
    </row>
    <row r="669947" spans="5:5">
      <c r="E669947" s="382"/>
    </row>
    <row r="669948" spans="5:5">
      <c r="E669948" s="382"/>
    </row>
    <row r="669949" spans="5:5">
      <c r="E669949" s="382"/>
    </row>
    <row r="669950" spans="5:5">
      <c r="E669950" s="382"/>
    </row>
    <row r="669951" spans="5:5">
      <c r="E669951" s="382"/>
    </row>
    <row r="669952" spans="5:5">
      <c r="E669952" s="382"/>
    </row>
    <row r="669953" spans="5:5">
      <c r="E669953" s="382"/>
    </row>
    <row r="669954" spans="5:5">
      <c r="E669954" s="382"/>
    </row>
    <row r="669955" spans="5:5">
      <c r="E669955" s="382"/>
    </row>
    <row r="669956" spans="5:5">
      <c r="E669956" s="382"/>
    </row>
    <row r="669957" spans="5:5">
      <c r="E669957" s="382"/>
    </row>
    <row r="669958" spans="5:5">
      <c r="E669958" s="382"/>
    </row>
    <row r="669959" spans="5:5">
      <c r="E669959" s="382"/>
    </row>
    <row r="669960" spans="5:5">
      <c r="E669960" s="382"/>
    </row>
    <row r="669961" spans="5:5">
      <c r="E669961" s="382"/>
    </row>
    <row r="669962" spans="5:5">
      <c r="E669962" s="382"/>
    </row>
    <row r="669963" spans="5:5">
      <c r="E669963" s="382"/>
    </row>
    <row r="669964" spans="5:5">
      <c r="E669964" s="382"/>
    </row>
    <row r="669965" spans="5:5">
      <c r="E669965" s="382"/>
    </row>
    <row r="669966" spans="5:5">
      <c r="E669966" s="382"/>
    </row>
    <row r="669967" spans="5:5">
      <c r="E669967" s="382"/>
    </row>
    <row r="669968" spans="5:5">
      <c r="E669968" s="382"/>
    </row>
    <row r="669969" spans="5:5">
      <c r="E669969" s="382"/>
    </row>
    <row r="669970" spans="5:5">
      <c r="E669970" s="382"/>
    </row>
    <row r="669971" spans="5:5">
      <c r="E669971" s="382"/>
    </row>
    <row r="669972" spans="5:5">
      <c r="E669972" s="382"/>
    </row>
    <row r="669973" spans="5:5">
      <c r="E669973" s="382"/>
    </row>
    <row r="669974" spans="5:5">
      <c r="E669974" s="382"/>
    </row>
    <row r="669975" spans="5:5">
      <c r="E669975" s="382"/>
    </row>
    <row r="669976" spans="5:5">
      <c r="E669976" s="382"/>
    </row>
    <row r="669977" spans="5:5">
      <c r="E669977" s="382"/>
    </row>
    <row r="669978" spans="5:5">
      <c r="E669978" s="382"/>
    </row>
    <row r="669979" spans="5:5">
      <c r="E669979" s="382"/>
    </row>
    <row r="669980" spans="5:5">
      <c r="E669980" s="382"/>
    </row>
    <row r="669981" spans="5:5">
      <c r="E669981" s="382"/>
    </row>
    <row r="669982" spans="5:5">
      <c r="E669982" s="382"/>
    </row>
    <row r="669983" spans="5:5">
      <c r="E669983" s="382"/>
    </row>
    <row r="669984" spans="5:5">
      <c r="E669984" s="382"/>
    </row>
    <row r="669985" spans="5:5">
      <c r="E669985" s="382"/>
    </row>
    <row r="669986" spans="5:5">
      <c r="E669986" s="382"/>
    </row>
    <row r="669987" spans="5:5">
      <c r="E669987" s="382"/>
    </row>
    <row r="669988" spans="5:5">
      <c r="E669988" s="382"/>
    </row>
    <row r="669989" spans="5:5">
      <c r="E669989" s="382"/>
    </row>
    <row r="669990" spans="5:5">
      <c r="E669990" s="382"/>
    </row>
    <row r="669991" spans="5:5">
      <c r="E669991" s="382"/>
    </row>
    <row r="669992" spans="5:5">
      <c r="E669992" s="382"/>
    </row>
    <row r="669993" spans="5:5">
      <c r="E669993" s="382"/>
    </row>
    <row r="669994" spans="5:5">
      <c r="E669994" s="382"/>
    </row>
    <row r="669995" spans="5:5">
      <c r="E669995" s="382"/>
    </row>
    <row r="669996" spans="5:5">
      <c r="E669996" s="382"/>
    </row>
    <row r="669997" spans="5:5">
      <c r="E669997" s="382"/>
    </row>
    <row r="669998" spans="5:5">
      <c r="E669998" s="382"/>
    </row>
    <row r="669999" spans="5:5">
      <c r="E669999" s="382"/>
    </row>
    <row r="670000" spans="5:5">
      <c r="E670000" s="382"/>
    </row>
    <row r="670001" spans="5:5">
      <c r="E670001" s="382"/>
    </row>
    <row r="670002" spans="5:5">
      <c r="E670002" s="382"/>
    </row>
    <row r="670003" spans="5:5">
      <c r="E670003" s="382"/>
    </row>
    <row r="670004" spans="5:5">
      <c r="E670004" s="382"/>
    </row>
    <row r="670005" spans="5:5">
      <c r="E670005" s="382"/>
    </row>
    <row r="670006" spans="5:5">
      <c r="E670006" s="382"/>
    </row>
    <row r="670007" spans="5:5">
      <c r="E670007" s="382"/>
    </row>
    <row r="670008" spans="5:5">
      <c r="E670008" s="382"/>
    </row>
    <row r="670009" spans="5:5">
      <c r="E670009" s="382"/>
    </row>
    <row r="670010" spans="5:5">
      <c r="E670010" s="382"/>
    </row>
    <row r="670011" spans="5:5">
      <c r="E670011" s="382"/>
    </row>
    <row r="670012" spans="5:5">
      <c r="E670012" s="382"/>
    </row>
    <row r="670013" spans="5:5">
      <c r="E670013" s="382"/>
    </row>
    <row r="670014" spans="5:5">
      <c r="E670014" s="382"/>
    </row>
    <row r="670015" spans="5:5">
      <c r="E670015" s="382"/>
    </row>
    <row r="670016" spans="5:5">
      <c r="E670016" s="382"/>
    </row>
    <row r="670017" spans="5:5">
      <c r="E670017" s="382"/>
    </row>
    <row r="670018" spans="5:5">
      <c r="E670018" s="382"/>
    </row>
    <row r="670019" spans="5:5">
      <c r="E670019" s="382"/>
    </row>
    <row r="670020" spans="5:5">
      <c r="E670020" s="382"/>
    </row>
    <row r="670021" spans="5:5">
      <c r="E670021" s="382"/>
    </row>
    <row r="670022" spans="5:5">
      <c r="E670022" s="382"/>
    </row>
    <row r="670023" spans="5:5">
      <c r="E670023" s="382"/>
    </row>
    <row r="670024" spans="5:5">
      <c r="E670024" s="382"/>
    </row>
    <row r="670025" spans="5:5">
      <c r="E670025" s="382"/>
    </row>
    <row r="670026" spans="5:5">
      <c r="E670026" s="382"/>
    </row>
    <row r="670027" spans="5:5">
      <c r="E670027" s="382"/>
    </row>
    <row r="670028" spans="5:5">
      <c r="E670028" s="382"/>
    </row>
    <row r="670029" spans="5:5">
      <c r="E670029" s="382"/>
    </row>
    <row r="670030" spans="5:5">
      <c r="E670030" s="382"/>
    </row>
    <row r="670031" spans="5:5">
      <c r="E670031" s="382"/>
    </row>
    <row r="670032" spans="5:5">
      <c r="E670032" s="382"/>
    </row>
    <row r="670033" spans="5:5">
      <c r="E670033" s="382"/>
    </row>
    <row r="670034" spans="5:5">
      <c r="E670034" s="382"/>
    </row>
    <row r="670035" spans="5:5">
      <c r="E670035" s="382"/>
    </row>
    <row r="670036" spans="5:5">
      <c r="E670036" s="382"/>
    </row>
    <row r="670037" spans="5:5">
      <c r="E670037" s="382"/>
    </row>
    <row r="670038" spans="5:5">
      <c r="E670038" s="382"/>
    </row>
    <row r="670039" spans="5:5">
      <c r="E670039" s="382"/>
    </row>
    <row r="670040" spans="5:5">
      <c r="E670040" s="382"/>
    </row>
    <row r="670041" spans="5:5">
      <c r="E670041" s="382"/>
    </row>
    <row r="670042" spans="5:5">
      <c r="E670042" s="382"/>
    </row>
    <row r="670043" spans="5:5">
      <c r="E670043" s="382"/>
    </row>
    <row r="670044" spans="5:5">
      <c r="E670044" s="382"/>
    </row>
    <row r="670045" spans="5:5">
      <c r="E670045" s="382"/>
    </row>
    <row r="670046" spans="5:5">
      <c r="E670046" s="382"/>
    </row>
    <row r="670047" spans="5:5">
      <c r="E670047" s="382"/>
    </row>
    <row r="670048" spans="5:5">
      <c r="E670048" s="382"/>
    </row>
    <row r="670049" spans="5:5">
      <c r="E670049" s="382"/>
    </row>
    <row r="670050" spans="5:5">
      <c r="E670050" s="382"/>
    </row>
    <row r="670051" spans="5:5">
      <c r="E670051" s="382"/>
    </row>
    <row r="670052" spans="5:5">
      <c r="E670052" s="382"/>
    </row>
    <row r="670053" spans="5:5">
      <c r="E670053" s="382"/>
    </row>
    <row r="670054" spans="5:5">
      <c r="E670054" s="382"/>
    </row>
    <row r="670055" spans="5:5">
      <c r="E670055" s="382"/>
    </row>
    <row r="670056" spans="5:5">
      <c r="E670056" s="382"/>
    </row>
    <row r="670057" spans="5:5">
      <c r="E670057" s="382"/>
    </row>
    <row r="670058" spans="5:5">
      <c r="E670058" s="382"/>
    </row>
    <row r="670059" spans="5:5">
      <c r="E670059" s="382"/>
    </row>
    <row r="670060" spans="5:5">
      <c r="E670060" s="382"/>
    </row>
    <row r="670061" spans="5:5">
      <c r="E670061" s="382"/>
    </row>
    <row r="670062" spans="5:5">
      <c r="E670062" s="382"/>
    </row>
    <row r="670063" spans="5:5">
      <c r="E670063" s="382"/>
    </row>
    <row r="670064" spans="5:5">
      <c r="E670064" s="382"/>
    </row>
    <row r="670065" spans="5:5">
      <c r="E670065" s="382"/>
    </row>
    <row r="670066" spans="5:5">
      <c r="E670066" s="382"/>
    </row>
    <row r="670067" spans="5:5">
      <c r="E670067" s="382"/>
    </row>
    <row r="670068" spans="5:5">
      <c r="E670068" s="382"/>
    </row>
    <row r="670069" spans="5:5">
      <c r="E670069" s="382"/>
    </row>
    <row r="670070" spans="5:5">
      <c r="E670070" s="382"/>
    </row>
    <row r="670071" spans="5:5">
      <c r="E670071" s="382"/>
    </row>
    <row r="670072" spans="5:5">
      <c r="E670072" s="382"/>
    </row>
    <row r="670073" spans="5:5">
      <c r="E670073" s="382"/>
    </row>
    <row r="670074" spans="5:5">
      <c r="E670074" s="382"/>
    </row>
    <row r="670075" spans="5:5">
      <c r="E670075" s="382"/>
    </row>
    <row r="670076" spans="5:5">
      <c r="E670076" s="382"/>
    </row>
    <row r="670077" spans="5:5">
      <c r="E670077" s="382"/>
    </row>
    <row r="670078" spans="5:5">
      <c r="E670078" s="382"/>
    </row>
    <row r="670079" spans="5:5">
      <c r="E670079" s="382"/>
    </row>
    <row r="670080" spans="5:5">
      <c r="E670080" s="382"/>
    </row>
    <row r="670081" spans="5:5">
      <c r="E670081" s="382"/>
    </row>
    <row r="670082" spans="5:5">
      <c r="E670082" s="382"/>
    </row>
    <row r="670083" spans="5:5">
      <c r="E670083" s="382"/>
    </row>
    <row r="670084" spans="5:5">
      <c r="E670084" s="382"/>
    </row>
    <row r="670085" spans="5:5">
      <c r="E670085" s="382"/>
    </row>
    <row r="670086" spans="5:5">
      <c r="E670086" s="382"/>
    </row>
    <row r="670087" spans="5:5">
      <c r="E670087" s="382"/>
    </row>
    <row r="670088" spans="5:5">
      <c r="E670088" s="382"/>
    </row>
    <row r="670089" spans="5:5">
      <c r="E670089" s="382"/>
    </row>
    <row r="670090" spans="5:5">
      <c r="E670090" s="382"/>
    </row>
    <row r="670091" spans="5:5">
      <c r="E670091" s="382"/>
    </row>
    <row r="670092" spans="5:5">
      <c r="E670092" s="382"/>
    </row>
    <row r="670093" spans="5:5">
      <c r="E670093" s="382"/>
    </row>
    <row r="670094" spans="5:5">
      <c r="E670094" s="382"/>
    </row>
    <row r="670095" spans="5:5">
      <c r="E670095" s="382"/>
    </row>
    <row r="670096" spans="5:5">
      <c r="E670096" s="382"/>
    </row>
    <row r="670097" spans="5:5">
      <c r="E670097" s="382"/>
    </row>
    <row r="670098" spans="5:5">
      <c r="E670098" s="382"/>
    </row>
    <row r="670099" spans="5:5">
      <c r="E670099" s="382"/>
    </row>
    <row r="670100" spans="5:5">
      <c r="E670100" s="382"/>
    </row>
    <row r="670101" spans="5:5">
      <c r="E670101" s="382"/>
    </row>
    <row r="670102" spans="5:5">
      <c r="E670102" s="382"/>
    </row>
    <row r="670103" spans="5:5">
      <c r="E670103" s="382"/>
    </row>
    <row r="670104" spans="5:5">
      <c r="E670104" s="382"/>
    </row>
    <row r="670105" spans="5:5">
      <c r="E670105" s="382"/>
    </row>
    <row r="670106" spans="5:5">
      <c r="E670106" s="382"/>
    </row>
    <row r="670107" spans="5:5">
      <c r="E670107" s="382"/>
    </row>
    <row r="670108" spans="5:5">
      <c r="E670108" s="382"/>
    </row>
    <row r="670109" spans="5:5">
      <c r="E670109" s="382"/>
    </row>
    <row r="670110" spans="5:5">
      <c r="E670110" s="382"/>
    </row>
    <row r="670111" spans="5:5">
      <c r="E670111" s="382"/>
    </row>
    <row r="670112" spans="5:5">
      <c r="E670112" s="382"/>
    </row>
    <row r="670113" spans="5:5">
      <c r="E670113" s="382"/>
    </row>
    <row r="670114" spans="5:5">
      <c r="E670114" s="382"/>
    </row>
    <row r="670115" spans="5:5">
      <c r="E670115" s="382"/>
    </row>
    <row r="670116" spans="5:5">
      <c r="E670116" s="382"/>
    </row>
    <row r="670117" spans="5:5">
      <c r="E670117" s="382"/>
    </row>
    <row r="670118" spans="5:5">
      <c r="E670118" s="382"/>
    </row>
    <row r="670119" spans="5:5">
      <c r="E670119" s="382"/>
    </row>
    <row r="670120" spans="5:5">
      <c r="E670120" s="382"/>
    </row>
    <row r="670121" spans="5:5">
      <c r="E670121" s="382"/>
    </row>
    <row r="670122" spans="5:5">
      <c r="E670122" s="382"/>
    </row>
    <row r="670123" spans="5:5">
      <c r="E670123" s="382"/>
    </row>
    <row r="670124" spans="5:5">
      <c r="E670124" s="382"/>
    </row>
    <row r="670125" spans="5:5">
      <c r="E670125" s="382"/>
    </row>
    <row r="670126" spans="5:5">
      <c r="E670126" s="382"/>
    </row>
    <row r="670127" spans="5:5">
      <c r="E670127" s="382"/>
    </row>
    <row r="670128" spans="5:5">
      <c r="E670128" s="382"/>
    </row>
    <row r="670129" spans="5:5">
      <c r="E670129" s="382"/>
    </row>
    <row r="670130" spans="5:5">
      <c r="E670130" s="382"/>
    </row>
    <row r="670131" spans="5:5">
      <c r="E670131" s="382"/>
    </row>
    <row r="670132" spans="5:5">
      <c r="E670132" s="382"/>
    </row>
    <row r="670133" spans="5:5">
      <c r="E670133" s="382"/>
    </row>
    <row r="670134" spans="5:5">
      <c r="E670134" s="382"/>
    </row>
    <row r="670135" spans="5:5">
      <c r="E670135" s="382"/>
    </row>
    <row r="670136" spans="5:5">
      <c r="E670136" s="382"/>
    </row>
    <row r="670137" spans="5:5">
      <c r="E670137" s="382"/>
    </row>
    <row r="670138" spans="5:5">
      <c r="E670138" s="382"/>
    </row>
    <row r="670139" spans="5:5">
      <c r="E670139" s="382"/>
    </row>
    <row r="670140" spans="5:5">
      <c r="E670140" s="382"/>
    </row>
    <row r="670141" spans="5:5">
      <c r="E670141" s="382"/>
    </row>
    <row r="670142" spans="5:5">
      <c r="E670142" s="382"/>
    </row>
    <row r="670143" spans="5:5">
      <c r="E670143" s="382"/>
    </row>
    <row r="670144" spans="5:5">
      <c r="E670144" s="382"/>
    </row>
    <row r="670145" spans="5:5">
      <c r="E670145" s="382"/>
    </row>
    <row r="670146" spans="5:5">
      <c r="E670146" s="382"/>
    </row>
    <row r="670147" spans="5:5">
      <c r="E670147" s="382"/>
    </row>
    <row r="670148" spans="5:5">
      <c r="E670148" s="382"/>
    </row>
    <row r="670149" spans="5:5">
      <c r="E670149" s="382"/>
    </row>
    <row r="670150" spans="5:5">
      <c r="E670150" s="382"/>
    </row>
    <row r="670151" spans="5:5">
      <c r="E670151" s="382"/>
    </row>
    <row r="670152" spans="5:5">
      <c r="E670152" s="382"/>
    </row>
    <row r="670153" spans="5:5">
      <c r="E670153" s="382"/>
    </row>
    <row r="670154" spans="5:5">
      <c r="E670154" s="382"/>
    </row>
    <row r="670155" spans="5:5">
      <c r="E670155" s="382"/>
    </row>
    <row r="670156" spans="5:5">
      <c r="E670156" s="382"/>
    </row>
    <row r="670157" spans="5:5">
      <c r="E670157" s="382"/>
    </row>
    <row r="670158" spans="5:5">
      <c r="E670158" s="382"/>
    </row>
    <row r="670159" spans="5:5">
      <c r="E670159" s="382"/>
    </row>
    <row r="670160" spans="5:5">
      <c r="E670160" s="382"/>
    </row>
    <row r="670161" spans="5:5">
      <c r="E670161" s="382"/>
    </row>
    <row r="670162" spans="5:5">
      <c r="E670162" s="382"/>
    </row>
    <row r="670163" spans="5:5">
      <c r="E670163" s="382"/>
    </row>
    <row r="670164" spans="5:5">
      <c r="E670164" s="382"/>
    </row>
    <row r="670165" spans="5:5">
      <c r="E670165" s="382"/>
    </row>
    <row r="670166" spans="5:5">
      <c r="E670166" s="382"/>
    </row>
    <row r="670167" spans="5:5">
      <c r="E670167" s="382"/>
    </row>
    <row r="670168" spans="5:5">
      <c r="E670168" s="382"/>
    </row>
    <row r="670169" spans="5:5">
      <c r="E670169" s="382"/>
    </row>
    <row r="670170" spans="5:5">
      <c r="E670170" s="382"/>
    </row>
    <row r="670171" spans="5:5">
      <c r="E670171" s="382"/>
    </row>
    <row r="670172" spans="5:5">
      <c r="E670172" s="382"/>
    </row>
    <row r="670173" spans="5:5">
      <c r="E670173" s="382"/>
    </row>
    <row r="670174" spans="5:5">
      <c r="E670174" s="382"/>
    </row>
    <row r="670175" spans="5:5">
      <c r="E670175" s="382"/>
    </row>
    <row r="670176" spans="5:5">
      <c r="E670176" s="382"/>
    </row>
    <row r="670177" spans="5:5">
      <c r="E670177" s="382"/>
    </row>
    <row r="670178" spans="5:5">
      <c r="E670178" s="382"/>
    </row>
    <row r="670179" spans="5:5">
      <c r="E670179" s="382"/>
    </row>
    <row r="670180" spans="5:5">
      <c r="E670180" s="382"/>
    </row>
    <row r="670181" spans="5:5">
      <c r="E670181" s="382"/>
    </row>
    <row r="670182" spans="5:5">
      <c r="E670182" s="382"/>
    </row>
    <row r="670183" spans="5:5">
      <c r="E670183" s="382"/>
    </row>
    <row r="670184" spans="5:5">
      <c r="E670184" s="382"/>
    </row>
    <row r="670185" spans="5:5">
      <c r="E670185" s="382"/>
    </row>
    <row r="670186" spans="5:5">
      <c r="E670186" s="382"/>
    </row>
    <row r="670187" spans="5:5">
      <c r="E670187" s="382"/>
    </row>
    <row r="670188" spans="5:5">
      <c r="E670188" s="382"/>
    </row>
    <row r="670189" spans="5:5">
      <c r="E670189" s="382"/>
    </row>
    <row r="670190" spans="5:5">
      <c r="E670190" s="382"/>
    </row>
    <row r="670191" spans="5:5">
      <c r="E670191" s="382"/>
    </row>
    <row r="670192" spans="5:5">
      <c r="E670192" s="382"/>
    </row>
    <row r="670193" spans="5:5">
      <c r="E670193" s="382"/>
    </row>
    <row r="670194" spans="5:5">
      <c r="E670194" s="382"/>
    </row>
    <row r="670195" spans="5:5">
      <c r="E670195" s="382"/>
    </row>
    <row r="670196" spans="5:5">
      <c r="E670196" s="382"/>
    </row>
    <row r="670197" spans="5:5">
      <c r="E670197" s="382"/>
    </row>
    <row r="670198" spans="5:5">
      <c r="E670198" s="382"/>
    </row>
    <row r="670199" spans="5:5">
      <c r="E670199" s="382"/>
    </row>
    <row r="670200" spans="5:5">
      <c r="E670200" s="382"/>
    </row>
    <row r="670201" spans="5:5">
      <c r="E670201" s="382"/>
    </row>
    <row r="670202" spans="5:5">
      <c r="E670202" s="382"/>
    </row>
    <row r="670203" spans="5:5">
      <c r="E670203" s="382"/>
    </row>
    <row r="670204" spans="5:5">
      <c r="E670204" s="382"/>
    </row>
    <row r="670205" spans="5:5">
      <c r="E670205" s="382"/>
    </row>
    <row r="670206" spans="5:5">
      <c r="E670206" s="382"/>
    </row>
    <row r="670207" spans="5:5">
      <c r="E670207" s="382"/>
    </row>
    <row r="670208" spans="5:5">
      <c r="E670208" s="382"/>
    </row>
    <row r="670209" spans="5:5">
      <c r="E670209" s="382"/>
    </row>
    <row r="670210" spans="5:5">
      <c r="E670210" s="382"/>
    </row>
    <row r="670211" spans="5:5">
      <c r="E670211" s="382"/>
    </row>
    <row r="670212" spans="5:5">
      <c r="E670212" s="382"/>
    </row>
    <row r="670213" spans="5:5">
      <c r="E670213" s="382"/>
    </row>
    <row r="670214" spans="5:5">
      <c r="E670214" s="382"/>
    </row>
    <row r="670215" spans="5:5">
      <c r="E670215" s="382"/>
    </row>
    <row r="670216" spans="5:5">
      <c r="E670216" s="382"/>
    </row>
    <row r="670217" spans="5:5">
      <c r="E670217" s="382"/>
    </row>
    <row r="670218" spans="5:5">
      <c r="E670218" s="382"/>
    </row>
    <row r="670219" spans="5:5">
      <c r="E670219" s="382"/>
    </row>
    <row r="670220" spans="5:5">
      <c r="E670220" s="382"/>
    </row>
    <row r="670221" spans="5:5">
      <c r="E670221" s="382"/>
    </row>
    <row r="670222" spans="5:5">
      <c r="E670222" s="382"/>
    </row>
    <row r="670223" spans="5:5">
      <c r="E670223" s="382"/>
    </row>
    <row r="670224" spans="5:5">
      <c r="E670224" s="382"/>
    </row>
    <row r="670225" spans="5:5">
      <c r="E670225" s="382"/>
    </row>
    <row r="670226" spans="5:5">
      <c r="E670226" s="382"/>
    </row>
    <row r="670227" spans="5:5">
      <c r="E670227" s="382"/>
    </row>
    <row r="670228" spans="5:5">
      <c r="E670228" s="382"/>
    </row>
    <row r="670229" spans="5:5">
      <c r="E670229" s="382"/>
    </row>
    <row r="670230" spans="5:5">
      <c r="E670230" s="382"/>
    </row>
    <row r="670231" spans="5:5">
      <c r="E670231" s="382"/>
    </row>
    <row r="670232" spans="5:5">
      <c r="E670232" s="382"/>
    </row>
    <row r="670233" spans="5:5">
      <c r="E670233" s="382"/>
    </row>
    <row r="670234" spans="5:5">
      <c r="E670234" s="382"/>
    </row>
    <row r="670235" spans="5:5">
      <c r="E670235" s="382"/>
    </row>
    <row r="670236" spans="5:5">
      <c r="E670236" s="382"/>
    </row>
    <row r="670237" spans="5:5">
      <c r="E670237" s="382"/>
    </row>
    <row r="670238" spans="5:5">
      <c r="E670238" s="382"/>
    </row>
    <row r="670239" spans="5:5">
      <c r="E670239" s="382"/>
    </row>
    <row r="670240" spans="5:5">
      <c r="E670240" s="382"/>
    </row>
    <row r="670241" spans="5:5">
      <c r="E670241" s="382"/>
    </row>
    <row r="670242" spans="5:5">
      <c r="E670242" s="382"/>
    </row>
    <row r="670243" spans="5:5">
      <c r="E670243" s="382"/>
    </row>
    <row r="670244" spans="5:5">
      <c r="E670244" s="382"/>
    </row>
    <row r="670245" spans="5:5">
      <c r="E670245" s="382"/>
    </row>
    <row r="670246" spans="5:5">
      <c r="E670246" s="382"/>
    </row>
    <row r="670247" spans="5:5">
      <c r="E670247" s="382"/>
    </row>
    <row r="670248" spans="5:5">
      <c r="E670248" s="382"/>
    </row>
    <row r="670249" spans="5:5">
      <c r="E670249" s="382"/>
    </row>
    <row r="670250" spans="5:5">
      <c r="E670250" s="382"/>
    </row>
    <row r="670251" spans="5:5">
      <c r="E670251" s="382"/>
    </row>
    <row r="670252" spans="5:5">
      <c r="E670252" s="382"/>
    </row>
    <row r="670253" spans="5:5">
      <c r="E670253" s="382"/>
    </row>
    <row r="670254" spans="5:5">
      <c r="E670254" s="382"/>
    </row>
    <row r="670255" spans="5:5">
      <c r="E670255" s="382"/>
    </row>
    <row r="670256" spans="5:5">
      <c r="E670256" s="382"/>
    </row>
    <row r="670257" spans="5:5">
      <c r="E670257" s="382"/>
    </row>
    <row r="670258" spans="5:5">
      <c r="E670258" s="382"/>
    </row>
    <row r="670259" spans="5:5">
      <c r="E670259" s="382"/>
    </row>
    <row r="670260" spans="5:5">
      <c r="E670260" s="382"/>
    </row>
    <row r="670261" spans="5:5">
      <c r="E670261" s="382"/>
    </row>
    <row r="670262" spans="5:5">
      <c r="E670262" s="382"/>
    </row>
    <row r="670263" spans="5:5">
      <c r="E670263" s="382"/>
    </row>
    <row r="670264" spans="5:5">
      <c r="E670264" s="382"/>
    </row>
    <row r="670265" spans="5:5">
      <c r="E670265" s="382"/>
    </row>
    <row r="670266" spans="5:5">
      <c r="E670266" s="382"/>
    </row>
    <row r="670267" spans="5:5">
      <c r="E670267" s="382"/>
    </row>
    <row r="670268" spans="5:5">
      <c r="E670268" s="382"/>
    </row>
    <row r="670269" spans="5:5">
      <c r="E670269" s="382"/>
    </row>
    <row r="670270" spans="5:5">
      <c r="E670270" s="382"/>
    </row>
    <row r="670271" spans="5:5">
      <c r="E670271" s="382"/>
    </row>
    <row r="670272" spans="5:5">
      <c r="E670272" s="382"/>
    </row>
    <row r="670273" spans="5:5">
      <c r="E670273" s="382"/>
    </row>
    <row r="670274" spans="5:5">
      <c r="E670274" s="382"/>
    </row>
    <row r="670275" spans="5:5">
      <c r="E670275" s="382"/>
    </row>
    <row r="670276" spans="5:5">
      <c r="E670276" s="382"/>
    </row>
    <row r="670277" spans="5:5">
      <c r="E670277" s="382"/>
    </row>
    <row r="670278" spans="5:5">
      <c r="E670278" s="382"/>
    </row>
    <row r="670279" spans="5:5">
      <c r="E670279" s="382"/>
    </row>
    <row r="670280" spans="5:5">
      <c r="E670280" s="382"/>
    </row>
    <row r="670281" spans="5:5">
      <c r="E670281" s="382"/>
    </row>
    <row r="670282" spans="5:5">
      <c r="E670282" s="382"/>
    </row>
    <row r="670283" spans="5:5">
      <c r="E670283" s="382"/>
    </row>
    <row r="670284" spans="5:5">
      <c r="E670284" s="382"/>
    </row>
    <row r="670285" spans="5:5">
      <c r="E670285" s="382"/>
    </row>
    <row r="670286" spans="5:5">
      <c r="E670286" s="382"/>
    </row>
    <row r="670287" spans="5:5">
      <c r="E670287" s="382"/>
    </row>
    <row r="670288" spans="5:5">
      <c r="E670288" s="382"/>
    </row>
    <row r="670289" spans="5:5">
      <c r="E670289" s="382"/>
    </row>
    <row r="670290" spans="5:5">
      <c r="E670290" s="382"/>
    </row>
    <row r="670291" spans="5:5">
      <c r="E670291" s="382"/>
    </row>
    <row r="670292" spans="5:5">
      <c r="E670292" s="382"/>
    </row>
    <row r="670293" spans="5:5">
      <c r="E670293" s="382"/>
    </row>
    <row r="670294" spans="5:5">
      <c r="E670294" s="382"/>
    </row>
    <row r="670295" spans="5:5">
      <c r="E670295" s="382"/>
    </row>
    <row r="670296" spans="5:5">
      <c r="E670296" s="382"/>
    </row>
    <row r="670297" spans="5:5">
      <c r="E670297" s="382"/>
    </row>
    <row r="670298" spans="5:5">
      <c r="E670298" s="382"/>
    </row>
    <row r="670299" spans="5:5">
      <c r="E670299" s="382"/>
    </row>
    <row r="670300" spans="5:5">
      <c r="E670300" s="382"/>
    </row>
    <row r="670301" spans="5:5">
      <c r="E670301" s="382"/>
    </row>
    <row r="670302" spans="5:5">
      <c r="E670302" s="382"/>
    </row>
    <row r="670303" spans="5:5">
      <c r="E670303" s="382"/>
    </row>
    <row r="670304" spans="5:5">
      <c r="E670304" s="382"/>
    </row>
    <row r="670305" spans="5:5">
      <c r="E670305" s="382"/>
    </row>
    <row r="670306" spans="5:5">
      <c r="E670306" s="382"/>
    </row>
    <row r="670307" spans="5:5">
      <c r="E670307" s="382"/>
    </row>
    <row r="670308" spans="5:5">
      <c r="E670308" s="382"/>
    </row>
    <row r="670309" spans="5:5">
      <c r="E670309" s="382"/>
    </row>
    <row r="670310" spans="5:5">
      <c r="E670310" s="382"/>
    </row>
    <row r="670311" spans="5:5">
      <c r="E670311" s="382"/>
    </row>
    <row r="670312" spans="5:5">
      <c r="E670312" s="382"/>
    </row>
    <row r="670313" spans="5:5">
      <c r="E670313" s="382"/>
    </row>
    <row r="670314" spans="5:5">
      <c r="E670314" s="382"/>
    </row>
    <row r="670315" spans="5:5">
      <c r="E670315" s="382"/>
    </row>
    <row r="670316" spans="5:5">
      <c r="E670316" s="382"/>
    </row>
    <row r="670317" spans="5:5">
      <c r="E670317" s="382"/>
    </row>
    <row r="670318" spans="5:5">
      <c r="E670318" s="382"/>
    </row>
    <row r="670319" spans="5:5">
      <c r="E670319" s="382"/>
    </row>
    <row r="670320" spans="5:5">
      <c r="E670320" s="382"/>
    </row>
    <row r="670321" spans="5:5">
      <c r="E670321" s="382"/>
    </row>
    <row r="670322" spans="5:5">
      <c r="E670322" s="382"/>
    </row>
    <row r="670323" spans="5:5">
      <c r="E670323" s="382"/>
    </row>
    <row r="670324" spans="5:5">
      <c r="E670324" s="382"/>
    </row>
    <row r="670325" spans="5:5">
      <c r="E670325" s="382"/>
    </row>
    <row r="670326" spans="5:5">
      <c r="E670326" s="382"/>
    </row>
    <row r="670327" spans="5:5">
      <c r="E670327" s="382"/>
    </row>
    <row r="670328" spans="5:5">
      <c r="E670328" s="382"/>
    </row>
    <row r="670329" spans="5:5">
      <c r="E670329" s="382"/>
    </row>
    <row r="670330" spans="5:5">
      <c r="E670330" s="382"/>
    </row>
    <row r="670331" spans="5:5">
      <c r="E670331" s="382"/>
    </row>
    <row r="670332" spans="5:5">
      <c r="E670332" s="382"/>
    </row>
    <row r="670333" spans="5:5">
      <c r="E670333" s="382"/>
    </row>
    <row r="670334" spans="5:5">
      <c r="E670334" s="382"/>
    </row>
    <row r="670335" spans="5:5">
      <c r="E670335" s="382"/>
    </row>
    <row r="670336" spans="5:5">
      <c r="E670336" s="382"/>
    </row>
    <row r="670337" spans="5:5">
      <c r="E670337" s="382"/>
    </row>
    <row r="670338" spans="5:5">
      <c r="E670338" s="382"/>
    </row>
    <row r="670339" spans="5:5">
      <c r="E670339" s="382"/>
    </row>
    <row r="670340" spans="5:5">
      <c r="E670340" s="382"/>
    </row>
    <row r="670341" spans="5:5">
      <c r="E670341" s="382"/>
    </row>
    <row r="670342" spans="5:5">
      <c r="E670342" s="382"/>
    </row>
    <row r="670343" spans="5:5">
      <c r="E670343" s="382"/>
    </row>
    <row r="670344" spans="5:5">
      <c r="E670344" s="382"/>
    </row>
    <row r="670345" spans="5:5">
      <c r="E670345" s="382"/>
    </row>
    <row r="670346" spans="5:5">
      <c r="E670346" s="382"/>
    </row>
    <row r="670347" spans="5:5">
      <c r="E670347" s="382"/>
    </row>
    <row r="670348" spans="5:5">
      <c r="E670348" s="382"/>
    </row>
    <row r="670349" spans="5:5">
      <c r="E670349" s="382"/>
    </row>
    <row r="670350" spans="5:5">
      <c r="E670350" s="382"/>
    </row>
    <row r="670351" spans="5:5">
      <c r="E670351" s="382"/>
    </row>
    <row r="670352" spans="5:5">
      <c r="E670352" s="382"/>
    </row>
    <row r="670353" spans="5:5">
      <c r="E670353" s="382"/>
    </row>
    <row r="670354" spans="5:5">
      <c r="E670354" s="382"/>
    </row>
    <row r="670355" spans="5:5">
      <c r="E670355" s="382"/>
    </row>
    <row r="670356" spans="5:5">
      <c r="E670356" s="382"/>
    </row>
    <row r="670357" spans="5:5">
      <c r="E670357" s="382"/>
    </row>
    <row r="670358" spans="5:5">
      <c r="E670358" s="382"/>
    </row>
    <row r="670359" spans="5:5">
      <c r="E670359" s="382"/>
    </row>
    <row r="670360" spans="5:5">
      <c r="E670360" s="382"/>
    </row>
    <row r="670361" spans="5:5">
      <c r="E670361" s="382"/>
    </row>
    <row r="670362" spans="5:5">
      <c r="E670362" s="382"/>
    </row>
    <row r="670363" spans="5:5">
      <c r="E670363" s="382"/>
    </row>
    <row r="670364" spans="5:5">
      <c r="E670364" s="382"/>
    </row>
    <row r="670365" spans="5:5">
      <c r="E670365" s="382"/>
    </row>
    <row r="670366" spans="5:5">
      <c r="E670366" s="382"/>
    </row>
    <row r="670367" spans="5:5">
      <c r="E670367" s="382"/>
    </row>
    <row r="670368" spans="5:5">
      <c r="E670368" s="382"/>
    </row>
    <row r="670369" spans="5:5">
      <c r="E670369" s="382"/>
    </row>
    <row r="670370" spans="5:5">
      <c r="E670370" s="382"/>
    </row>
    <row r="670371" spans="5:5">
      <c r="E670371" s="382"/>
    </row>
    <row r="670372" spans="5:5">
      <c r="E670372" s="382"/>
    </row>
    <row r="670373" spans="5:5">
      <c r="E670373" s="382"/>
    </row>
    <row r="670374" spans="5:5">
      <c r="E670374" s="382"/>
    </row>
    <row r="670375" spans="5:5">
      <c r="E670375" s="382"/>
    </row>
    <row r="670376" spans="5:5">
      <c r="E670376" s="382"/>
    </row>
    <row r="670377" spans="5:5">
      <c r="E670377" s="382"/>
    </row>
    <row r="670378" spans="5:5">
      <c r="E670378" s="382"/>
    </row>
    <row r="670379" spans="5:5">
      <c r="E670379" s="382"/>
    </row>
    <row r="670380" spans="5:5">
      <c r="E670380" s="382"/>
    </row>
    <row r="670381" spans="5:5">
      <c r="E670381" s="382"/>
    </row>
    <row r="670382" spans="5:5">
      <c r="E670382" s="382"/>
    </row>
    <row r="670383" spans="5:5">
      <c r="E670383" s="382"/>
    </row>
    <row r="670384" spans="5:5">
      <c r="E670384" s="382"/>
    </row>
    <row r="670385" spans="5:5">
      <c r="E670385" s="382"/>
    </row>
    <row r="670386" spans="5:5">
      <c r="E670386" s="382"/>
    </row>
    <row r="670387" spans="5:5">
      <c r="E670387" s="382"/>
    </row>
    <row r="670388" spans="5:5">
      <c r="E670388" s="382"/>
    </row>
    <row r="670389" spans="5:5">
      <c r="E670389" s="382"/>
    </row>
    <row r="670390" spans="5:5">
      <c r="E670390" s="382"/>
    </row>
    <row r="670391" spans="5:5">
      <c r="E670391" s="382"/>
    </row>
    <row r="670392" spans="5:5">
      <c r="E670392" s="382"/>
    </row>
    <row r="670393" spans="5:5">
      <c r="E670393" s="382"/>
    </row>
    <row r="670394" spans="5:5">
      <c r="E670394" s="382"/>
    </row>
    <row r="670395" spans="5:5">
      <c r="E670395" s="382"/>
    </row>
    <row r="670396" spans="5:5">
      <c r="E670396" s="382"/>
    </row>
    <row r="670397" spans="5:5">
      <c r="E670397" s="382"/>
    </row>
    <row r="670398" spans="5:5">
      <c r="E670398" s="382"/>
    </row>
    <row r="670399" spans="5:5">
      <c r="E670399" s="382"/>
    </row>
    <row r="670400" spans="5:5">
      <c r="E670400" s="382"/>
    </row>
    <row r="670401" spans="5:5">
      <c r="E670401" s="382"/>
    </row>
    <row r="670402" spans="5:5">
      <c r="E670402" s="382"/>
    </row>
    <row r="670403" spans="5:5">
      <c r="E670403" s="382"/>
    </row>
    <row r="670404" spans="5:5">
      <c r="E670404" s="382"/>
    </row>
    <row r="670405" spans="5:5">
      <c r="E670405" s="382"/>
    </row>
    <row r="670406" spans="5:5">
      <c r="E670406" s="382"/>
    </row>
    <row r="670407" spans="5:5">
      <c r="E670407" s="382"/>
    </row>
    <row r="670408" spans="5:5">
      <c r="E670408" s="382"/>
    </row>
    <row r="670409" spans="5:5">
      <c r="E670409" s="382"/>
    </row>
    <row r="670410" spans="5:5">
      <c r="E670410" s="382"/>
    </row>
    <row r="670411" spans="5:5">
      <c r="E670411" s="382"/>
    </row>
    <row r="670412" spans="5:5">
      <c r="E670412" s="382"/>
    </row>
    <row r="670413" spans="5:5">
      <c r="E670413" s="382"/>
    </row>
    <row r="670414" spans="5:5">
      <c r="E670414" s="382"/>
    </row>
    <row r="670415" spans="5:5">
      <c r="E670415" s="382"/>
    </row>
    <row r="670416" spans="5:5">
      <c r="E670416" s="382"/>
    </row>
    <row r="670417" spans="5:5">
      <c r="E670417" s="382"/>
    </row>
    <row r="670418" spans="5:5">
      <c r="E670418" s="382"/>
    </row>
    <row r="670419" spans="5:5">
      <c r="E670419" s="382"/>
    </row>
    <row r="670420" spans="5:5">
      <c r="E670420" s="382"/>
    </row>
    <row r="670421" spans="5:5">
      <c r="E670421" s="382"/>
    </row>
    <row r="670422" spans="5:5">
      <c r="E670422" s="382"/>
    </row>
    <row r="670423" spans="5:5">
      <c r="E670423" s="382"/>
    </row>
    <row r="670424" spans="5:5">
      <c r="E670424" s="382"/>
    </row>
    <row r="670425" spans="5:5">
      <c r="E670425" s="382"/>
    </row>
    <row r="670426" spans="5:5">
      <c r="E670426" s="382"/>
    </row>
    <row r="670427" spans="5:5">
      <c r="E670427" s="382"/>
    </row>
    <row r="670428" spans="5:5">
      <c r="E670428" s="382"/>
    </row>
    <row r="670429" spans="5:5">
      <c r="E670429" s="382"/>
    </row>
    <row r="670430" spans="5:5">
      <c r="E670430" s="382"/>
    </row>
    <row r="670431" spans="5:5">
      <c r="E670431" s="382"/>
    </row>
    <row r="670432" spans="5:5">
      <c r="E670432" s="382"/>
    </row>
    <row r="670433" spans="5:5">
      <c r="E670433" s="382"/>
    </row>
    <row r="670434" spans="5:5">
      <c r="E670434" s="382"/>
    </row>
    <row r="670435" spans="5:5">
      <c r="E670435" s="382"/>
    </row>
    <row r="670436" spans="5:5">
      <c r="E670436" s="382"/>
    </row>
    <row r="670437" spans="5:5">
      <c r="E670437" s="382"/>
    </row>
    <row r="670438" spans="5:5">
      <c r="E670438" s="382"/>
    </row>
    <row r="670439" spans="5:5">
      <c r="E670439" s="382"/>
    </row>
    <row r="670440" spans="5:5">
      <c r="E670440" s="382"/>
    </row>
    <row r="670441" spans="5:5">
      <c r="E670441" s="382"/>
    </row>
    <row r="670442" spans="5:5">
      <c r="E670442" s="382"/>
    </row>
    <row r="670443" spans="5:5">
      <c r="E670443" s="382"/>
    </row>
    <row r="670444" spans="5:5">
      <c r="E670444" s="382"/>
    </row>
    <row r="670445" spans="5:5">
      <c r="E670445" s="382"/>
    </row>
    <row r="670446" spans="5:5">
      <c r="E670446" s="382"/>
    </row>
    <row r="670447" spans="5:5">
      <c r="E670447" s="382"/>
    </row>
    <row r="670448" spans="5:5">
      <c r="E670448" s="382"/>
    </row>
    <row r="670449" spans="5:5">
      <c r="E670449" s="382"/>
    </row>
    <row r="670450" spans="5:5">
      <c r="E670450" s="382"/>
    </row>
    <row r="670451" spans="5:5">
      <c r="E670451" s="382"/>
    </row>
    <row r="670452" spans="5:5">
      <c r="E670452" s="382"/>
    </row>
    <row r="670453" spans="5:5">
      <c r="E670453" s="382"/>
    </row>
    <row r="670454" spans="5:5">
      <c r="E670454" s="382"/>
    </row>
    <row r="670455" spans="5:5">
      <c r="E670455" s="382"/>
    </row>
    <row r="670456" spans="5:5">
      <c r="E670456" s="382"/>
    </row>
    <row r="670457" spans="5:5">
      <c r="E670457" s="382"/>
    </row>
    <row r="670458" spans="5:5">
      <c r="E670458" s="382"/>
    </row>
    <row r="670459" spans="5:5">
      <c r="E670459" s="382"/>
    </row>
    <row r="670460" spans="5:5">
      <c r="E670460" s="382"/>
    </row>
    <row r="670461" spans="5:5">
      <c r="E670461" s="382"/>
    </row>
    <row r="670462" spans="5:5">
      <c r="E670462" s="382"/>
    </row>
    <row r="670463" spans="5:5">
      <c r="E670463" s="382"/>
    </row>
    <row r="670464" spans="5:5">
      <c r="E670464" s="382"/>
    </row>
    <row r="670465" spans="5:5">
      <c r="E670465" s="382"/>
    </row>
    <row r="670466" spans="5:5">
      <c r="E670466" s="382"/>
    </row>
    <row r="670467" spans="5:5">
      <c r="E670467" s="382"/>
    </row>
    <row r="670468" spans="5:5">
      <c r="E670468" s="382"/>
    </row>
    <row r="670469" spans="5:5">
      <c r="E670469" s="382"/>
    </row>
    <row r="670470" spans="5:5">
      <c r="E670470" s="382"/>
    </row>
    <row r="670471" spans="5:5">
      <c r="E670471" s="382"/>
    </row>
    <row r="670472" spans="5:5">
      <c r="E670472" s="382"/>
    </row>
    <row r="670473" spans="5:5">
      <c r="E670473" s="382"/>
    </row>
    <row r="670474" spans="5:5">
      <c r="E670474" s="382"/>
    </row>
    <row r="670475" spans="5:5">
      <c r="E670475" s="382"/>
    </row>
    <row r="670476" spans="5:5">
      <c r="E670476" s="382"/>
    </row>
    <row r="670477" spans="5:5">
      <c r="E670477" s="382"/>
    </row>
    <row r="670478" spans="5:5">
      <c r="E670478" s="382"/>
    </row>
    <row r="670479" spans="5:5">
      <c r="E670479" s="382"/>
    </row>
    <row r="670480" spans="5:5">
      <c r="E670480" s="382"/>
    </row>
    <row r="670481" spans="5:5">
      <c r="E670481" s="382"/>
    </row>
    <row r="670482" spans="5:5">
      <c r="E670482" s="382"/>
    </row>
    <row r="670483" spans="5:5">
      <c r="E670483" s="382"/>
    </row>
    <row r="670484" spans="5:5">
      <c r="E670484" s="382"/>
    </row>
    <row r="670485" spans="5:5">
      <c r="E670485" s="382"/>
    </row>
    <row r="670486" spans="5:5">
      <c r="E670486" s="382"/>
    </row>
    <row r="670487" spans="5:5">
      <c r="E670487" s="382"/>
    </row>
    <row r="670488" spans="5:5">
      <c r="E670488" s="382"/>
    </row>
    <row r="670489" spans="5:5">
      <c r="E670489" s="382"/>
    </row>
    <row r="670490" spans="5:5">
      <c r="E670490" s="382"/>
    </row>
    <row r="670491" spans="5:5">
      <c r="E670491" s="382"/>
    </row>
    <row r="670492" spans="5:5">
      <c r="E670492" s="382"/>
    </row>
    <row r="670493" spans="5:5">
      <c r="E670493" s="382"/>
    </row>
    <row r="670494" spans="5:5">
      <c r="E670494" s="382"/>
    </row>
    <row r="670495" spans="5:5">
      <c r="E670495" s="382"/>
    </row>
    <row r="670496" spans="5:5">
      <c r="E670496" s="382"/>
    </row>
    <row r="670497" spans="5:5">
      <c r="E670497" s="382"/>
    </row>
    <row r="670498" spans="5:5">
      <c r="E670498" s="382"/>
    </row>
    <row r="670499" spans="5:5">
      <c r="E670499" s="382"/>
    </row>
    <row r="670500" spans="5:5">
      <c r="E670500" s="382"/>
    </row>
    <row r="670501" spans="5:5">
      <c r="E670501" s="382"/>
    </row>
    <row r="670502" spans="5:5">
      <c r="E670502" s="382"/>
    </row>
    <row r="670503" spans="5:5">
      <c r="E670503" s="382"/>
    </row>
    <row r="670504" spans="5:5">
      <c r="E670504" s="382"/>
    </row>
    <row r="670505" spans="5:5">
      <c r="E670505" s="382"/>
    </row>
    <row r="670506" spans="5:5">
      <c r="E670506" s="382"/>
    </row>
    <row r="670507" spans="5:5">
      <c r="E670507" s="382"/>
    </row>
    <row r="670508" spans="5:5">
      <c r="E670508" s="382"/>
    </row>
    <row r="670509" spans="5:5">
      <c r="E670509" s="382"/>
    </row>
    <row r="670510" spans="5:5">
      <c r="E670510" s="382"/>
    </row>
    <row r="670511" spans="5:5">
      <c r="E670511" s="382"/>
    </row>
    <row r="670512" spans="5:5">
      <c r="E670512" s="382"/>
    </row>
    <row r="670513" spans="5:5">
      <c r="E670513" s="382"/>
    </row>
    <row r="670514" spans="5:5">
      <c r="E670514" s="382"/>
    </row>
    <row r="670515" spans="5:5">
      <c r="E670515" s="382"/>
    </row>
    <row r="670516" spans="5:5">
      <c r="E670516" s="382"/>
    </row>
    <row r="670517" spans="5:5">
      <c r="E670517" s="382"/>
    </row>
    <row r="670518" spans="5:5">
      <c r="E670518" s="382"/>
    </row>
    <row r="670519" spans="5:5">
      <c r="E670519" s="382"/>
    </row>
    <row r="670520" spans="5:5">
      <c r="E670520" s="382"/>
    </row>
    <row r="670521" spans="5:5">
      <c r="E670521" s="382"/>
    </row>
    <row r="670522" spans="5:5">
      <c r="E670522" s="382"/>
    </row>
    <row r="670523" spans="5:5">
      <c r="E670523" s="382"/>
    </row>
    <row r="670524" spans="5:5">
      <c r="E670524" s="382"/>
    </row>
    <row r="670525" spans="5:5">
      <c r="E670525" s="382"/>
    </row>
    <row r="670526" spans="5:5">
      <c r="E670526" s="382"/>
    </row>
    <row r="670527" spans="5:5">
      <c r="E670527" s="382"/>
    </row>
    <row r="670528" spans="5:5">
      <c r="E670528" s="382"/>
    </row>
    <row r="670529" spans="5:5">
      <c r="E670529" s="382"/>
    </row>
    <row r="670530" spans="5:5">
      <c r="E670530" s="382"/>
    </row>
    <row r="670531" spans="5:5">
      <c r="E670531" s="382"/>
    </row>
    <row r="670532" spans="5:5">
      <c r="E670532" s="382"/>
    </row>
    <row r="670533" spans="5:5">
      <c r="E670533" s="382"/>
    </row>
    <row r="670534" spans="5:5">
      <c r="E670534" s="382"/>
    </row>
    <row r="670535" spans="5:5">
      <c r="E670535" s="382"/>
    </row>
    <row r="670536" spans="5:5">
      <c r="E670536" s="382"/>
    </row>
    <row r="670537" spans="5:5">
      <c r="E670537" s="382"/>
    </row>
    <row r="670538" spans="5:5">
      <c r="E670538" s="382"/>
    </row>
    <row r="670539" spans="5:5">
      <c r="E670539" s="382"/>
    </row>
    <row r="670540" spans="5:5">
      <c r="E670540" s="382"/>
    </row>
    <row r="670541" spans="5:5">
      <c r="E670541" s="382"/>
    </row>
    <row r="670542" spans="5:5">
      <c r="E670542" s="382"/>
    </row>
    <row r="670543" spans="5:5">
      <c r="E670543" s="382"/>
    </row>
    <row r="670544" spans="5:5">
      <c r="E670544" s="382"/>
    </row>
    <row r="670545" spans="5:5">
      <c r="E670545" s="382"/>
    </row>
    <row r="670546" spans="5:5">
      <c r="E670546" s="382"/>
    </row>
    <row r="670547" spans="5:5">
      <c r="E670547" s="382"/>
    </row>
    <row r="670548" spans="5:5">
      <c r="E670548" s="382"/>
    </row>
    <row r="670549" spans="5:5">
      <c r="E670549" s="382"/>
    </row>
    <row r="670550" spans="5:5">
      <c r="E670550" s="382"/>
    </row>
    <row r="670551" spans="5:5">
      <c r="E670551" s="382"/>
    </row>
    <row r="670552" spans="5:5">
      <c r="E670552" s="382"/>
    </row>
    <row r="670553" spans="5:5">
      <c r="E670553" s="382"/>
    </row>
    <row r="670554" spans="5:5">
      <c r="E670554" s="382"/>
    </row>
    <row r="670555" spans="5:5">
      <c r="E670555" s="382"/>
    </row>
    <row r="670556" spans="5:5">
      <c r="E670556" s="382"/>
    </row>
    <row r="670557" spans="5:5">
      <c r="E670557" s="382"/>
    </row>
    <row r="670558" spans="5:5">
      <c r="E670558" s="382"/>
    </row>
    <row r="670559" spans="5:5">
      <c r="E670559" s="382"/>
    </row>
    <row r="670560" spans="5:5">
      <c r="E670560" s="382"/>
    </row>
    <row r="670561" spans="5:5">
      <c r="E670561" s="382"/>
    </row>
    <row r="670562" spans="5:5">
      <c r="E670562" s="382"/>
    </row>
    <row r="670563" spans="5:5">
      <c r="E670563" s="382"/>
    </row>
    <row r="670564" spans="5:5">
      <c r="E670564" s="382"/>
    </row>
    <row r="670565" spans="5:5">
      <c r="E670565" s="382"/>
    </row>
    <row r="670566" spans="5:5">
      <c r="E670566" s="382"/>
    </row>
    <row r="670567" spans="5:5">
      <c r="E670567" s="382"/>
    </row>
    <row r="670568" spans="5:5">
      <c r="E670568" s="382"/>
    </row>
    <row r="670569" spans="5:5">
      <c r="E670569" s="382"/>
    </row>
    <row r="670570" spans="5:5">
      <c r="E670570" s="382"/>
    </row>
    <row r="670571" spans="5:5">
      <c r="E670571" s="382"/>
    </row>
    <row r="670572" spans="5:5">
      <c r="E670572" s="382"/>
    </row>
    <row r="670573" spans="5:5">
      <c r="E670573" s="382"/>
    </row>
    <row r="670574" spans="5:5">
      <c r="E670574" s="382"/>
    </row>
    <row r="670575" spans="5:5">
      <c r="E670575" s="382"/>
    </row>
    <row r="670576" spans="5:5">
      <c r="E670576" s="382"/>
    </row>
    <row r="670577" spans="5:5">
      <c r="E670577" s="382"/>
    </row>
    <row r="670578" spans="5:5">
      <c r="E670578" s="382"/>
    </row>
    <row r="670579" spans="5:5">
      <c r="E670579" s="382"/>
    </row>
    <row r="670580" spans="5:5">
      <c r="E670580" s="382"/>
    </row>
    <row r="670581" spans="5:5">
      <c r="E670581" s="382"/>
    </row>
    <row r="670582" spans="5:5">
      <c r="E670582" s="382"/>
    </row>
    <row r="670583" spans="5:5">
      <c r="E670583" s="382"/>
    </row>
    <row r="670584" spans="5:5">
      <c r="E670584" s="382"/>
    </row>
    <row r="670585" spans="5:5">
      <c r="E670585" s="382"/>
    </row>
    <row r="670586" spans="5:5">
      <c r="E670586" s="382"/>
    </row>
    <row r="670587" spans="5:5">
      <c r="E670587" s="382"/>
    </row>
    <row r="670588" spans="5:5">
      <c r="E670588" s="382"/>
    </row>
    <row r="670589" spans="5:5">
      <c r="E670589" s="382"/>
    </row>
    <row r="670590" spans="5:5">
      <c r="E670590" s="382"/>
    </row>
    <row r="670591" spans="5:5">
      <c r="E670591" s="382"/>
    </row>
    <row r="670592" spans="5:5">
      <c r="E670592" s="382"/>
    </row>
    <row r="670593" spans="5:5">
      <c r="E670593" s="382"/>
    </row>
    <row r="670594" spans="5:5">
      <c r="E670594" s="382"/>
    </row>
    <row r="670595" spans="5:5">
      <c r="E670595" s="382"/>
    </row>
    <row r="670596" spans="5:5">
      <c r="E670596" s="382"/>
    </row>
    <row r="670597" spans="5:5">
      <c r="E670597" s="382"/>
    </row>
    <row r="670598" spans="5:5">
      <c r="E670598" s="382"/>
    </row>
    <row r="670599" spans="5:5">
      <c r="E670599" s="382"/>
    </row>
    <row r="670600" spans="5:5">
      <c r="E670600" s="382"/>
    </row>
    <row r="670601" spans="5:5">
      <c r="E670601" s="382"/>
    </row>
    <row r="670602" spans="5:5">
      <c r="E670602" s="382"/>
    </row>
    <row r="670603" spans="5:5">
      <c r="E670603" s="382"/>
    </row>
    <row r="670604" spans="5:5">
      <c r="E670604" s="382"/>
    </row>
    <row r="670605" spans="5:5">
      <c r="E670605" s="382"/>
    </row>
    <row r="670606" spans="5:5">
      <c r="E670606" s="382"/>
    </row>
    <row r="670607" spans="5:5">
      <c r="E670607" s="382"/>
    </row>
    <row r="670608" spans="5:5">
      <c r="E670608" s="382"/>
    </row>
    <row r="670609" spans="5:5">
      <c r="E670609" s="382"/>
    </row>
    <row r="670610" spans="5:5">
      <c r="E670610" s="382"/>
    </row>
    <row r="670611" spans="5:5">
      <c r="E670611" s="382"/>
    </row>
    <row r="670612" spans="5:5">
      <c r="E670612" s="382"/>
    </row>
    <row r="670613" spans="5:5">
      <c r="E670613" s="382"/>
    </row>
    <row r="670614" spans="5:5">
      <c r="E670614" s="382"/>
    </row>
    <row r="670615" spans="5:5">
      <c r="E670615" s="382"/>
    </row>
    <row r="670616" spans="5:5">
      <c r="E670616" s="382"/>
    </row>
    <row r="670617" spans="5:5">
      <c r="E670617" s="382"/>
    </row>
    <row r="670618" spans="5:5">
      <c r="E670618" s="382"/>
    </row>
    <row r="670619" spans="5:5">
      <c r="E670619" s="382"/>
    </row>
    <row r="670620" spans="5:5">
      <c r="E670620" s="382"/>
    </row>
    <row r="670621" spans="5:5">
      <c r="E670621" s="382"/>
    </row>
    <row r="670622" spans="5:5">
      <c r="E670622" s="382"/>
    </row>
    <row r="670623" spans="5:5">
      <c r="E670623" s="382"/>
    </row>
    <row r="670624" spans="5:5">
      <c r="E670624" s="382"/>
    </row>
    <row r="670625" spans="5:5">
      <c r="E670625" s="382"/>
    </row>
    <row r="670626" spans="5:5">
      <c r="E670626" s="382"/>
    </row>
    <row r="670627" spans="5:5">
      <c r="E670627" s="382"/>
    </row>
    <row r="670628" spans="5:5">
      <c r="E670628" s="382"/>
    </row>
    <row r="670629" spans="5:5">
      <c r="E670629" s="382"/>
    </row>
    <row r="670630" spans="5:5">
      <c r="E670630" s="382"/>
    </row>
    <row r="670631" spans="5:5">
      <c r="E670631" s="382"/>
    </row>
    <row r="670632" spans="5:5">
      <c r="E670632" s="382"/>
    </row>
    <row r="670633" spans="5:5">
      <c r="E670633" s="382"/>
    </row>
    <row r="670634" spans="5:5">
      <c r="E670634" s="382"/>
    </row>
    <row r="670635" spans="5:5">
      <c r="E670635" s="382"/>
    </row>
    <row r="670636" spans="5:5">
      <c r="E670636" s="382"/>
    </row>
    <row r="670637" spans="5:5">
      <c r="E670637" s="382"/>
    </row>
    <row r="670638" spans="5:5">
      <c r="E670638" s="382"/>
    </row>
    <row r="670639" spans="5:5">
      <c r="E670639" s="382"/>
    </row>
    <row r="670640" spans="5:5">
      <c r="E670640" s="382"/>
    </row>
    <row r="670641" spans="5:5">
      <c r="E670641" s="382"/>
    </row>
    <row r="670642" spans="5:5">
      <c r="E670642" s="382"/>
    </row>
    <row r="670643" spans="5:5">
      <c r="E670643" s="382"/>
    </row>
    <row r="670644" spans="5:5">
      <c r="E670644" s="382"/>
    </row>
    <row r="670645" spans="5:5">
      <c r="E670645" s="382"/>
    </row>
    <row r="670646" spans="5:5">
      <c r="E670646" s="382"/>
    </row>
    <row r="670647" spans="5:5">
      <c r="E670647" s="382"/>
    </row>
    <row r="670648" spans="5:5">
      <c r="E670648" s="382"/>
    </row>
    <row r="670649" spans="5:5">
      <c r="E670649" s="382"/>
    </row>
    <row r="670650" spans="5:5">
      <c r="E670650" s="382"/>
    </row>
    <row r="670651" spans="5:5">
      <c r="E670651" s="382"/>
    </row>
    <row r="670652" spans="5:5">
      <c r="E670652" s="382"/>
    </row>
    <row r="670653" spans="5:5">
      <c r="E670653" s="382"/>
    </row>
    <row r="670654" spans="5:5">
      <c r="E670654" s="382"/>
    </row>
    <row r="670655" spans="5:5">
      <c r="E670655" s="382"/>
    </row>
    <row r="670656" spans="5:5">
      <c r="E670656" s="382"/>
    </row>
    <row r="670657" spans="5:5">
      <c r="E670657" s="382"/>
    </row>
    <row r="670658" spans="5:5">
      <c r="E670658" s="382"/>
    </row>
    <row r="670659" spans="5:5">
      <c r="E670659" s="382"/>
    </row>
    <row r="670660" spans="5:5">
      <c r="E670660" s="382"/>
    </row>
    <row r="670661" spans="5:5">
      <c r="E670661" s="382"/>
    </row>
    <row r="670662" spans="5:5">
      <c r="E670662" s="382"/>
    </row>
    <row r="670663" spans="5:5">
      <c r="E670663" s="382"/>
    </row>
    <row r="670664" spans="5:5">
      <c r="E670664" s="382"/>
    </row>
    <row r="670665" spans="5:5">
      <c r="E670665" s="382"/>
    </row>
    <row r="670666" spans="5:5">
      <c r="E670666" s="382"/>
    </row>
    <row r="670667" spans="5:5">
      <c r="E670667" s="382"/>
    </row>
    <row r="670668" spans="5:5">
      <c r="E670668" s="382"/>
    </row>
    <row r="670669" spans="5:5">
      <c r="E670669" s="382"/>
    </row>
    <row r="670670" spans="5:5">
      <c r="E670670" s="382"/>
    </row>
    <row r="670671" spans="5:5">
      <c r="E670671" s="382"/>
    </row>
    <row r="670672" spans="5:5">
      <c r="E670672" s="382"/>
    </row>
    <row r="670673" spans="5:5">
      <c r="E670673" s="382"/>
    </row>
    <row r="670674" spans="5:5">
      <c r="E670674" s="382"/>
    </row>
    <row r="670675" spans="5:5">
      <c r="E670675" s="382"/>
    </row>
    <row r="670676" spans="5:5">
      <c r="E670676" s="382"/>
    </row>
    <row r="670677" spans="5:5">
      <c r="E670677" s="382"/>
    </row>
    <row r="670678" spans="5:5">
      <c r="E670678" s="382"/>
    </row>
    <row r="670679" spans="5:5">
      <c r="E670679" s="382"/>
    </row>
    <row r="670680" spans="5:5">
      <c r="E670680" s="382"/>
    </row>
    <row r="670681" spans="5:5">
      <c r="E670681" s="382"/>
    </row>
    <row r="670682" spans="5:5">
      <c r="E670682" s="382"/>
    </row>
    <row r="670683" spans="5:5">
      <c r="E670683" s="382"/>
    </row>
    <row r="670684" spans="5:5">
      <c r="E670684" s="382"/>
    </row>
    <row r="670685" spans="5:5">
      <c r="E670685" s="382"/>
    </row>
    <row r="670686" spans="5:5">
      <c r="E670686" s="382"/>
    </row>
    <row r="670687" spans="5:5">
      <c r="E670687" s="382"/>
    </row>
    <row r="670688" spans="5:5">
      <c r="E670688" s="382"/>
    </row>
    <row r="670689" spans="5:5">
      <c r="E670689" s="382"/>
    </row>
    <row r="670690" spans="5:5">
      <c r="E670690" s="382"/>
    </row>
    <row r="670691" spans="5:5">
      <c r="E670691" s="382"/>
    </row>
    <row r="670692" spans="5:5">
      <c r="E670692" s="382"/>
    </row>
    <row r="670693" spans="5:5">
      <c r="E670693" s="382"/>
    </row>
    <row r="670694" spans="5:5">
      <c r="E670694" s="382"/>
    </row>
    <row r="670695" spans="5:5">
      <c r="E670695" s="382"/>
    </row>
    <row r="670696" spans="5:5">
      <c r="E670696" s="382"/>
    </row>
    <row r="670697" spans="5:5">
      <c r="E670697" s="382"/>
    </row>
    <row r="670698" spans="5:5">
      <c r="E670698" s="382"/>
    </row>
    <row r="670699" spans="5:5">
      <c r="E670699" s="382"/>
    </row>
    <row r="670700" spans="5:5">
      <c r="E670700" s="382"/>
    </row>
    <row r="670701" spans="5:5">
      <c r="E670701" s="382"/>
    </row>
    <row r="670702" spans="5:5">
      <c r="E670702" s="382"/>
    </row>
    <row r="670703" spans="5:5">
      <c r="E670703" s="382"/>
    </row>
    <row r="670704" spans="5:5">
      <c r="E670704" s="382"/>
    </row>
    <row r="670705" spans="5:5">
      <c r="E670705" s="382"/>
    </row>
    <row r="670706" spans="5:5">
      <c r="E670706" s="382"/>
    </row>
    <row r="670707" spans="5:5">
      <c r="E670707" s="382"/>
    </row>
    <row r="670708" spans="5:5">
      <c r="E670708" s="382"/>
    </row>
    <row r="670709" spans="5:5">
      <c r="E670709" s="382"/>
    </row>
    <row r="670710" spans="5:5">
      <c r="E670710" s="382"/>
    </row>
    <row r="670711" spans="5:5">
      <c r="E670711" s="382"/>
    </row>
    <row r="670712" spans="5:5">
      <c r="E670712" s="382"/>
    </row>
    <row r="670713" spans="5:5">
      <c r="E670713" s="382"/>
    </row>
    <row r="670714" spans="5:5">
      <c r="E670714" s="382"/>
    </row>
    <row r="670715" spans="5:5">
      <c r="E670715" s="382"/>
    </row>
    <row r="670716" spans="5:5">
      <c r="E670716" s="382"/>
    </row>
    <row r="670717" spans="5:5">
      <c r="E670717" s="382"/>
    </row>
    <row r="670718" spans="5:5">
      <c r="E670718" s="382"/>
    </row>
    <row r="670719" spans="5:5">
      <c r="E670719" s="382"/>
    </row>
    <row r="670720" spans="5:5">
      <c r="E670720" s="382"/>
    </row>
    <row r="670721" spans="5:5">
      <c r="E670721" s="382"/>
    </row>
    <row r="670722" spans="5:5">
      <c r="E670722" s="382"/>
    </row>
    <row r="670723" spans="5:5">
      <c r="E670723" s="382"/>
    </row>
    <row r="670724" spans="5:5">
      <c r="E670724" s="382"/>
    </row>
    <row r="670725" spans="5:5">
      <c r="E670725" s="382"/>
    </row>
    <row r="670726" spans="5:5">
      <c r="E670726" s="382"/>
    </row>
    <row r="670727" spans="5:5">
      <c r="E670727" s="382"/>
    </row>
    <row r="670728" spans="5:5">
      <c r="E670728" s="382"/>
    </row>
    <row r="670729" spans="5:5">
      <c r="E670729" s="382"/>
    </row>
    <row r="670730" spans="5:5">
      <c r="E670730" s="382"/>
    </row>
    <row r="670731" spans="5:5">
      <c r="E670731" s="382"/>
    </row>
    <row r="670732" spans="5:5">
      <c r="E670732" s="382"/>
    </row>
    <row r="670733" spans="5:5">
      <c r="E670733" s="382"/>
    </row>
    <row r="670734" spans="5:5">
      <c r="E670734" s="382"/>
    </row>
    <row r="670735" spans="5:5">
      <c r="E670735" s="382"/>
    </row>
    <row r="670736" spans="5:5">
      <c r="E670736" s="382"/>
    </row>
    <row r="670737" spans="5:5">
      <c r="E670737" s="382"/>
    </row>
    <row r="670738" spans="5:5">
      <c r="E670738" s="382"/>
    </row>
    <row r="670739" spans="5:5">
      <c r="E670739" s="382"/>
    </row>
    <row r="670740" spans="5:5">
      <c r="E670740" s="382"/>
    </row>
    <row r="670741" spans="5:5">
      <c r="E670741" s="382"/>
    </row>
    <row r="670742" spans="5:5">
      <c r="E670742" s="382"/>
    </row>
    <row r="670743" spans="5:5">
      <c r="E670743" s="382"/>
    </row>
    <row r="670744" spans="5:5">
      <c r="E670744" s="382"/>
    </row>
    <row r="670745" spans="5:5">
      <c r="E670745" s="382"/>
    </row>
    <row r="670746" spans="5:5">
      <c r="E670746" s="382"/>
    </row>
    <row r="670747" spans="5:5">
      <c r="E670747" s="382"/>
    </row>
    <row r="670748" spans="5:5">
      <c r="E670748" s="382"/>
    </row>
    <row r="670749" spans="5:5">
      <c r="E670749" s="382"/>
    </row>
    <row r="670750" spans="5:5">
      <c r="E670750" s="382"/>
    </row>
    <row r="670751" spans="5:5">
      <c r="E670751" s="382"/>
    </row>
    <row r="670752" spans="5:5">
      <c r="E670752" s="382"/>
    </row>
    <row r="670753" spans="5:5">
      <c r="E670753" s="382"/>
    </row>
    <row r="670754" spans="5:5">
      <c r="E670754" s="382"/>
    </row>
    <row r="670755" spans="5:5">
      <c r="E670755" s="382"/>
    </row>
    <row r="670756" spans="5:5">
      <c r="E670756" s="382"/>
    </row>
    <row r="670757" spans="5:5">
      <c r="E670757" s="382"/>
    </row>
    <row r="670758" spans="5:5">
      <c r="E670758" s="382"/>
    </row>
    <row r="670759" spans="5:5">
      <c r="E670759" s="382"/>
    </row>
    <row r="670760" spans="5:5">
      <c r="E670760" s="382"/>
    </row>
    <row r="670761" spans="5:5">
      <c r="E670761" s="382"/>
    </row>
    <row r="670762" spans="5:5">
      <c r="E670762" s="382"/>
    </row>
    <row r="670763" spans="5:5">
      <c r="E670763" s="382"/>
    </row>
    <row r="670764" spans="5:5">
      <c r="E670764" s="382"/>
    </row>
    <row r="670765" spans="5:5">
      <c r="E670765" s="382"/>
    </row>
    <row r="670766" spans="5:5">
      <c r="E670766" s="382"/>
    </row>
    <row r="670767" spans="5:5">
      <c r="E670767" s="382"/>
    </row>
    <row r="670768" spans="5:5">
      <c r="E670768" s="382"/>
    </row>
    <row r="670769" spans="5:5">
      <c r="E670769" s="382"/>
    </row>
    <row r="670770" spans="5:5">
      <c r="E670770" s="382"/>
    </row>
    <row r="670771" spans="5:5">
      <c r="E670771" s="382"/>
    </row>
    <row r="670772" spans="5:5">
      <c r="E670772" s="382"/>
    </row>
    <row r="670773" spans="5:5">
      <c r="E670773" s="382"/>
    </row>
    <row r="670774" spans="5:5">
      <c r="E670774" s="382"/>
    </row>
    <row r="670775" spans="5:5">
      <c r="E670775" s="382"/>
    </row>
    <row r="670776" spans="5:5">
      <c r="E670776" s="382"/>
    </row>
    <row r="670777" spans="5:5">
      <c r="E670777" s="382"/>
    </row>
    <row r="670778" spans="5:5">
      <c r="E670778" s="382"/>
    </row>
    <row r="670779" spans="5:5">
      <c r="E670779" s="382"/>
    </row>
    <row r="670780" spans="5:5">
      <c r="E670780" s="382"/>
    </row>
    <row r="670781" spans="5:5">
      <c r="E670781" s="382"/>
    </row>
    <row r="670782" spans="5:5">
      <c r="E670782" s="382"/>
    </row>
    <row r="670783" spans="5:5">
      <c r="E670783" s="382"/>
    </row>
    <row r="670784" spans="5:5">
      <c r="E670784" s="382"/>
    </row>
    <row r="670785" spans="5:5">
      <c r="E670785" s="382"/>
    </row>
    <row r="670786" spans="5:5">
      <c r="E670786" s="382"/>
    </row>
    <row r="670787" spans="5:5">
      <c r="E670787" s="382"/>
    </row>
    <row r="670788" spans="5:5">
      <c r="E670788" s="382"/>
    </row>
    <row r="670789" spans="5:5">
      <c r="E670789" s="382"/>
    </row>
    <row r="670790" spans="5:5">
      <c r="E670790" s="382"/>
    </row>
    <row r="670791" spans="5:5">
      <c r="E670791" s="382"/>
    </row>
    <row r="670792" spans="5:5">
      <c r="E670792" s="382"/>
    </row>
    <row r="670793" spans="5:5">
      <c r="E670793" s="382"/>
    </row>
    <row r="670794" spans="5:5">
      <c r="E670794" s="382"/>
    </row>
    <row r="670795" spans="5:5">
      <c r="E670795" s="382"/>
    </row>
    <row r="670796" spans="5:5">
      <c r="E670796" s="382"/>
    </row>
    <row r="670797" spans="5:5">
      <c r="E670797" s="382"/>
    </row>
    <row r="670798" spans="5:5">
      <c r="E670798" s="382"/>
    </row>
    <row r="670799" spans="5:5">
      <c r="E670799" s="382"/>
    </row>
    <row r="670800" spans="5:5">
      <c r="E670800" s="382"/>
    </row>
    <row r="670801" spans="5:5">
      <c r="E670801" s="382"/>
    </row>
    <row r="670802" spans="5:5">
      <c r="E670802" s="382"/>
    </row>
    <row r="670803" spans="5:5">
      <c r="E670803" s="382"/>
    </row>
    <row r="670804" spans="5:5">
      <c r="E670804" s="382"/>
    </row>
    <row r="670805" spans="5:5">
      <c r="E670805" s="382"/>
    </row>
    <row r="670806" spans="5:5">
      <c r="E670806" s="382"/>
    </row>
    <row r="670807" spans="5:5">
      <c r="E670807" s="382"/>
    </row>
    <row r="670808" spans="5:5">
      <c r="E670808" s="382"/>
    </row>
    <row r="670809" spans="5:5">
      <c r="E670809" s="382"/>
    </row>
    <row r="670810" spans="5:5">
      <c r="E670810" s="382"/>
    </row>
    <row r="670811" spans="5:5">
      <c r="E670811" s="382"/>
    </row>
    <row r="670812" spans="5:5">
      <c r="E670812" s="382"/>
    </row>
    <row r="670813" spans="5:5">
      <c r="E670813" s="382"/>
    </row>
    <row r="670814" spans="5:5">
      <c r="E670814" s="382"/>
    </row>
    <row r="670815" spans="5:5">
      <c r="E670815" s="382"/>
    </row>
    <row r="670816" spans="5:5">
      <c r="E670816" s="382"/>
    </row>
    <row r="670817" spans="5:5">
      <c r="E670817" s="382"/>
    </row>
    <row r="670818" spans="5:5">
      <c r="E670818" s="382"/>
    </row>
    <row r="670819" spans="5:5">
      <c r="E670819" s="382"/>
    </row>
    <row r="670820" spans="5:5">
      <c r="E670820" s="382"/>
    </row>
    <row r="670821" spans="5:5">
      <c r="E670821" s="382"/>
    </row>
    <row r="670822" spans="5:5">
      <c r="E670822" s="382"/>
    </row>
    <row r="670823" spans="5:5">
      <c r="E670823" s="382"/>
    </row>
    <row r="670824" spans="5:5">
      <c r="E670824" s="382"/>
    </row>
    <row r="670825" spans="5:5">
      <c r="E670825" s="382"/>
    </row>
    <row r="670826" spans="5:5">
      <c r="E670826" s="382"/>
    </row>
    <row r="670827" spans="5:5">
      <c r="E670827" s="382"/>
    </row>
    <row r="670828" spans="5:5">
      <c r="E670828" s="382"/>
    </row>
    <row r="670829" spans="5:5">
      <c r="E670829" s="382"/>
    </row>
    <row r="670830" spans="5:5">
      <c r="E670830" s="382"/>
    </row>
    <row r="670831" spans="5:5">
      <c r="E670831" s="382"/>
    </row>
    <row r="670832" spans="5:5">
      <c r="E670832" s="382"/>
    </row>
    <row r="670833" spans="5:5">
      <c r="E670833" s="382"/>
    </row>
    <row r="670834" spans="5:5">
      <c r="E670834" s="382"/>
    </row>
    <row r="670835" spans="5:5">
      <c r="E670835" s="382"/>
    </row>
    <row r="670836" spans="5:5">
      <c r="E670836" s="382"/>
    </row>
    <row r="670837" spans="5:5">
      <c r="E670837" s="382"/>
    </row>
    <row r="670838" spans="5:5">
      <c r="E670838" s="382"/>
    </row>
    <row r="670839" spans="5:5">
      <c r="E670839" s="382"/>
    </row>
    <row r="670840" spans="5:5">
      <c r="E670840" s="382"/>
    </row>
    <row r="670841" spans="5:5">
      <c r="E670841" s="382"/>
    </row>
    <row r="670842" spans="5:5">
      <c r="E670842" s="382"/>
    </row>
    <row r="670843" spans="5:5">
      <c r="E670843" s="382"/>
    </row>
    <row r="670844" spans="5:5">
      <c r="E670844" s="382"/>
    </row>
    <row r="670845" spans="5:5">
      <c r="E670845" s="382"/>
    </row>
    <row r="670846" spans="5:5">
      <c r="E670846" s="382"/>
    </row>
    <row r="670847" spans="5:5">
      <c r="E670847" s="382"/>
    </row>
    <row r="670848" spans="5:5">
      <c r="E670848" s="382"/>
    </row>
    <row r="670849" spans="5:5">
      <c r="E670849" s="382"/>
    </row>
    <row r="670850" spans="5:5">
      <c r="E670850" s="382"/>
    </row>
    <row r="670851" spans="5:5">
      <c r="E670851" s="382"/>
    </row>
    <row r="670852" spans="5:5">
      <c r="E670852" s="382"/>
    </row>
    <row r="670853" spans="5:5">
      <c r="E670853" s="382"/>
    </row>
    <row r="670854" spans="5:5">
      <c r="E670854" s="382"/>
    </row>
    <row r="670855" spans="5:5">
      <c r="E670855" s="382"/>
    </row>
    <row r="670856" spans="5:5">
      <c r="E670856" s="382"/>
    </row>
    <row r="670857" spans="5:5">
      <c r="E670857" s="382"/>
    </row>
    <row r="670858" spans="5:5">
      <c r="E670858" s="382"/>
    </row>
    <row r="670859" spans="5:5">
      <c r="E670859" s="382"/>
    </row>
    <row r="670860" spans="5:5">
      <c r="E670860" s="382"/>
    </row>
    <row r="670861" spans="5:5">
      <c r="E670861" s="382"/>
    </row>
    <row r="670862" spans="5:5">
      <c r="E670862" s="382"/>
    </row>
    <row r="670863" spans="5:5">
      <c r="E670863" s="382"/>
    </row>
    <row r="670864" spans="5:5">
      <c r="E670864" s="382"/>
    </row>
    <row r="670865" spans="5:5">
      <c r="E670865" s="382"/>
    </row>
    <row r="670866" spans="5:5">
      <c r="E670866" s="382"/>
    </row>
    <row r="670867" spans="5:5">
      <c r="E670867" s="382"/>
    </row>
    <row r="670868" spans="5:5">
      <c r="E670868" s="382"/>
    </row>
    <row r="670869" spans="5:5">
      <c r="E670869" s="382"/>
    </row>
    <row r="670870" spans="5:5">
      <c r="E670870" s="382"/>
    </row>
    <row r="670871" spans="5:5">
      <c r="E670871" s="382"/>
    </row>
    <row r="670872" spans="5:5">
      <c r="E670872" s="382"/>
    </row>
    <row r="670873" spans="5:5">
      <c r="E670873" s="382"/>
    </row>
    <row r="670874" spans="5:5">
      <c r="E670874" s="382"/>
    </row>
    <row r="670875" spans="5:5">
      <c r="E670875" s="382"/>
    </row>
    <row r="670876" spans="5:5">
      <c r="E670876" s="382"/>
    </row>
    <row r="670877" spans="5:5">
      <c r="E670877" s="382"/>
    </row>
    <row r="670878" spans="5:5">
      <c r="E670878" s="382"/>
    </row>
    <row r="670879" spans="5:5">
      <c r="E670879" s="382"/>
    </row>
    <row r="670880" spans="5:5">
      <c r="E670880" s="382"/>
    </row>
    <row r="670881" spans="5:5">
      <c r="E670881" s="382"/>
    </row>
    <row r="670882" spans="5:5">
      <c r="E670882" s="382"/>
    </row>
    <row r="670883" spans="5:5">
      <c r="E670883" s="382"/>
    </row>
    <row r="670884" spans="5:5">
      <c r="E670884" s="382"/>
    </row>
    <row r="670885" spans="5:5">
      <c r="E670885" s="382"/>
    </row>
    <row r="670886" spans="5:5">
      <c r="E670886" s="382"/>
    </row>
    <row r="670887" spans="5:5">
      <c r="E670887" s="382"/>
    </row>
    <row r="670888" spans="5:5">
      <c r="E670888" s="382"/>
    </row>
    <row r="670889" spans="5:5">
      <c r="E670889" s="382"/>
    </row>
    <row r="670890" spans="5:5">
      <c r="E670890" s="382"/>
    </row>
    <row r="670891" spans="5:5">
      <c r="E670891" s="382"/>
    </row>
    <row r="670892" spans="5:5">
      <c r="E670892" s="382"/>
    </row>
    <row r="670893" spans="5:5">
      <c r="E670893" s="382"/>
    </row>
    <row r="670894" spans="5:5">
      <c r="E670894" s="382"/>
    </row>
    <row r="670895" spans="5:5">
      <c r="E670895" s="382"/>
    </row>
    <row r="670896" spans="5:5">
      <c r="E670896" s="382"/>
    </row>
    <row r="670897" spans="5:5">
      <c r="E670897" s="382"/>
    </row>
    <row r="670898" spans="5:5">
      <c r="E670898" s="382"/>
    </row>
    <row r="670899" spans="5:5">
      <c r="E670899" s="382"/>
    </row>
    <row r="670900" spans="5:5">
      <c r="E670900" s="382"/>
    </row>
    <row r="670901" spans="5:5">
      <c r="E670901" s="382"/>
    </row>
    <row r="670902" spans="5:5">
      <c r="E670902" s="382"/>
    </row>
    <row r="670903" spans="5:5">
      <c r="E670903" s="382"/>
    </row>
    <row r="670904" spans="5:5">
      <c r="E670904" s="382"/>
    </row>
    <row r="670905" spans="5:5">
      <c r="E670905" s="382"/>
    </row>
    <row r="670906" spans="5:5">
      <c r="E670906" s="382"/>
    </row>
    <row r="670907" spans="5:5">
      <c r="E670907" s="382"/>
    </row>
    <row r="670908" spans="5:5">
      <c r="E670908" s="382"/>
    </row>
    <row r="670909" spans="5:5">
      <c r="E670909" s="382"/>
    </row>
    <row r="670910" spans="5:5">
      <c r="E670910" s="382"/>
    </row>
    <row r="670911" spans="5:5">
      <c r="E670911" s="382"/>
    </row>
    <row r="670912" spans="5:5">
      <c r="E670912" s="382"/>
    </row>
    <row r="670913" spans="5:5">
      <c r="E670913" s="382"/>
    </row>
    <row r="670914" spans="5:5">
      <c r="E670914" s="382"/>
    </row>
    <row r="670915" spans="5:5">
      <c r="E670915" s="382"/>
    </row>
    <row r="670916" spans="5:5">
      <c r="E670916" s="382"/>
    </row>
    <row r="670917" spans="5:5">
      <c r="E670917" s="382"/>
    </row>
    <row r="670918" spans="5:5">
      <c r="E670918" s="382"/>
    </row>
    <row r="670919" spans="5:5">
      <c r="E670919" s="382"/>
    </row>
    <row r="670920" spans="5:5">
      <c r="E670920" s="382"/>
    </row>
    <row r="670921" spans="5:5">
      <c r="E670921" s="382"/>
    </row>
    <row r="670922" spans="5:5">
      <c r="E670922" s="382"/>
    </row>
    <row r="670923" spans="5:5">
      <c r="E670923" s="382"/>
    </row>
    <row r="670924" spans="5:5">
      <c r="E670924" s="382"/>
    </row>
    <row r="670925" spans="5:5">
      <c r="E670925" s="382"/>
    </row>
    <row r="670926" spans="5:5">
      <c r="E670926" s="382"/>
    </row>
    <row r="670927" spans="5:5">
      <c r="E670927" s="382"/>
    </row>
    <row r="670928" spans="5:5">
      <c r="E670928" s="382"/>
    </row>
    <row r="670929" spans="5:5">
      <c r="E670929" s="382"/>
    </row>
    <row r="670930" spans="5:5">
      <c r="E670930" s="382"/>
    </row>
    <row r="670931" spans="5:5">
      <c r="E670931" s="382"/>
    </row>
    <row r="670932" spans="5:5">
      <c r="E670932" s="382"/>
    </row>
    <row r="670933" spans="5:5">
      <c r="E670933" s="382"/>
    </row>
    <row r="670934" spans="5:5">
      <c r="E670934" s="382"/>
    </row>
    <row r="670935" spans="5:5">
      <c r="E670935" s="382"/>
    </row>
    <row r="670936" spans="5:5">
      <c r="E670936" s="382"/>
    </row>
    <row r="670937" spans="5:5">
      <c r="E670937" s="382"/>
    </row>
    <row r="670938" spans="5:5">
      <c r="E670938" s="382"/>
    </row>
    <row r="670939" spans="5:5">
      <c r="E670939" s="382"/>
    </row>
    <row r="670940" spans="5:5">
      <c r="E670940" s="382"/>
    </row>
    <row r="670941" spans="5:5">
      <c r="E670941" s="382"/>
    </row>
    <row r="670942" spans="5:5">
      <c r="E670942" s="382"/>
    </row>
    <row r="670943" spans="5:5">
      <c r="E670943" s="382"/>
    </row>
    <row r="670944" spans="5:5">
      <c r="E670944" s="382"/>
    </row>
    <row r="670945" spans="5:5">
      <c r="E670945" s="382"/>
    </row>
    <row r="670946" spans="5:5">
      <c r="E670946" s="382"/>
    </row>
    <row r="670947" spans="5:5">
      <c r="E670947" s="382"/>
    </row>
    <row r="670948" spans="5:5">
      <c r="E670948" s="382"/>
    </row>
    <row r="670949" spans="5:5">
      <c r="E670949" s="382"/>
    </row>
    <row r="670950" spans="5:5">
      <c r="E670950" s="382"/>
    </row>
    <row r="670951" spans="5:5">
      <c r="E670951" s="382"/>
    </row>
    <row r="670952" spans="5:5">
      <c r="E670952" s="382"/>
    </row>
    <row r="670953" spans="5:5">
      <c r="E670953" s="382"/>
    </row>
    <row r="670954" spans="5:5">
      <c r="E670954" s="382"/>
    </row>
    <row r="670955" spans="5:5">
      <c r="E670955" s="382"/>
    </row>
    <row r="670956" spans="5:5">
      <c r="E670956" s="382"/>
    </row>
    <row r="670957" spans="5:5">
      <c r="E670957" s="382"/>
    </row>
    <row r="670958" spans="5:5">
      <c r="E670958" s="382"/>
    </row>
    <row r="670959" spans="5:5">
      <c r="E670959" s="382"/>
    </row>
    <row r="670960" spans="5:5">
      <c r="E670960" s="382"/>
    </row>
    <row r="670961" spans="5:5">
      <c r="E670961" s="382"/>
    </row>
    <row r="670962" spans="5:5">
      <c r="E670962" s="382"/>
    </row>
    <row r="670963" spans="5:5">
      <c r="E670963" s="382"/>
    </row>
    <row r="670964" spans="5:5">
      <c r="E670964" s="382"/>
    </row>
    <row r="670965" spans="5:5">
      <c r="E670965" s="382"/>
    </row>
    <row r="670966" spans="5:5">
      <c r="E670966" s="382"/>
    </row>
    <row r="670967" spans="5:5">
      <c r="E670967" s="382"/>
    </row>
    <row r="670968" spans="5:5">
      <c r="E670968" s="382"/>
    </row>
    <row r="670969" spans="5:5">
      <c r="E670969" s="382"/>
    </row>
    <row r="670970" spans="5:5">
      <c r="E670970" s="382"/>
    </row>
    <row r="670971" spans="5:5">
      <c r="E670971" s="382"/>
    </row>
    <row r="670972" spans="5:5">
      <c r="E670972" s="382"/>
    </row>
    <row r="670973" spans="5:5">
      <c r="E670973" s="382"/>
    </row>
    <row r="670974" spans="5:5">
      <c r="E670974" s="382"/>
    </row>
    <row r="670975" spans="5:5">
      <c r="E670975" s="382"/>
    </row>
    <row r="670976" spans="5:5">
      <c r="E670976" s="382"/>
    </row>
    <row r="670977" spans="5:5">
      <c r="E670977" s="382"/>
    </row>
    <row r="670978" spans="5:5">
      <c r="E670978" s="382"/>
    </row>
    <row r="670979" spans="5:5">
      <c r="E670979" s="382"/>
    </row>
    <row r="670980" spans="5:5">
      <c r="E670980" s="382"/>
    </row>
    <row r="670981" spans="5:5">
      <c r="E670981" s="382"/>
    </row>
    <row r="670982" spans="5:5">
      <c r="E670982" s="382"/>
    </row>
    <row r="670983" spans="5:5">
      <c r="E670983" s="382"/>
    </row>
    <row r="670984" spans="5:5">
      <c r="E670984" s="382"/>
    </row>
    <row r="670985" spans="5:5">
      <c r="E670985" s="382"/>
    </row>
    <row r="670986" spans="5:5">
      <c r="E670986" s="382"/>
    </row>
    <row r="670987" spans="5:5">
      <c r="E670987" s="382"/>
    </row>
    <row r="670988" spans="5:5">
      <c r="E670988" s="382"/>
    </row>
    <row r="670989" spans="5:5">
      <c r="E670989" s="382"/>
    </row>
    <row r="670990" spans="5:5">
      <c r="E670990" s="382"/>
    </row>
    <row r="670991" spans="5:5">
      <c r="E670991" s="382"/>
    </row>
    <row r="670992" spans="5:5">
      <c r="E670992" s="382"/>
    </row>
    <row r="670993" spans="5:5">
      <c r="E670993" s="382"/>
    </row>
    <row r="670994" spans="5:5">
      <c r="E670994" s="382"/>
    </row>
    <row r="670995" spans="5:5">
      <c r="E670995" s="382"/>
    </row>
    <row r="670996" spans="5:5">
      <c r="E670996" s="382"/>
    </row>
    <row r="670997" spans="5:5">
      <c r="E670997" s="382"/>
    </row>
    <row r="670998" spans="5:5">
      <c r="E670998" s="382"/>
    </row>
    <row r="670999" spans="5:5">
      <c r="E670999" s="382"/>
    </row>
    <row r="671000" spans="5:5">
      <c r="E671000" s="382"/>
    </row>
    <row r="671001" spans="5:5">
      <c r="E671001" s="382"/>
    </row>
    <row r="671002" spans="5:5">
      <c r="E671002" s="382"/>
    </row>
    <row r="671003" spans="5:5">
      <c r="E671003" s="382"/>
    </row>
    <row r="671004" spans="5:5">
      <c r="E671004" s="382"/>
    </row>
    <row r="671005" spans="5:5">
      <c r="E671005" s="382"/>
    </row>
    <row r="671006" spans="5:5">
      <c r="E671006" s="382"/>
    </row>
    <row r="671007" spans="5:5">
      <c r="E671007" s="382"/>
    </row>
    <row r="671008" spans="5:5">
      <c r="E671008" s="382"/>
    </row>
    <row r="671009" spans="5:5">
      <c r="E671009" s="382"/>
    </row>
    <row r="671010" spans="5:5">
      <c r="E671010" s="382"/>
    </row>
    <row r="671011" spans="5:5">
      <c r="E671011" s="382"/>
    </row>
    <row r="671012" spans="5:5">
      <c r="E671012" s="382"/>
    </row>
    <row r="671013" spans="5:5">
      <c r="E671013" s="382"/>
    </row>
    <row r="671014" spans="5:5">
      <c r="E671014" s="382"/>
    </row>
    <row r="671015" spans="5:5">
      <c r="E671015" s="382"/>
    </row>
    <row r="671016" spans="5:5">
      <c r="E671016" s="382"/>
    </row>
    <row r="671017" spans="5:5">
      <c r="E671017" s="382"/>
    </row>
    <row r="671018" spans="5:5">
      <c r="E671018" s="382"/>
    </row>
    <row r="671019" spans="5:5">
      <c r="E671019" s="382"/>
    </row>
    <row r="671020" spans="5:5">
      <c r="E671020" s="382"/>
    </row>
    <row r="671021" spans="5:5">
      <c r="E671021" s="382"/>
    </row>
    <row r="671022" spans="5:5">
      <c r="E671022" s="382"/>
    </row>
    <row r="671023" spans="5:5">
      <c r="E671023" s="382"/>
    </row>
    <row r="671024" spans="5:5">
      <c r="E671024" s="382"/>
    </row>
    <row r="671025" spans="5:5">
      <c r="E671025" s="382"/>
    </row>
    <row r="671026" spans="5:5">
      <c r="E671026" s="382"/>
    </row>
    <row r="671027" spans="5:5">
      <c r="E671027" s="382"/>
    </row>
    <row r="671028" spans="5:5">
      <c r="E671028" s="382"/>
    </row>
    <row r="671029" spans="5:5">
      <c r="E671029" s="382"/>
    </row>
    <row r="671030" spans="5:5">
      <c r="E671030" s="382"/>
    </row>
    <row r="671031" spans="5:5">
      <c r="E671031" s="382"/>
    </row>
    <row r="671032" spans="5:5">
      <c r="E671032" s="382"/>
    </row>
    <row r="671033" spans="5:5">
      <c r="E671033" s="382"/>
    </row>
    <row r="671034" spans="5:5">
      <c r="E671034" s="382"/>
    </row>
    <row r="671035" spans="5:5">
      <c r="E671035" s="382"/>
    </row>
    <row r="671036" spans="5:5">
      <c r="E671036" s="382"/>
    </row>
    <row r="671037" spans="5:5">
      <c r="E671037" s="382"/>
    </row>
    <row r="671038" spans="5:5">
      <c r="E671038" s="382"/>
    </row>
    <row r="671039" spans="5:5">
      <c r="E671039" s="382"/>
    </row>
    <row r="671040" spans="5:5">
      <c r="E671040" s="382"/>
    </row>
    <row r="671041" spans="5:5">
      <c r="E671041" s="382"/>
    </row>
    <row r="671042" spans="5:5">
      <c r="E671042" s="382"/>
    </row>
    <row r="671043" spans="5:5">
      <c r="E671043" s="382"/>
    </row>
    <row r="671044" spans="5:5">
      <c r="E671044" s="382"/>
    </row>
    <row r="671045" spans="5:5">
      <c r="E671045" s="382"/>
    </row>
    <row r="671046" spans="5:5">
      <c r="E671046" s="382"/>
    </row>
    <row r="671047" spans="5:5">
      <c r="E671047" s="382"/>
    </row>
    <row r="671048" spans="5:5">
      <c r="E671048" s="382"/>
    </row>
    <row r="671049" spans="5:5">
      <c r="E671049" s="382"/>
    </row>
    <row r="671050" spans="5:5">
      <c r="E671050" s="382"/>
    </row>
    <row r="671051" spans="5:5">
      <c r="E671051" s="382"/>
    </row>
    <row r="671052" spans="5:5">
      <c r="E671052" s="382"/>
    </row>
    <row r="671053" spans="5:5">
      <c r="E671053" s="382"/>
    </row>
    <row r="671054" spans="5:5">
      <c r="E671054" s="382"/>
    </row>
    <row r="671055" spans="5:5">
      <c r="E671055" s="382"/>
    </row>
    <row r="671056" spans="5:5">
      <c r="E671056" s="382"/>
    </row>
    <row r="671057" spans="5:5">
      <c r="E671057" s="382"/>
    </row>
    <row r="671058" spans="5:5">
      <c r="E671058" s="382"/>
    </row>
    <row r="671059" spans="5:5">
      <c r="E671059" s="382"/>
    </row>
    <row r="671060" spans="5:5">
      <c r="E671060" s="382"/>
    </row>
    <row r="671061" spans="5:5">
      <c r="E671061" s="382"/>
    </row>
    <row r="671062" spans="5:5">
      <c r="E671062" s="382"/>
    </row>
    <row r="671063" spans="5:5">
      <c r="E671063" s="382"/>
    </row>
    <row r="671064" spans="5:5">
      <c r="E671064" s="382"/>
    </row>
    <row r="671065" spans="5:5">
      <c r="E671065" s="382"/>
    </row>
    <row r="671066" spans="5:5">
      <c r="E671066" s="382"/>
    </row>
    <row r="671067" spans="5:5">
      <c r="E671067" s="382"/>
    </row>
    <row r="671068" spans="5:5">
      <c r="E671068" s="382"/>
    </row>
    <row r="671069" spans="5:5">
      <c r="E671069" s="382"/>
    </row>
    <row r="671070" spans="5:5">
      <c r="E671070" s="382"/>
    </row>
    <row r="671071" spans="5:5">
      <c r="E671071" s="382"/>
    </row>
    <row r="671072" spans="5:5">
      <c r="E671072" s="382"/>
    </row>
    <row r="671073" spans="5:5">
      <c r="E671073" s="382"/>
    </row>
    <row r="671074" spans="5:5">
      <c r="E671074" s="382"/>
    </row>
    <row r="671075" spans="5:5">
      <c r="E671075" s="382"/>
    </row>
    <row r="671076" spans="5:5">
      <c r="E671076" s="382"/>
    </row>
    <row r="671077" spans="5:5">
      <c r="E671077" s="382"/>
    </row>
    <row r="671078" spans="5:5">
      <c r="E671078" s="382"/>
    </row>
    <row r="671079" spans="5:5">
      <c r="E671079" s="382"/>
    </row>
    <row r="671080" spans="5:5">
      <c r="E671080" s="382"/>
    </row>
    <row r="671081" spans="5:5">
      <c r="E671081" s="382"/>
    </row>
    <row r="671082" spans="5:5">
      <c r="E671082" s="382"/>
    </row>
    <row r="671083" spans="5:5">
      <c r="E671083" s="382"/>
    </row>
    <row r="671084" spans="5:5">
      <c r="E671084" s="382"/>
    </row>
    <row r="671085" spans="5:5">
      <c r="E671085" s="382"/>
    </row>
    <row r="671086" spans="5:5">
      <c r="E671086" s="382"/>
    </row>
    <row r="671087" spans="5:5">
      <c r="E671087" s="382"/>
    </row>
    <row r="671088" spans="5:5">
      <c r="E671088" s="382"/>
    </row>
    <row r="671089" spans="5:5">
      <c r="E671089" s="382"/>
    </row>
    <row r="671090" spans="5:5">
      <c r="E671090" s="382"/>
    </row>
    <row r="671091" spans="5:5">
      <c r="E671091" s="382"/>
    </row>
    <row r="671092" spans="5:5">
      <c r="E671092" s="382"/>
    </row>
    <row r="671093" spans="5:5">
      <c r="E671093" s="382"/>
    </row>
    <row r="671094" spans="5:5">
      <c r="E671094" s="382"/>
    </row>
    <row r="671095" spans="5:5">
      <c r="E671095" s="382"/>
    </row>
    <row r="671096" spans="5:5">
      <c r="E671096" s="382"/>
    </row>
    <row r="671097" spans="5:5">
      <c r="E671097" s="382"/>
    </row>
    <row r="671098" spans="5:5">
      <c r="E671098" s="382"/>
    </row>
    <row r="671099" spans="5:5">
      <c r="E671099" s="382"/>
    </row>
    <row r="671100" spans="5:5">
      <c r="E671100" s="382"/>
    </row>
    <row r="671101" spans="5:5">
      <c r="E671101" s="382"/>
    </row>
    <row r="671102" spans="5:5">
      <c r="E671102" s="382"/>
    </row>
    <row r="671103" spans="5:5">
      <c r="E671103" s="382"/>
    </row>
    <row r="671104" spans="5:5">
      <c r="E671104" s="382"/>
    </row>
    <row r="671105" spans="5:5">
      <c r="E671105" s="382"/>
    </row>
    <row r="671106" spans="5:5">
      <c r="E671106" s="382"/>
    </row>
    <row r="671107" spans="5:5">
      <c r="E671107" s="382"/>
    </row>
    <row r="671108" spans="5:5">
      <c r="E671108" s="382"/>
    </row>
    <row r="671109" spans="5:5">
      <c r="E671109" s="382"/>
    </row>
    <row r="671110" spans="5:5">
      <c r="E671110" s="382"/>
    </row>
    <row r="671111" spans="5:5">
      <c r="E671111" s="382"/>
    </row>
    <row r="671112" spans="5:5">
      <c r="E671112" s="382"/>
    </row>
    <row r="671113" spans="5:5">
      <c r="E671113" s="382"/>
    </row>
    <row r="671114" spans="5:5">
      <c r="E671114" s="382"/>
    </row>
    <row r="671115" spans="5:5">
      <c r="E671115" s="382"/>
    </row>
    <row r="671116" spans="5:5">
      <c r="E671116" s="382"/>
    </row>
    <row r="671117" spans="5:5">
      <c r="E671117" s="382"/>
    </row>
    <row r="671118" spans="5:5">
      <c r="E671118" s="382"/>
    </row>
    <row r="671119" spans="5:5">
      <c r="E671119" s="382"/>
    </row>
    <row r="671120" spans="5:5">
      <c r="E671120" s="382"/>
    </row>
    <row r="671121" spans="5:5">
      <c r="E671121" s="382"/>
    </row>
    <row r="671122" spans="5:5">
      <c r="E671122" s="382"/>
    </row>
    <row r="671123" spans="5:5">
      <c r="E671123" s="382"/>
    </row>
    <row r="671124" spans="5:5">
      <c r="E671124" s="382"/>
    </row>
    <row r="671125" spans="5:5">
      <c r="E671125" s="382"/>
    </row>
    <row r="671126" spans="5:5">
      <c r="E671126" s="382"/>
    </row>
    <row r="671127" spans="5:5">
      <c r="E671127" s="382"/>
    </row>
    <row r="671128" spans="5:5">
      <c r="E671128" s="382"/>
    </row>
    <row r="671129" spans="5:5">
      <c r="E671129" s="382"/>
    </row>
    <row r="671130" spans="5:5">
      <c r="E671130" s="382"/>
    </row>
    <row r="671131" spans="5:5">
      <c r="E671131" s="382"/>
    </row>
    <row r="671132" spans="5:5">
      <c r="E671132" s="382"/>
    </row>
    <row r="671133" spans="5:5">
      <c r="E671133" s="382"/>
    </row>
    <row r="671134" spans="5:5">
      <c r="E671134" s="382"/>
    </row>
    <row r="671135" spans="5:5">
      <c r="E671135" s="382"/>
    </row>
    <row r="671136" spans="5:5">
      <c r="E671136" s="382"/>
    </row>
    <row r="671137" spans="5:5">
      <c r="E671137" s="382"/>
    </row>
    <row r="671138" spans="5:5">
      <c r="E671138" s="382"/>
    </row>
    <row r="671139" spans="5:5">
      <c r="E671139" s="382"/>
    </row>
    <row r="671140" spans="5:5">
      <c r="E671140" s="382"/>
    </row>
    <row r="671141" spans="5:5">
      <c r="E671141" s="382"/>
    </row>
    <row r="671142" spans="5:5">
      <c r="E671142" s="382"/>
    </row>
    <row r="671143" spans="5:5">
      <c r="E671143" s="382"/>
    </row>
    <row r="671144" spans="5:5">
      <c r="E671144" s="382"/>
    </row>
    <row r="671145" spans="5:5">
      <c r="E671145" s="382"/>
    </row>
    <row r="671146" spans="5:5">
      <c r="E671146" s="382"/>
    </row>
    <row r="671147" spans="5:5">
      <c r="E671147" s="382"/>
    </row>
    <row r="671148" spans="5:5">
      <c r="E671148" s="382"/>
    </row>
    <row r="671149" spans="5:5">
      <c r="E671149" s="382"/>
    </row>
    <row r="671150" spans="5:5">
      <c r="E671150" s="382"/>
    </row>
    <row r="671151" spans="5:5">
      <c r="E671151" s="382"/>
    </row>
    <row r="671152" spans="5:5">
      <c r="E671152" s="382"/>
    </row>
    <row r="671153" spans="5:5">
      <c r="E671153" s="382"/>
    </row>
    <row r="671154" spans="5:5">
      <c r="E671154" s="382"/>
    </row>
    <row r="671155" spans="5:5">
      <c r="E671155" s="382"/>
    </row>
    <row r="671156" spans="5:5">
      <c r="E671156" s="382"/>
    </row>
    <row r="671157" spans="5:5">
      <c r="E671157" s="382"/>
    </row>
    <row r="671158" spans="5:5">
      <c r="E671158" s="382"/>
    </row>
    <row r="671159" spans="5:5">
      <c r="E671159" s="382"/>
    </row>
    <row r="671160" spans="5:5">
      <c r="E671160" s="382"/>
    </row>
    <row r="671161" spans="5:5">
      <c r="E671161" s="382"/>
    </row>
    <row r="671162" spans="5:5">
      <c r="E671162" s="382"/>
    </row>
    <row r="671163" spans="5:5">
      <c r="E671163" s="382"/>
    </row>
    <row r="671164" spans="5:5">
      <c r="E671164" s="382"/>
    </row>
    <row r="671165" spans="5:5">
      <c r="E671165" s="382"/>
    </row>
    <row r="671166" spans="5:5">
      <c r="E671166" s="382"/>
    </row>
    <row r="671167" spans="5:5">
      <c r="E671167" s="382"/>
    </row>
    <row r="671168" spans="5:5">
      <c r="E671168" s="382"/>
    </row>
    <row r="671169" spans="5:5">
      <c r="E671169" s="382"/>
    </row>
    <row r="671170" spans="5:5">
      <c r="E671170" s="382"/>
    </row>
    <row r="671171" spans="5:5">
      <c r="E671171" s="382"/>
    </row>
    <row r="671172" spans="5:5">
      <c r="E671172" s="382"/>
    </row>
    <row r="671173" spans="5:5">
      <c r="E671173" s="382"/>
    </row>
    <row r="671174" spans="5:5">
      <c r="E671174" s="382"/>
    </row>
    <row r="671175" spans="5:5">
      <c r="E671175" s="382"/>
    </row>
    <row r="671176" spans="5:5">
      <c r="E671176" s="382"/>
    </row>
    <row r="671177" spans="5:5">
      <c r="E671177" s="382"/>
    </row>
    <row r="671178" spans="5:5">
      <c r="E671178" s="382"/>
    </row>
    <row r="671179" spans="5:5">
      <c r="E671179" s="382"/>
    </row>
    <row r="671180" spans="5:5">
      <c r="E671180" s="382"/>
    </row>
    <row r="671181" spans="5:5">
      <c r="E671181" s="382"/>
    </row>
    <row r="671182" spans="5:5">
      <c r="E671182" s="382"/>
    </row>
    <row r="671183" spans="5:5">
      <c r="E671183" s="382"/>
    </row>
    <row r="671184" spans="5:5">
      <c r="E671184" s="382"/>
    </row>
    <row r="671185" spans="5:5">
      <c r="E671185" s="382"/>
    </row>
    <row r="671186" spans="5:5">
      <c r="E671186" s="382"/>
    </row>
    <row r="671187" spans="5:5">
      <c r="E671187" s="382"/>
    </row>
    <row r="671188" spans="5:5">
      <c r="E671188" s="382"/>
    </row>
    <row r="671189" spans="5:5">
      <c r="E671189" s="382"/>
    </row>
    <row r="671190" spans="5:5">
      <c r="E671190" s="382"/>
    </row>
    <row r="671191" spans="5:5">
      <c r="E671191" s="382"/>
    </row>
    <row r="671192" spans="5:5">
      <c r="E671192" s="382"/>
    </row>
    <row r="671193" spans="5:5">
      <c r="E671193" s="382"/>
    </row>
    <row r="671194" spans="5:5">
      <c r="E671194" s="382"/>
    </row>
    <row r="671195" spans="5:5">
      <c r="E671195" s="382"/>
    </row>
    <row r="671196" spans="5:5">
      <c r="E671196" s="382"/>
    </row>
    <row r="671197" spans="5:5">
      <c r="E671197" s="382"/>
    </row>
    <row r="671198" spans="5:5">
      <c r="E671198" s="382"/>
    </row>
    <row r="671199" spans="5:5">
      <c r="E671199" s="382"/>
    </row>
    <row r="671200" spans="5:5">
      <c r="E671200" s="382"/>
    </row>
    <row r="671201" spans="5:5">
      <c r="E671201" s="382"/>
    </row>
    <row r="671202" spans="5:5">
      <c r="E671202" s="382"/>
    </row>
    <row r="671203" spans="5:5">
      <c r="E671203" s="382"/>
    </row>
    <row r="671204" spans="5:5">
      <c r="E671204" s="382"/>
    </row>
    <row r="671205" spans="5:5">
      <c r="E671205" s="382"/>
    </row>
    <row r="671206" spans="5:5">
      <c r="E671206" s="382"/>
    </row>
    <row r="671207" spans="5:5">
      <c r="E671207" s="382"/>
    </row>
    <row r="671208" spans="5:5">
      <c r="E671208" s="382"/>
    </row>
    <row r="671209" spans="5:5">
      <c r="E671209" s="382"/>
    </row>
    <row r="671210" spans="5:5">
      <c r="E671210" s="382"/>
    </row>
    <row r="671211" spans="5:5">
      <c r="E671211" s="382"/>
    </row>
    <row r="671212" spans="5:5">
      <c r="E671212" s="382"/>
    </row>
    <row r="671213" spans="5:5">
      <c r="E671213" s="382"/>
    </row>
    <row r="671214" spans="5:5">
      <c r="E671214" s="382"/>
    </row>
    <row r="671215" spans="5:5">
      <c r="E671215" s="382"/>
    </row>
    <row r="671216" spans="5:5">
      <c r="E671216" s="382"/>
    </row>
    <row r="671217" spans="5:5">
      <c r="E671217" s="382"/>
    </row>
    <row r="671218" spans="5:5">
      <c r="E671218" s="382"/>
    </row>
    <row r="671219" spans="5:5">
      <c r="E671219" s="382"/>
    </row>
    <row r="671220" spans="5:5">
      <c r="E671220" s="382"/>
    </row>
    <row r="671221" spans="5:5">
      <c r="E671221" s="382"/>
    </row>
    <row r="671222" spans="5:5">
      <c r="E671222" s="382"/>
    </row>
    <row r="671223" spans="5:5">
      <c r="E671223" s="382"/>
    </row>
    <row r="671224" spans="5:5">
      <c r="E671224" s="382"/>
    </row>
    <row r="671225" spans="5:5">
      <c r="E671225" s="382"/>
    </row>
    <row r="671226" spans="5:5">
      <c r="E671226" s="382"/>
    </row>
    <row r="671227" spans="5:5">
      <c r="E671227" s="382"/>
    </row>
    <row r="671228" spans="5:5">
      <c r="E671228" s="382"/>
    </row>
    <row r="671229" spans="5:5">
      <c r="E671229" s="382"/>
    </row>
    <row r="671230" spans="5:5">
      <c r="E671230" s="382"/>
    </row>
    <row r="671231" spans="5:5">
      <c r="E671231" s="382"/>
    </row>
    <row r="671232" spans="5:5">
      <c r="E671232" s="382"/>
    </row>
    <row r="671233" spans="5:5">
      <c r="E671233" s="382"/>
    </row>
    <row r="671234" spans="5:5">
      <c r="E671234" s="382"/>
    </row>
    <row r="671235" spans="5:5">
      <c r="E671235" s="382"/>
    </row>
    <row r="671236" spans="5:5">
      <c r="E671236" s="382"/>
    </row>
    <row r="671237" spans="5:5">
      <c r="E671237" s="382"/>
    </row>
    <row r="671238" spans="5:5">
      <c r="E671238" s="382"/>
    </row>
    <row r="671239" spans="5:5">
      <c r="E671239" s="382"/>
    </row>
    <row r="671240" spans="5:5">
      <c r="E671240" s="382"/>
    </row>
    <row r="671241" spans="5:5">
      <c r="E671241" s="382"/>
    </row>
    <row r="671242" spans="5:5">
      <c r="E671242" s="382"/>
    </row>
    <row r="671243" spans="5:5">
      <c r="E671243" s="382"/>
    </row>
    <row r="671244" spans="5:5">
      <c r="E671244" s="382"/>
    </row>
    <row r="671245" spans="5:5">
      <c r="E671245" s="382"/>
    </row>
    <row r="671246" spans="5:5">
      <c r="E671246" s="382"/>
    </row>
    <row r="671247" spans="5:5">
      <c r="E671247" s="382"/>
    </row>
    <row r="671248" spans="5:5">
      <c r="E671248" s="382"/>
    </row>
    <row r="671249" spans="5:5">
      <c r="E671249" s="382"/>
    </row>
    <row r="671250" spans="5:5">
      <c r="E671250" s="382"/>
    </row>
    <row r="671251" spans="5:5">
      <c r="E671251" s="382"/>
    </row>
    <row r="671252" spans="5:5">
      <c r="E671252" s="382"/>
    </row>
    <row r="671253" spans="5:5">
      <c r="E671253" s="382"/>
    </row>
    <row r="671254" spans="5:5">
      <c r="E671254" s="382"/>
    </row>
    <row r="671255" spans="5:5">
      <c r="E671255" s="382"/>
    </row>
    <row r="671256" spans="5:5">
      <c r="E671256" s="382"/>
    </row>
    <row r="671257" spans="5:5">
      <c r="E671257" s="382"/>
    </row>
    <row r="671258" spans="5:5">
      <c r="E671258" s="382"/>
    </row>
    <row r="671259" spans="5:5">
      <c r="E671259" s="382"/>
    </row>
    <row r="671260" spans="5:5">
      <c r="E671260" s="382"/>
    </row>
    <row r="671261" spans="5:5">
      <c r="E671261" s="382"/>
    </row>
    <row r="671262" spans="5:5">
      <c r="E671262" s="382"/>
    </row>
    <row r="671263" spans="5:5">
      <c r="E671263" s="382"/>
    </row>
    <row r="671264" spans="5:5">
      <c r="E671264" s="382"/>
    </row>
    <row r="671265" spans="5:5">
      <c r="E671265" s="382"/>
    </row>
    <row r="671266" spans="5:5">
      <c r="E671266" s="382"/>
    </row>
    <row r="671267" spans="5:5">
      <c r="E671267" s="382"/>
    </row>
    <row r="671268" spans="5:5">
      <c r="E671268" s="382"/>
    </row>
    <row r="671269" spans="5:5">
      <c r="E671269" s="382"/>
    </row>
    <row r="671270" spans="5:5">
      <c r="E671270" s="382"/>
    </row>
    <row r="671271" spans="5:5">
      <c r="E671271" s="382"/>
    </row>
    <row r="671272" spans="5:5">
      <c r="E671272" s="382"/>
    </row>
    <row r="671273" spans="5:5">
      <c r="E671273" s="382"/>
    </row>
    <row r="671274" spans="5:5">
      <c r="E671274" s="382"/>
    </row>
    <row r="671275" spans="5:5">
      <c r="E671275" s="382"/>
    </row>
    <row r="671276" spans="5:5">
      <c r="E671276" s="382"/>
    </row>
    <row r="671277" spans="5:5">
      <c r="E671277" s="382"/>
    </row>
    <row r="671278" spans="5:5">
      <c r="E671278" s="382"/>
    </row>
    <row r="671279" spans="5:5">
      <c r="E671279" s="382"/>
    </row>
    <row r="671280" spans="5:5">
      <c r="E671280" s="382"/>
    </row>
    <row r="671281" spans="5:5">
      <c r="E671281" s="382"/>
    </row>
    <row r="671282" spans="5:5">
      <c r="E671282" s="382"/>
    </row>
    <row r="671283" spans="5:5">
      <c r="E671283" s="382"/>
    </row>
    <row r="671284" spans="5:5">
      <c r="E671284" s="382"/>
    </row>
    <row r="671285" spans="5:5">
      <c r="E671285" s="382"/>
    </row>
    <row r="671286" spans="5:5">
      <c r="E671286" s="382"/>
    </row>
    <row r="671287" spans="5:5">
      <c r="E671287" s="382"/>
    </row>
    <row r="671288" spans="5:5">
      <c r="E671288" s="382"/>
    </row>
    <row r="671289" spans="5:5">
      <c r="E671289" s="382"/>
    </row>
    <row r="671290" spans="5:5">
      <c r="E671290" s="382"/>
    </row>
    <row r="671291" spans="5:5">
      <c r="E671291" s="382"/>
    </row>
    <row r="671292" spans="5:5">
      <c r="E671292" s="382"/>
    </row>
    <row r="671293" spans="5:5">
      <c r="E671293" s="382"/>
    </row>
    <row r="671294" spans="5:5">
      <c r="E671294" s="382"/>
    </row>
    <row r="671295" spans="5:5">
      <c r="E671295" s="382"/>
    </row>
    <row r="671296" spans="5:5">
      <c r="E671296" s="382"/>
    </row>
    <row r="671297" spans="5:5">
      <c r="E671297" s="382"/>
    </row>
    <row r="671298" spans="5:5">
      <c r="E671298" s="382"/>
    </row>
    <row r="671299" spans="5:5">
      <c r="E671299" s="382"/>
    </row>
    <row r="671300" spans="5:5">
      <c r="E671300" s="382"/>
    </row>
    <row r="671301" spans="5:5">
      <c r="E671301" s="382"/>
    </row>
    <row r="671302" spans="5:5">
      <c r="E671302" s="382"/>
    </row>
    <row r="671303" spans="5:5">
      <c r="E671303" s="382"/>
    </row>
    <row r="671304" spans="5:5">
      <c r="E671304" s="382"/>
    </row>
    <row r="671305" spans="5:5">
      <c r="E671305" s="382"/>
    </row>
    <row r="671306" spans="5:5">
      <c r="E671306" s="382"/>
    </row>
    <row r="671307" spans="5:5">
      <c r="E671307" s="382"/>
    </row>
    <row r="671308" spans="5:5">
      <c r="E671308" s="382"/>
    </row>
    <row r="671309" spans="5:5">
      <c r="E671309" s="382"/>
    </row>
    <row r="671310" spans="5:5">
      <c r="E671310" s="382"/>
    </row>
    <row r="671311" spans="5:5">
      <c r="E671311" s="382"/>
    </row>
    <row r="671312" spans="5:5">
      <c r="E671312" s="382"/>
    </row>
    <row r="671313" spans="5:5">
      <c r="E671313" s="382"/>
    </row>
    <row r="671314" spans="5:5">
      <c r="E671314" s="382"/>
    </row>
    <row r="671315" spans="5:5">
      <c r="E671315" s="382"/>
    </row>
    <row r="671316" spans="5:5">
      <c r="E671316" s="382"/>
    </row>
    <row r="671317" spans="5:5">
      <c r="E671317" s="382"/>
    </row>
    <row r="671318" spans="5:5">
      <c r="E671318" s="382"/>
    </row>
    <row r="671319" spans="5:5">
      <c r="E671319" s="382"/>
    </row>
    <row r="671320" spans="5:5">
      <c r="E671320" s="382"/>
    </row>
    <row r="671321" spans="5:5">
      <c r="E671321" s="382"/>
    </row>
    <row r="671322" spans="5:5">
      <c r="E671322" s="382"/>
    </row>
    <row r="671323" spans="5:5">
      <c r="E671323" s="382"/>
    </row>
    <row r="671324" spans="5:5">
      <c r="E671324" s="382"/>
    </row>
    <row r="671325" spans="5:5">
      <c r="E671325" s="382"/>
    </row>
    <row r="671326" spans="5:5">
      <c r="E671326" s="382"/>
    </row>
    <row r="671327" spans="5:5">
      <c r="E671327" s="382"/>
    </row>
    <row r="671328" spans="5:5">
      <c r="E671328" s="382"/>
    </row>
    <row r="671329" spans="5:5">
      <c r="E671329" s="382"/>
    </row>
    <row r="671330" spans="5:5">
      <c r="E671330" s="382"/>
    </row>
    <row r="671331" spans="5:5">
      <c r="E671331" s="382"/>
    </row>
    <row r="671332" spans="5:5">
      <c r="E671332" s="382"/>
    </row>
    <row r="671333" spans="5:5">
      <c r="E671333" s="382"/>
    </row>
    <row r="671334" spans="5:5">
      <c r="E671334" s="382"/>
    </row>
    <row r="671335" spans="5:5">
      <c r="E671335" s="382"/>
    </row>
    <row r="671336" spans="5:5">
      <c r="E671336" s="382"/>
    </row>
    <row r="671337" spans="5:5">
      <c r="E671337" s="382"/>
    </row>
    <row r="671338" spans="5:5">
      <c r="E671338" s="382"/>
    </row>
    <row r="671339" spans="5:5">
      <c r="E671339" s="382"/>
    </row>
    <row r="671340" spans="5:5">
      <c r="E671340" s="382"/>
    </row>
    <row r="671341" spans="5:5">
      <c r="E671341" s="382"/>
    </row>
    <row r="671342" spans="5:5">
      <c r="E671342" s="382"/>
    </row>
    <row r="671343" spans="5:5">
      <c r="E671343" s="382"/>
    </row>
    <row r="671344" spans="5:5">
      <c r="E671344" s="382"/>
    </row>
    <row r="671345" spans="5:5">
      <c r="E671345" s="382"/>
    </row>
    <row r="671346" spans="5:5">
      <c r="E671346" s="382"/>
    </row>
    <row r="671347" spans="5:5">
      <c r="E671347" s="382"/>
    </row>
    <row r="671348" spans="5:5">
      <c r="E671348" s="382"/>
    </row>
    <row r="671349" spans="5:5">
      <c r="E671349" s="382"/>
    </row>
    <row r="671350" spans="5:5">
      <c r="E671350" s="382"/>
    </row>
    <row r="671351" spans="5:5">
      <c r="E671351" s="382"/>
    </row>
    <row r="671352" spans="5:5">
      <c r="E671352" s="382"/>
    </row>
    <row r="671353" spans="5:5">
      <c r="E671353" s="382"/>
    </row>
    <row r="671354" spans="5:5">
      <c r="E671354" s="382"/>
    </row>
    <row r="671355" spans="5:5">
      <c r="E671355" s="382"/>
    </row>
    <row r="671356" spans="5:5">
      <c r="E671356" s="382"/>
    </row>
    <row r="671357" spans="5:5">
      <c r="E671357" s="382"/>
    </row>
    <row r="671358" spans="5:5">
      <c r="E671358" s="382"/>
    </row>
    <row r="671359" spans="5:5">
      <c r="E671359" s="382"/>
    </row>
    <row r="671360" spans="5:5">
      <c r="E671360" s="382"/>
    </row>
    <row r="671361" spans="5:5">
      <c r="E671361" s="382"/>
    </row>
    <row r="671362" spans="5:5">
      <c r="E671362" s="382"/>
    </row>
    <row r="671363" spans="5:5">
      <c r="E671363" s="382"/>
    </row>
    <row r="671364" spans="5:5">
      <c r="E671364" s="382"/>
    </row>
    <row r="671365" spans="5:5">
      <c r="E671365" s="382"/>
    </row>
    <row r="671366" spans="5:5">
      <c r="E671366" s="382"/>
    </row>
    <row r="671367" spans="5:5">
      <c r="E671367" s="382"/>
    </row>
    <row r="671368" spans="5:5">
      <c r="E671368" s="382"/>
    </row>
    <row r="671369" spans="5:5">
      <c r="E671369" s="382"/>
    </row>
    <row r="671370" spans="5:5">
      <c r="E671370" s="382"/>
    </row>
    <row r="671371" spans="5:5">
      <c r="E671371" s="382"/>
    </row>
    <row r="671372" spans="5:5">
      <c r="E671372" s="382"/>
    </row>
    <row r="671373" spans="5:5">
      <c r="E671373" s="382"/>
    </row>
    <row r="671374" spans="5:5">
      <c r="E671374" s="382"/>
    </row>
    <row r="671375" spans="5:5">
      <c r="E671375" s="382"/>
    </row>
    <row r="671376" spans="5:5">
      <c r="E671376" s="382"/>
    </row>
    <row r="671377" spans="5:5">
      <c r="E671377" s="382"/>
    </row>
    <row r="671378" spans="5:5">
      <c r="E671378" s="382"/>
    </row>
    <row r="671379" spans="5:5">
      <c r="E671379" s="382"/>
    </row>
    <row r="671380" spans="5:5">
      <c r="E671380" s="382"/>
    </row>
    <row r="671381" spans="5:5">
      <c r="E671381" s="382"/>
    </row>
    <row r="671382" spans="5:5">
      <c r="E671382" s="382"/>
    </row>
    <row r="671383" spans="5:5">
      <c r="E671383" s="382"/>
    </row>
    <row r="671384" spans="5:5">
      <c r="E671384" s="382"/>
    </row>
    <row r="671385" spans="5:5">
      <c r="E671385" s="382"/>
    </row>
    <row r="671386" spans="5:5">
      <c r="E671386" s="382"/>
    </row>
    <row r="671387" spans="5:5">
      <c r="E671387" s="382"/>
    </row>
    <row r="671388" spans="5:5">
      <c r="E671388" s="382"/>
    </row>
    <row r="671389" spans="5:5">
      <c r="E671389" s="382"/>
    </row>
    <row r="671390" spans="5:5">
      <c r="E671390" s="382"/>
    </row>
    <row r="671391" spans="5:5">
      <c r="E671391" s="382"/>
    </row>
    <row r="671392" spans="5:5">
      <c r="E671392" s="382"/>
    </row>
    <row r="671393" spans="5:5">
      <c r="E671393" s="382"/>
    </row>
    <row r="671394" spans="5:5">
      <c r="E671394" s="382"/>
    </row>
    <row r="671395" spans="5:5">
      <c r="E671395" s="382"/>
    </row>
    <row r="671396" spans="5:5">
      <c r="E671396" s="382"/>
    </row>
    <row r="671397" spans="5:5">
      <c r="E671397" s="382"/>
    </row>
    <row r="671398" spans="5:5">
      <c r="E671398" s="382"/>
    </row>
    <row r="671399" spans="5:5">
      <c r="E671399" s="382"/>
    </row>
    <row r="671400" spans="5:5">
      <c r="E671400" s="382"/>
    </row>
    <row r="671401" spans="5:5">
      <c r="E671401" s="382"/>
    </row>
    <row r="671402" spans="5:5">
      <c r="E671402" s="382"/>
    </row>
    <row r="671403" spans="5:5">
      <c r="E671403" s="382"/>
    </row>
    <row r="671404" spans="5:5">
      <c r="E671404" s="382"/>
    </row>
    <row r="671405" spans="5:5">
      <c r="E671405" s="382"/>
    </row>
    <row r="671406" spans="5:5">
      <c r="E671406" s="382"/>
    </row>
    <row r="671407" spans="5:5">
      <c r="E671407" s="382"/>
    </row>
    <row r="671408" spans="5:5">
      <c r="E671408" s="382"/>
    </row>
    <row r="671409" spans="5:5">
      <c r="E671409" s="382"/>
    </row>
    <row r="671410" spans="5:5">
      <c r="E671410" s="382"/>
    </row>
    <row r="671411" spans="5:5">
      <c r="E671411" s="382"/>
    </row>
    <row r="671412" spans="5:5">
      <c r="E671412" s="382"/>
    </row>
    <row r="671413" spans="5:5">
      <c r="E671413" s="382"/>
    </row>
    <row r="671414" spans="5:5">
      <c r="E671414" s="382"/>
    </row>
    <row r="671415" spans="5:5">
      <c r="E671415" s="382"/>
    </row>
    <row r="671416" spans="5:5">
      <c r="E671416" s="382"/>
    </row>
    <row r="671417" spans="5:5">
      <c r="E671417" s="382"/>
    </row>
    <row r="671418" spans="5:5">
      <c r="E671418" s="382"/>
    </row>
    <row r="671419" spans="5:5">
      <c r="E671419" s="382"/>
    </row>
    <row r="671420" spans="5:5">
      <c r="E671420" s="382"/>
    </row>
    <row r="671421" spans="5:5">
      <c r="E671421" s="382"/>
    </row>
    <row r="671422" spans="5:5">
      <c r="E671422" s="382"/>
    </row>
    <row r="671423" spans="5:5">
      <c r="E671423" s="382"/>
    </row>
    <row r="671424" spans="5:5">
      <c r="E671424" s="382"/>
    </row>
    <row r="671425" spans="5:5">
      <c r="E671425" s="382"/>
    </row>
    <row r="671426" spans="5:5">
      <c r="E671426" s="382"/>
    </row>
    <row r="671427" spans="5:5">
      <c r="E671427" s="382"/>
    </row>
    <row r="671428" spans="5:5">
      <c r="E671428" s="382"/>
    </row>
    <row r="671429" spans="5:5">
      <c r="E671429" s="382"/>
    </row>
    <row r="671430" spans="5:5">
      <c r="E671430" s="382"/>
    </row>
    <row r="671431" spans="5:5">
      <c r="E671431" s="382"/>
    </row>
    <row r="671432" spans="5:5">
      <c r="E671432" s="382"/>
    </row>
    <row r="671433" spans="5:5">
      <c r="E671433" s="382"/>
    </row>
    <row r="671434" spans="5:5">
      <c r="E671434" s="382"/>
    </row>
    <row r="671435" spans="5:5">
      <c r="E671435" s="382"/>
    </row>
    <row r="671436" spans="5:5">
      <c r="E671436" s="382"/>
    </row>
    <row r="671437" spans="5:5">
      <c r="E671437" s="382"/>
    </row>
    <row r="671438" spans="5:5">
      <c r="E671438" s="382"/>
    </row>
    <row r="671439" spans="5:5">
      <c r="E671439" s="382"/>
    </row>
    <row r="671440" spans="5:5">
      <c r="E671440" s="382"/>
    </row>
    <row r="671441" spans="5:5">
      <c r="E671441" s="382"/>
    </row>
    <row r="671442" spans="5:5">
      <c r="E671442" s="382"/>
    </row>
    <row r="671443" spans="5:5">
      <c r="E671443" s="382"/>
    </row>
    <row r="671444" spans="5:5">
      <c r="E671444" s="382"/>
    </row>
    <row r="671445" spans="5:5">
      <c r="E671445" s="382"/>
    </row>
    <row r="671446" spans="5:5">
      <c r="E671446" s="382"/>
    </row>
    <row r="671447" spans="5:5">
      <c r="E671447" s="382"/>
    </row>
    <row r="671448" spans="5:5">
      <c r="E671448" s="382"/>
    </row>
    <row r="671449" spans="5:5">
      <c r="E671449" s="382"/>
    </row>
    <row r="671450" spans="5:5">
      <c r="E671450" s="382"/>
    </row>
    <row r="671451" spans="5:5">
      <c r="E671451" s="382"/>
    </row>
    <row r="671452" spans="5:5">
      <c r="E671452" s="382"/>
    </row>
    <row r="671453" spans="5:5">
      <c r="E671453" s="382"/>
    </row>
    <row r="671454" spans="5:5">
      <c r="E671454" s="382"/>
    </row>
    <row r="671455" spans="5:5">
      <c r="E671455" s="382"/>
    </row>
    <row r="671456" spans="5:5">
      <c r="E671456" s="382"/>
    </row>
    <row r="671457" spans="5:5">
      <c r="E671457" s="382"/>
    </row>
    <row r="671458" spans="5:5">
      <c r="E671458" s="382"/>
    </row>
    <row r="671459" spans="5:5">
      <c r="E671459" s="382"/>
    </row>
    <row r="671460" spans="5:5">
      <c r="E671460" s="382"/>
    </row>
    <row r="671461" spans="5:5">
      <c r="E671461" s="382"/>
    </row>
    <row r="671462" spans="5:5">
      <c r="E671462" s="382"/>
    </row>
    <row r="671463" spans="5:5">
      <c r="E671463" s="382"/>
    </row>
    <row r="671464" spans="5:5">
      <c r="E671464" s="382"/>
    </row>
    <row r="671465" spans="5:5">
      <c r="E671465" s="382"/>
    </row>
    <row r="671466" spans="5:5">
      <c r="E671466" s="382"/>
    </row>
    <row r="671467" spans="5:5">
      <c r="E671467" s="382"/>
    </row>
    <row r="671468" spans="5:5">
      <c r="E671468" s="382"/>
    </row>
    <row r="671469" spans="5:5">
      <c r="E671469" s="382"/>
    </row>
    <row r="671470" spans="5:5">
      <c r="E671470" s="382"/>
    </row>
    <row r="671471" spans="5:5">
      <c r="E671471" s="382"/>
    </row>
    <row r="671472" spans="5:5">
      <c r="E671472" s="382"/>
    </row>
    <row r="671473" spans="5:5">
      <c r="E671473" s="382"/>
    </row>
    <row r="671474" spans="5:5">
      <c r="E671474" s="382"/>
    </row>
    <row r="671475" spans="5:5">
      <c r="E671475" s="382"/>
    </row>
    <row r="671476" spans="5:5">
      <c r="E671476" s="382"/>
    </row>
    <row r="671477" spans="5:5">
      <c r="E671477" s="382"/>
    </row>
    <row r="671478" spans="5:5">
      <c r="E671478" s="382"/>
    </row>
    <row r="671479" spans="5:5">
      <c r="E671479" s="382"/>
    </row>
    <row r="671480" spans="5:5">
      <c r="E671480" s="382"/>
    </row>
    <row r="671481" spans="5:5">
      <c r="E671481" s="382"/>
    </row>
    <row r="671482" spans="5:5">
      <c r="E671482" s="382"/>
    </row>
    <row r="671483" spans="5:5">
      <c r="E671483" s="382"/>
    </row>
    <row r="671484" spans="5:5">
      <c r="E671484" s="382"/>
    </row>
    <row r="671485" spans="5:5">
      <c r="E671485" s="382"/>
    </row>
    <row r="671486" spans="5:5">
      <c r="E671486" s="382"/>
    </row>
    <row r="671487" spans="5:5">
      <c r="E671487" s="382"/>
    </row>
    <row r="671488" spans="5:5">
      <c r="E671488" s="382"/>
    </row>
    <row r="671489" spans="5:5">
      <c r="E671489" s="382"/>
    </row>
    <row r="671490" spans="5:5">
      <c r="E671490" s="382"/>
    </row>
    <row r="671491" spans="5:5">
      <c r="E671491" s="382"/>
    </row>
    <row r="671492" spans="5:5">
      <c r="E671492" s="382"/>
    </row>
    <row r="671493" spans="5:5">
      <c r="E671493" s="382"/>
    </row>
    <row r="671494" spans="5:5">
      <c r="E671494" s="382"/>
    </row>
    <row r="671495" spans="5:5">
      <c r="E671495" s="382"/>
    </row>
    <row r="671496" spans="5:5">
      <c r="E671496" s="382"/>
    </row>
    <row r="671497" spans="5:5">
      <c r="E671497" s="382"/>
    </row>
    <row r="671498" spans="5:5">
      <c r="E671498" s="382"/>
    </row>
    <row r="671499" spans="5:5">
      <c r="E671499" s="382"/>
    </row>
    <row r="671500" spans="5:5">
      <c r="E671500" s="382"/>
    </row>
    <row r="671501" spans="5:5">
      <c r="E671501" s="382"/>
    </row>
    <row r="671502" spans="5:5">
      <c r="E671502" s="382"/>
    </row>
    <row r="671503" spans="5:5">
      <c r="E671503" s="382"/>
    </row>
    <row r="671504" spans="5:5">
      <c r="E671504" s="382"/>
    </row>
    <row r="671505" spans="5:5">
      <c r="E671505" s="382"/>
    </row>
    <row r="671506" spans="5:5">
      <c r="E671506" s="382"/>
    </row>
    <row r="671507" spans="5:5">
      <c r="E671507" s="382"/>
    </row>
    <row r="671508" spans="5:5">
      <c r="E671508" s="382"/>
    </row>
    <row r="671509" spans="5:5">
      <c r="E671509" s="382"/>
    </row>
    <row r="671510" spans="5:5">
      <c r="E671510" s="382"/>
    </row>
    <row r="671511" spans="5:5">
      <c r="E671511" s="382"/>
    </row>
    <row r="671512" spans="5:5">
      <c r="E671512" s="382"/>
    </row>
    <row r="671513" spans="5:5">
      <c r="E671513" s="382"/>
    </row>
    <row r="671514" spans="5:5">
      <c r="E671514" s="382"/>
    </row>
    <row r="671515" spans="5:5">
      <c r="E671515" s="382"/>
    </row>
    <row r="671516" spans="5:5">
      <c r="E671516" s="382"/>
    </row>
    <row r="671517" spans="5:5">
      <c r="E671517" s="382"/>
    </row>
    <row r="671518" spans="5:5">
      <c r="E671518" s="382"/>
    </row>
    <row r="671519" spans="5:5">
      <c r="E671519" s="382"/>
    </row>
    <row r="671520" spans="5:5">
      <c r="E671520" s="382"/>
    </row>
    <row r="671521" spans="5:5">
      <c r="E671521" s="382"/>
    </row>
    <row r="671522" spans="5:5">
      <c r="E671522" s="382"/>
    </row>
    <row r="671523" spans="5:5">
      <c r="E671523" s="382"/>
    </row>
    <row r="671524" spans="5:5">
      <c r="E671524" s="382"/>
    </row>
    <row r="671525" spans="5:5">
      <c r="E671525" s="382"/>
    </row>
    <row r="671526" spans="5:5">
      <c r="E671526" s="382"/>
    </row>
    <row r="671527" spans="5:5">
      <c r="E671527" s="382"/>
    </row>
    <row r="671528" spans="5:5">
      <c r="E671528" s="382"/>
    </row>
    <row r="671529" spans="5:5">
      <c r="E671529" s="382"/>
    </row>
    <row r="671530" spans="5:5">
      <c r="E671530" s="382"/>
    </row>
    <row r="671531" spans="5:5">
      <c r="E671531" s="382"/>
    </row>
    <row r="671532" spans="5:5">
      <c r="E671532" s="382"/>
    </row>
    <row r="671533" spans="5:5">
      <c r="E671533" s="382"/>
    </row>
    <row r="671534" spans="5:5">
      <c r="E671534" s="382"/>
    </row>
    <row r="671535" spans="5:5">
      <c r="E671535" s="382"/>
    </row>
    <row r="671536" spans="5:5">
      <c r="E671536" s="382"/>
    </row>
    <row r="671537" spans="5:5">
      <c r="E671537" s="382"/>
    </row>
    <row r="671538" spans="5:5">
      <c r="E671538" s="382"/>
    </row>
    <row r="671539" spans="5:5">
      <c r="E671539" s="382"/>
    </row>
    <row r="671540" spans="5:5">
      <c r="E671540" s="382"/>
    </row>
    <row r="671541" spans="5:5">
      <c r="E671541" s="382"/>
    </row>
    <row r="671542" spans="5:5">
      <c r="E671542" s="382"/>
    </row>
    <row r="671543" spans="5:5">
      <c r="E671543" s="382"/>
    </row>
    <row r="671544" spans="5:5">
      <c r="E671544" s="382"/>
    </row>
    <row r="671545" spans="5:5">
      <c r="E671545" s="382"/>
    </row>
    <row r="671546" spans="5:5">
      <c r="E671546" s="382"/>
    </row>
    <row r="671547" spans="5:5">
      <c r="E671547" s="382"/>
    </row>
    <row r="671548" spans="5:5">
      <c r="E671548" s="382"/>
    </row>
    <row r="671549" spans="5:5">
      <c r="E671549" s="382"/>
    </row>
    <row r="671550" spans="5:5">
      <c r="E671550" s="382"/>
    </row>
    <row r="671551" spans="5:5">
      <c r="E671551" s="382"/>
    </row>
    <row r="671552" spans="5:5">
      <c r="E671552" s="382"/>
    </row>
    <row r="671553" spans="5:5">
      <c r="E671553" s="382"/>
    </row>
    <row r="671554" spans="5:5">
      <c r="E671554" s="382"/>
    </row>
    <row r="671555" spans="5:5">
      <c r="E671555" s="382"/>
    </row>
    <row r="671556" spans="5:5">
      <c r="E671556" s="382"/>
    </row>
    <row r="671557" spans="5:5">
      <c r="E671557" s="382"/>
    </row>
    <row r="671558" spans="5:5">
      <c r="E671558" s="382"/>
    </row>
    <row r="671559" spans="5:5">
      <c r="E671559" s="382"/>
    </row>
    <row r="671560" spans="5:5">
      <c r="E671560" s="382"/>
    </row>
    <row r="671561" spans="5:5">
      <c r="E671561" s="382"/>
    </row>
    <row r="671562" spans="5:5">
      <c r="E671562" s="382"/>
    </row>
    <row r="671563" spans="5:5">
      <c r="E671563" s="382"/>
    </row>
    <row r="671564" spans="5:5">
      <c r="E671564" s="382"/>
    </row>
    <row r="671565" spans="5:5">
      <c r="E671565" s="382"/>
    </row>
    <row r="671566" spans="5:5">
      <c r="E671566" s="382"/>
    </row>
    <row r="671567" spans="5:5">
      <c r="E671567" s="382"/>
    </row>
    <row r="671568" spans="5:5">
      <c r="E671568" s="382"/>
    </row>
    <row r="671569" spans="5:5">
      <c r="E671569" s="382"/>
    </row>
    <row r="671570" spans="5:5">
      <c r="E671570" s="382"/>
    </row>
    <row r="671571" spans="5:5">
      <c r="E671571" s="382"/>
    </row>
    <row r="671572" spans="5:5">
      <c r="E671572" s="382"/>
    </row>
    <row r="671573" spans="5:5">
      <c r="E671573" s="382"/>
    </row>
    <row r="671574" spans="5:5">
      <c r="E671574" s="382"/>
    </row>
    <row r="671575" spans="5:5">
      <c r="E671575" s="382"/>
    </row>
    <row r="671576" spans="5:5">
      <c r="E671576" s="382"/>
    </row>
    <row r="671577" spans="5:5">
      <c r="E671577" s="382"/>
    </row>
    <row r="671578" spans="5:5">
      <c r="E671578" s="382"/>
    </row>
    <row r="671579" spans="5:5">
      <c r="E671579" s="382"/>
    </row>
    <row r="671580" spans="5:5">
      <c r="E671580" s="382"/>
    </row>
    <row r="671581" spans="5:5">
      <c r="E671581" s="382"/>
    </row>
    <row r="671582" spans="5:5">
      <c r="E671582" s="382"/>
    </row>
    <row r="671583" spans="5:5">
      <c r="E671583" s="382"/>
    </row>
    <row r="671584" spans="5:5">
      <c r="E671584" s="382"/>
    </row>
    <row r="671585" spans="5:5">
      <c r="E671585" s="382"/>
    </row>
    <row r="671586" spans="5:5">
      <c r="E671586" s="382"/>
    </row>
    <row r="671587" spans="5:5">
      <c r="E671587" s="382"/>
    </row>
    <row r="671588" spans="5:5">
      <c r="E671588" s="382"/>
    </row>
    <row r="671589" spans="5:5">
      <c r="E671589" s="382"/>
    </row>
    <row r="671590" spans="5:5">
      <c r="E671590" s="382"/>
    </row>
    <row r="671591" spans="5:5">
      <c r="E671591" s="382"/>
    </row>
    <row r="671592" spans="5:5">
      <c r="E671592" s="382"/>
    </row>
    <row r="671593" spans="5:5">
      <c r="E671593" s="382"/>
    </row>
    <row r="671594" spans="5:5">
      <c r="E671594" s="382"/>
    </row>
    <row r="671595" spans="5:5">
      <c r="E671595" s="382"/>
    </row>
    <row r="671596" spans="5:5">
      <c r="E671596" s="382"/>
    </row>
    <row r="671597" spans="5:5">
      <c r="E671597" s="382"/>
    </row>
    <row r="671598" spans="5:5">
      <c r="E671598" s="382"/>
    </row>
    <row r="671599" spans="5:5">
      <c r="E671599" s="382"/>
    </row>
    <row r="671600" spans="5:5">
      <c r="E671600" s="382"/>
    </row>
    <row r="671601" spans="5:5">
      <c r="E671601" s="382"/>
    </row>
    <row r="671602" spans="5:5">
      <c r="E671602" s="382"/>
    </row>
    <row r="671603" spans="5:5">
      <c r="E671603" s="382"/>
    </row>
    <row r="671604" spans="5:5">
      <c r="E671604" s="382"/>
    </row>
    <row r="671605" spans="5:5">
      <c r="E671605" s="382"/>
    </row>
    <row r="671606" spans="5:5">
      <c r="E671606" s="382"/>
    </row>
    <row r="671607" spans="5:5">
      <c r="E671607" s="382"/>
    </row>
    <row r="671608" spans="5:5">
      <c r="E671608" s="382"/>
    </row>
    <row r="671609" spans="5:5">
      <c r="E671609" s="382"/>
    </row>
    <row r="671610" spans="5:5">
      <c r="E671610" s="382"/>
    </row>
    <row r="671611" spans="5:5">
      <c r="E671611" s="382"/>
    </row>
    <row r="671612" spans="5:5">
      <c r="E671612" s="382"/>
    </row>
    <row r="671613" spans="5:5">
      <c r="E671613" s="382"/>
    </row>
    <row r="671614" spans="5:5">
      <c r="E671614" s="382"/>
    </row>
    <row r="671615" spans="5:5">
      <c r="E671615" s="382"/>
    </row>
    <row r="671616" spans="5:5">
      <c r="E671616" s="382"/>
    </row>
    <row r="671617" spans="5:5">
      <c r="E671617" s="382"/>
    </row>
    <row r="671618" spans="5:5">
      <c r="E671618" s="382"/>
    </row>
    <row r="671619" spans="5:5">
      <c r="E671619" s="382"/>
    </row>
    <row r="671620" spans="5:5">
      <c r="E671620" s="382"/>
    </row>
    <row r="671621" spans="5:5">
      <c r="E671621" s="382"/>
    </row>
    <row r="671622" spans="5:5">
      <c r="E671622" s="382"/>
    </row>
    <row r="671623" spans="5:5">
      <c r="E671623" s="382"/>
    </row>
    <row r="671624" spans="5:5">
      <c r="E671624" s="382"/>
    </row>
    <row r="671625" spans="5:5">
      <c r="E671625" s="382"/>
    </row>
    <row r="671626" spans="5:5">
      <c r="E671626" s="382"/>
    </row>
    <row r="671627" spans="5:5">
      <c r="E671627" s="382"/>
    </row>
    <row r="671628" spans="5:5">
      <c r="E671628" s="382"/>
    </row>
    <row r="671629" spans="5:5">
      <c r="E671629" s="382"/>
    </row>
    <row r="671630" spans="5:5">
      <c r="E671630" s="382"/>
    </row>
    <row r="671631" spans="5:5">
      <c r="E671631" s="382"/>
    </row>
    <row r="671632" spans="5:5">
      <c r="E671632" s="382"/>
    </row>
    <row r="671633" spans="5:5">
      <c r="E671633" s="382"/>
    </row>
    <row r="671634" spans="5:5">
      <c r="E671634" s="382"/>
    </row>
    <row r="671635" spans="5:5">
      <c r="E671635" s="382"/>
    </row>
    <row r="671636" spans="5:5">
      <c r="E671636" s="382"/>
    </row>
    <row r="671637" spans="5:5">
      <c r="E671637" s="382"/>
    </row>
    <row r="671638" spans="5:5">
      <c r="E671638" s="382"/>
    </row>
    <row r="671639" spans="5:5">
      <c r="E671639" s="382"/>
    </row>
    <row r="671640" spans="5:5">
      <c r="E671640" s="382"/>
    </row>
    <row r="671641" spans="5:5">
      <c r="E671641" s="382"/>
    </row>
    <row r="671642" spans="5:5">
      <c r="E671642" s="382"/>
    </row>
    <row r="671643" spans="5:5">
      <c r="E671643" s="382"/>
    </row>
    <row r="671644" spans="5:5">
      <c r="E671644" s="382"/>
    </row>
    <row r="671645" spans="5:5">
      <c r="E671645" s="382"/>
    </row>
    <row r="671646" spans="5:5">
      <c r="E671646" s="382"/>
    </row>
    <row r="671647" spans="5:5">
      <c r="E671647" s="382"/>
    </row>
    <row r="671648" spans="5:5">
      <c r="E671648" s="382"/>
    </row>
    <row r="671649" spans="5:5">
      <c r="E671649" s="382"/>
    </row>
    <row r="671650" spans="5:5">
      <c r="E671650" s="382"/>
    </row>
    <row r="671651" spans="5:5">
      <c r="E671651" s="382"/>
    </row>
    <row r="671652" spans="5:5">
      <c r="E671652" s="382"/>
    </row>
    <row r="671653" spans="5:5">
      <c r="E671653" s="382"/>
    </row>
    <row r="671654" spans="5:5">
      <c r="E671654" s="382"/>
    </row>
    <row r="671655" spans="5:5">
      <c r="E671655" s="382"/>
    </row>
    <row r="671656" spans="5:5">
      <c r="E671656" s="382"/>
    </row>
    <row r="671657" spans="5:5">
      <c r="E671657" s="382"/>
    </row>
    <row r="671658" spans="5:5">
      <c r="E671658" s="382"/>
    </row>
    <row r="671659" spans="5:5">
      <c r="E671659" s="382"/>
    </row>
    <row r="671660" spans="5:5">
      <c r="E671660" s="382"/>
    </row>
    <row r="671661" spans="5:5">
      <c r="E671661" s="382"/>
    </row>
    <row r="671662" spans="5:5">
      <c r="E671662" s="382"/>
    </row>
    <row r="671663" spans="5:5">
      <c r="E671663" s="382"/>
    </row>
    <row r="671664" spans="5:5">
      <c r="E671664" s="382"/>
    </row>
    <row r="671665" spans="5:5">
      <c r="E671665" s="382"/>
    </row>
    <row r="671666" spans="5:5">
      <c r="E671666" s="382"/>
    </row>
    <row r="671667" spans="5:5">
      <c r="E671667" s="382"/>
    </row>
    <row r="671668" spans="5:5">
      <c r="E671668" s="382"/>
    </row>
    <row r="671669" spans="5:5">
      <c r="E671669" s="382"/>
    </row>
    <row r="671670" spans="5:5">
      <c r="E671670" s="382"/>
    </row>
    <row r="671671" spans="5:5">
      <c r="E671671" s="382"/>
    </row>
    <row r="671672" spans="5:5">
      <c r="E671672" s="382"/>
    </row>
    <row r="671673" spans="5:5">
      <c r="E671673" s="382"/>
    </row>
    <row r="671674" spans="5:5">
      <c r="E671674" s="382"/>
    </row>
    <row r="671675" spans="5:5">
      <c r="E671675" s="382"/>
    </row>
    <row r="671676" spans="5:5">
      <c r="E671676" s="382"/>
    </row>
    <row r="671677" spans="5:5">
      <c r="E671677" s="382"/>
    </row>
    <row r="671678" spans="5:5">
      <c r="E671678" s="382"/>
    </row>
    <row r="671679" spans="5:5">
      <c r="E671679" s="382"/>
    </row>
    <row r="671680" spans="5:5">
      <c r="E671680" s="382"/>
    </row>
    <row r="671681" spans="5:5">
      <c r="E671681" s="382"/>
    </row>
    <row r="671682" spans="5:5">
      <c r="E671682" s="382"/>
    </row>
    <row r="671683" spans="5:5">
      <c r="E671683" s="382"/>
    </row>
    <row r="671684" spans="5:5">
      <c r="E671684" s="382"/>
    </row>
    <row r="671685" spans="5:5">
      <c r="E671685" s="382"/>
    </row>
    <row r="671686" spans="5:5">
      <c r="E671686" s="382"/>
    </row>
    <row r="671687" spans="5:5">
      <c r="E671687" s="382"/>
    </row>
    <row r="671688" spans="5:5">
      <c r="E671688" s="382"/>
    </row>
    <row r="671689" spans="5:5">
      <c r="E671689" s="382"/>
    </row>
    <row r="671690" spans="5:5">
      <c r="E671690" s="382"/>
    </row>
    <row r="671691" spans="5:5">
      <c r="E671691" s="382"/>
    </row>
    <row r="671692" spans="5:5">
      <c r="E671692" s="382"/>
    </row>
    <row r="671693" spans="5:5">
      <c r="E671693" s="382"/>
    </row>
    <row r="671694" spans="5:5">
      <c r="E671694" s="382"/>
    </row>
    <row r="671695" spans="5:5">
      <c r="E671695" s="382"/>
    </row>
    <row r="671696" spans="5:5">
      <c r="E671696" s="382"/>
    </row>
    <row r="671697" spans="5:5">
      <c r="E671697" s="382"/>
    </row>
    <row r="671698" spans="5:5">
      <c r="E671698" s="382"/>
    </row>
    <row r="671699" spans="5:5">
      <c r="E671699" s="382"/>
    </row>
    <row r="671700" spans="5:5">
      <c r="E671700" s="382"/>
    </row>
    <row r="671701" spans="5:5">
      <c r="E671701" s="382"/>
    </row>
    <row r="671702" spans="5:5">
      <c r="E671702" s="382"/>
    </row>
    <row r="671703" spans="5:5">
      <c r="E671703" s="382"/>
    </row>
    <row r="671704" spans="5:5">
      <c r="E671704" s="382"/>
    </row>
    <row r="671705" spans="5:5">
      <c r="E671705" s="382"/>
    </row>
    <row r="671706" spans="5:5">
      <c r="E671706" s="382"/>
    </row>
    <row r="671707" spans="5:5">
      <c r="E671707" s="382"/>
    </row>
    <row r="671708" spans="5:5">
      <c r="E671708" s="382"/>
    </row>
    <row r="671709" spans="5:5">
      <c r="E671709" s="382"/>
    </row>
    <row r="671710" spans="5:5">
      <c r="E671710" s="382"/>
    </row>
    <row r="671711" spans="5:5">
      <c r="E671711" s="382"/>
    </row>
    <row r="671712" spans="5:5">
      <c r="E671712" s="382"/>
    </row>
    <row r="671713" spans="5:5">
      <c r="E671713" s="382"/>
    </row>
    <row r="671714" spans="5:5">
      <c r="E671714" s="382"/>
    </row>
    <row r="671715" spans="5:5">
      <c r="E671715" s="382"/>
    </row>
    <row r="671716" spans="5:5">
      <c r="E671716" s="382"/>
    </row>
    <row r="671717" spans="5:5">
      <c r="E671717" s="382"/>
    </row>
    <row r="671718" spans="5:5">
      <c r="E671718" s="382"/>
    </row>
    <row r="671719" spans="5:5">
      <c r="E671719" s="382"/>
    </row>
    <row r="671720" spans="5:5">
      <c r="E671720" s="382"/>
    </row>
    <row r="671721" spans="5:5">
      <c r="E671721" s="382"/>
    </row>
    <row r="671722" spans="5:5">
      <c r="E671722" s="382"/>
    </row>
    <row r="671723" spans="5:5">
      <c r="E671723" s="382"/>
    </row>
    <row r="671724" spans="5:5">
      <c r="E671724" s="382"/>
    </row>
    <row r="671725" spans="5:5">
      <c r="E671725" s="382"/>
    </row>
    <row r="671726" spans="5:5">
      <c r="E671726" s="382"/>
    </row>
    <row r="671727" spans="5:5">
      <c r="E671727" s="382"/>
    </row>
    <row r="671728" spans="5:5">
      <c r="E671728" s="382"/>
    </row>
    <row r="671729" spans="5:5">
      <c r="E671729" s="382"/>
    </row>
    <row r="671730" spans="5:5">
      <c r="E671730" s="382"/>
    </row>
    <row r="671731" spans="5:5">
      <c r="E671731" s="382"/>
    </row>
    <row r="671732" spans="5:5">
      <c r="E671732" s="382"/>
    </row>
    <row r="671733" spans="5:5">
      <c r="E671733" s="382"/>
    </row>
    <row r="671734" spans="5:5">
      <c r="E671734" s="382"/>
    </row>
    <row r="671735" spans="5:5">
      <c r="E671735" s="382"/>
    </row>
    <row r="671736" spans="5:5">
      <c r="E671736" s="382"/>
    </row>
    <row r="671737" spans="5:5">
      <c r="E671737" s="382"/>
    </row>
    <row r="671738" spans="5:5">
      <c r="E671738" s="382"/>
    </row>
    <row r="671739" spans="5:5">
      <c r="E671739" s="382"/>
    </row>
    <row r="671740" spans="5:5">
      <c r="E671740" s="382"/>
    </row>
    <row r="671741" spans="5:5">
      <c r="E671741" s="382"/>
    </row>
    <row r="671742" spans="5:5">
      <c r="E671742" s="382"/>
    </row>
    <row r="671743" spans="5:5">
      <c r="E671743" s="382"/>
    </row>
    <row r="671744" spans="5:5">
      <c r="E671744" s="382"/>
    </row>
    <row r="671745" spans="5:5">
      <c r="E671745" s="382"/>
    </row>
    <row r="671746" spans="5:5">
      <c r="E671746" s="382"/>
    </row>
    <row r="671747" spans="5:5">
      <c r="E671747" s="382"/>
    </row>
    <row r="671748" spans="5:5">
      <c r="E671748" s="382"/>
    </row>
    <row r="671749" spans="5:5">
      <c r="E671749" s="382"/>
    </row>
    <row r="671750" spans="5:5">
      <c r="E671750" s="382"/>
    </row>
    <row r="671751" spans="5:5">
      <c r="E671751" s="382"/>
    </row>
    <row r="671752" spans="5:5">
      <c r="E671752" s="382"/>
    </row>
    <row r="671753" spans="5:5">
      <c r="E671753" s="382"/>
    </row>
    <row r="671754" spans="5:5">
      <c r="E671754" s="382"/>
    </row>
    <row r="671755" spans="5:5">
      <c r="E671755" s="382"/>
    </row>
    <row r="671756" spans="5:5">
      <c r="E671756" s="382"/>
    </row>
    <row r="671757" spans="5:5">
      <c r="E671757" s="382"/>
    </row>
    <row r="671758" spans="5:5">
      <c r="E671758" s="382"/>
    </row>
    <row r="671759" spans="5:5">
      <c r="E671759" s="382"/>
    </row>
    <row r="671760" spans="5:5">
      <c r="E671760" s="382"/>
    </row>
    <row r="671761" spans="5:5">
      <c r="E671761" s="382"/>
    </row>
    <row r="671762" spans="5:5">
      <c r="E671762" s="382"/>
    </row>
    <row r="671763" spans="5:5">
      <c r="E671763" s="382"/>
    </row>
    <row r="671764" spans="5:5">
      <c r="E671764" s="382"/>
    </row>
    <row r="671765" spans="5:5">
      <c r="E671765" s="382"/>
    </row>
    <row r="671766" spans="5:5">
      <c r="E671766" s="382"/>
    </row>
    <row r="671767" spans="5:5">
      <c r="E671767" s="382"/>
    </row>
    <row r="671768" spans="5:5">
      <c r="E671768" s="382"/>
    </row>
    <row r="671769" spans="5:5">
      <c r="E671769" s="382"/>
    </row>
    <row r="671770" spans="5:5">
      <c r="E671770" s="382"/>
    </row>
    <row r="671771" spans="5:5">
      <c r="E671771" s="382"/>
    </row>
    <row r="671772" spans="5:5">
      <c r="E671772" s="382"/>
    </row>
    <row r="671773" spans="5:5">
      <c r="E671773" s="382"/>
    </row>
    <row r="671774" spans="5:5">
      <c r="E671774" s="382"/>
    </row>
    <row r="671775" spans="5:5">
      <c r="E671775" s="382"/>
    </row>
    <row r="671776" spans="5:5">
      <c r="E671776" s="382"/>
    </row>
    <row r="671777" spans="5:5">
      <c r="E671777" s="382"/>
    </row>
    <row r="671778" spans="5:5">
      <c r="E671778" s="382"/>
    </row>
    <row r="671779" spans="5:5">
      <c r="E671779" s="382"/>
    </row>
    <row r="671780" spans="5:5">
      <c r="E671780" s="382"/>
    </row>
    <row r="671781" spans="5:5">
      <c r="E671781" s="382"/>
    </row>
    <row r="671782" spans="5:5">
      <c r="E671782" s="382"/>
    </row>
    <row r="671783" spans="5:5">
      <c r="E671783" s="382"/>
    </row>
    <row r="671784" spans="5:5">
      <c r="E671784" s="382"/>
    </row>
    <row r="671785" spans="5:5">
      <c r="E671785" s="382"/>
    </row>
    <row r="671786" spans="5:5">
      <c r="E671786" s="382"/>
    </row>
    <row r="671787" spans="5:5">
      <c r="E671787" s="382"/>
    </row>
    <row r="671788" spans="5:5">
      <c r="E671788" s="382"/>
    </row>
    <row r="671789" spans="5:5">
      <c r="E671789" s="382"/>
    </row>
    <row r="671790" spans="5:5">
      <c r="E671790" s="382"/>
    </row>
    <row r="671791" spans="5:5">
      <c r="E671791" s="382"/>
    </row>
    <row r="671792" spans="5:5">
      <c r="E671792" s="382"/>
    </row>
    <row r="671793" spans="5:5">
      <c r="E671793" s="382"/>
    </row>
    <row r="671794" spans="5:5">
      <c r="E671794" s="382"/>
    </row>
    <row r="671795" spans="5:5">
      <c r="E671795" s="382"/>
    </row>
    <row r="671796" spans="5:5">
      <c r="E671796" s="382"/>
    </row>
    <row r="671797" spans="5:5">
      <c r="E671797" s="382"/>
    </row>
    <row r="671798" spans="5:5">
      <c r="E671798" s="382"/>
    </row>
    <row r="671799" spans="5:5">
      <c r="E671799" s="382"/>
    </row>
    <row r="671800" spans="5:5">
      <c r="E671800" s="382"/>
    </row>
    <row r="671801" spans="5:5">
      <c r="E671801" s="382"/>
    </row>
    <row r="671802" spans="5:5">
      <c r="E671802" s="382"/>
    </row>
    <row r="671803" spans="5:5">
      <c r="E671803" s="382"/>
    </row>
    <row r="671804" spans="5:5">
      <c r="E671804" s="382"/>
    </row>
    <row r="671805" spans="5:5">
      <c r="E671805" s="382"/>
    </row>
    <row r="671806" spans="5:5">
      <c r="E671806" s="382"/>
    </row>
    <row r="671807" spans="5:5">
      <c r="E671807" s="382"/>
    </row>
    <row r="671808" spans="5:5">
      <c r="E671808" s="382"/>
    </row>
    <row r="671809" spans="5:5">
      <c r="E671809" s="382"/>
    </row>
    <row r="671810" spans="5:5">
      <c r="E671810" s="382"/>
    </row>
    <row r="671811" spans="5:5">
      <c r="E671811" s="382"/>
    </row>
    <row r="671812" spans="5:5">
      <c r="E671812" s="382"/>
    </row>
    <row r="671813" spans="5:5">
      <c r="E671813" s="382"/>
    </row>
    <row r="671814" spans="5:5">
      <c r="E671814" s="382"/>
    </row>
    <row r="671815" spans="5:5">
      <c r="E671815" s="382"/>
    </row>
    <row r="671816" spans="5:5">
      <c r="E671816" s="382"/>
    </row>
    <row r="671817" spans="5:5">
      <c r="E671817" s="382"/>
    </row>
    <row r="671818" spans="5:5">
      <c r="E671818" s="382"/>
    </row>
    <row r="671819" spans="5:5">
      <c r="E671819" s="382"/>
    </row>
    <row r="671820" spans="5:5">
      <c r="E671820" s="382"/>
    </row>
    <row r="671821" spans="5:5">
      <c r="E671821" s="382"/>
    </row>
    <row r="671822" spans="5:5">
      <c r="E671822" s="382"/>
    </row>
    <row r="671823" spans="5:5">
      <c r="E671823" s="382"/>
    </row>
    <row r="671824" spans="5:5">
      <c r="E671824" s="382"/>
    </row>
    <row r="671825" spans="5:5">
      <c r="E671825" s="382"/>
    </row>
    <row r="671826" spans="5:5">
      <c r="E671826" s="382"/>
    </row>
    <row r="671827" spans="5:5">
      <c r="E671827" s="382"/>
    </row>
    <row r="671828" spans="5:5">
      <c r="E671828" s="382"/>
    </row>
    <row r="671829" spans="5:5">
      <c r="E671829" s="382"/>
    </row>
    <row r="671830" spans="5:5">
      <c r="E671830" s="382"/>
    </row>
    <row r="671831" spans="5:5">
      <c r="E671831" s="382"/>
    </row>
    <row r="671832" spans="5:5">
      <c r="E671832" s="382"/>
    </row>
    <row r="671833" spans="5:5">
      <c r="E671833" s="382"/>
    </row>
    <row r="671834" spans="5:5">
      <c r="E671834" s="382"/>
    </row>
    <row r="671835" spans="5:5">
      <c r="E671835" s="382"/>
    </row>
    <row r="671836" spans="5:5">
      <c r="E671836" s="382"/>
    </row>
    <row r="671837" spans="5:5">
      <c r="E671837" s="382"/>
    </row>
    <row r="671838" spans="5:5">
      <c r="E671838" s="382"/>
    </row>
    <row r="671839" spans="5:5">
      <c r="E671839" s="382"/>
    </row>
    <row r="671840" spans="5:5">
      <c r="E671840" s="382"/>
    </row>
    <row r="671841" spans="5:5">
      <c r="E671841" s="382"/>
    </row>
    <row r="671842" spans="5:5">
      <c r="E671842" s="382"/>
    </row>
    <row r="671843" spans="5:5">
      <c r="E671843" s="382"/>
    </row>
    <row r="671844" spans="5:5">
      <c r="E671844" s="382"/>
    </row>
    <row r="671845" spans="5:5">
      <c r="E671845" s="382"/>
    </row>
    <row r="671846" spans="5:5">
      <c r="E671846" s="382"/>
    </row>
    <row r="671847" spans="5:5">
      <c r="E671847" s="382"/>
    </row>
    <row r="671848" spans="5:5">
      <c r="E671848" s="382"/>
    </row>
    <row r="671849" spans="5:5">
      <c r="E671849" s="382"/>
    </row>
    <row r="671850" spans="5:5">
      <c r="E671850" s="382"/>
    </row>
    <row r="671851" spans="5:5">
      <c r="E671851" s="382"/>
    </row>
    <row r="671852" spans="5:5">
      <c r="E671852" s="382"/>
    </row>
    <row r="671853" spans="5:5">
      <c r="E671853" s="382"/>
    </row>
    <row r="671854" spans="5:5">
      <c r="E671854" s="382"/>
    </row>
    <row r="671855" spans="5:5">
      <c r="E671855" s="382"/>
    </row>
    <row r="671856" spans="5:5">
      <c r="E671856" s="382"/>
    </row>
    <row r="671857" spans="5:5">
      <c r="E671857" s="382"/>
    </row>
    <row r="671858" spans="5:5">
      <c r="E671858" s="382"/>
    </row>
    <row r="671859" spans="5:5">
      <c r="E671859" s="382"/>
    </row>
    <row r="671860" spans="5:5">
      <c r="E671860" s="382"/>
    </row>
    <row r="671861" spans="5:5">
      <c r="E671861" s="382"/>
    </row>
    <row r="671862" spans="5:5">
      <c r="E671862" s="382"/>
    </row>
    <row r="671863" spans="5:5">
      <c r="E671863" s="382"/>
    </row>
    <row r="671864" spans="5:5">
      <c r="E671864" s="382"/>
    </row>
    <row r="671865" spans="5:5">
      <c r="E671865" s="382"/>
    </row>
    <row r="671866" spans="5:5">
      <c r="E671866" s="382"/>
    </row>
    <row r="671867" spans="5:5">
      <c r="E671867" s="382"/>
    </row>
    <row r="671868" spans="5:5">
      <c r="E671868" s="382"/>
    </row>
    <row r="671869" spans="5:5">
      <c r="E671869" s="382"/>
    </row>
    <row r="671870" spans="5:5">
      <c r="E671870" s="382"/>
    </row>
    <row r="671871" spans="5:5">
      <c r="E671871" s="382"/>
    </row>
    <row r="671872" spans="5:5">
      <c r="E671872" s="382"/>
    </row>
    <row r="671873" spans="5:5">
      <c r="E671873" s="382"/>
    </row>
    <row r="671874" spans="5:5">
      <c r="E671874" s="382"/>
    </row>
    <row r="671875" spans="5:5">
      <c r="E671875" s="382"/>
    </row>
    <row r="671876" spans="5:5">
      <c r="E671876" s="382"/>
    </row>
    <row r="671877" spans="5:5">
      <c r="E671877" s="382"/>
    </row>
    <row r="671878" spans="5:5">
      <c r="E671878" s="382"/>
    </row>
    <row r="671879" spans="5:5">
      <c r="E671879" s="382"/>
    </row>
    <row r="671880" spans="5:5">
      <c r="E671880" s="382"/>
    </row>
    <row r="671881" spans="5:5">
      <c r="E671881" s="382"/>
    </row>
    <row r="671882" spans="5:5">
      <c r="E671882" s="382"/>
    </row>
    <row r="671883" spans="5:5">
      <c r="E671883" s="382"/>
    </row>
    <row r="671884" spans="5:5">
      <c r="E671884" s="382"/>
    </row>
    <row r="671885" spans="5:5">
      <c r="E671885" s="382"/>
    </row>
    <row r="671886" spans="5:5">
      <c r="E671886" s="382"/>
    </row>
    <row r="671887" spans="5:5">
      <c r="E671887" s="382"/>
    </row>
    <row r="671888" spans="5:5">
      <c r="E671888" s="382"/>
    </row>
    <row r="671889" spans="5:5">
      <c r="E671889" s="382"/>
    </row>
    <row r="671890" spans="5:5">
      <c r="E671890" s="382"/>
    </row>
    <row r="671891" spans="5:5">
      <c r="E671891" s="382"/>
    </row>
    <row r="671892" spans="5:5">
      <c r="E671892" s="382"/>
    </row>
    <row r="671893" spans="5:5">
      <c r="E671893" s="382"/>
    </row>
    <row r="671894" spans="5:5">
      <c r="E671894" s="382"/>
    </row>
    <row r="671895" spans="5:5">
      <c r="E671895" s="382"/>
    </row>
    <row r="671896" spans="5:5">
      <c r="E671896" s="382"/>
    </row>
    <row r="671897" spans="5:5">
      <c r="E671897" s="382"/>
    </row>
    <row r="671898" spans="5:5">
      <c r="E671898" s="382"/>
    </row>
    <row r="671899" spans="5:5">
      <c r="E671899" s="382"/>
    </row>
    <row r="671900" spans="5:5">
      <c r="E671900" s="382"/>
    </row>
    <row r="671901" spans="5:5">
      <c r="E671901" s="382"/>
    </row>
    <row r="671902" spans="5:5">
      <c r="E671902" s="382"/>
    </row>
    <row r="671903" spans="5:5">
      <c r="E671903" s="382"/>
    </row>
    <row r="671904" spans="5:5">
      <c r="E671904" s="382"/>
    </row>
    <row r="671905" spans="5:5">
      <c r="E671905" s="382"/>
    </row>
    <row r="671906" spans="5:5">
      <c r="E671906" s="382"/>
    </row>
    <row r="671907" spans="5:5">
      <c r="E671907" s="382"/>
    </row>
    <row r="671908" spans="5:5">
      <c r="E671908" s="382"/>
    </row>
    <row r="671909" spans="5:5">
      <c r="E671909" s="382"/>
    </row>
    <row r="671910" spans="5:5">
      <c r="E671910" s="382"/>
    </row>
    <row r="671911" spans="5:5">
      <c r="E671911" s="382"/>
    </row>
    <row r="671912" spans="5:5">
      <c r="E671912" s="382"/>
    </row>
    <row r="671913" spans="5:5">
      <c r="E671913" s="382"/>
    </row>
    <row r="671914" spans="5:5">
      <c r="E671914" s="382"/>
    </row>
    <row r="671915" spans="5:5">
      <c r="E671915" s="382"/>
    </row>
    <row r="671916" spans="5:5">
      <c r="E671916" s="382"/>
    </row>
    <row r="671917" spans="5:5">
      <c r="E671917" s="382"/>
    </row>
    <row r="671918" spans="5:5">
      <c r="E671918" s="382"/>
    </row>
    <row r="671919" spans="5:5">
      <c r="E671919" s="382"/>
    </row>
    <row r="671920" spans="5:5">
      <c r="E671920" s="382"/>
    </row>
    <row r="671921" spans="5:5">
      <c r="E671921" s="382"/>
    </row>
    <row r="671922" spans="5:5">
      <c r="E671922" s="382"/>
    </row>
    <row r="671923" spans="5:5">
      <c r="E671923" s="382"/>
    </row>
    <row r="671924" spans="5:5">
      <c r="E671924" s="382"/>
    </row>
    <row r="671925" spans="5:5">
      <c r="E671925" s="382"/>
    </row>
    <row r="671926" spans="5:5">
      <c r="E671926" s="382"/>
    </row>
    <row r="671927" spans="5:5">
      <c r="E671927" s="382"/>
    </row>
    <row r="671928" spans="5:5">
      <c r="E671928" s="382"/>
    </row>
    <row r="671929" spans="5:5">
      <c r="E671929" s="382"/>
    </row>
    <row r="671930" spans="5:5">
      <c r="E671930" s="382"/>
    </row>
    <row r="671931" spans="5:5">
      <c r="E671931" s="382"/>
    </row>
    <row r="671932" spans="5:5">
      <c r="E671932" s="382"/>
    </row>
    <row r="671933" spans="5:5">
      <c r="E671933" s="382"/>
    </row>
    <row r="671934" spans="5:5">
      <c r="E671934" s="382"/>
    </row>
    <row r="671935" spans="5:5">
      <c r="E671935" s="382"/>
    </row>
    <row r="671936" spans="5:5">
      <c r="E671936" s="382"/>
    </row>
    <row r="671937" spans="5:5">
      <c r="E671937" s="382"/>
    </row>
    <row r="671938" spans="5:5">
      <c r="E671938" s="382"/>
    </row>
    <row r="671939" spans="5:5">
      <c r="E671939" s="382"/>
    </row>
    <row r="671940" spans="5:5">
      <c r="E671940" s="382"/>
    </row>
    <row r="671941" spans="5:5">
      <c r="E671941" s="382"/>
    </row>
    <row r="671942" spans="5:5">
      <c r="E671942" s="382"/>
    </row>
    <row r="671943" spans="5:5">
      <c r="E671943" s="382"/>
    </row>
    <row r="671944" spans="5:5">
      <c r="E671944" s="382"/>
    </row>
    <row r="671945" spans="5:5">
      <c r="E671945" s="382"/>
    </row>
    <row r="671946" spans="5:5">
      <c r="E671946" s="382"/>
    </row>
    <row r="671947" spans="5:5">
      <c r="E671947" s="382"/>
    </row>
    <row r="671948" spans="5:5">
      <c r="E671948" s="382"/>
    </row>
    <row r="671949" spans="5:5">
      <c r="E671949" s="382"/>
    </row>
    <row r="671950" spans="5:5">
      <c r="E671950" s="382"/>
    </row>
    <row r="671951" spans="5:5">
      <c r="E671951" s="382"/>
    </row>
    <row r="671952" spans="5:5">
      <c r="E671952" s="382"/>
    </row>
    <row r="671953" spans="5:5">
      <c r="E671953" s="382"/>
    </row>
    <row r="671954" spans="5:5">
      <c r="E671954" s="382"/>
    </row>
    <row r="671955" spans="5:5">
      <c r="E671955" s="382"/>
    </row>
    <row r="671956" spans="5:5">
      <c r="E671956" s="382"/>
    </row>
    <row r="671957" spans="5:5">
      <c r="E671957" s="382"/>
    </row>
    <row r="671958" spans="5:5">
      <c r="E671958" s="382"/>
    </row>
    <row r="671959" spans="5:5">
      <c r="E671959" s="382"/>
    </row>
    <row r="671960" spans="5:5">
      <c r="E671960" s="382"/>
    </row>
    <row r="671961" spans="5:5">
      <c r="E671961" s="382"/>
    </row>
    <row r="671962" spans="5:5">
      <c r="E671962" s="382"/>
    </row>
    <row r="671963" spans="5:5">
      <c r="E671963" s="382"/>
    </row>
    <row r="671964" spans="5:5">
      <c r="E671964" s="382"/>
    </row>
    <row r="671965" spans="5:5">
      <c r="E671965" s="382"/>
    </row>
    <row r="671966" spans="5:5">
      <c r="E671966" s="382"/>
    </row>
    <row r="671967" spans="5:5">
      <c r="E671967" s="382"/>
    </row>
    <row r="671968" spans="5:5">
      <c r="E671968" s="382"/>
    </row>
    <row r="671969" spans="5:5">
      <c r="E671969" s="382"/>
    </row>
    <row r="671970" spans="5:5">
      <c r="E671970" s="382"/>
    </row>
    <row r="671971" spans="5:5">
      <c r="E671971" s="382"/>
    </row>
    <row r="671972" spans="5:5">
      <c r="E671972" s="382"/>
    </row>
    <row r="671973" spans="5:5">
      <c r="E671973" s="382"/>
    </row>
    <row r="671974" spans="5:5">
      <c r="E671974" s="382"/>
    </row>
    <row r="671975" spans="5:5">
      <c r="E671975" s="382"/>
    </row>
    <row r="671976" spans="5:5">
      <c r="E671976" s="382"/>
    </row>
    <row r="671977" spans="5:5">
      <c r="E671977" s="382"/>
    </row>
    <row r="671978" spans="5:5">
      <c r="E671978" s="382"/>
    </row>
    <row r="671979" spans="5:5">
      <c r="E671979" s="382"/>
    </row>
    <row r="671980" spans="5:5">
      <c r="E671980" s="382"/>
    </row>
    <row r="671981" spans="5:5">
      <c r="E671981" s="382"/>
    </row>
    <row r="671982" spans="5:5">
      <c r="E671982" s="382"/>
    </row>
    <row r="671983" spans="5:5">
      <c r="E671983" s="382"/>
    </row>
    <row r="671984" spans="5:5">
      <c r="E671984" s="382"/>
    </row>
    <row r="671985" spans="5:5">
      <c r="E671985" s="382"/>
    </row>
    <row r="671986" spans="5:5">
      <c r="E671986" s="382"/>
    </row>
    <row r="671987" spans="5:5">
      <c r="E671987" s="382"/>
    </row>
    <row r="671988" spans="5:5">
      <c r="E671988" s="382"/>
    </row>
    <row r="671989" spans="5:5">
      <c r="E671989" s="382"/>
    </row>
    <row r="671990" spans="5:5">
      <c r="E671990" s="382"/>
    </row>
    <row r="671991" spans="5:5">
      <c r="E671991" s="382"/>
    </row>
    <row r="671992" spans="5:5">
      <c r="E671992" s="382"/>
    </row>
    <row r="671993" spans="5:5">
      <c r="E671993" s="382"/>
    </row>
    <row r="671994" spans="5:5">
      <c r="E671994" s="382"/>
    </row>
    <row r="671995" spans="5:5">
      <c r="E671995" s="382"/>
    </row>
    <row r="671996" spans="5:5">
      <c r="E671996" s="382"/>
    </row>
    <row r="671997" spans="5:5">
      <c r="E671997" s="382"/>
    </row>
    <row r="671998" spans="5:5">
      <c r="E671998" s="382"/>
    </row>
    <row r="671999" spans="5:5">
      <c r="E671999" s="382"/>
    </row>
    <row r="672000" spans="5:5">
      <c r="E672000" s="382"/>
    </row>
    <row r="672001" spans="5:5">
      <c r="E672001" s="382"/>
    </row>
    <row r="672002" spans="5:5">
      <c r="E672002" s="382"/>
    </row>
    <row r="672003" spans="5:5">
      <c r="E672003" s="382"/>
    </row>
    <row r="672004" spans="5:5">
      <c r="E672004" s="382"/>
    </row>
    <row r="672005" spans="5:5">
      <c r="E672005" s="382"/>
    </row>
    <row r="672006" spans="5:5">
      <c r="E672006" s="382"/>
    </row>
    <row r="672007" spans="5:5">
      <c r="E672007" s="382"/>
    </row>
    <row r="672008" spans="5:5">
      <c r="E672008" s="382"/>
    </row>
    <row r="672009" spans="5:5">
      <c r="E672009" s="382"/>
    </row>
    <row r="672010" spans="5:5">
      <c r="E672010" s="382"/>
    </row>
    <row r="672011" spans="5:5">
      <c r="E672011" s="382"/>
    </row>
    <row r="672012" spans="5:5">
      <c r="E672012" s="382"/>
    </row>
    <row r="672013" spans="5:5">
      <c r="E672013" s="382"/>
    </row>
    <row r="672014" spans="5:5">
      <c r="E672014" s="382"/>
    </row>
    <row r="672015" spans="5:5">
      <c r="E672015" s="382"/>
    </row>
    <row r="672016" spans="5:5">
      <c r="E672016" s="382"/>
    </row>
    <row r="672017" spans="5:5">
      <c r="E672017" s="382"/>
    </row>
    <row r="672018" spans="5:5">
      <c r="E672018" s="382"/>
    </row>
    <row r="672019" spans="5:5">
      <c r="E672019" s="382"/>
    </row>
    <row r="672020" spans="5:5">
      <c r="E672020" s="382"/>
    </row>
    <row r="672021" spans="5:5">
      <c r="E672021" s="382"/>
    </row>
    <row r="672022" spans="5:5">
      <c r="E672022" s="382"/>
    </row>
    <row r="672023" spans="5:5">
      <c r="E672023" s="382"/>
    </row>
    <row r="672024" spans="5:5">
      <c r="E672024" s="382"/>
    </row>
    <row r="672025" spans="5:5">
      <c r="E672025" s="382"/>
    </row>
    <row r="672026" spans="5:5">
      <c r="E672026" s="382"/>
    </row>
    <row r="672027" spans="5:5">
      <c r="E672027" s="382"/>
    </row>
    <row r="672028" spans="5:5">
      <c r="E672028" s="382"/>
    </row>
    <row r="672029" spans="5:5">
      <c r="E672029" s="382"/>
    </row>
    <row r="672030" spans="5:5">
      <c r="E672030" s="382"/>
    </row>
    <row r="672031" spans="5:5">
      <c r="E672031" s="382"/>
    </row>
    <row r="672032" spans="5:5">
      <c r="E672032" s="382"/>
    </row>
    <row r="672033" spans="5:5">
      <c r="E672033" s="382"/>
    </row>
    <row r="672034" spans="5:5">
      <c r="E672034" s="382"/>
    </row>
    <row r="672035" spans="5:5">
      <c r="E672035" s="382"/>
    </row>
    <row r="672036" spans="5:5">
      <c r="E672036" s="382"/>
    </row>
    <row r="672037" spans="5:5">
      <c r="E672037" s="382"/>
    </row>
    <row r="672038" spans="5:5">
      <c r="E672038" s="382"/>
    </row>
    <row r="672039" spans="5:5">
      <c r="E672039" s="382"/>
    </row>
    <row r="672040" spans="5:5">
      <c r="E672040" s="382"/>
    </row>
    <row r="672041" spans="5:5">
      <c r="E672041" s="382"/>
    </row>
    <row r="672042" spans="5:5">
      <c r="E672042" s="382"/>
    </row>
    <row r="672043" spans="5:5">
      <c r="E672043" s="382"/>
    </row>
    <row r="672044" spans="5:5">
      <c r="E672044" s="382"/>
    </row>
    <row r="672045" spans="5:5">
      <c r="E672045" s="382"/>
    </row>
    <row r="672046" spans="5:5">
      <c r="E672046" s="382"/>
    </row>
    <row r="672047" spans="5:5">
      <c r="E672047" s="382"/>
    </row>
    <row r="672048" spans="5:5">
      <c r="E672048" s="382"/>
    </row>
    <row r="672049" spans="5:5">
      <c r="E672049" s="382"/>
    </row>
    <row r="672050" spans="5:5">
      <c r="E672050" s="382"/>
    </row>
    <row r="672051" spans="5:5">
      <c r="E672051" s="382"/>
    </row>
    <row r="672052" spans="5:5">
      <c r="E672052" s="382"/>
    </row>
    <row r="672053" spans="5:5">
      <c r="E672053" s="382"/>
    </row>
    <row r="672054" spans="5:5">
      <c r="E672054" s="382"/>
    </row>
    <row r="672055" spans="5:5">
      <c r="E672055" s="382"/>
    </row>
    <row r="672056" spans="5:5">
      <c r="E672056" s="382"/>
    </row>
    <row r="672057" spans="5:5">
      <c r="E672057" s="382"/>
    </row>
    <row r="672058" spans="5:5">
      <c r="E672058" s="382"/>
    </row>
    <row r="672059" spans="5:5">
      <c r="E672059" s="382"/>
    </row>
    <row r="672060" spans="5:5">
      <c r="E672060" s="382"/>
    </row>
    <row r="672061" spans="5:5">
      <c r="E672061" s="382"/>
    </row>
    <row r="672062" spans="5:5">
      <c r="E672062" s="382"/>
    </row>
    <row r="672063" spans="5:5">
      <c r="E672063" s="382"/>
    </row>
    <row r="672064" spans="5:5">
      <c r="E672064" s="382"/>
    </row>
    <row r="672065" spans="5:5">
      <c r="E672065" s="382"/>
    </row>
    <row r="672066" spans="5:5">
      <c r="E672066" s="382"/>
    </row>
    <row r="672067" spans="5:5">
      <c r="E672067" s="382"/>
    </row>
    <row r="672068" spans="5:5">
      <c r="E672068" s="382"/>
    </row>
    <row r="672069" spans="5:5">
      <c r="E672069" s="382"/>
    </row>
    <row r="672070" spans="5:5">
      <c r="E672070" s="382"/>
    </row>
    <row r="672071" spans="5:5">
      <c r="E672071" s="382"/>
    </row>
    <row r="672072" spans="5:5">
      <c r="E672072" s="382"/>
    </row>
    <row r="672073" spans="5:5">
      <c r="E672073" s="382"/>
    </row>
    <row r="672074" spans="5:5">
      <c r="E672074" s="382"/>
    </row>
    <row r="672075" spans="5:5">
      <c r="E672075" s="382"/>
    </row>
    <row r="672076" spans="5:5">
      <c r="E672076" s="382"/>
    </row>
    <row r="672077" spans="5:5">
      <c r="E672077" s="382"/>
    </row>
    <row r="672078" spans="5:5">
      <c r="E672078" s="382"/>
    </row>
    <row r="672079" spans="5:5">
      <c r="E672079" s="382"/>
    </row>
    <row r="672080" spans="5:5">
      <c r="E672080" s="382"/>
    </row>
    <row r="672081" spans="5:5">
      <c r="E672081" s="382"/>
    </row>
    <row r="672082" spans="5:5">
      <c r="E672082" s="382"/>
    </row>
    <row r="672083" spans="5:5">
      <c r="E672083" s="382"/>
    </row>
    <row r="672084" spans="5:5">
      <c r="E672084" s="382"/>
    </row>
    <row r="672085" spans="5:5">
      <c r="E672085" s="382"/>
    </row>
    <row r="672086" spans="5:5">
      <c r="E672086" s="382"/>
    </row>
    <row r="672087" spans="5:5">
      <c r="E672087" s="382"/>
    </row>
    <row r="672088" spans="5:5">
      <c r="E672088" s="382"/>
    </row>
    <row r="672089" spans="5:5">
      <c r="E672089" s="382"/>
    </row>
    <row r="672090" spans="5:5">
      <c r="E672090" s="382"/>
    </row>
    <row r="672091" spans="5:5">
      <c r="E672091" s="382"/>
    </row>
    <row r="672092" spans="5:5">
      <c r="E672092" s="382"/>
    </row>
    <row r="672093" spans="5:5">
      <c r="E672093" s="382"/>
    </row>
    <row r="672094" spans="5:5">
      <c r="E672094" s="382"/>
    </row>
    <row r="672095" spans="5:5">
      <c r="E672095" s="382"/>
    </row>
    <row r="672096" spans="5:5">
      <c r="E672096" s="382"/>
    </row>
    <row r="672097" spans="5:5">
      <c r="E672097" s="382"/>
    </row>
    <row r="672098" spans="5:5">
      <c r="E672098" s="382"/>
    </row>
    <row r="672099" spans="5:5">
      <c r="E672099" s="382"/>
    </row>
    <row r="672100" spans="5:5">
      <c r="E672100" s="382"/>
    </row>
    <row r="672101" spans="5:5">
      <c r="E672101" s="382"/>
    </row>
    <row r="672102" spans="5:5">
      <c r="E672102" s="382"/>
    </row>
    <row r="672103" spans="5:5">
      <c r="E672103" s="382"/>
    </row>
    <row r="672104" spans="5:5">
      <c r="E672104" s="382"/>
    </row>
    <row r="672105" spans="5:5">
      <c r="E672105" s="382"/>
    </row>
    <row r="672106" spans="5:5">
      <c r="E672106" s="382"/>
    </row>
    <row r="672107" spans="5:5">
      <c r="E672107" s="382"/>
    </row>
    <row r="672108" spans="5:5">
      <c r="E672108" s="382"/>
    </row>
    <row r="672109" spans="5:5">
      <c r="E672109" s="382"/>
    </row>
    <row r="672110" spans="5:5">
      <c r="E672110" s="382"/>
    </row>
    <row r="672111" spans="5:5">
      <c r="E672111" s="382"/>
    </row>
    <row r="672112" spans="5:5">
      <c r="E672112" s="382"/>
    </row>
    <row r="672113" spans="5:5">
      <c r="E672113" s="382"/>
    </row>
    <row r="672114" spans="5:5">
      <c r="E672114" s="382"/>
    </row>
    <row r="672115" spans="5:5">
      <c r="E672115" s="382"/>
    </row>
    <row r="672116" spans="5:5">
      <c r="E672116" s="382"/>
    </row>
    <row r="672117" spans="5:5">
      <c r="E672117" s="382"/>
    </row>
    <row r="672118" spans="5:5">
      <c r="E672118" s="382"/>
    </row>
    <row r="672119" spans="5:5">
      <c r="E672119" s="382"/>
    </row>
    <row r="672120" spans="5:5">
      <c r="E672120" s="382"/>
    </row>
    <row r="672121" spans="5:5">
      <c r="E672121" s="382"/>
    </row>
    <row r="672122" spans="5:5">
      <c r="E672122" s="382"/>
    </row>
    <row r="672123" spans="5:5">
      <c r="E672123" s="382"/>
    </row>
    <row r="672124" spans="5:5">
      <c r="E672124" s="382"/>
    </row>
    <row r="672125" spans="5:5">
      <c r="E672125" s="382"/>
    </row>
    <row r="672126" spans="5:5">
      <c r="E672126" s="382"/>
    </row>
    <row r="672127" spans="5:5">
      <c r="E672127" s="382"/>
    </row>
    <row r="672128" spans="5:5">
      <c r="E672128" s="382"/>
    </row>
    <row r="672129" spans="5:5">
      <c r="E672129" s="382"/>
    </row>
    <row r="672130" spans="5:5">
      <c r="E672130" s="382"/>
    </row>
    <row r="672131" spans="5:5">
      <c r="E672131" s="382"/>
    </row>
    <row r="672132" spans="5:5">
      <c r="E672132" s="382"/>
    </row>
    <row r="672133" spans="5:5">
      <c r="E672133" s="382"/>
    </row>
    <row r="672134" spans="5:5">
      <c r="E672134" s="382"/>
    </row>
    <row r="672135" spans="5:5">
      <c r="E672135" s="382"/>
    </row>
    <row r="672136" spans="5:5">
      <c r="E672136" s="382"/>
    </row>
    <row r="672137" spans="5:5">
      <c r="E672137" s="382"/>
    </row>
    <row r="672138" spans="5:5">
      <c r="E672138" s="382"/>
    </row>
    <row r="672139" spans="5:5">
      <c r="E672139" s="382"/>
    </row>
    <row r="672140" spans="5:5">
      <c r="E672140" s="382"/>
    </row>
    <row r="672141" spans="5:5">
      <c r="E672141" s="382"/>
    </row>
    <row r="672142" spans="5:5">
      <c r="E672142" s="382"/>
    </row>
    <row r="672143" spans="5:5">
      <c r="E672143" s="382"/>
    </row>
    <row r="672144" spans="5:5">
      <c r="E672144" s="382"/>
    </row>
    <row r="672145" spans="5:5">
      <c r="E672145" s="382"/>
    </row>
    <row r="672146" spans="5:5">
      <c r="E672146" s="382"/>
    </row>
    <row r="672147" spans="5:5">
      <c r="E672147" s="382"/>
    </row>
    <row r="672148" spans="5:5">
      <c r="E672148" s="382"/>
    </row>
    <row r="672149" spans="5:5">
      <c r="E672149" s="382"/>
    </row>
    <row r="672150" spans="5:5">
      <c r="E672150" s="382"/>
    </row>
    <row r="672151" spans="5:5">
      <c r="E672151" s="382"/>
    </row>
    <row r="672152" spans="5:5">
      <c r="E672152" s="382"/>
    </row>
    <row r="672153" spans="5:5">
      <c r="E672153" s="382"/>
    </row>
    <row r="672154" spans="5:5">
      <c r="E672154" s="382"/>
    </row>
    <row r="672155" spans="5:5">
      <c r="E672155" s="382"/>
    </row>
    <row r="672156" spans="5:5">
      <c r="E672156" s="382"/>
    </row>
    <row r="672157" spans="5:5">
      <c r="E672157" s="382"/>
    </row>
    <row r="672158" spans="5:5">
      <c r="E672158" s="382"/>
    </row>
    <row r="672159" spans="5:5">
      <c r="E672159" s="382"/>
    </row>
    <row r="672160" spans="5:5">
      <c r="E672160" s="382"/>
    </row>
    <row r="672161" spans="5:5">
      <c r="E672161" s="382"/>
    </row>
    <row r="672162" spans="5:5">
      <c r="E672162" s="382"/>
    </row>
    <row r="672163" spans="5:5">
      <c r="E672163" s="382"/>
    </row>
    <row r="672164" spans="5:5">
      <c r="E672164" s="382"/>
    </row>
    <row r="672165" spans="5:5">
      <c r="E672165" s="382"/>
    </row>
    <row r="672166" spans="5:5">
      <c r="E672166" s="382"/>
    </row>
    <row r="672167" spans="5:5">
      <c r="E672167" s="382"/>
    </row>
    <row r="672168" spans="5:5">
      <c r="E672168" s="382"/>
    </row>
    <row r="672169" spans="5:5">
      <c r="E672169" s="382"/>
    </row>
    <row r="672170" spans="5:5">
      <c r="E672170" s="382"/>
    </row>
    <row r="672171" spans="5:5">
      <c r="E672171" s="382"/>
    </row>
    <row r="672172" spans="5:5">
      <c r="E672172" s="382"/>
    </row>
    <row r="672173" spans="5:5">
      <c r="E672173" s="382"/>
    </row>
    <row r="672174" spans="5:5">
      <c r="E672174" s="382"/>
    </row>
    <row r="672175" spans="5:5">
      <c r="E672175" s="382"/>
    </row>
    <row r="672176" spans="5:5">
      <c r="E672176" s="382"/>
    </row>
    <row r="672177" spans="5:5">
      <c r="E672177" s="382"/>
    </row>
    <row r="672178" spans="5:5">
      <c r="E672178" s="382"/>
    </row>
    <row r="672179" spans="5:5">
      <c r="E672179" s="382"/>
    </row>
    <row r="672180" spans="5:5">
      <c r="E672180" s="382"/>
    </row>
    <row r="672181" spans="5:5">
      <c r="E672181" s="382"/>
    </row>
    <row r="672182" spans="5:5">
      <c r="E672182" s="382"/>
    </row>
    <row r="672183" spans="5:5">
      <c r="E672183" s="382"/>
    </row>
    <row r="672184" spans="5:5">
      <c r="E672184" s="382"/>
    </row>
    <row r="672185" spans="5:5">
      <c r="E672185" s="382"/>
    </row>
    <row r="672186" spans="5:5">
      <c r="E672186" s="382"/>
    </row>
    <row r="672187" spans="5:5">
      <c r="E672187" s="382"/>
    </row>
    <row r="672188" spans="5:5">
      <c r="E672188" s="382"/>
    </row>
    <row r="672189" spans="5:5">
      <c r="E672189" s="382"/>
    </row>
    <row r="672190" spans="5:5">
      <c r="E672190" s="382"/>
    </row>
    <row r="672191" spans="5:5">
      <c r="E672191" s="382"/>
    </row>
    <row r="672192" spans="5:5">
      <c r="E672192" s="382"/>
    </row>
    <row r="672193" spans="5:5">
      <c r="E672193" s="382"/>
    </row>
    <row r="672194" spans="5:5">
      <c r="E672194" s="382"/>
    </row>
    <row r="672195" spans="5:5">
      <c r="E672195" s="382"/>
    </row>
    <row r="672196" spans="5:5">
      <c r="E672196" s="382"/>
    </row>
    <row r="672197" spans="5:5">
      <c r="E672197" s="382"/>
    </row>
    <row r="672198" spans="5:5">
      <c r="E672198" s="382"/>
    </row>
    <row r="672199" spans="5:5">
      <c r="E672199" s="382"/>
    </row>
    <row r="672200" spans="5:5">
      <c r="E672200" s="382"/>
    </row>
    <row r="672201" spans="5:5">
      <c r="E672201" s="382"/>
    </row>
    <row r="672202" spans="5:5">
      <c r="E672202" s="382"/>
    </row>
    <row r="672203" spans="5:5">
      <c r="E672203" s="382"/>
    </row>
    <row r="672204" spans="5:5">
      <c r="E672204" s="382"/>
    </row>
    <row r="672205" spans="5:5">
      <c r="E672205" s="382"/>
    </row>
    <row r="672206" spans="5:5">
      <c r="E672206" s="382"/>
    </row>
    <row r="672207" spans="5:5">
      <c r="E672207" s="382"/>
    </row>
    <row r="672208" spans="5:5">
      <c r="E672208" s="382"/>
    </row>
    <row r="672209" spans="5:5">
      <c r="E672209" s="382"/>
    </row>
    <row r="672210" spans="5:5">
      <c r="E672210" s="382"/>
    </row>
    <row r="672211" spans="5:5">
      <c r="E672211" s="382"/>
    </row>
    <row r="672212" spans="5:5">
      <c r="E672212" s="382"/>
    </row>
    <row r="672213" spans="5:5">
      <c r="E672213" s="382"/>
    </row>
    <row r="672214" spans="5:5">
      <c r="E672214" s="382"/>
    </row>
    <row r="672215" spans="5:5">
      <c r="E672215" s="382"/>
    </row>
    <row r="672216" spans="5:5">
      <c r="E672216" s="382"/>
    </row>
    <row r="672217" spans="5:5">
      <c r="E672217" s="382"/>
    </row>
    <row r="672218" spans="5:5">
      <c r="E672218" s="382"/>
    </row>
    <row r="672219" spans="5:5">
      <c r="E672219" s="382"/>
    </row>
    <row r="672220" spans="5:5">
      <c r="E672220" s="382"/>
    </row>
    <row r="672221" spans="5:5">
      <c r="E672221" s="382"/>
    </row>
    <row r="672222" spans="5:5">
      <c r="E672222" s="382"/>
    </row>
    <row r="672223" spans="5:5">
      <c r="E672223" s="382"/>
    </row>
    <row r="672224" spans="5:5">
      <c r="E672224" s="382"/>
    </row>
    <row r="672225" spans="5:5">
      <c r="E672225" s="382"/>
    </row>
    <row r="672226" spans="5:5">
      <c r="E672226" s="382"/>
    </row>
    <row r="672227" spans="5:5">
      <c r="E672227" s="382"/>
    </row>
    <row r="672228" spans="5:5">
      <c r="E672228" s="382"/>
    </row>
    <row r="672229" spans="5:5">
      <c r="E672229" s="382"/>
    </row>
    <row r="672230" spans="5:5">
      <c r="E672230" s="382"/>
    </row>
    <row r="672231" spans="5:5">
      <c r="E672231" s="382"/>
    </row>
    <row r="672232" spans="5:5">
      <c r="E672232" s="382"/>
    </row>
    <row r="672233" spans="5:5">
      <c r="E672233" s="382"/>
    </row>
    <row r="672234" spans="5:5">
      <c r="E672234" s="382"/>
    </row>
    <row r="672235" spans="5:5">
      <c r="E672235" s="382"/>
    </row>
    <row r="672236" spans="5:5">
      <c r="E672236" s="382"/>
    </row>
    <row r="672237" spans="5:5">
      <c r="E672237" s="382"/>
    </row>
    <row r="672238" spans="5:5">
      <c r="E672238" s="382"/>
    </row>
    <row r="672239" spans="5:5">
      <c r="E672239" s="382"/>
    </row>
    <row r="672240" spans="5:5">
      <c r="E672240" s="382"/>
    </row>
    <row r="672241" spans="5:5">
      <c r="E672241" s="382"/>
    </row>
    <row r="672242" spans="5:5">
      <c r="E672242" s="382"/>
    </row>
    <row r="672243" spans="5:5">
      <c r="E672243" s="382"/>
    </row>
    <row r="672244" spans="5:5">
      <c r="E672244" s="382"/>
    </row>
    <row r="672245" spans="5:5">
      <c r="E672245" s="382"/>
    </row>
    <row r="672246" spans="5:5">
      <c r="E672246" s="382"/>
    </row>
    <row r="672247" spans="5:5">
      <c r="E672247" s="382"/>
    </row>
    <row r="672248" spans="5:5">
      <c r="E672248" s="382"/>
    </row>
    <row r="672249" spans="5:5">
      <c r="E672249" s="382"/>
    </row>
    <row r="672250" spans="5:5">
      <c r="E672250" s="382"/>
    </row>
    <row r="672251" spans="5:5">
      <c r="E672251" s="382"/>
    </row>
    <row r="672252" spans="5:5">
      <c r="E672252" s="382"/>
    </row>
    <row r="672253" spans="5:5">
      <c r="E672253" s="382"/>
    </row>
    <row r="672254" spans="5:5">
      <c r="E672254" s="382"/>
    </row>
    <row r="672255" spans="5:5">
      <c r="E672255" s="382"/>
    </row>
    <row r="672256" spans="5:5">
      <c r="E672256" s="382"/>
    </row>
    <row r="672257" spans="5:5">
      <c r="E672257" s="382"/>
    </row>
    <row r="672258" spans="5:5">
      <c r="E672258" s="382"/>
    </row>
    <row r="672259" spans="5:5">
      <c r="E672259" s="382"/>
    </row>
    <row r="672260" spans="5:5">
      <c r="E672260" s="382"/>
    </row>
    <row r="672261" spans="5:5">
      <c r="E672261" s="382"/>
    </row>
    <row r="672262" spans="5:5">
      <c r="E672262" s="382"/>
    </row>
    <row r="672263" spans="5:5">
      <c r="E672263" s="382"/>
    </row>
    <row r="672264" spans="5:5">
      <c r="E672264" s="382"/>
    </row>
    <row r="672265" spans="5:5">
      <c r="E672265" s="382"/>
    </row>
    <row r="672266" spans="5:5">
      <c r="E672266" s="382"/>
    </row>
    <row r="672267" spans="5:5">
      <c r="E672267" s="382"/>
    </row>
    <row r="672268" spans="5:5">
      <c r="E672268" s="382"/>
    </row>
    <row r="672269" spans="5:5">
      <c r="E672269" s="382"/>
    </row>
    <row r="672270" spans="5:5">
      <c r="E672270" s="382"/>
    </row>
    <row r="672271" spans="5:5">
      <c r="E672271" s="382"/>
    </row>
    <row r="672272" spans="5:5">
      <c r="E672272" s="382"/>
    </row>
    <row r="672273" spans="5:5">
      <c r="E672273" s="382"/>
    </row>
    <row r="672274" spans="5:5">
      <c r="E672274" s="382"/>
    </row>
    <row r="672275" spans="5:5">
      <c r="E672275" s="382"/>
    </row>
    <row r="672276" spans="5:5">
      <c r="E672276" s="382"/>
    </row>
    <row r="672277" spans="5:5">
      <c r="E672277" s="382"/>
    </row>
    <row r="672278" spans="5:5">
      <c r="E672278" s="382"/>
    </row>
    <row r="672279" spans="5:5">
      <c r="E672279" s="382"/>
    </row>
    <row r="672280" spans="5:5">
      <c r="E672280" s="382"/>
    </row>
    <row r="672281" spans="5:5">
      <c r="E672281" s="382"/>
    </row>
    <row r="672282" spans="5:5">
      <c r="E672282" s="382"/>
    </row>
    <row r="672283" spans="5:5">
      <c r="E672283" s="382"/>
    </row>
    <row r="672284" spans="5:5">
      <c r="E672284" s="382"/>
    </row>
    <row r="672285" spans="5:5">
      <c r="E672285" s="382"/>
    </row>
    <row r="672286" spans="5:5">
      <c r="E672286" s="382"/>
    </row>
    <row r="672287" spans="5:5">
      <c r="E672287" s="382"/>
    </row>
    <row r="672288" spans="5:5">
      <c r="E672288" s="382"/>
    </row>
    <row r="672289" spans="5:5">
      <c r="E672289" s="382"/>
    </row>
    <row r="672290" spans="5:5">
      <c r="E672290" s="382"/>
    </row>
    <row r="672291" spans="5:5">
      <c r="E672291" s="382"/>
    </row>
    <row r="672292" spans="5:5">
      <c r="E672292" s="382"/>
    </row>
    <row r="672293" spans="5:5">
      <c r="E672293" s="382"/>
    </row>
    <row r="672294" spans="5:5">
      <c r="E672294" s="382"/>
    </row>
    <row r="672295" spans="5:5">
      <c r="E672295" s="382"/>
    </row>
    <row r="672296" spans="5:5">
      <c r="E672296" s="382"/>
    </row>
    <row r="672297" spans="5:5">
      <c r="E672297" s="382"/>
    </row>
    <row r="672298" spans="5:5">
      <c r="E672298" s="382"/>
    </row>
    <row r="672299" spans="5:5">
      <c r="E672299" s="382"/>
    </row>
    <row r="672300" spans="5:5">
      <c r="E672300" s="382"/>
    </row>
    <row r="672301" spans="5:5">
      <c r="E672301" s="382"/>
    </row>
    <row r="672302" spans="5:5">
      <c r="E672302" s="382"/>
    </row>
    <row r="672303" spans="5:5">
      <c r="E672303" s="382"/>
    </row>
    <row r="672304" spans="5:5">
      <c r="E672304" s="382"/>
    </row>
    <row r="672305" spans="5:5">
      <c r="E672305" s="382"/>
    </row>
    <row r="672306" spans="5:5">
      <c r="E672306" s="382"/>
    </row>
    <row r="672307" spans="5:5">
      <c r="E672307" s="382"/>
    </row>
    <row r="672308" spans="5:5">
      <c r="E672308" s="382"/>
    </row>
    <row r="672309" spans="5:5">
      <c r="E672309" s="382"/>
    </row>
    <row r="672310" spans="5:5">
      <c r="E672310" s="382"/>
    </row>
    <row r="672311" spans="5:5">
      <c r="E672311" s="382"/>
    </row>
    <row r="672312" spans="5:5">
      <c r="E672312" s="382"/>
    </row>
    <row r="672313" spans="5:5">
      <c r="E672313" s="382"/>
    </row>
    <row r="672314" spans="5:5">
      <c r="E672314" s="382"/>
    </row>
    <row r="672315" spans="5:5">
      <c r="E672315" s="382"/>
    </row>
    <row r="672316" spans="5:5">
      <c r="E672316" s="382"/>
    </row>
    <row r="672317" spans="5:5">
      <c r="E672317" s="382"/>
    </row>
    <row r="672318" spans="5:5">
      <c r="E672318" s="382"/>
    </row>
    <row r="672319" spans="5:5">
      <c r="E672319" s="382"/>
    </row>
    <row r="672320" spans="5:5">
      <c r="E672320" s="382"/>
    </row>
    <row r="672321" spans="5:5">
      <c r="E672321" s="382"/>
    </row>
    <row r="672322" spans="5:5">
      <c r="E672322" s="382"/>
    </row>
    <row r="672323" spans="5:5">
      <c r="E672323" s="382"/>
    </row>
    <row r="672324" spans="5:5">
      <c r="E672324" s="382"/>
    </row>
    <row r="672325" spans="5:5">
      <c r="E672325" s="382"/>
    </row>
    <row r="672326" spans="5:5">
      <c r="E672326" s="382"/>
    </row>
    <row r="672327" spans="5:5">
      <c r="E672327" s="382"/>
    </row>
    <row r="672328" spans="5:5">
      <c r="E672328" s="382"/>
    </row>
    <row r="672329" spans="5:5">
      <c r="E672329" s="382"/>
    </row>
    <row r="672330" spans="5:5">
      <c r="E672330" s="382"/>
    </row>
    <row r="672331" spans="5:5">
      <c r="E672331" s="382"/>
    </row>
    <row r="672332" spans="5:5">
      <c r="E672332" s="382"/>
    </row>
    <row r="672333" spans="5:5">
      <c r="E672333" s="382"/>
    </row>
    <row r="672334" spans="5:5">
      <c r="E672334" s="382"/>
    </row>
    <row r="672335" spans="5:5">
      <c r="E672335" s="382"/>
    </row>
    <row r="672336" spans="5:5">
      <c r="E672336" s="382"/>
    </row>
    <row r="672337" spans="5:5">
      <c r="E672337" s="382"/>
    </row>
    <row r="672338" spans="5:5">
      <c r="E672338" s="382"/>
    </row>
    <row r="672339" spans="5:5">
      <c r="E672339" s="382"/>
    </row>
    <row r="672340" spans="5:5">
      <c r="E672340" s="382"/>
    </row>
    <row r="672341" spans="5:5">
      <c r="E672341" s="382"/>
    </row>
    <row r="672342" spans="5:5">
      <c r="E672342" s="382"/>
    </row>
    <row r="672343" spans="5:5">
      <c r="E672343" s="382"/>
    </row>
    <row r="672344" spans="5:5">
      <c r="E672344" s="382"/>
    </row>
    <row r="672345" spans="5:5">
      <c r="E672345" s="382"/>
    </row>
    <row r="672346" spans="5:5">
      <c r="E672346" s="382"/>
    </row>
    <row r="672347" spans="5:5">
      <c r="E672347" s="382"/>
    </row>
    <row r="672348" spans="5:5">
      <c r="E672348" s="382"/>
    </row>
    <row r="672349" spans="5:5">
      <c r="E672349" s="382"/>
    </row>
    <row r="672350" spans="5:5">
      <c r="E672350" s="382"/>
    </row>
    <row r="672351" spans="5:5">
      <c r="E672351" s="382"/>
    </row>
    <row r="672352" spans="5:5">
      <c r="E672352" s="382"/>
    </row>
    <row r="672353" spans="5:5">
      <c r="E672353" s="382"/>
    </row>
    <row r="672354" spans="5:5">
      <c r="E672354" s="382"/>
    </row>
    <row r="672355" spans="5:5">
      <c r="E672355" s="382"/>
    </row>
    <row r="672356" spans="5:5">
      <c r="E672356" s="382"/>
    </row>
    <row r="672357" spans="5:5">
      <c r="E672357" s="382"/>
    </row>
    <row r="672358" spans="5:5">
      <c r="E672358" s="382"/>
    </row>
    <row r="672359" spans="5:5">
      <c r="E672359" s="382"/>
    </row>
    <row r="672360" spans="5:5">
      <c r="E672360" s="382"/>
    </row>
    <row r="672361" spans="5:5">
      <c r="E672361" s="382"/>
    </row>
    <row r="672362" spans="5:5">
      <c r="E672362" s="382"/>
    </row>
    <row r="672363" spans="5:5">
      <c r="E672363" s="382"/>
    </row>
    <row r="672364" spans="5:5">
      <c r="E672364" s="382"/>
    </row>
    <row r="672365" spans="5:5">
      <c r="E672365" s="382"/>
    </row>
    <row r="672366" spans="5:5">
      <c r="E672366" s="382"/>
    </row>
    <row r="672367" spans="5:5">
      <c r="E672367" s="382"/>
    </row>
    <row r="672368" spans="5:5">
      <c r="E672368" s="382"/>
    </row>
    <row r="672369" spans="5:5">
      <c r="E672369" s="382"/>
    </row>
    <row r="672370" spans="5:5">
      <c r="E672370" s="382"/>
    </row>
    <row r="672371" spans="5:5">
      <c r="E672371" s="382"/>
    </row>
    <row r="672372" spans="5:5">
      <c r="E672372" s="382"/>
    </row>
    <row r="672373" spans="5:5">
      <c r="E672373" s="382"/>
    </row>
    <row r="672374" spans="5:5">
      <c r="E672374" s="382"/>
    </row>
    <row r="672375" spans="5:5">
      <c r="E672375" s="382"/>
    </row>
    <row r="672376" spans="5:5">
      <c r="E672376" s="382"/>
    </row>
    <row r="672377" spans="5:5">
      <c r="E672377" s="382"/>
    </row>
    <row r="672378" spans="5:5">
      <c r="E672378" s="382"/>
    </row>
    <row r="672379" spans="5:5">
      <c r="E672379" s="382"/>
    </row>
    <row r="672380" spans="5:5">
      <c r="E672380" s="382"/>
    </row>
    <row r="672381" spans="5:5">
      <c r="E672381" s="382"/>
    </row>
    <row r="672382" spans="5:5">
      <c r="E672382" s="382"/>
    </row>
    <row r="672383" spans="5:5">
      <c r="E672383" s="382"/>
    </row>
    <row r="672384" spans="5:5">
      <c r="E672384" s="382"/>
    </row>
    <row r="672385" spans="5:5">
      <c r="E672385" s="382"/>
    </row>
    <row r="672386" spans="5:5">
      <c r="E672386" s="382"/>
    </row>
    <row r="672387" spans="5:5">
      <c r="E672387" s="382"/>
    </row>
    <row r="672388" spans="5:5">
      <c r="E672388" s="382"/>
    </row>
    <row r="672389" spans="5:5">
      <c r="E672389" s="382"/>
    </row>
    <row r="672390" spans="5:5">
      <c r="E672390" s="382"/>
    </row>
    <row r="672391" spans="5:5">
      <c r="E672391" s="382"/>
    </row>
    <row r="672392" spans="5:5">
      <c r="E672392" s="382"/>
    </row>
    <row r="672393" spans="5:5">
      <c r="E672393" s="382"/>
    </row>
    <row r="672394" spans="5:5">
      <c r="E672394" s="382"/>
    </row>
    <row r="672395" spans="5:5">
      <c r="E672395" s="382"/>
    </row>
    <row r="672396" spans="5:5">
      <c r="E672396" s="382"/>
    </row>
    <row r="672397" spans="5:5">
      <c r="E672397" s="382"/>
    </row>
    <row r="672398" spans="5:5">
      <c r="E672398" s="382"/>
    </row>
    <row r="672399" spans="5:5">
      <c r="E672399" s="382"/>
    </row>
    <row r="672400" spans="5:5">
      <c r="E672400" s="382"/>
    </row>
    <row r="672401" spans="5:5">
      <c r="E672401" s="382"/>
    </row>
    <row r="672402" spans="5:5">
      <c r="E672402" s="382"/>
    </row>
    <row r="672403" spans="5:5">
      <c r="E672403" s="382"/>
    </row>
    <row r="672404" spans="5:5">
      <c r="E672404" s="382"/>
    </row>
    <row r="672405" spans="5:5">
      <c r="E672405" s="382"/>
    </row>
    <row r="672406" spans="5:5">
      <c r="E672406" s="382"/>
    </row>
    <row r="672407" spans="5:5">
      <c r="E672407" s="382"/>
    </row>
    <row r="672408" spans="5:5">
      <c r="E672408" s="382"/>
    </row>
    <row r="672409" spans="5:5">
      <c r="E672409" s="382"/>
    </row>
    <row r="672410" spans="5:5">
      <c r="E672410" s="382"/>
    </row>
    <row r="672411" spans="5:5">
      <c r="E672411" s="382"/>
    </row>
    <row r="672412" spans="5:5">
      <c r="E672412" s="382"/>
    </row>
    <row r="672413" spans="5:5">
      <c r="E672413" s="382"/>
    </row>
    <row r="672414" spans="5:5">
      <c r="E672414" s="382"/>
    </row>
    <row r="672415" spans="5:5">
      <c r="E672415" s="382"/>
    </row>
    <row r="672416" spans="5:5">
      <c r="E672416" s="382"/>
    </row>
    <row r="672417" spans="5:5">
      <c r="E672417" s="382"/>
    </row>
    <row r="672418" spans="5:5">
      <c r="E672418" s="382"/>
    </row>
    <row r="672419" spans="5:5">
      <c r="E672419" s="382"/>
    </row>
    <row r="672420" spans="5:5">
      <c r="E672420" s="382"/>
    </row>
    <row r="672421" spans="5:5">
      <c r="E672421" s="382"/>
    </row>
    <row r="672422" spans="5:5">
      <c r="E672422" s="382"/>
    </row>
    <row r="672423" spans="5:5">
      <c r="E672423" s="382"/>
    </row>
    <row r="672424" spans="5:5">
      <c r="E672424" s="382"/>
    </row>
    <row r="672425" spans="5:5">
      <c r="E672425" s="382"/>
    </row>
    <row r="672426" spans="5:5">
      <c r="E672426" s="382"/>
    </row>
    <row r="672427" spans="5:5">
      <c r="E672427" s="382"/>
    </row>
    <row r="672428" spans="5:5">
      <c r="E672428" s="382"/>
    </row>
    <row r="672429" spans="5:5">
      <c r="E672429" s="382"/>
    </row>
    <row r="672430" spans="5:5">
      <c r="E672430" s="382"/>
    </row>
    <row r="672431" spans="5:5">
      <c r="E672431" s="382"/>
    </row>
    <row r="672432" spans="5:5">
      <c r="E672432" s="382"/>
    </row>
    <row r="672433" spans="5:5">
      <c r="E672433" s="382"/>
    </row>
    <row r="672434" spans="5:5">
      <c r="E672434" s="382"/>
    </row>
    <row r="672435" spans="5:5">
      <c r="E672435" s="382"/>
    </row>
    <row r="672436" spans="5:5">
      <c r="E672436" s="382"/>
    </row>
    <row r="672437" spans="5:5">
      <c r="E672437" s="382"/>
    </row>
    <row r="672438" spans="5:5">
      <c r="E672438" s="382"/>
    </row>
    <row r="672439" spans="5:5">
      <c r="E672439" s="382"/>
    </row>
    <row r="672440" spans="5:5">
      <c r="E672440" s="382"/>
    </row>
    <row r="672441" spans="5:5">
      <c r="E672441" s="382"/>
    </row>
    <row r="672442" spans="5:5">
      <c r="E672442" s="382"/>
    </row>
    <row r="672443" spans="5:5">
      <c r="E672443" s="382"/>
    </row>
    <row r="672444" spans="5:5">
      <c r="E672444" s="382"/>
    </row>
    <row r="672445" spans="5:5">
      <c r="E672445" s="382"/>
    </row>
    <row r="672446" spans="5:5">
      <c r="E672446" s="382"/>
    </row>
    <row r="672447" spans="5:5">
      <c r="E672447" s="382"/>
    </row>
    <row r="672448" spans="5:5">
      <c r="E672448" s="382"/>
    </row>
    <row r="672449" spans="5:5">
      <c r="E672449" s="382"/>
    </row>
    <row r="672450" spans="5:5">
      <c r="E672450" s="382"/>
    </row>
    <row r="672451" spans="5:5">
      <c r="E672451" s="382"/>
    </row>
    <row r="672452" spans="5:5">
      <c r="E672452" s="382"/>
    </row>
    <row r="672453" spans="5:5">
      <c r="E672453" s="382"/>
    </row>
    <row r="672454" spans="5:5">
      <c r="E672454" s="382"/>
    </row>
    <row r="672455" spans="5:5">
      <c r="E672455" s="382"/>
    </row>
    <row r="672456" spans="5:5">
      <c r="E672456" s="382"/>
    </row>
    <row r="672457" spans="5:5">
      <c r="E672457" s="382"/>
    </row>
    <row r="672458" spans="5:5">
      <c r="E672458" s="382"/>
    </row>
    <row r="672459" spans="5:5">
      <c r="E672459" s="382"/>
    </row>
    <row r="672460" spans="5:5">
      <c r="E672460" s="382"/>
    </row>
    <row r="672461" spans="5:5">
      <c r="E672461" s="382"/>
    </row>
    <row r="672462" spans="5:5">
      <c r="E672462" s="382"/>
    </row>
    <row r="672463" spans="5:5">
      <c r="E672463" s="382"/>
    </row>
    <row r="672464" spans="5:5">
      <c r="E672464" s="382"/>
    </row>
    <row r="672465" spans="5:5">
      <c r="E672465" s="382"/>
    </row>
    <row r="672466" spans="5:5">
      <c r="E672466" s="382"/>
    </row>
    <row r="672467" spans="5:5">
      <c r="E672467" s="382"/>
    </row>
    <row r="672468" spans="5:5">
      <c r="E672468" s="382"/>
    </row>
    <row r="672469" spans="5:5">
      <c r="E672469" s="382"/>
    </row>
    <row r="672470" spans="5:5">
      <c r="E672470" s="382"/>
    </row>
    <row r="672471" spans="5:5">
      <c r="E672471" s="382"/>
    </row>
    <row r="672472" spans="5:5">
      <c r="E672472" s="382"/>
    </row>
    <row r="672473" spans="5:5">
      <c r="E672473" s="382"/>
    </row>
    <row r="672474" spans="5:5">
      <c r="E672474" s="382"/>
    </row>
    <row r="672475" spans="5:5">
      <c r="E672475" s="382"/>
    </row>
    <row r="672476" spans="5:5">
      <c r="E672476" s="382"/>
    </row>
    <row r="672477" spans="5:5">
      <c r="E672477" s="382"/>
    </row>
    <row r="672478" spans="5:5">
      <c r="E672478" s="382"/>
    </row>
    <row r="672479" spans="5:5">
      <c r="E672479" s="382"/>
    </row>
    <row r="672480" spans="5:5">
      <c r="E672480" s="382"/>
    </row>
    <row r="672481" spans="5:5">
      <c r="E672481" s="382"/>
    </row>
    <row r="672482" spans="5:5">
      <c r="E672482" s="382"/>
    </row>
    <row r="672483" spans="5:5">
      <c r="E672483" s="382"/>
    </row>
    <row r="672484" spans="5:5">
      <c r="E672484" s="382"/>
    </row>
    <row r="672485" spans="5:5">
      <c r="E672485" s="382"/>
    </row>
    <row r="672486" spans="5:5">
      <c r="E672486" s="382"/>
    </row>
    <row r="672487" spans="5:5">
      <c r="E672487" s="382"/>
    </row>
    <row r="672488" spans="5:5">
      <c r="E672488" s="382"/>
    </row>
    <row r="672489" spans="5:5">
      <c r="E672489" s="382"/>
    </row>
    <row r="672490" spans="5:5">
      <c r="E672490" s="382"/>
    </row>
    <row r="672491" spans="5:5">
      <c r="E672491" s="382"/>
    </row>
    <row r="672492" spans="5:5">
      <c r="E672492" s="382"/>
    </row>
    <row r="672493" spans="5:5">
      <c r="E672493" s="382"/>
    </row>
    <row r="672494" spans="5:5">
      <c r="E672494" s="382"/>
    </row>
    <row r="672495" spans="5:5">
      <c r="E672495" s="382"/>
    </row>
    <row r="672496" spans="5:5">
      <c r="E672496" s="382"/>
    </row>
    <row r="672497" spans="5:5">
      <c r="E672497" s="382"/>
    </row>
    <row r="672498" spans="5:5">
      <c r="E672498" s="382"/>
    </row>
    <row r="672499" spans="5:5">
      <c r="E672499" s="382"/>
    </row>
    <row r="672500" spans="5:5">
      <c r="E672500" s="382"/>
    </row>
    <row r="672501" spans="5:5">
      <c r="E672501" s="382"/>
    </row>
    <row r="672502" spans="5:5">
      <c r="E672502" s="382"/>
    </row>
    <row r="672503" spans="5:5">
      <c r="E672503" s="382"/>
    </row>
    <row r="672504" spans="5:5">
      <c r="E672504" s="382"/>
    </row>
    <row r="672505" spans="5:5">
      <c r="E672505" s="382"/>
    </row>
    <row r="672506" spans="5:5">
      <c r="E672506" s="382"/>
    </row>
    <row r="672507" spans="5:5">
      <c r="E672507" s="382"/>
    </row>
    <row r="672508" spans="5:5">
      <c r="E672508" s="382"/>
    </row>
    <row r="672509" spans="5:5">
      <c r="E672509" s="382"/>
    </row>
    <row r="672510" spans="5:5">
      <c r="E672510" s="382"/>
    </row>
    <row r="672511" spans="5:5">
      <c r="E672511" s="382"/>
    </row>
    <row r="672512" spans="5:5">
      <c r="E672512" s="382"/>
    </row>
    <row r="672513" spans="5:5">
      <c r="E672513" s="382"/>
    </row>
    <row r="672514" spans="5:5">
      <c r="E672514" s="382"/>
    </row>
    <row r="672515" spans="5:5">
      <c r="E672515" s="382"/>
    </row>
    <row r="672516" spans="5:5">
      <c r="E672516" s="382"/>
    </row>
    <row r="672517" spans="5:5">
      <c r="E672517" s="382"/>
    </row>
    <row r="672518" spans="5:5">
      <c r="E672518" s="382"/>
    </row>
    <row r="672519" spans="5:5">
      <c r="E672519" s="382"/>
    </row>
    <row r="672520" spans="5:5">
      <c r="E672520" s="382"/>
    </row>
    <row r="672521" spans="5:5">
      <c r="E672521" s="382"/>
    </row>
    <row r="672522" spans="5:5">
      <c r="E672522" s="382"/>
    </row>
    <row r="672523" spans="5:5">
      <c r="E672523" s="382"/>
    </row>
    <row r="672524" spans="5:5">
      <c r="E672524" s="382"/>
    </row>
    <row r="672525" spans="5:5">
      <c r="E672525" s="382"/>
    </row>
    <row r="672526" spans="5:5">
      <c r="E672526" s="382"/>
    </row>
    <row r="672527" spans="5:5">
      <c r="E672527" s="382"/>
    </row>
    <row r="672528" spans="5:5">
      <c r="E672528" s="382"/>
    </row>
    <row r="672529" spans="5:5">
      <c r="E672529" s="382"/>
    </row>
    <row r="672530" spans="5:5">
      <c r="E672530" s="382"/>
    </row>
    <row r="672531" spans="5:5">
      <c r="E672531" s="382"/>
    </row>
    <row r="672532" spans="5:5">
      <c r="E672532" s="382"/>
    </row>
    <row r="672533" spans="5:5">
      <c r="E672533" s="382"/>
    </row>
    <row r="672534" spans="5:5">
      <c r="E672534" s="382"/>
    </row>
    <row r="672535" spans="5:5">
      <c r="E672535" s="382"/>
    </row>
    <row r="672536" spans="5:5">
      <c r="E672536" s="382"/>
    </row>
    <row r="672537" spans="5:5">
      <c r="E672537" s="382"/>
    </row>
    <row r="672538" spans="5:5">
      <c r="E672538" s="382"/>
    </row>
    <row r="672539" spans="5:5">
      <c r="E672539" s="382"/>
    </row>
    <row r="672540" spans="5:5">
      <c r="E672540" s="382"/>
    </row>
    <row r="672541" spans="5:5">
      <c r="E672541" s="382"/>
    </row>
    <row r="672542" spans="5:5">
      <c r="E672542" s="382"/>
    </row>
    <row r="672543" spans="5:5">
      <c r="E672543" s="382"/>
    </row>
    <row r="672544" spans="5:5">
      <c r="E672544" s="382"/>
    </row>
    <row r="672545" spans="5:5">
      <c r="E672545" s="382"/>
    </row>
    <row r="672546" spans="5:5">
      <c r="E672546" s="382"/>
    </row>
    <row r="672547" spans="5:5">
      <c r="E672547" s="382"/>
    </row>
    <row r="672548" spans="5:5">
      <c r="E672548" s="382"/>
    </row>
    <row r="672549" spans="5:5">
      <c r="E672549" s="382"/>
    </row>
    <row r="672550" spans="5:5">
      <c r="E672550" s="382"/>
    </row>
    <row r="672551" spans="5:5">
      <c r="E672551" s="382"/>
    </row>
    <row r="672552" spans="5:5">
      <c r="E672552" s="382"/>
    </row>
    <row r="672553" spans="5:5">
      <c r="E672553" s="382"/>
    </row>
    <row r="672554" spans="5:5">
      <c r="E672554" s="382"/>
    </row>
    <row r="672555" spans="5:5">
      <c r="E672555" s="382"/>
    </row>
    <row r="672556" spans="5:5">
      <c r="E672556" s="382"/>
    </row>
    <row r="672557" spans="5:5">
      <c r="E672557" s="382"/>
    </row>
    <row r="672558" spans="5:5">
      <c r="E672558" s="382"/>
    </row>
    <row r="672559" spans="5:5">
      <c r="E672559" s="382"/>
    </row>
    <row r="672560" spans="5:5">
      <c r="E672560" s="382"/>
    </row>
    <row r="672561" spans="5:5">
      <c r="E672561" s="382"/>
    </row>
    <row r="672562" spans="5:5">
      <c r="E672562" s="382"/>
    </row>
    <row r="672563" spans="5:5">
      <c r="E672563" s="382"/>
    </row>
    <row r="672564" spans="5:5">
      <c r="E672564" s="382"/>
    </row>
    <row r="672565" spans="5:5">
      <c r="E672565" s="382"/>
    </row>
    <row r="672566" spans="5:5">
      <c r="E672566" s="382"/>
    </row>
    <row r="672567" spans="5:5">
      <c r="E672567" s="382"/>
    </row>
    <row r="672568" spans="5:5">
      <c r="E672568" s="382"/>
    </row>
    <row r="672569" spans="5:5">
      <c r="E672569" s="382"/>
    </row>
    <row r="672570" spans="5:5">
      <c r="E672570" s="382"/>
    </row>
    <row r="672571" spans="5:5">
      <c r="E672571" s="382"/>
    </row>
    <row r="672572" spans="5:5">
      <c r="E672572" s="382"/>
    </row>
    <row r="672573" spans="5:5">
      <c r="E672573" s="382"/>
    </row>
    <row r="672574" spans="5:5">
      <c r="E672574" s="382"/>
    </row>
    <row r="672575" spans="5:5">
      <c r="E672575" s="382"/>
    </row>
    <row r="672576" spans="5:5">
      <c r="E672576" s="382"/>
    </row>
    <row r="672577" spans="5:5">
      <c r="E672577" s="382"/>
    </row>
    <row r="672578" spans="5:5">
      <c r="E672578" s="382"/>
    </row>
    <row r="672579" spans="5:5">
      <c r="E672579" s="382"/>
    </row>
    <row r="672580" spans="5:5">
      <c r="E672580" s="382"/>
    </row>
    <row r="672581" spans="5:5">
      <c r="E672581" s="382"/>
    </row>
    <row r="672582" spans="5:5">
      <c r="E672582" s="382"/>
    </row>
    <row r="672583" spans="5:5">
      <c r="E672583" s="382"/>
    </row>
    <row r="672584" spans="5:5">
      <c r="E672584" s="382"/>
    </row>
    <row r="672585" spans="5:5">
      <c r="E672585" s="382"/>
    </row>
    <row r="672586" spans="5:5">
      <c r="E672586" s="382"/>
    </row>
    <row r="672587" spans="5:5">
      <c r="E672587" s="382"/>
    </row>
    <row r="672588" spans="5:5">
      <c r="E672588" s="382"/>
    </row>
    <row r="672589" spans="5:5">
      <c r="E672589" s="382"/>
    </row>
    <row r="672590" spans="5:5">
      <c r="E672590" s="382"/>
    </row>
    <row r="672591" spans="5:5">
      <c r="E672591" s="382"/>
    </row>
    <row r="672592" spans="5:5">
      <c r="E672592" s="382"/>
    </row>
    <row r="672593" spans="5:5">
      <c r="E672593" s="382"/>
    </row>
    <row r="672594" spans="5:5">
      <c r="E672594" s="382"/>
    </row>
    <row r="672595" spans="5:5">
      <c r="E672595" s="382"/>
    </row>
    <row r="672596" spans="5:5">
      <c r="E672596" s="382"/>
    </row>
    <row r="672597" spans="5:5">
      <c r="E672597" s="382"/>
    </row>
    <row r="672598" spans="5:5">
      <c r="E672598" s="382"/>
    </row>
    <row r="672599" spans="5:5">
      <c r="E672599" s="382"/>
    </row>
    <row r="672600" spans="5:5">
      <c r="E672600" s="382"/>
    </row>
    <row r="672601" spans="5:5">
      <c r="E672601" s="382"/>
    </row>
    <row r="672602" spans="5:5">
      <c r="E672602" s="382"/>
    </row>
    <row r="672603" spans="5:5">
      <c r="E672603" s="382"/>
    </row>
    <row r="672604" spans="5:5">
      <c r="E672604" s="382"/>
    </row>
    <row r="672605" spans="5:5">
      <c r="E672605" s="382"/>
    </row>
    <row r="672606" spans="5:5">
      <c r="E672606" s="382"/>
    </row>
    <row r="672607" spans="5:5">
      <c r="E672607" s="382"/>
    </row>
    <row r="672608" spans="5:5">
      <c r="E672608" s="382"/>
    </row>
    <row r="672609" spans="5:5">
      <c r="E672609" s="382"/>
    </row>
    <row r="672610" spans="5:5">
      <c r="E672610" s="382"/>
    </row>
    <row r="672611" spans="5:5">
      <c r="E672611" s="382"/>
    </row>
    <row r="672612" spans="5:5">
      <c r="E672612" s="382"/>
    </row>
    <row r="672613" spans="5:5">
      <c r="E672613" s="382"/>
    </row>
    <row r="672614" spans="5:5">
      <c r="E672614" s="382"/>
    </row>
    <row r="672615" spans="5:5">
      <c r="E672615" s="382"/>
    </row>
    <row r="672616" spans="5:5">
      <c r="E672616" s="382"/>
    </row>
    <row r="672617" spans="5:5">
      <c r="E672617" s="382"/>
    </row>
    <row r="672618" spans="5:5">
      <c r="E672618" s="382"/>
    </row>
    <row r="672619" spans="5:5">
      <c r="E672619" s="382"/>
    </row>
    <row r="672620" spans="5:5">
      <c r="E672620" s="382"/>
    </row>
    <row r="672621" spans="5:5">
      <c r="E672621" s="382"/>
    </row>
    <row r="672622" spans="5:5">
      <c r="E672622" s="382"/>
    </row>
    <row r="672623" spans="5:5">
      <c r="E672623" s="382"/>
    </row>
    <row r="672624" spans="5:5">
      <c r="E672624" s="382"/>
    </row>
    <row r="672625" spans="5:5">
      <c r="E672625" s="382"/>
    </row>
    <row r="672626" spans="5:5">
      <c r="E672626" s="382"/>
    </row>
    <row r="672627" spans="5:5">
      <c r="E672627" s="382"/>
    </row>
    <row r="672628" spans="5:5">
      <c r="E672628" s="382"/>
    </row>
    <row r="672629" spans="5:5">
      <c r="E672629" s="382"/>
    </row>
    <row r="672630" spans="5:5">
      <c r="E672630" s="382"/>
    </row>
    <row r="672631" spans="5:5">
      <c r="E672631" s="382"/>
    </row>
    <row r="672632" spans="5:5">
      <c r="E672632" s="382"/>
    </row>
    <row r="672633" spans="5:5">
      <c r="E672633" s="382"/>
    </row>
    <row r="672634" spans="5:5">
      <c r="E672634" s="382"/>
    </row>
    <row r="672635" spans="5:5">
      <c r="E672635" s="382"/>
    </row>
    <row r="672636" spans="5:5">
      <c r="E672636" s="382"/>
    </row>
    <row r="672637" spans="5:5">
      <c r="E672637" s="382"/>
    </row>
    <row r="672638" spans="5:5">
      <c r="E672638" s="382"/>
    </row>
    <row r="672639" spans="5:5">
      <c r="E672639" s="382"/>
    </row>
    <row r="672640" spans="5:5">
      <c r="E672640" s="382"/>
    </row>
    <row r="672641" spans="5:5">
      <c r="E672641" s="382"/>
    </row>
    <row r="672642" spans="5:5">
      <c r="E672642" s="382"/>
    </row>
    <row r="672643" spans="5:5">
      <c r="E672643" s="382"/>
    </row>
    <row r="672644" spans="5:5">
      <c r="E672644" s="382"/>
    </row>
    <row r="672645" spans="5:5">
      <c r="E672645" s="382"/>
    </row>
    <row r="672646" spans="5:5">
      <c r="E672646" s="382"/>
    </row>
    <row r="672647" spans="5:5">
      <c r="E672647" s="382"/>
    </row>
    <row r="672648" spans="5:5">
      <c r="E672648" s="382"/>
    </row>
    <row r="672649" spans="5:5">
      <c r="E672649" s="382"/>
    </row>
    <row r="672650" spans="5:5">
      <c r="E672650" s="382"/>
    </row>
    <row r="672651" spans="5:5">
      <c r="E672651" s="382"/>
    </row>
    <row r="672652" spans="5:5">
      <c r="E672652" s="382"/>
    </row>
    <row r="672653" spans="5:5">
      <c r="E672653" s="382"/>
    </row>
    <row r="672654" spans="5:5">
      <c r="E672654" s="382"/>
    </row>
    <row r="672655" spans="5:5">
      <c r="E672655" s="382"/>
    </row>
    <row r="672656" spans="5:5">
      <c r="E672656" s="382"/>
    </row>
    <row r="672657" spans="5:5">
      <c r="E672657" s="382"/>
    </row>
    <row r="672658" spans="5:5">
      <c r="E672658" s="382"/>
    </row>
    <row r="672659" spans="5:5">
      <c r="E672659" s="382"/>
    </row>
    <row r="672660" spans="5:5">
      <c r="E672660" s="382"/>
    </row>
    <row r="672661" spans="5:5">
      <c r="E672661" s="382"/>
    </row>
    <row r="672662" spans="5:5">
      <c r="E672662" s="382"/>
    </row>
    <row r="672663" spans="5:5">
      <c r="E672663" s="382"/>
    </row>
    <row r="672664" spans="5:5">
      <c r="E672664" s="382"/>
    </row>
    <row r="672665" spans="5:5">
      <c r="E672665" s="382"/>
    </row>
    <row r="672666" spans="5:5">
      <c r="E672666" s="382"/>
    </row>
    <row r="672667" spans="5:5">
      <c r="E672667" s="382"/>
    </row>
    <row r="672668" spans="5:5">
      <c r="E672668" s="382"/>
    </row>
    <row r="672669" spans="5:5">
      <c r="E672669" s="382"/>
    </row>
    <row r="672670" spans="5:5">
      <c r="E672670" s="382"/>
    </row>
    <row r="672671" spans="5:5">
      <c r="E672671" s="382"/>
    </row>
    <row r="672672" spans="5:5">
      <c r="E672672" s="382"/>
    </row>
    <row r="672673" spans="5:5">
      <c r="E672673" s="382"/>
    </row>
    <row r="672674" spans="5:5">
      <c r="E672674" s="382"/>
    </row>
    <row r="672675" spans="5:5">
      <c r="E672675" s="382"/>
    </row>
    <row r="672676" spans="5:5">
      <c r="E672676" s="382"/>
    </row>
    <row r="672677" spans="5:5">
      <c r="E672677" s="382"/>
    </row>
    <row r="672678" spans="5:5">
      <c r="E672678" s="382"/>
    </row>
    <row r="672679" spans="5:5">
      <c r="E672679" s="382"/>
    </row>
    <row r="672680" spans="5:5">
      <c r="E672680" s="382"/>
    </row>
    <row r="672681" spans="5:5">
      <c r="E672681" s="382"/>
    </row>
    <row r="672682" spans="5:5">
      <c r="E672682" s="382"/>
    </row>
    <row r="672683" spans="5:5">
      <c r="E672683" s="382"/>
    </row>
    <row r="672684" spans="5:5">
      <c r="E672684" s="382"/>
    </row>
    <row r="672685" spans="5:5">
      <c r="E672685" s="382"/>
    </row>
    <row r="672686" spans="5:5">
      <c r="E672686" s="382"/>
    </row>
    <row r="672687" spans="5:5">
      <c r="E672687" s="382"/>
    </row>
    <row r="672688" spans="5:5">
      <c r="E672688" s="382"/>
    </row>
    <row r="672689" spans="5:5">
      <c r="E672689" s="382"/>
    </row>
    <row r="672690" spans="5:5">
      <c r="E672690" s="382"/>
    </row>
    <row r="672691" spans="5:5">
      <c r="E672691" s="382"/>
    </row>
    <row r="672692" spans="5:5">
      <c r="E672692" s="382"/>
    </row>
    <row r="672693" spans="5:5">
      <c r="E672693" s="382"/>
    </row>
    <row r="672694" spans="5:5">
      <c r="E672694" s="382"/>
    </row>
    <row r="672695" spans="5:5">
      <c r="E672695" s="382"/>
    </row>
    <row r="672696" spans="5:5">
      <c r="E672696" s="382"/>
    </row>
    <row r="672697" spans="5:5">
      <c r="E672697" s="382"/>
    </row>
    <row r="672698" spans="5:5">
      <c r="E672698" s="382"/>
    </row>
    <row r="672699" spans="5:5">
      <c r="E672699" s="382"/>
    </row>
    <row r="672700" spans="5:5">
      <c r="E672700" s="382"/>
    </row>
    <row r="672701" spans="5:5">
      <c r="E672701" s="382"/>
    </row>
    <row r="672702" spans="5:5">
      <c r="E672702" s="382"/>
    </row>
    <row r="672703" spans="5:5">
      <c r="E672703" s="382"/>
    </row>
    <row r="672704" spans="5:5">
      <c r="E672704" s="382"/>
    </row>
    <row r="672705" spans="5:5">
      <c r="E672705" s="382"/>
    </row>
    <row r="672706" spans="5:5">
      <c r="E672706" s="382"/>
    </row>
    <row r="672707" spans="5:5">
      <c r="E672707" s="382"/>
    </row>
    <row r="672708" spans="5:5">
      <c r="E672708" s="382"/>
    </row>
    <row r="672709" spans="5:5">
      <c r="E672709" s="382"/>
    </row>
    <row r="672710" spans="5:5">
      <c r="E672710" s="382"/>
    </row>
    <row r="672711" spans="5:5">
      <c r="E672711" s="382"/>
    </row>
    <row r="672712" spans="5:5">
      <c r="E672712" s="382"/>
    </row>
    <row r="672713" spans="5:5">
      <c r="E672713" s="382"/>
    </row>
    <row r="672714" spans="5:5">
      <c r="E672714" s="382"/>
    </row>
    <row r="672715" spans="5:5">
      <c r="E672715" s="382"/>
    </row>
    <row r="672716" spans="5:5">
      <c r="E672716" s="382"/>
    </row>
    <row r="672717" spans="5:5">
      <c r="E672717" s="382"/>
    </row>
    <row r="672718" spans="5:5">
      <c r="E672718" s="382"/>
    </row>
    <row r="672719" spans="5:5">
      <c r="E672719" s="382"/>
    </row>
    <row r="672720" spans="5:5">
      <c r="E672720" s="382"/>
    </row>
    <row r="672721" spans="5:5">
      <c r="E672721" s="382"/>
    </row>
    <row r="672722" spans="5:5">
      <c r="E672722" s="382"/>
    </row>
    <row r="672723" spans="5:5">
      <c r="E672723" s="382"/>
    </row>
    <row r="672724" spans="5:5">
      <c r="E672724" s="382"/>
    </row>
    <row r="672725" spans="5:5">
      <c r="E672725" s="382"/>
    </row>
    <row r="672726" spans="5:5">
      <c r="E672726" s="382"/>
    </row>
    <row r="672727" spans="5:5">
      <c r="E672727" s="382"/>
    </row>
    <row r="672728" spans="5:5">
      <c r="E672728" s="382"/>
    </row>
    <row r="672729" spans="5:5">
      <c r="E672729" s="382"/>
    </row>
    <row r="672730" spans="5:5">
      <c r="E672730" s="382"/>
    </row>
    <row r="672731" spans="5:5">
      <c r="E672731" s="382"/>
    </row>
    <row r="672732" spans="5:5">
      <c r="E672732" s="382"/>
    </row>
    <row r="672733" spans="5:5">
      <c r="E672733" s="382"/>
    </row>
    <row r="672734" spans="5:5">
      <c r="E672734" s="382"/>
    </row>
    <row r="672735" spans="5:5">
      <c r="E672735" s="382"/>
    </row>
    <row r="672736" spans="5:5">
      <c r="E672736" s="382"/>
    </row>
    <row r="672737" spans="5:5">
      <c r="E672737" s="382"/>
    </row>
    <row r="672738" spans="5:5">
      <c r="E672738" s="382"/>
    </row>
    <row r="672739" spans="5:5">
      <c r="E672739" s="382"/>
    </row>
    <row r="672740" spans="5:5">
      <c r="E672740" s="382"/>
    </row>
    <row r="672741" spans="5:5">
      <c r="E672741" s="382"/>
    </row>
    <row r="672742" spans="5:5">
      <c r="E672742" s="382"/>
    </row>
    <row r="672743" spans="5:5">
      <c r="E672743" s="382"/>
    </row>
    <row r="672744" spans="5:5">
      <c r="E672744" s="382"/>
    </row>
    <row r="672745" spans="5:5">
      <c r="E672745" s="382"/>
    </row>
    <row r="672746" spans="5:5">
      <c r="E672746" s="382"/>
    </row>
    <row r="672747" spans="5:5">
      <c r="E672747" s="382"/>
    </row>
    <row r="672748" spans="5:5">
      <c r="E672748" s="382"/>
    </row>
    <row r="672749" spans="5:5">
      <c r="E672749" s="382"/>
    </row>
    <row r="672750" spans="5:5">
      <c r="E672750" s="382"/>
    </row>
    <row r="672751" spans="5:5">
      <c r="E672751" s="382"/>
    </row>
    <row r="672752" spans="5:5">
      <c r="E672752" s="382"/>
    </row>
    <row r="672753" spans="5:5">
      <c r="E672753" s="382"/>
    </row>
    <row r="672754" spans="5:5">
      <c r="E672754" s="382"/>
    </row>
    <row r="672755" spans="5:5">
      <c r="E672755" s="382"/>
    </row>
    <row r="672756" spans="5:5">
      <c r="E672756" s="382"/>
    </row>
    <row r="672757" spans="5:5">
      <c r="E672757" s="382"/>
    </row>
    <row r="672758" spans="5:5">
      <c r="E672758" s="382"/>
    </row>
    <row r="672759" spans="5:5">
      <c r="E672759" s="382"/>
    </row>
    <row r="672760" spans="5:5">
      <c r="E672760" s="382"/>
    </row>
    <row r="672761" spans="5:5">
      <c r="E672761" s="382"/>
    </row>
    <row r="672762" spans="5:5">
      <c r="E672762" s="382"/>
    </row>
    <row r="672763" spans="5:5">
      <c r="E672763" s="382"/>
    </row>
    <row r="672764" spans="5:5">
      <c r="E672764" s="382"/>
    </row>
    <row r="672765" spans="5:5">
      <c r="E672765" s="382"/>
    </row>
    <row r="672766" spans="5:5">
      <c r="E672766" s="382"/>
    </row>
    <row r="672767" spans="5:5">
      <c r="E672767" s="382"/>
    </row>
    <row r="672768" spans="5:5">
      <c r="E672768" s="382"/>
    </row>
    <row r="672769" spans="5:5">
      <c r="E672769" s="382"/>
    </row>
    <row r="672770" spans="5:5">
      <c r="E672770" s="382"/>
    </row>
    <row r="672771" spans="5:5">
      <c r="E672771" s="382"/>
    </row>
    <row r="672772" spans="5:5">
      <c r="E672772" s="382"/>
    </row>
    <row r="672773" spans="5:5">
      <c r="E672773" s="382"/>
    </row>
    <row r="672774" spans="5:5">
      <c r="E672774" s="382"/>
    </row>
    <row r="672775" spans="5:5">
      <c r="E672775" s="382"/>
    </row>
    <row r="672776" spans="5:5">
      <c r="E672776" s="382"/>
    </row>
    <row r="672777" spans="5:5">
      <c r="E672777" s="382"/>
    </row>
    <row r="672778" spans="5:5">
      <c r="E672778" s="382"/>
    </row>
    <row r="672779" spans="5:5">
      <c r="E672779" s="382"/>
    </row>
    <row r="672780" spans="5:5">
      <c r="E672780" s="382"/>
    </row>
    <row r="672781" spans="5:5">
      <c r="E672781" s="382"/>
    </row>
    <row r="672782" spans="5:5">
      <c r="E672782" s="382"/>
    </row>
    <row r="672783" spans="5:5">
      <c r="E672783" s="382"/>
    </row>
    <row r="672784" spans="5:5">
      <c r="E672784" s="382"/>
    </row>
    <row r="672785" spans="5:5">
      <c r="E672785" s="382"/>
    </row>
    <row r="672786" spans="5:5">
      <c r="E672786" s="382"/>
    </row>
    <row r="672787" spans="5:5">
      <c r="E672787" s="382"/>
    </row>
    <row r="672788" spans="5:5">
      <c r="E672788" s="382"/>
    </row>
    <row r="672789" spans="5:5">
      <c r="E672789" s="382"/>
    </row>
    <row r="672790" spans="5:5">
      <c r="E672790" s="382"/>
    </row>
    <row r="672791" spans="5:5">
      <c r="E672791" s="382"/>
    </row>
    <row r="672792" spans="5:5">
      <c r="E672792" s="382"/>
    </row>
    <row r="672793" spans="5:5">
      <c r="E672793" s="382"/>
    </row>
    <row r="672794" spans="5:5">
      <c r="E672794" s="382"/>
    </row>
    <row r="672795" spans="5:5">
      <c r="E672795" s="382"/>
    </row>
    <row r="672796" spans="5:5">
      <c r="E672796" s="382"/>
    </row>
    <row r="672797" spans="5:5">
      <c r="E672797" s="382"/>
    </row>
    <row r="672798" spans="5:5">
      <c r="E672798" s="382"/>
    </row>
    <row r="672799" spans="5:5">
      <c r="E672799" s="382"/>
    </row>
    <row r="672800" spans="5:5">
      <c r="E672800" s="382"/>
    </row>
    <row r="672801" spans="5:5">
      <c r="E672801" s="382"/>
    </row>
    <row r="672802" spans="5:5">
      <c r="E672802" s="382"/>
    </row>
    <row r="672803" spans="5:5">
      <c r="E672803" s="382"/>
    </row>
    <row r="672804" spans="5:5">
      <c r="E672804" s="382"/>
    </row>
    <row r="672805" spans="5:5">
      <c r="E672805" s="382"/>
    </row>
    <row r="672806" spans="5:5">
      <c r="E672806" s="382"/>
    </row>
    <row r="672807" spans="5:5">
      <c r="E672807" s="382"/>
    </row>
    <row r="672808" spans="5:5">
      <c r="E672808" s="382"/>
    </row>
    <row r="672809" spans="5:5">
      <c r="E672809" s="382"/>
    </row>
    <row r="672810" spans="5:5">
      <c r="E672810" s="382"/>
    </row>
    <row r="672811" spans="5:5">
      <c r="E672811" s="382"/>
    </row>
    <row r="672812" spans="5:5">
      <c r="E672812" s="382"/>
    </row>
    <row r="672813" spans="5:5">
      <c r="E672813" s="382"/>
    </row>
    <row r="672814" spans="5:5">
      <c r="E672814" s="382"/>
    </row>
    <row r="672815" spans="5:5">
      <c r="E672815" s="382"/>
    </row>
    <row r="672816" spans="5:5">
      <c r="E672816" s="382"/>
    </row>
    <row r="672817" spans="5:5">
      <c r="E672817" s="382"/>
    </row>
    <row r="672818" spans="5:5">
      <c r="E672818" s="382"/>
    </row>
    <row r="672819" spans="5:5">
      <c r="E672819" s="382"/>
    </row>
    <row r="672820" spans="5:5">
      <c r="E672820" s="382"/>
    </row>
    <row r="672821" spans="5:5">
      <c r="E672821" s="382"/>
    </row>
    <row r="672822" spans="5:5">
      <c r="E672822" s="382"/>
    </row>
    <row r="672823" spans="5:5">
      <c r="E672823" s="382"/>
    </row>
    <row r="672824" spans="5:5">
      <c r="E672824" s="382"/>
    </row>
    <row r="672825" spans="5:5">
      <c r="E672825" s="382"/>
    </row>
    <row r="672826" spans="5:5">
      <c r="E672826" s="382"/>
    </row>
    <row r="672827" spans="5:5">
      <c r="E672827" s="382"/>
    </row>
    <row r="672828" spans="5:5">
      <c r="E672828" s="382"/>
    </row>
    <row r="672829" spans="5:5">
      <c r="E672829" s="382"/>
    </row>
    <row r="672830" spans="5:5">
      <c r="E672830" s="382"/>
    </row>
    <row r="672831" spans="5:5">
      <c r="E672831" s="382"/>
    </row>
    <row r="672832" spans="5:5">
      <c r="E672832" s="382"/>
    </row>
    <row r="672833" spans="5:5">
      <c r="E672833" s="382"/>
    </row>
    <row r="672834" spans="5:5">
      <c r="E672834" s="382"/>
    </row>
    <row r="672835" spans="5:5">
      <c r="E672835" s="382"/>
    </row>
    <row r="672836" spans="5:5">
      <c r="E672836" s="382"/>
    </row>
    <row r="672837" spans="5:5">
      <c r="E672837" s="382"/>
    </row>
    <row r="672838" spans="5:5">
      <c r="E672838" s="382"/>
    </row>
    <row r="672839" spans="5:5">
      <c r="E672839" s="382"/>
    </row>
    <row r="672840" spans="5:5">
      <c r="E672840" s="382"/>
    </row>
    <row r="672841" spans="5:5">
      <c r="E672841" s="382"/>
    </row>
    <row r="672842" spans="5:5">
      <c r="E672842" s="382"/>
    </row>
    <row r="672843" spans="5:5">
      <c r="E672843" s="382"/>
    </row>
    <row r="672844" spans="5:5">
      <c r="E672844" s="382"/>
    </row>
    <row r="672845" spans="5:5">
      <c r="E672845" s="382"/>
    </row>
    <row r="672846" spans="5:5">
      <c r="E672846" s="382"/>
    </row>
    <row r="672847" spans="5:5">
      <c r="E672847" s="382"/>
    </row>
    <row r="672848" spans="5:5">
      <c r="E672848" s="382"/>
    </row>
    <row r="672849" spans="5:5">
      <c r="E672849" s="382"/>
    </row>
    <row r="672850" spans="5:5">
      <c r="E672850" s="382"/>
    </row>
    <row r="672851" spans="5:5">
      <c r="E672851" s="382"/>
    </row>
    <row r="672852" spans="5:5">
      <c r="E672852" s="382"/>
    </row>
    <row r="672853" spans="5:5">
      <c r="E672853" s="382"/>
    </row>
    <row r="672854" spans="5:5">
      <c r="E672854" s="382"/>
    </row>
    <row r="672855" spans="5:5">
      <c r="E672855" s="382"/>
    </row>
    <row r="672856" spans="5:5">
      <c r="E672856" s="382"/>
    </row>
    <row r="672857" spans="5:5">
      <c r="E672857" s="382"/>
    </row>
    <row r="672858" spans="5:5">
      <c r="E672858" s="382"/>
    </row>
    <row r="672859" spans="5:5">
      <c r="E672859" s="382"/>
    </row>
    <row r="672860" spans="5:5">
      <c r="E672860" s="382"/>
    </row>
    <row r="672861" spans="5:5">
      <c r="E672861" s="382"/>
    </row>
    <row r="672862" spans="5:5">
      <c r="E672862" s="382"/>
    </row>
    <row r="672863" spans="5:5">
      <c r="E672863" s="382"/>
    </row>
    <row r="672864" spans="5:5">
      <c r="E672864" s="382"/>
    </row>
    <row r="672865" spans="5:5">
      <c r="E672865" s="382"/>
    </row>
    <row r="672866" spans="5:5">
      <c r="E672866" s="382"/>
    </row>
    <row r="672867" spans="5:5">
      <c r="E672867" s="382"/>
    </row>
    <row r="672868" spans="5:5">
      <c r="E672868" s="382"/>
    </row>
    <row r="672869" spans="5:5">
      <c r="E672869" s="382"/>
    </row>
    <row r="672870" spans="5:5">
      <c r="E672870" s="382"/>
    </row>
    <row r="672871" spans="5:5">
      <c r="E672871" s="382"/>
    </row>
    <row r="672872" spans="5:5">
      <c r="E672872" s="382"/>
    </row>
    <row r="672873" spans="5:5">
      <c r="E672873" s="382"/>
    </row>
    <row r="672874" spans="5:5">
      <c r="E672874" s="382"/>
    </row>
    <row r="672875" spans="5:5">
      <c r="E672875" s="382"/>
    </row>
    <row r="672876" spans="5:5">
      <c r="E672876" s="382"/>
    </row>
    <row r="672877" spans="5:5">
      <c r="E672877" s="382"/>
    </row>
    <row r="672878" spans="5:5">
      <c r="E672878" s="382"/>
    </row>
    <row r="672879" spans="5:5">
      <c r="E672879" s="382"/>
    </row>
    <row r="672880" spans="5:5">
      <c r="E672880" s="382"/>
    </row>
    <row r="672881" spans="5:5">
      <c r="E672881" s="382"/>
    </row>
    <row r="672882" spans="5:5">
      <c r="E672882" s="382"/>
    </row>
    <row r="672883" spans="5:5">
      <c r="E672883" s="382"/>
    </row>
    <row r="672884" spans="5:5">
      <c r="E672884" s="382"/>
    </row>
    <row r="672885" spans="5:5">
      <c r="E672885" s="382"/>
    </row>
    <row r="672886" spans="5:5">
      <c r="E672886" s="382"/>
    </row>
    <row r="672887" spans="5:5">
      <c r="E672887" s="382"/>
    </row>
    <row r="672888" spans="5:5">
      <c r="E672888" s="382"/>
    </row>
    <row r="672889" spans="5:5">
      <c r="E672889" s="382"/>
    </row>
    <row r="672890" spans="5:5">
      <c r="E672890" s="382"/>
    </row>
    <row r="672891" spans="5:5">
      <c r="E672891" s="382"/>
    </row>
    <row r="672892" spans="5:5">
      <c r="E672892" s="382"/>
    </row>
    <row r="672893" spans="5:5">
      <c r="E672893" s="382"/>
    </row>
    <row r="672894" spans="5:5">
      <c r="E672894" s="382"/>
    </row>
    <row r="672895" spans="5:5">
      <c r="E672895" s="382"/>
    </row>
    <row r="672896" spans="5:5">
      <c r="E672896" s="382"/>
    </row>
    <row r="672897" spans="5:5">
      <c r="E672897" s="382"/>
    </row>
    <row r="672898" spans="5:5">
      <c r="E672898" s="382"/>
    </row>
    <row r="672899" spans="5:5">
      <c r="E672899" s="382"/>
    </row>
    <row r="672900" spans="5:5">
      <c r="E672900" s="382"/>
    </row>
    <row r="672901" spans="5:5">
      <c r="E672901" s="382"/>
    </row>
    <row r="672902" spans="5:5">
      <c r="E672902" s="382"/>
    </row>
    <row r="672903" spans="5:5">
      <c r="E672903" s="382"/>
    </row>
    <row r="672904" spans="5:5">
      <c r="E672904" s="382"/>
    </row>
    <row r="672905" spans="5:5">
      <c r="E672905" s="382"/>
    </row>
    <row r="672906" spans="5:5">
      <c r="E672906" s="382"/>
    </row>
    <row r="672907" spans="5:5">
      <c r="E672907" s="382"/>
    </row>
    <row r="672908" spans="5:5">
      <c r="E672908" s="382"/>
    </row>
    <row r="672909" spans="5:5">
      <c r="E672909" s="382"/>
    </row>
    <row r="672910" spans="5:5">
      <c r="E672910" s="382"/>
    </row>
    <row r="672911" spans="5:5">
      <c r="E672911" s="382"/>
    </row>
    <row r="672912" spans="5:5">
      <c r="E672912" s="382"/>
    </row>
    <row r="672913" spans="5:5">
      <c r="E672913" s="382"/>
    </row>
    <row r="672914" spans="5:5">
      <c r="E672914" s="382"/>
    </row>
    <row r="672915" spans="5:5">
      <c r="E672915" s="382"/>
    </row>
    <row r="672916" spans="5:5">
      <c r="E672916" s="382"/>
    </row>
    <row r="672917" spans="5:5">
      <c r="E672917" s="382"/>
    </row>
    <row r="672918" spans="5:5">
      <c r="E672918" s="382"/>
    </row>
    <row r="672919" spans="5:5">
      <c r="E672919" s="382"/>
    </row>
    <row r="672920" spans="5:5">
      <c r="E672920" s="382"/>
    </row>
    <row r="672921" spans="5:5">
      <c r="E672921" s="382"/>
    </row>
    <row r="672922" spans="5:5">
      <c r="E672922" s="382"/>
    </row>
    <row r="672923" spans="5:5">
      <c r="E672923" s="382"/>
    </row>
    <row r="672924" spans="5:5">
      <c r="E672924" s="382"/>
    </row>
    <row r="672925" spans="5:5">
      <c r="E672925" s="382"/>
    </row>
    <row r="672926" spans="5:5">
      <c r="E672926" s="382"/>
    </row>
    <row r="672927" spans="5:5">
      <c r="E672927" s="382"/>
    </row>
    <row r="672928" spans="5:5">
      <c r="E672928" s="382"/>
    </row>
    <row r="672929" spans="5:5">
      <c r="E672929" s="382"/>
    </row>
    <row r="672930" spans="5:5">
      <c r="E672930" s="382"/>
    </row>
    <row r="672931" spans="5:5">
      <c r="E672931" s="382"/>
    </row>
    <row r="672932" spans="5:5">
      <c r="E672932" s="382"/>
    </row>
    <row r="672933" spans="5:5">
      <c r="E672933" s="382"/>
    </row>
    <row r="672934" spans="5:5">
      <c r="E672934" s="382"/>
    </row>
    <row r="672935" spans="5:5">
      <c r="E672935" s="382"/>
    </row>
    <row r="672936" spans="5:5">
      <c r="E672936" s="382"/>
    </row>
    <row r="672937" spans="5:5">
      <c r="E672937" s="382"/>
    </row>
    <row r="672938" spans="5:5">
      <c r="E672938" s="382"/>
    </row>
    <row r="672939" spans="5:5">
      <c r="E672939" s="382"/>
    </row>
    <row r="672940" spans="5:5">
      <c r="E672940" s="382"/>
    </row>
    <row r="672941" spans="5:5">
      <c r="E672941" s="382"/>
    </row>
    <row r="672942" spans="5:5">
      <c r="E672942" s="382"/>
    </row>
    <row r="672943" spans="5:5">
      <c r="E672943" s="382"/>
    </row>
    <row r="672944" spans="5:5">
      <c r="E672944" s="382"/>
    </row>
    <row r="672945" spans="5:5">
      <c r="E672945" s="382"/>
    </row>
    <row r="672946" spans="5:5">
      <c r="E672946" s="382"/>
    </row>
    <row r="672947" spans="5:5">
      <c r="E672947" s="382"/>
    </row>
    <row r="672948" spans="5:5">
      <c r="E672948" s="382"/>
    </row>
    <row r="672949" spans="5:5">
      <c r="E672949" s="382"/>
    </row>
    <row r="672950" spans="5:5">
      <c r="E672950" s="382"/>
    </row>
    <row r="672951" spans="5:5">
      <c r="E672951" s="382"/>
    </row>
    <row r="672952" spans="5:5">
      <c r="E672952" s="382"/>
    </row>
    <row r="672953" spans="5:5">
      <c r="E672953" s="382"/>
    </row>
    <row r="672954" spans="5:5">
      <c r="E672954" s="382"/>
    </row>
    <row r="672955" spans="5:5">
      <c r="E672955" s="382"/>
    </row>
    <row r="672956" spans="5:5">
      <c r="E672956" s="382"/>
    </row>
    <row r="672957" spans="5:5">
      <c r="E672957" s="382"/>
    </row>
    <row r="672958" spans="5:5">
      <c r="E672958" s="382"/>
    </row>
    <row r="672959" spans="5:5">
      <c r="E672959" s="382"/>
    </row>
    <row r="672960" spans="5:5">
      <c r="E672960" s="382"/>
    </row>
    <row r="672961" spans="5:5">
      <c r="E672961" s="382"/>
    </row>
    <row r="672962" spans="5:5">
      <c r="E672962" s="382"/>
    </row>
    <row r="672963" spans="5:5">
      <c r="E672963" s="382"/>
    </row>
    <row r="672964" spans="5:5">
      <c r="E672964" s="382"/>
    </row>
    <row r="672965" spans="5:5">
      <c r="E672965" s="382"/>
    </row>
    <row r="672966" spans="5:5">
      <c r="E672966" s="382"/>
    </row>
    <row r="672967" spans="5:5">
      <c r="E672967" s="382"/>
    </row>
    <row r="672968" spans="5:5">
      <c r="E672968" s="382"/>
    </row>
    <row r="672969" spans="5:5">
      <c r="E672969" s="382"/>
    </row>
    <row r="672970" spans="5:5">
      <c r="E672970" s="382"/>
    </row>
    <row r="672971" spans="5:5">
      <c r="E672971" s="382"/>
    </row>
    <row r="672972" spans="5:5">
      <c r="E672972" s="382"/>
    </row>
    <row r="672973" spans="5:5">
      <c r="E672973" s="382"/>
    </row>
    <row r="672974" spans="5:5">
      <c r="E672974" s="382"/>
    </row>
    <row r="672975" spans="5:5">
      <c r="E672975" s="382"/>
    </row>
    <row r="672976" spans="5:5">
      <c r="E672976" s="382"/>
    </row>
    <row r="672977" spans="5:5">
      <c r="E672977" s="382"/>
    </row>
    <row r="672978" spans="5:5">
      <c r="E672978" s="382"/>
    </row>
    <row r="672979" spans="5:5">
      <c r="E672979" s="382"/>
    </row>
    <row r="672980" spans="5:5">
      <c r="E672980" s="382"/>
    </row>
    <row r="672981" spans="5:5">
      <c r="E672981" s="382"/>
    </row>
    <row r="672982" spans="5:5">
      <c r="E672982" s="382"/>
    </row>
    <row r="672983" spans="5:5">
      <c r="E672983" s="382"/>
    </row>
    <row r="672984" spans="5:5">
      <c r="E672984" s="382"/>
    </row>
    <row r="672985" spans="5:5">
      <c r="E672985" s="382"/>
    </row>
    <row r="672986" spans="5:5">
      <c r="E672986" s="382"/>
    </row>
    <row r="672987" spans="5:5">
      <c r="E672987" s="382"/>
    </row>
    <row r="672988" spans="5:5">
      <c r="E672988" s="382"/>
    </row>
    <row r="672989" spans="5:5">
      <c r="E672989" s="382"/>
    </row>
    <row r="672990" spans="5:5">
      <c r="E672990" s="382"/>
    </row>
    <row r="672991" spans="5:5">
      <c r="E672991" s="382"/>
    </row>
    <row r="672992" spans="5:5">
      <c r="E672992" s="382"/>
    </row>
    <row r="672993" spans="5:5">
      <c r="E672993" s="382"/>
    </row>
    <row r="672994" spans="5:5">
      <c r="E672994" s="382"/>
    </row>
    <row r="672995" spans="5:5">
      <c r="E672995" s="382"/>
    </row>
    <row r="672996" spans="5:5">
      <c r="E672996" s="382"/>
    </row>
    <row r="672997" spans="5:5">
      <c r="E672997" s="382"/>
    </row>
    <row r="672998" spans="5:5">
      <c r="E672998" s="382"/>
    </row>
    <row r="672999" spans="5:5">
      <c r="E672999" s="382"/>
    </row>
    <row r="673000" spans="5:5">
      <c r="E673000" s="382"/>
    </row>
    <row r="673001" spans="5:5">
      <c r="E673001" s="382"/>
    </row>
    <row r="673002" spans="5:5">
      <c r="E673002" s="382"/>
    </row>
    <row r="673003" spans="5:5">
      <c r="E673003" s="382"/>
    </row>
    <row r="673004" spans="5:5">
      <c r="E673004" s="382"/>
    </row>
    <row r="673005" spans="5:5">
      <c r="E673005" s="382"/>
    </row>
    <row r="673006" spans="5:5">
      <c r="E673006" s="382"/>
    </row>
    <row r="673007" spans="5:5">
      <c r="E673007" s="382"/>
    </row>
    <row r="673008" spans="5:5">
      <c r="E673008" s="382"/>
    </row>
    <row r="673009" spans="5:5">
      <c r="E673009" s="382"/>
    </row>
    <row r="673010" spans="5:5">
      <c r="E673010" s="382"/>
    </row>
    <row r="673011" spans="5:5">
      <c r="E673011" s="382"/>
    </row>
    <row r="673012" spans="5:5">
      <c r="E673012" s="382"/>
    </row>
    <row r="673013" spans="5:5">
      <c r="E673013" s="382"/>
    </row>
    <row r="673014" spans="5:5">
      <c r="E673014" s="382"/>
    </row>
    <row r="673015" spans="5:5">
      <c r="E673015" s="382"/>
    </row>
    <row r="673016" spans="5:5">
      <c r="E673016" s="382"/>
    </row>
    <row r="673017" spans="5:5">
      <c r="E673017" s="382"/>
    </row>
    <row r="673018" spans="5:5">
      <c r="E673018" s="382"/>
    </row>
    <row r="673019" spans="5:5">
      <c r="E673019" s="382"/>
    </row>
    <row r="673020" spans="5:5">
      <c r="E673020" s="382"/>
    </row>
    <row r="673021" spans="5:5">
      <c r="E673021" s="382"/>
    </row>
    <row r="673022" spans="5:5">
      <c r="E673022" s="382"/>
    </row>
    <row r="673023" spans="5:5">
      <c r="E673023" s="382"/>
    </row>
    <row r="673024" spans="5:5">
      <c r="E673024" s="382"/>
    </row>
    <row r="673025" spans="5:5">
      <c r="E673025" s="382"/>
    </row>
    <row r="673026" spans="5:5">
      <c r="E673026" s="382"/>
    </row>
    <row r="673027" spans="5:5">
      <c r="E673027" s="382"/>
    </row>
    <row r="673028" spans="5:5">
      <c r="E673028" s="382"/>
    </row>
    <row r="673029" spans="5:5">
      <c r="E673029" s="382"/>
    </row>
    <row r="673030" spans="5:5">
      <c r="E673030" s="382"/>
    </row>
    <row r="673031" spans="5:5">
      <c r="E673031" s="382"/>
    </row>
    <row r="673032" spans="5:5">
      <c r="E673032" s="382"/>
    </row>
    <row r="673033" spans="5:5">
      <c r="E673033" s="382"/>
    </row>
    <row r="673034" spans="5:5">
      <c r="E673034" s="382"/>
    </row>
    <row r="673035" spans="5:5">
      <c r="E673035" s="382"/>
    </row>
    <row r="673036" spans="5:5">
      <c r="E673036" s="382"/>
    </row>
    <row r="673037" spans="5:5">
      <c r="E673037" s="382"/>
    </row>
    <row r="673038" spans="5:5">
      <c r="E673038" s="382"/>
    </row>
    <row r="673039" spans="5:5">
      <c r="E673039" s="382"/>
    </row>
    <row r="673040" spans="5:5">
      <c r="E673040" s="382"/>
    </row>
    <row r="673041" spans="5:5">
      <c r="E673041" s="382"/>
    </row>
    <row r="673042" spans="5:5">
      <c r="E673042" s="382"/>
    </row>
    <row r="673043" spans="5:5">
      <c r="E673043" s="382"/>
    </row>
    <row r="673044" spans="5:5">
      <c r="E673044" s="382"/>
    </row>
    <row r="673045" spans="5:5">
      <c r="E673045" s="382"/>
    </row>
    <row r="673046" spans="5:5">
      <c r="E673046" s="382"/>
    </row>
    <row r="673047" spans="5:5">
      <c r="E673047" s="382"/>
    </row>
    <row r="673048" spans="5:5">
      <c r="E673048" s="382"/>
    </row>
    <row r="673049" spans="5:5">
      <c r="E673049" s="382"/>
    </row>
    <row r="673050" spans="5:5">
      <c r="E673050" s="382"/>
    </row>
    <row r="673051" spans="5:5">
      <c r="E673051" s="382"/>
    </row>
    <row r="673052" spans="5:5">
      <c r="E673052" s="382"/>
    </row>
    <row r="673053" spans="5:5">
      <c r="E673053" s="382"/>
    </row>
    <row r="673054" spans="5:5">
      <c r="E673054" s="382"/>
    </row>
    <row r="673055" spans="5:5">
      <c r="E673055" s="382"/>
    </row>
    <row r="673056" spans="5:5">
      <c r="E673056" s="382"/>
    </row>
    <row r="673057" spans="5:5">
      <c r="E673057" s="382"/>
    </row>
    <row r="673058" spans="5:5">
      <c r="E673058" s="382"/>
    </row>
    <row r="673059" spans="5:5">
      <c r="E673059" s="382"/>
    </row>
    <row r="673060" spans="5:5">
      <c r="E673060" s="382"/>
    </row>
    <row r="673061" spans="5:5">
      <c r="E673061" s="382"/>
    </row>
    <row r="673062" spans="5:5">
      <c r="E673062" s="382"/>
    </row>
    <row r="673063" spans="5:5">
      <c r="E673063" s="382"/>
    </row>
    <row r="673064" spans="5:5">
      <c r="E673064" s="382"/>
    </row>
    <row r="673065" spans="5:5">
      <c r="E673065" s="382"/>
    </row>
    <row r="673066" spans="5:5">
      <c r="E673066" s="382"/>
    </row>
    <row r="673067" spans="5:5">
      <c r="E673067" s="382"/>
    </row>
    <row r="673068" spans="5:5">
      <c r="E673068" s="382"/>
    </row>
    <row r="673069" spans="5:5">
      <c r="E673069" s="382"/>
    </row>
    <row r="673070" spans="5:5">
      <c r="E673070" s="382"/>
    </row>
    <row r="673071" spans="5:5">
      <c r="E673071" s="382"/>
    </row>
    <row r="673072" spans="5:5">
      <c r="E673072" s="382"/>
    </row>
    <row r="673073" spans="5:5">
      <c r="E673073" s="382"/>
    </row>
    <row r="673074" spans="5:5">
      <c r="E673074" s="382"/>
    </row>
    <row r="673075" spans="5:5">
      <c r="E673075" s="382"/>
    </row>
    <row r="673076" spans="5:5">
      <c r="E673076" s="382"/>
    </row>
    <row r="673077" spans="5:5">
      <c r="E673077" s="382"/>
    </row>
    <row r="673078" spans="5:5">
      <c r="E673078" s="382"/>
    </row>
    <row r="673079" spans="5:5">
      <c r="E673079" s="382"/>
    </row>
    <row r="673080" spans="5:5">
      <c r="E673080" s="382"/>
    </row>
    <row r="673081" spans="5:5">
      <c r="E673081" s="382"/>
    </row>
    <row r="673082" spans="5:5">
      <c r="E673082" s="382"/>
    </row>
    <row r="673083" spans="5:5">
      <c r="E673083" s="382"/>
    </row>
    <row r="673084" spans="5:5">
      <c r="E673084" s="382"/>
    </row>
    <row r="673085" spans="5:5">
      <c r="E673085" s="382"/>
    </row>
    <row r="673086" spans="5:5">
      <c r="E673086" s="382"/>
    </row>
    <row r="673087" spans="5:5">
      <c r="E673087" s="382"/>
    </row>
    <row r="673088" spans="5:5">
      <c r="E673088" s="382"/>
    </row>
    <row r="673089" spans="5:5">
      <c r="E673089" s="382"/>
    </row>
    <row r="673090" spans="5:5">
      <c r="E673090" s="382"/>
    </row>
    <row r="673091" spans="5:5">
      <c r="E673091" s="382"/>
    </row>
    <row r="673092" spans="5:5">
      <c r="E673092" s="382"/>
    </row>
    <row r="673093" spans="5:5">
      <c r="E673093" s="382"/>
    </row>
    <row r="673094" spans="5:5">
      <c r="E673094" s="382"/>
    </row>
    <row r="673095" spans="5:5">
      <c r="E673095" s="382"/>
    </row>
    <row r="673096" spans="5:5">
      <c r="E673096" s="382"/>
    </row>
    <row r="673097" spans="5:5">
      <c r="E673097" s="382"/>
    </row>
    <row r="673098" spans="5:5">
      <c r="E673098" s="382"/>
    </row>
    <row r="673099" spans="5:5">
      <c r="E673099" s="382"/>
    </row>
    <row r="673100" spans="5:5">
      <c r="E673100" s="382"/>
    </row>
    <row r="673101" spans="5:5">
      <c r="E673101" s="382"/>
    </row>
    <row r="673102" spans="5:5">
      <c r="E673102" s="382"/>
    </row>
    <row r="673103" spans="5:5">
      <c r="E673103" s="382"/>
    </row>
    <row r="673104" spans="5:5">
      <c r="E673104" s="382"/>
    </row>
    <row r="673105" spans="5:5">
      <c r="E673105" s="382"/>
    </row>
    <row r="673106" spans="5:5">
      <c r="E673106" s="382"/>
    </row>
    <row r="673107" spans="5:5">
      <c r="E673107" s="382"/>
    </row>
    <row r="673108" spans="5:5">
      <c r="E673108" s="382"/>
    </row>
    <row r="673109" spans="5:5">
      <c r="E673109" s="382"/>
    </row>
    <row r="673110" spans="5:5">
      <c r="E673110" s="382"/>
    </row>
    <row r="673111" spans="5:5">
      <c r="E673111" s="382"/>
    </row>
    <row r="673112" spans="5:5">
      <c r="E673112" s="382"/>
    </row>
    <row r="673113" spans="5:5">
      <c r="E673113" s="382"/>
    </row>
    <row r="673114" spans="5:5">
      <c r="E673114" s="382"/>
    </row>
    <row r="673115" spans="5:5">
      <c r="E673115" s="382"/>
    </row>
    <row r="673116" spans="5:5">
      <c r="E673116" s="382"/>
    </row>
    <row r="673117" spans="5:5">
      <c r="E673117" s="382"/>
    </row>
    <row r="673118" spans="5:5">
      <c r="E673118" s="382"/>
    </row>
    <row r="673119" spans="5:5">
      <c r="E673119" s="382"/>
    </row>
    <row r="673120" spans="5:5">
      <c r="E673120" s="382"/>
    </row>
    <row r="673121" spans="5:5">
      <c r="E673121" s="382"/>
    </row>
    <row r="673122" spans="5:5">
      <c r="E673122" s="382"/>
    </row>
    <row r="673123" spans="5:5">
      <c r="E673123" s="382"/>
    </row>
    <row r="673124" spans="5:5">
      <c r="E673124" s="382"/>
    </row>
    <row r="673125" spans="5:5">
      <c r="E673125" s="382"/>
    </row>
    <row r="673126" spans="5:5">
      <c r="E673126" s="382"/>
    </row>
    <row r="673127" spans="5:5">
      <c r="E673127" s="382"/>
    </row>
    <row r="673128" spans="5:5">
      <c r="E673128" s="382"/>
    </row>
    <row r="673129" spans="5:5">
      <c r="E673129" s="382"/>
    </row>
    <row r="673130" spans="5:5">
      <c r="E673130" s="382"/>
    </row>
    <row r="673131" spans="5:5">
      <c r="E673131" s="382"/>
    </row>
    <row r="673132" spans="5:5">
      <c r="E673132" s="382"/>
    </row>
    <row r="673133" spans="5:5">
      <c r="E673133" s="382"/>
    </row>
    <row r="673134" spans="5:5">
      <c r="E673134" s="382"/>
    </row>
    <row r="673135" spans="5:5">
      <c r="E673135" s="382"/>
    </row>
    <row r="673136" spans="5:5">
      <c r="E673136" s="382"/>
    </row>
    <row r="673137" spans="5:5">
      <c r="E673137" s="382"/>
    </row>
    <row r="673138" spans="5:5">
      <c r="E673138" s="382"/>
    </row>
    <row r="673139" spans="5:5">
      <c r="E673139" s="382"/>
    </row>
    <row r="673140" spans="5:5">
      <c r="E673140" s="382"/>
    </row>
    <row r="673141" spans="5:5">
      <c r="E673141" s="382"/>
    </row>
    <row r="673142" spans="5:5">
      <c r="E673142" s="382"/>
    </row>
    <row r="673143" spans="5:5">
      <c r="E673143" s="382"/>
    </row>
    <row r="673144" spans="5:5">
      <c r="E673144" s="382"/>
    </row>
    <row r="673145" spans="5:5">
      <c r="E673145" s="382"/>
    </row>
    <row r="673146" spans="5:5">
      <c r="E673146" s="382"/>
    </row>
    <row r="673147" spans="5:5">
      <c r="E673147" s="382"/>
    </row>
    <row r="673148" spans="5:5">
      <c r="E673148" s="382"/>
    </row>
    <row r="673149" spans="5:5">
      <c r="E673149" s="382"/>
    </row>
    <row r="673150" spans="5:5">
      <c r="E673150" s="382"/>
    </row>
    <row r="673151" spans="5:5">
      <c r="E673151" s="382"/>
    </row>
    <row r="673152" spans="5:5">
      <c r="E673152" s="382"/>
    </row>
    <row r="673153" spans="5:5">
      <c r="E673153" s="382"/>
    </row>
    <row r="673154" spans="5:5">
      <c r="E673154" s="382"/>
    </row>
    <row r="673155" spans="5:5">
      <c r="E673155" s="382"/>
    </row>
    <row r="673156" spans="5:5">
      <c r="E673156" s="382"/>
    </row>
    <row r="673157" spans="5:5">
      <c r="E673157" s="382"/>
    </row>
    <row r="673158" spans="5:5">
      <c r="E673158" s="382"/>
    </row>
    <row r="673159" spans="5:5">
      <c r="E673159" s="382"/>
    </row>
    <row r="673160" spans="5:5">
      <c r="E673160" s="382"/>
    </row>
    <row r="673161" spans="5:5">
      <c r="E673161" s="382"/>
    </row>
    <row r="673162" spans="5:5">
      <c r="E673162" s="382"/>
    </row>
    <row r="673163" spans="5:5">
      <c r="E673163" s="382"/>
    </row>
    <row r="673164" spans="5:5">
      <c r="E673164" s="382"/>
    </row>
    <row r="673165" spans="5:5">
      <c r="E673165" s="382"/>
    </row>
    <row r="673166" spans="5:5">
      <c r="E673166" s="382"/>
    </row>
    <row r="673167" spans="5:5">
      <c r="E673167" s="382"/>
    </row>
    <row r="673168" spans="5:5">
      <c r="E673168" s="382"/>
    </row>
    <row r="673169" spans="5:5">
      <c r="E673169" s="382"/>
    </row>
    <row r="673170" spans="5:5">
      <c r="E673170" s="382"/>
    </row>
    <row r="673171" spans="5:5">
      <c r="E673171" s="382"/>
    </row>
    <row r="673172" spans="5:5">
      <c r="E673172" s="382"/>
    </row>
    <row r="673173" spans="5:5">
      <c r="E673173" s="382"/>
    </row>
    <row r="673174" spans="5:5">
      <c r="E673174" s="382"/>
    </row>
    <row r="673175" spans="5:5">
      <c r="E673175" s="382"/>
    </row>
    <row r="673176" spans="5:5">
      <c r="E673176" s="382"/>
    </row>
    <row r="673177" spans="5:5">
      <c r="E673177" s="382"/>
    </row>
    <row r="673178" spans="5:5">
      <c r="E673178" s="382"/>
    </row>
    <row r="673179" spans="5:5">
      <c r="E673179" s="382"/>
    </row>
    <row r="673180" spans="5:5">
      <c r="E673180" s="382"/>
    </row>
    <row r="673181" spans="5:5">
      <c r="E673181" s="382"/>
    </row>
    <row r="673182" spans="5:5">
      <c r="E673182" s="382"/>
    </row>
    <row r="673183" spans="5:5">
      <c r="E673183" s="382"/>
    </row>
    <row r="673184" spans="5:5">
      <c r="E673184" s="382"/>
    </row>
    <row r="673185" spans="5:5">
      <c r="E673185" s="382"/>
    </row>
    <row r="673186" spans="5:5">
      <c r="E673186" s="382"/>
    </row>
    <row r="673187" spans="5:5">
      <c r="E673187" s="382"/>
    </row>
    <row r="673188" spans="5:5">
      <c r="E673188" s="382"/>
    </row>
    <row r="673189" spans="5:5">
      <c r="E673189" s="382"/>
    </row>
    <row r="673190" spans="5:5">
      <c r="E673190" s="382"/>
    </row>
    <row r="673191" spans="5:5">
      <c r="E673191" s="382"/>
    </row>
    <row r="673192" spans="5:5">
      <c r="E673192" s="382"/>
    </row>
    <row r="673193" spans="5:5">
      <c r="E673193" s="382"/>
    </row>
    <row r="673194" spans="5:5">
      <c r="E673194" s="382"/>
    </row>
    <row r="673195" spans="5:5">
      <c r="E673195" s="382"/>
    </row>
    <row r="673196" spans="5:5">
      <c r="E673196" s="382"/>
    </row>
    <row r="673197" spans="5:5">
      <c r="E673197" s="382"/>
    </row>
    <row r="673198" spans="5:5">
      <c r="E673198" s="382"/>
    </row>
    <row r="673199" spans="5:5">
      <c r="E673199" s="382"/>
    </row>
    <row r="673200" spans="5:5">
      <c r="E673200" s="382"/>
    </row>
    <row r="673201" spans="5:5">
      <c r="E673201" s="382"/>
    </row>
    <row r="673202" spans="5:5">
      <c r="E673202" s="382"/>
    </row>
    <row r="673203" spans="5:5">
      <c r="E673203" s="382"/>
    </row>
    <row r="673204" spans="5:5">
      <c r="E673204" s="382"/>
    </row>
    <row r="673205" spans="5:5">
      <c r="E673205" s="382"/>
    </row>
    <row r="673206" spans="5:5">
      <c r="E673206" s="382"/>
    </row>
    <row r="673207" spans="5:5">
      <c r="E673207" s="382"/>
    </row>
    <row r="673208" spans="5:5">
      <c r="E673208" s="382"/>
    </row>
    <row r="673209" spans="5:5">
      <c r="E673209" s="382"/>
    </row>
    <row r="673210" spans="5:5">
      <c r="E673210" s="382"/>
    </row>
    <row r="673211" spans="5:5">
      <c r="E673211" s="382"/>
    </row>
    <row r="673212" spans="5:5">
      <c r="E673212" s="382"/>
    </row>
    <row r="673213" spans="5:5">
      <c r="E673213" s="382"/>
    </row>
    <row r="673214" spans="5:5">
      <c r="E673214" s="382"/>
    </row>
    <row r="673215" spans="5:5">
      <c r="E673215" s="382"/>
    </row>
    <row r="673216" spans="5:5">
      <c r="E673216" s="382"/>
    </row>
    <row r="673217" spans="5:5">
      <c r="E673217" s="382"/>
    </row>
    <row r="673218" spans="5:5">
      <c r="E673218" s="382"/>
    </row>
    <row r="673219" spans="5:5">
      <c r="E673219" s="382"/>
    </row>
    <row r="673220" spans="5:5">
      <c r="E673220" s="382"/>
    </row>
    <row r="673221" spans="5:5">
      <c r="E673221" s="382"/>
    </row>
    <row r="673222" spans="5:5">
      <c r="E673222" s="382"/>
    </row>
    <row r="673223" spans="5:5">
      <c r="E673223" s="382"/>
    </row>
    <row r="673224" spans="5:5">
      <c r="E673224" s="382"/>
    </row>
    <row r="673225" spans="5:5">
      <c r="E673225" s="382"/>
    </row>
    <row r="673226" spans="5:5">
      <c r="E673226" s="382"/>
    </row>
    <row r="673227" spans="5:5">
      <c r="E673227" s="382"/>
    </row>
    <row r="673228" spans="5:5">
      <c r="E673228" s="382"/>
    </row>
    <row r="673229" spans="5:5">
      <c r="E673229" s="382"/>
    </row>
    <row r="673230" spans="5:5">
      <c r="E673230" s="382"/>
    </row>
    <row r="673231" spans="5:5">
      <c r="E673231" s="382"/>
    </row>
    <row r="673232" spans="5:5">
      <c r="E673232" s="382"/>
    </row>
    <row r="673233" spans="5:5">
      <c r="E673233" s="382"/>
    </row>
    <row r="673234" spans="5:5">
      <c r="E673234" s="382"/>
    </row>
    <row r="673235" spans="5:5">
      <c r="E673235" s="382"/>
    </row>
    <row r="673236" spans="5:5">
      <c r="E673236" s="382"/>
    </row>
    <row r="673237" spans="5:5">
      <c r="E673237" s="382"/>
    </row>
    <row r="673238" spans="5:5">
      <c r="E673238" s="382"/>
    </row>
    <row r="673239" spans="5:5">
      <c r="E673239" s="382"/>
    </row>
    <row r="673240" spans="5:5">
      <c r="E673240" s="382"/>
    </row>
    <row r="673241" spans="5:5">
      <c r="E673241" s="382"/>
    </row>
    <row r="673242" spans="5:5">
      <c r="E673242" s="382"/>
    </row>
    <row r="673243" spans="5:5">
      <c r="E673243" s="382"/>
    </row>
    <row r="673244" spans="5:5">
      <c r="E673244" s="382"/>
    </row>
    <row r="673245" spans="5:5">
      <c r="E673245" s="382"/>
    </row>
    <row r="673246" spans="5:5">
      <c r="E673246" s="382"/>
    </row>
    <row r="673247" spans="5:5">
      <c r="E673247" s="382"/>
    </row>
    <row r="673248" spans="5:5">
      <c r="E673248" s="382"/>
    </row>
    <row r="673249" spans="5:5">
      <c r="E673249" s="382"/>
    </row>
    <row r="673250" spans="5:5">
      <c r="E673250" s="382"/>
    </row>
    <row r="673251" spans="5:5">
      <c r="E673251" s="382"/>
    </row>
    <row r="673252" spans="5:5">
      <c r="E673252" s="382"/>
    </row>
    <row r="673253" spans="5:5">
      <c r="E673253" s="382"/>
    </row>
    <row r="673254" spans="5:5">
      <c r="E673254" s="382"/>
    </row>
    <row r="673255" spans="5:5">
      <c r="E673255" s="382"/>
    </row>
    <row r="673256" spans="5:5">
      <c r="E673256" s="382"/>
    </row>
    <row r="673257" spans="5:5">
      <c r="E673257" s="382"/>
    </row>
    <row r="673258" spans="5:5">
      <c r="E673258" s="382"/>
    </row>
    <row r="673259" spans="5:5">
      <c r="E673259" s="382"/>
    </row>
    <row r="673260" spans="5:5">
      <c r="E673260" s="382"/>
    </row>
    <row r="673261" spans="5:5">
      <c r="E673261" s="382"/>
    </row>
    <row r="673262" spans="5:5">
      <c r="E673262" s="382"/>
    </row>
    <row r="673263" spans="5:5">
      <c r="E673263" s="382"/>
    </row>
    <row r="673264" spans="5:5">
      <c r="E673264" s="382"/>
    </row>
    <row r="673265" spans="5:5">
      <c r="E673265" s="382"/>
    </row>
    <row r="673266" spans="5:5">
      <c r="E673266" s="382"/>
    </row>
    <row r="673267" spans="5:5">
      <c r="E673267" s="382"/>
    </row>
    <row r="673268" spans="5:5">
      <c r="E673268" s="382"/>
    </row>
    <row r="673269" spans="5:5">
      <c r="E673269" s="382"/>
    </row>
    <row r="673270" spans="5:5">
      <c r="E673270" s="382"/>
    </row>
    <row r="673271" spans="5:5">
      <c r="E673271" s="382"/>
    </row>
    <row r="673272" spans="5:5">
      <c r="E673272" s="382"/>
    </row>
    <row r="673273" spans="5:5">
      <c r="E673273" s="382"/>
    </row>
    <row r="673274" spans="5:5">
      <c r="E673274" s="382"/>
    </row>
    <row r="673275" spans="5:5">
      <c r="E673275" s="382"/>
    </row>
    <row r="673276" spans="5:5">
      <c r="E673276" s="382"/>
    </row>
    <row r="673277" spans="5:5">
      <c r="E673277" s="382"/>
    </row>
    <row r="673278" spans="5:5">
      <c r="E673278" s="382"/>
    </row>
    <row r="673279" spans="5:5">
      <c r="E673279" s="382"/>
    </row>
    <row r="673280" spans="5:5">
      <c r="E673280" s="382"/>
    </row>
    <row r="673281" spans="5:5">
      <c r="E673281" s="382"/>
    </row>
    <row r="673282" spans="5:5">
      <c r="E673282" s="382"/>
    </row>
    <row r="673283" spans="5:5">
      <c r="E673283" s="382"/>
    </row>
    <row r="673284" spans="5:5">
      <c r="E673284" s="382"/>
    </row>
    <row r="673285" spans="5:5">
      <c r="E673285" s="382"/>
    </row>
    <row r="673286" spans="5:5">
      <c r="E673286" s="382"/>
    </row>
    <row r="673287" spans="5:5">
      <c r="E673287" s="382"/>
    </row>
    <row r="673288" spans="5:5">
      <c r="E673288" s="382"/>
    </row>
    <row r="673289" spans="5:5">
      <c r="E673289" s="382"/>
    </row>
    <row r="673290" spans="5:5">
      <c r="E673290" s="382"/>
    </row>
    <row r="673291" spans="5:5">
      <c r="E673291" s="382"/>
    </row>
    <row r="673292" spans="5:5">
      <c r="E673292" s="382"/>
    </row>
    <row r="673293" spans="5:5">
      <c r="E673293" s="382"/>
    </row>
    <row r="673294" spans="5:5">
      <c r="E673294" s="382"/>
    </row>
    <row r="673295" spans="5:5">
      <c r="E673295" s="382"/>
    </row>
    <row r="673296" spans="5:5">
      <c r="E673296" s="382"/>
    </row>
    <row r="673297" spans="5:5">
      <c r="E673297" s="382"/>
    </row>
    <row r="673298" spans="5:5">
      <c r="E673298" s="382"/>
    </row>
    <row r="673299" spans="5:5">
      <c r="E673299" s="382"/>
    </row>
    <row r="673300" spans="5:5">
      <c r="E673300" s="382"/>
    </row>
    <row r="673301" spans="5:5">
      <c r="E673301" s="382"/>
    </row>
    <row r="673302" spans="5:5">
      <c r="E673302" s="382"/>
    </row>
    <row r="673303" spans="5:5">
      <c r="E673303" s="382"/>
    </row>
    <row r="673304" spans="5:5">
      <c r="E673304" s="382"/>
    </row>
    <row r="673305" spans="5:5">
      <c r="E673305" s="382"/>
    </row>
    <row r="673306" spans="5:5">
      <c r="E673306" s="382"/>
    </row>
    <row r="673307" spans="5:5">
      <c r="E673307" s="382"/>
    </row>
    <row r="673308" spans="5:5">
      <c r="E673308" s="382"/>
    </row>
    <row r="673309" spans="5:5">
      <c r="E673309" s="382"/>
    </row>
    <row r="673310" spans="5:5">
      <c r="E673310" s="382"/>
    </row>
    <row r="673311" spans="5:5">
      <c r="E673311" s="382"/>
    </row>
    <row r="673312" spans="5:5">
      <c r="E673312" s="382"/>
    </row>
    <row r="673313" spans="5:5">
      <c r="E673313" s="382"/>
    </row>
    <row r="673314" spans="5:5">
      <c r="E673314" s="382"/>
    </row>
    <row r="673315" spans="5:5">
      <c r="E673315" s="382"/>
    </row>
    <row r="673316" spans="5:5">
      <c r="E673316" s="382"/>
    </row>
    <row r="673317" spans="5:5">
      <c r="E673317" s="382"/>
    </row>
    <row r="673318" spans="5:5">
      <c r="E673318" s="382"/>
    </row>
    <row r="673319" spans="5:5">
      <c r="E673319" s="382"/>
    </row>
    <row r="673320" spans="5:5">
      <c r="E673320" s="382"/>
    </row>
    <row r="673321" spans="5:5">
      <c r="E673321" s="382"/>
    </row>
    <row r="673322" spans="5:5">
      <c r="E673322" s="382"/>
    </row>
    <row r="673323" spans="5:5">
      <c r="E673323" s="382"/>
    </row>
    <row r="673324" spans="5:5">
      <c r="E673324" s="382"/>
    </row>
    <row r="673325" spans="5:5">
      <c r="E673325" s="382"/>
    </row>
    <row r="673326" spans="5:5">
      <c r="E673326" s="382"/>
    </row>
    <row r="673327" spans="5:5">
      <c r="E673327" s="382"/>
    </row>
    <row r="673328" spans="5:5">
      <c r="E673328" s="382"/>
    </row>
    <row r="673329" spans="5:5">
      <c r="E673329" s="382"/>
    </row>
    <row r="673330" spans="5:5">
      <c r="E673330" s="382"/>
    </row>
    <row r="673331" spans="5:5">
      <c r="E673331" s="382"/>
    </row>
    <row r="673332" spans="5:5">
      <c r="E673332" s="382"/>
    </row>
    <row r="673333" spans="5:5">
      <c r="E673333" s="382"/>
    </row>
    <row r="673334" spans="5:5">
      <c r="E673334" s="382"/>
    </row>
    <row r="673335" spans="5:5">
      <c r="E673335" s="382"/>
    </row>
    <row r="673336" spans="5:5">
      <c r="E673336" s="382"/>
    </row>
    <row r="673337" spans="5:5">
      <c r="E673337" s="382"/>
    </row>
    <row r="673338" spans="5:5">
      <c r="E673338" s="382"/>
    </row>
    <row r="673339" spans="5:5">
      <c r="E673339" s="382"/>
    </row>
    <row r="673340" spans="5:5">
      <c r="E673340" s="382"/>
    </row>
    <row r="673341" spans="5:5">
      <c r="E673341" s="382"/>
    </row>
    <row r="673342" spans="5:5">
      <c r="E673342" s="382"/>
    </row>
    <row r="673343" spans="5:5">
      <c r="E673343" s="382"/>
    </row>
    <row r="673344" spans="5:5">
      <c r="E673344" s="382"/>
    </row>
    <row r="673345" spans="5:5">
      <c r="E673345" s="382"/>
    </row>
    <row r="673346" spans="5:5">
      <c r="E673346" s="382"/>
    </row>
    <row r="673347" spans="5:5">
      <c r="E673347" s="382"/>
    </row>
    <row r="673348" spans="5:5">
      <c r="E673348" s="382"/>
    </row>
    <row r="673349" spans="5:5">
      <c r="E673349" s="382"/>
    </row>
    <row r="673350" spans="5:5">
      <c r="E673350" s="382"/>
    </row>
    <row r="673351" spans="5:5">
      <c r="E673351" s="382"/>
    </row>
    <row r="673352" spans="5:5">
      <c r="E673352" s="382"/>
    </row>
    <row r="673353" spans="5:5">
      <c r="E673353" s="382"/>
    </row>
    <row r="673354" spans="5:5">
      <c r="E673354" s="382"/>
    </row>
    <row r="673355" spans="5:5">
      <c r="E673355" s="382"/>
    </row>
    <row r="673356" spans="5:5">
      <c r="E673356" s="382"/>
    </row>
    <row r="673357" spans="5:5">
      <c r="E673357" s="382"/>
    </row>
    <row r="673358" spans="5:5">
      <c r="E673358" s="382"/>
    </row>
    <row r="673359" spans="5:5">
      <c r="E673359" s="382"/>
    </row>
    <row r="673360" spans="5:5">
      <c r="E673360" s="382"/>
    </row>
    <row r="673361" spans="5:5">
      <c r="E673361" s="382"/>
    </row>
    <row r="673362" spans="5:5">
      <c r="E673362" s="382"/>
    </row>
    <row r="673363" spans="5:5">
      <c r="E673363" s="382"/>
    </row>
    <row r="673364" spans="5:5">
      <c r="E673364" s="382"/>
    </row>
    <row r="673365" spans="5:5">
      <c r="E673365" s="382"/>
    </row>
    <row r="673366" spans="5:5">
      <c r="E673366" s="382"/>
    </row>
    <row r="673367" spans="5:5">
      <c r="E673367" s="382"/>
    </row>
    <row r="673368" spans="5:5">
      <c r="E673368" s="382"/>
    </row>
    <row r="673369" spans="5:5">
      <c r="E673369" s="382"/>
    </row>
    <row r="673370" spans="5:5">
      <c r="E673370" s="382"/>
    </row>
    <row r="673371" spans="5:5">
      <c r="E673371" s="382"/>
    </row>
    <row r="673372" spans="5:5">
      <c r="E673372" s="382"/>
    </row>
    <row r="673373" spans="5:5">
      <c r="E673373" s="382"/>
    </row>
    <row r="673374" spans="5:5">
      <c r="E673374" s="382"/>
    </row>
    <row r="673375" spans="5:5">
      <c r="E673375" s="382"/>
    </row>
    <row r="673376" spans="5:5">
      <c r="E673376" s="382"/>
    </row>
    <row r="673377" spans="5:5">
      <c r="E673377" s="382"/>
    </row>
    <row r="673378" spans="5:5">
      <c r="E673378" s="382"/>
    </row>
    <row r="673379" spans="5:5">
      <c r="E673379" s="382"/>
    </row>
    <row r="673380" spans="5:5">
      <c r="E673380" s="382"/>
    </row>
    <row r="673381" spans="5:5">
      <c r="E673381" s="382"/>
    </row>
    <row r="673382" spans="5:5">
      <c r="E673382" s="382"/>
    </row>
    <row r="673383" spans="5:5">
      <c r="E673383" s="382"/>
    </row>
    <row r="673384" spans="5:5">
      <c r="E673384" s="382"/>
    </row>
    <row r="673385" spans="5:5">
      <c r="E673385" s="382"/>
    </row>
    <row r="673386" spans="5:5">
      <c r="E673386" s="382"/>
    </row>
    <row r="673387" spans="5:5">
      <c r="E673387" s="382"/>
    </row>
    <row r="673388" spans="5:5">
      <c r="E673388" s="382"/>
    </row>
    <row r="673389" spans="5:5">
      <c r="E673389" s="382"/>
    </row>
    <row r="673390" spans="5:5">
      <c r="E673390" s="382"/>
    </row>
    <row r="673391" spans="5:5">
      <c r="E673391" s="382"/>
    </row>
    <row r="673392" spans="5:5">
      <c r="E673392" s="382"/>
    </row>
    <row r="673393" spans="5:5">
      <c r="E673393" s="382"/>
    </row>
    <row r="673394" spans="5:5">
      <c r="E673394" s="382"/>
    </row>
    <row r="673395" spans="5:5">
      <c r="E673395" s="382"/>
    </row>
    <row r="673396" spans="5:5">
      <c r="E673396" s="382"/>
    </row>
    <row r="673397" spans="5:5">
      <c r="E673397" s="382"/>
    </row>
    <row r="673398" spans="5:5">
      <c r="E673398" s="382"/>
    </row>
    <row r="673399" spans="5:5">
      <c r="E673399" s="382"/>
    </row>
    <row r="673400" spans="5:5">
      <c r="E673400" s="382"/>
    </row>
    <row r="673401" spans="5:5">
      <c r="E673401" s="382"/>
    </row>
    <row r="673402" spans="5:5">
      <c r="E673402" s="382"/>
    </row>
    <row r="673403" spans="5:5">
      <c r="E673403" s="382"/>
    </row>
    <row r="673404" spans="5:5">
      <c r="E673404" s="382"/>
    </row>
    <row r="673405" spans="5:5">
      <c r="E673405" s="382"/>
    </row>
    <row r="673406" spans="5:5">
      <c r="E673406" s="382"/>
    </row>
    <row r="673407" spans="5:5">
      <c r="E673407" s="382"/>
    </row>
    <row r="673408" spans="5:5">
      <c r="E673408" s="382"/>
    </row>
    <row r="673409" spans="5:5">
      <c r="E673409" s="382"/>
    </row>
    <row r="673410" spans="5:5">
      <c r="E673410" s="382"/>
    </row>
    <row r="673411" spans="5:5">
      <c r="E673411" s="382"/>
    </row>
    <row r="673412" spans="5:5">
      <c r="E673412" s="382"/>
    </row>
    <row r="673413" spans="5:5">
      <c r="E673413" s="382"/>
    </row>
    <row r="673414" spans="5:5">
      <c r="E673414" s="382"/>
    </row>
    <row r="673415" spans="5:5">
      <c r="E673415" s="382"/>
    </row>
    <row r="673416" spans="5:5">
      <c r="E673416" s="382"/>
    </row>
    <row r="673417" spans="5:5">
      <c r="E673417" s="382"/>
    </row>
    <row r="673418" spans="5:5">
      <c r="E673418" s="382"/>
    </row>
    <row r="673419" spans="5:5">
      <c r="E673419" s="382"/>
    </row>
    <row r="673420" spans="5:5">
      <c r="E673420" s="382"/>
    </row>
    <row r="673421" spans="5:5">
      <c r="E673421" s="382"/>
    </row>
    <row r="673422" spans="5:5">
      <c r="E673422" s="382"/>
    </row>
    <row r="673423" spans="5:5">
      <c r="E673423" s="382"/>
    </row>
    <row r="673424" spans="5:5">
      <c r="E673424" s="382"/>
    </row>
    <row r="673425" spans="5:5">
      <c r="E673425" s="382"/>
    </row>
    <row r="673426" spans="5:5">
      <c r="E673426" s="382"/>
    </row>
    <row r="673427" spans="5:5">
      <c r="E673427" s="382"/>
    </row>
    <row r="673428" spans="5:5">
      <c r="E673428" s="382"/>
    </row>
    <row r="673429" spans="5:5">
      <c r="E673429" s="382"/>
    </row>
    <row r="673430" spans="5:5">
      <c r="E673430" s="382"/>
    </row>
    <row r="673431" spans="5:5">
      <c r="E673431" s="382"/>
    </row>
    <row r="673432" spans="5:5">
      <c r="E673432" s="382"/>
    </row>
    <row r="673433" spans="5:5">
      <c r="E673433" s="382"/>
    </row>
    <row r="673434" spans="5:5">
      <c r="E673434" s="382"/>
    </row>
    <row r="673435" spans="5:5">
      <c r="E673435" s="382"/>
    </row>
    <row r="673436" spans="5:5">
      <c r="E673436" s="382"/>
    </row>
    <row r="673437" spans="5:5">
      <c r="E673437" s="382"/>
    </row>
    <row r="673438" spans="5:5">
      <c r="E673438" s="382"/>
    </row>
    <row r="673439" spans="5:5">
      <c r="E673439" s="382"/>
    </row>
    <row r="673440" spans="5:5">
      <c r="E673440" s="382"/>
    </row>
    <row r="673441" spans="5:5">
      <c r="E673441" s="382"/>
    </row>
    <row r="673442" spans="5:5">
      <c r="E673442" s="382"/>
    </row>
    <row r="673443" spans="5:5">
      <c r="E673443" s="382"/>
    </row>
    <row r="673444" spans="5:5">
      <c r="E673444" s="382"/>
    </row>
    <row r="673445" spans="5:5">
      <c r="E673445" s="382"/>
    </row>
    <row r="673446" spans="5:5">
      <c r="E673446" s="382"/>
    </row>
    <row r="673447" spans="5:5">
      <c r="E673447" s="382"/>
    </row>
    <row r="673448" spans="5:5">
      <c r="E673448" s="382"/>
    </row>
    <row r="673449" spans="5:5">
      <c r="E673449" s="382"/>
    </row>
    <row r="673450" spans="5:5">
      <c r="E673450" s="382"/>
    </row>
    <row r="673451" spans="5:5">
      <c r="E673451" s="382"/>
    </row>
    <row r="673452" spans="5:5">
      <c r="E673452" s="382"/>
    </row>
    <row r="673453" spans="5:5">
      <c r="E673453" s="382"/>
    </row>
    <row r="673454" spans="5:5">
      <c r="E673454" s="382"/>
    </row>
    <row r="673455" spans="5:5">
      <c r="E673455" s="382"/>
    </row>
    <row r="673456" spans="5:5">
      <c r="E673456" s="382"/>
    </row>
    <row r="673457" spans="5:5">
      <c r="E673457" s="382"/>
    </row>
    <row r="673458" spans="5:5">
      <c r="E673458" s="382"/>
    </row>
    <row r="673459" spans="5:5">
      <c r="E673459" s="382"/>
    </row>
    <row r="673460" spans="5:5">
      <c r="E673460" s="382"/>
    </row>
    <row r="673461" spans="5:5">
      <c r="E673461" s="382"/>
    </row>
    <row r="673462" spans="5:5">
      <c r="E673462" s="382"/>
    </row>
    <row r="673463" spans="5:5">
      <c r="E673463" s="382"/>
    </row>
    <row r="673464" spans="5:5">
      <c r="E673464" s="382"/>
    </row>
    <row r="673465" spans="5:5">
      <c r="E673465" s="382"/>
    </row>
    <row r="673466" spans="5:5">
      <c r="E673466" s="382"/>
    </row>
    <row r="673467" spans="5:5">
      <c r="E673467" s="382"/>
    </row>
    <row r="673468" spans="5:5">
      <c r="E673468" s="382"/>
    </row>
    <row r="673469" spans="5:5">
      <c r="E673469" s="382"/>
    </row>
    <row r="673470" spans="5:5">
      <c r="E673470" s="382"/>
    </row>
    <row r="673471" spans="5:5">
      <c r="E673471" s="382"/>
    </row>
    <row r="673472" spans="5:5">
      <c r="E673472" s="382"/>
    </row>
    <row r="673473" spans="5:5">
      <c r="E673473" s="382"/>
    </row>
    <row r="673474" spans="5:5">
      <c r="E673474" s="382"/>
    </row>
    <row r="673475" spans="5:5">
      <c r="E673475" s="382"/>
    </row>
    <row r="673476" spans="5:5">
      <c r="E673476" s="382"/>
    </row>
    <row r="673477" spans="5:5">
      <c r="E673477" s="382"/>
    </row>
    <row r="673478" spans="5:5">
      <c r="E673478" s="382"/>
    </row>
    <row r="673479" spans="5:5">
      <c r="E673479" s="382"/>
    </row>
    <row r="673480" spans="5:5">
      <c r="E673480" s="382"/>
    </row>
    <row r="673481" spans="5:5">
      <c r="E673481" s="382"/>
    </row>
    <row r="673482" spans="5:5">
      <c r="E673482" s="382"/>
    </row>
    <row r="673483" spans="5:5">
      <c r="E673483" s="382"/>
    </row>
    <row r="673484" spans="5:5">
      <c r="E673484" s="382"/>
    </row>
    <row r="673485" spans="5:5">
      <c r="E673485" s="382"/>
    </row>
    <row r="673486" spans="5:5">
      <c r="E673486" s="382"/>
    </row>
    <row r="673487" spans="5:5">
      <c r="E673487" s="382"/>
    </row>
    <row r="673488" spans="5:5">
      <c r="E673488" s="382"/>
    </row>
    <row r="673489" spans="5:5">
      <c r="E673489" s="382"/>
    </row>
    <row r="673490" spans="5:5">
      <c r="E673490" s="382"/>
    </row>
    <row r="673491" spans="5:5">
      <c r="E673491" s="382"/>
    </row>
    <row r="673492" spans="5:5">
      <c r="E673492" s="382"/>
    </row>
    <row r="673493" spans="5:5">
      <c r="E673493" s="382"/>
    </row>
    <row r="673494" spans="5:5">
      <c r="E673494" s="382"/>
    </row>
    <row r="673495" spans="5:5">
      <c r="E673495" s="382"/>
    </row>
    <row r="673496" spans="5:5">
      <c r="E673496" s="382"/>
    </row>
    <row r="673497" spans="5:5">
      <c r="E673497" s="382"/>
    </row>
    <row r="673498" spans="5:5">
      <c r="E673498" s="382"/>
    </row>
    <row r="673499" spans="5:5">
      <c r="E673499" s="382"/>
    </row>
    <row r="673500" spans="5:5">
      <c r="E673500" s="382"/>
    </row>
    <row r="673501" spans="5:5">
      <c r="E673501" s="382"/>
    </row>
    <row r="673502" spans="5:5">
      <c r="E673502" s="382"/>
    </row>
    <row r="673503" spans="5:5">
      <c r="E673503" s="382"/>
    </row>
    <row r="673504" spans="5:5">
      <c r="E673504" s="382"/>
    </row>
    <row r="673505" spans="5:5">
      <c r="E673505" s="382"/>
    </row>
    <row r="673506" spans="5:5">
      <c r="E673506" s="382"/>
    </row>
    <row r="673507" spans="5:5">
      <c r="E673507" s="382"/>
    </row>
    <row r="673508" spans="5:5">
      <c r="E673508" s="382"/>
    </row>
    <row r="673509" spans="5:5">
      <c r="E673509" s="382"/>
    </row>
    <row r="673510" spans="5:5">
      <c r="E673510" s="382"/>
    </row>
    <row r="673511" spans="5:5">
      <c r="E673511" s="382"/>
    </row>
    <row r="673512" spans="5:5">
      <c r="E673512" s="382"/>
    </row>
    <row r="673513" spans="5:5">
      <c r="E673513" s="382"/>
    </row>
    <row r="673514" spans="5:5">
      <c r="E673514" s="382"/>
    </row>
    <row r="673515" spans="5:5">
      <c r="E673515" s="382"/>
    </row>
    <row r="673516" spans="5:5">
      <c r="E673516" s="382"/>
    </row>
    <row r="673517" spans="5:5">
      <c r="E673517" s="382"/>
    </row>
    <row r="673518" spans="5:5">
      <c r="E673518" s="382"/>
    </row>
    <row r="673519" spans="5:5">
      <c r="E673519" s="382"/>
    </row>
    <row r="673520" spans="5:5">
      <c r="E673520" s="382"/>
    </row>
    <row r="673521" spans="5:5">
      <c r="E673521" s="382"/>
    </row>
    <row r="673522" spans="5:5">
      <c r="E673522" s="382"/>
    </row>
    <row r="673523" spans="5:5">
      <c r="E673523" s="382"/>
    </row>
    <row r="673524" spans="5:5">
      <c r="E673524" s="382"/>
    </row>
    <row r="673525" spans="5:5">
      <c r="E673525" s="382"/>
    </row>
    <row r="673526" spans="5:5">
      <c r="E673526" s="382"/>
    </row>
    <row r="673527" spans="5:5">
      <c r="E673527" s="382"/>
    </row>
    <row r="673528" spans="5:5">
      <c r="E673528" s="382"/>
    </row>
    <row r="673529" spans="5:5">
      <c r="E673529" s="382"/>
    </row>
    <row r="673530" spans="5:5">
      <c r="E673530" s="382"/>
    </row>
    <row r="673531" spans="5:5">
      <c r="E673531" s="382"/>
    </row>
    <row r="673532" spans="5:5">
      <c r="E673532" s="382"/>
    </row>
    <row r="673533" spans="5:5">
      <c r="E673533" s="382"/>
    </row>
    <row r="673534" spans="5:5">
      <c r="E673534" s="382"/>
    </row>
    <row r="673535" spans="5:5">
      <c r="E673535" s="382"/>
    </row>
    <row r="673536" spans="5:5">
      <c r="E673536" s="382"/>
    </row>
    <row r="673537" spans="5:5">
      <c r="E673537" s="382"/>
    </row>
    <row r="673538" spans="5:5">
      <c r="E673538" s="382"/>
    </row>
    <row r="673539" spans="5:5">
      <c r="E673539" s="382"/>
    </row>
    <row r="673540" spans="5:5">
      <c r="E673540" s="382"/>
    </row>
    <row r="673541" spans="5:5">
      <c r="E673541" s="382"/>
    </row>
    <row r="673542" spans="5:5">
      <c r="E673542" s="382"/>
    </row>
    <row r="673543" spans="5:5">
      <c r="E673543" s="382"/>
    </row>
    <row r="673544" spans="5:5">
      <c r="E673544" s="382"/>
    </row>
    <row r="673545" spans="5:5">
      <c r="E673545" s="382"/>
    </row>
    <row r="673546" spans="5:5">
      <c r="E673546" s="382"/>
    </row>
    <row r="673547" spans="5:5">
      <c r="E673547" s="382"/>
    </row>
    <row r="673548" spans="5:5">
      <c r="E673548" s="382"/>
    </row>
    <row r="673549" spans="5:5">
      <c r="E673549" s="382"/>
    </row>
    <row r="673550" spans="5:5">
      <c r="E673550" s="382"/>
    </row>
    <row r="673551" spans="5:5">
      <c r="E673551" s="382"/>
    </row>
    <row r="673552" spans="5:5">
      <c r="E673552" s="382"/>
    </row>
    <row r="673553" spans="5:5">
      <c r="E673553" s="382"/>
    </row>
    <row r="673554" spans="5:5">
      <c r="E673554" s="382"/>
    </row>
    <row r="673555" spans="5:5">
      <c r="E673555" s="382"/>
    </row>
    <row r="673556" spans="5:5">
      <c r="E673556" s="382"/>
    </row>
    <row r="673557" spans="5:5">
      <c r="E673557" s="382"/>
    </row>
    <row r="673558" spans="5:5">
      <c r="E673558" s="382"/>
    </row>
    <row r="673559" spans="5:5">
      <c r="E673559" s="382"/>
    </row>
    <row r="673560" spans="5:5">
      <c r="E673560" s="382"/>
    </row>
    <row r="673561" spans="5:5">
      <c r="E673561" s="382"/>
    </row>
    <row r="673562" spans="5:5">
      <c r="E673562" s="382"/>
    </row>
    <row r="673563" spans="5:5">
      <c r="E673563" s="382"/>
    </row>
    <row r="673564" spans="5:5">
      <c r="E673564" s="382"/>
    </row>
    <row r="673565" spans="5:5">
      <c r="E673565" s="382"/>
    </row>
    <row r="673566" spans="5:5">
      <c r="E673566" s="382"/>
    </row>
    <row r="673567" spans="5:5">
      <c r="E673567" s="382"/>
    </row>
    <row r="673568" spans="5:5">
      <c r="E673568" s="382"/>
    </row>
    <row r="673569" spans="5:5">
      <c r="E673569" s="382"/>
    </row>
    <row r="673570" spans="5:5">
      <c r="E673570" s="382"/>
    </row>
    <row r="673571" spans="5:5">
      <c r="E673571" s="382"/>
    </row>
    <row r="673572" spans="5:5">
      <c r="E673572" s="382"/>
    </row>
    <row r="673573" spans="5:5">
      <c r="E673573" s="382"/>
    </row>
    <row r="673574" spans="5:5">
      <c r="E673574" s="382"/>
    </row>
    <row r="673575" spans="5:5">
      <c r="E673575" s="382"/>
    </row>
    <row r="673576" spans="5:5">
      <c r="E673576" s="382"/>
    </row>
    <row r="673577" spans="5:5">
      <c r="E673577" s="382"/>
    </row>
    <row r="673578" spans="5:5">
      <c r="E673578" s="382"/>
    </row>
    <row r="673579" spans="5:5">
      <c r="E673579" s="382"/>
    </row>
    <row r="673580" spans="5:5">
      <c r="E673580" s="382"/>
    </row>
    <row r="673581" spans="5:5">
      <c r="E673581" s="382"/>
    </row>
    <row r="673582" spans="5:5">
      <c r="E673582" s="382"/>
    </row>
    <row r="673583" spans="5:5">
      <c r="E673583" s="382"/>
    </row>
    <row r="673584" spans="5:5">
      <c r="E673584" s="382"/>
    </row>
    <row r="673585" spans="5:5">
      <c r="E673585" s="382"/>
    </row>
    <row r="673586" spans="5:5">
      <c r="E673586" s="382"/>
    </row>
    <row r="673587" spans="5:5">
      <c r="E673587" s="382"/>
    </row>
    <row r="673588" spans="5:5">
      <c r="E673588" s="382"/>
    </row>
    <row r="673589" spans="5:5">
      <c r="E673589" s="382"/>
    </row>
    <row r="673590" spans="5:5">
      <c r="E673590" s="382"/>
    </row>
    <row r="673591" spans="5:5">
      <c r="E673591" s="382"/>
    </row>
    <row r="673592" spans="5:5">
      <c r="E673592" s="382"/>
    </row>
    <row r="673593" spans="5:5">
      <c r="E673593" s="382"/>
    </row>
    <row r="673594" spans="5:5">
      <c r="E673594" s="382"/>
    </row>
    <row r="673595" spans="5:5">
      <c r="E673595" s="382"/>
    </row>
    <row r="673596" spans="5:5">
      <c r="E673596" s="382"/>
    </row>
    <row r="673597" spans="5:5">
      <c r="E673597" s="382"/>
    </row>
    <row r="673598" spans="5:5">
      <c r="E673598" s="382"/>
    </row>
    <row r="673599" spans="5:5">
      <c r="E673599" s="382"/>
    </row>
    <row r="673600" spans="5:5">
      <c r="E673600" s="382"/>
    </row>
    <row r="673601" spans="5:5">
      <c r="E673601" s="382"/>
    </row>
    <row r="673602" spans="5:5">
      <c r="E673602" s="382"/>
    </row>
    <row r="673603" spans="5:5">
      <c r="E673603" s="382"/>
    </row>
    <row r="673604" spans="5:5">
      <c r="E673604" s="382"/>
    </row>
    <row r="673605" spans="5:5">
      <c r="E673605" s="382"/>
    </row>
    <row r="673606" spans="5:5">
      <c r="E673606" s="382"/>
    </row>
    <row r="673607" spans="5:5">
      <c r="E673607" s="382"/>
    </row>
    <row r="673608" spans="5:5">
      <c r="E673608" s="382"/>
    </row>
    <row r="673609" spans="5:5">
      <c r="E673609" s="382"/>
    </row>
    <row r="673610" spans="5:5">
      <c r="E673610" s="382"/>
    </row>
    <row r="673611" spans="5:5">
      <c r="E673611" s="382"/>
    </row>
    <row r="673612" spans="5:5">
      <c r="E673612" s="382"/>
    </row>
    <row r="673613" spans="5:5">
      <c r="E673613" s="382"/>
    </row>
    <row r="673614" spans="5:5">
      <c r="E673614" s="382"/>
    </row>
    <row r="673615" spans="5:5">
      <c r="E673615" s="382"/>
    </row>
    <row r="673616" spans="5:5">
      <c r="E673616" s="382"/>
    </row>
    <row r="673617" spans="5:5">
      <c r="E673617" s="382"/>
    </row>
    <row r="673618" spans="5:5">
      <c r="E673618" s="382"/>
    </row>
    <row r="673619" spans="5:5">
      <c r="E673619" s="382"/>
    </row>
    <row r="673620" spans="5:5">
      <c r="E673620" s="382"/>
    </row>
    <row r="673621" spans="5:5">
      <c r="E673621" s="382"/>
    </row>
    <row r="673622" spans="5:5">
      <c r="E673622" s="382"/>
    </row>
    <row r="673623" spans="5:5">
      <c r="E673623" s="382"/>
    </row>
    <row r="673624" spans="5:5">
      <c r="E673624" s="382"/>
    </row>
    <row r="673625" spans="5:5">
      <c r="E673625" s="382"/>
    </row>
    <row r="673626" spans="5:5">
      <c r="E673626" s="382"/>
    </row>
    <row r="673627" spans="5:5">
      <c r="E673627" s="382"/>
    </row>
    <row r="673628" spans="5:5">
      <c r="E673628" s="382"/>
    </row>
    <row r="673629" spans="5:5">
      <c r="E673629" s="382"/>
    </row>
    <row r="673630" spans="5:5">
      <c r="E673630" s="382"/>
    </row>
    <row r="673631" spans="5:5">
      <c r="E673631" s="382"/>
    </row>
    <row r="673632" spans="5:5">
      <c r="E673632" s="382"/>
    </row>
    <row r="673633" spans="5:5">
      <c r="E673633" s="382"/>
    </row>
    <row r="673634" spans="5:5">
      <c r="E673634" s="382"/>
    </row>
    <row r="673635" spans="5:5">
      <c r="E673635" s="382"/>
    </row>
    <row r="673636" spans="5:5">
      <c r="E673636" s="382"/>
    </row>
    <row r="673637" spans="5:5">
      <c r="E673637" s="382"/>
    </row>
    <row r="673638" spans="5:5">
      <c r="E673638" s="382"/>
    </row>
    <row r="673639" spans="5:5">
      <c r="E673639" s="382"/>
    </row>
    <row r="673640" spans="5:5">
      <c r="E673640" s="382"/>
    </row>
    <row r="673641" spans="5:5">
      <c r="E673641" s="382"/>
    </row>
    <row r="673642" spans="5:5">
      <c r="E673642" s="382"/>
    </row>
    <row r="673643" spans="5:5">
      <c r="E673643" s="382"/>
    </row>
    <row r="673644" spans="5:5">
      <c r="E673644" s="382"/>
    </row>
    <row r="673645" spans="5:5">
      <c r="E673645" s="382"/>
    </row>
    <row r="673646" spans="5:5">
      <c r="E673646" s="382"/>
    </row>
    <row r="673647" spans="5:5">
      <c r="E673647" s="382"/>
    </row>
    <row r="673648" spans="5:5">
      <c r="E673648" s="382"/>
    </row>
    <row r="673649" spans="5:5">
      <c r="E673649" s="382"/>
    </row>
    <row r="673650" spans="5:5">
      <c r="E673650" s="382"/>
    </row>
    <row r="673651" spans="5:5">
      <c r="E673651" s="382"/>
    </row>
    <row r="673652" spans="5:5">
      <c r="E673652" s="382"/>
    </row>
    <row r="673653" spans="5:5">
      <c r="E673653" s="382"/>
    </row>
    <row r="673654" spans="5:5">
      <c r="E673654" s="382"/>
    </row>
    <row r="673655" spans="5:5">
      <c r="E673655" s="382"/>
    </row>
    <row r="673656" spans="5:5">
      <c r="E673656" s="382"/>
    </row>
    <row r="673657" spans="5:5">
      <c r="E673657" s="382"/>
    </row>
    <row r="673658" spans="5:5">
      <c r="E673658" s="382"/>
    </row>
    <row r="673659" spans="5:5">
      <c r="E673659" s="382"/>
    </row>
    <row r="673660" spans="5:5">
      <c r="E673660" s="382"/>
    </row>
    <row r="673661" spans="5:5">
      <c r="E673661" s="382"/>
    </row>
    <row r="673662" spans="5:5">
      <c r="E673662" s="382"/>
    </row>
    <row r="673663" spans="5:5">
      <c r="E673663" s="382"/>
    </row>
    <row r="673664" spans="5:5">
      <c r="E673664" s="382"/>
    </row>
    <row r="673665" spans="5:5">
      <c r="E673665" s="382"/>
    </row>
    <row r="673666" spans="5:5">
      <c r="E673666" s="382"/>
    </row>
    <row r="673667" spans="5:5">
      <c r="E673667" s="382"/>
    </row>
    <row r="673668" spans="5:5">
      <c r="E673668" s="382"/>
    </row>
    <row r="673669" spans="5:5">
      <c r="E673669" s="382"/>
    </row>
    <row r="673670" spans="5:5">
      <c r="E673670" s="382"/>
    </row>
    <row r="673671" spans="5:5">
      <c r="E673671" s="382"/>
    </row>
    <row r="673672" spans="5:5">
      <c r="E673672" s="382"/>
    </row>
    <row r="673673" spans="5:5">
      <c r="E673673" s="382"/>
    </row>
    <row r="673674" spans="5:5">
      <c r="E673674" s="382"/>
    </row>
    <row r="673675" spans="5:5">
      <c r="E673675" s="382"/>
    </row>
    <row r="673676" spans="5:5">
      <c r="E673676" s="382"/>
    </row>
    <row r="673677" spans="5:5">
      <c r="E673677" s="382"/>
    </row>
    <row r="673678" spans="5:5">
      <c r="E673678" s="382"/>
    </row>
    <row r="673679" spans="5:5">
      <c r="E673679" s="382"/>
    </row>
    <row r="673680" spans="5:5">
      <c r="E673680" s="382"/>
    </row>
    <row r="673681" spans="5:5">
      <c r="E673681" s="382"/>
    </row>
    <row r="673682" spans="5:5">
      <c r="E673682" s="382"/>
    </row>
    <row r="673683" spans="5:5">
      <c r="E673683" s="382"/>
    </row>
    <row r="673684" spans="5:5">
      <c r="E673684" s="382"/>
    </row>
    <row r="673685" spans="5:5">
      <c r="E673685" s="382"/>
    </row>
    <row r="673686" spans="5:5">
      <c r="E673686" s="382"/>
    </row>
    <row r="673687" spans="5:5">
      <c r="E673687" s="382"/>
    </row>
    <row r="673688" spans="5:5">
      <c r="E673688" s="382"/>
    </row>
    <row r="673689" spans="5:5">
      <c r="E673689" s="382"/>
    </row>
    <row r="673690" spans="5:5">
      <c r="E673690" s="382"/>
    </row>
    <row r="673691" spans="5:5">
      <c r="E673691" s="382"/>
    </row>
    <row r="673692" spans="5:5">
      <c r="E673692" s="382"/>
    </row>
    <row r="673693" spans="5:5">
      <c r="E673693" s="382"/>
    </row>
    <row r="673694" spans="5:5">
      <c r="E673694" s="382"/>
    </row>
    <row r="673695" spans="5:5">
      <c r="E673695" s="382"/>
    </row>
    <row r="673696" spans="5:5">
      <c r="E673696" s="382"/>
    </row>
    <row r="673697" spans="5:5">
      <c r="E673697" s="382"/>
    </row>
    <row r="673698" spans="5:5">
      <c r="E673698" s="382"/>
    </row>
    <row r="673699" spans="5:5">
      <c r="E673699" s="382"/>
    </row>
    <row r="673700" spans="5:5">
      <c r="E673700" s="382"/>
    </row>
    <row r="673701" spans="5:5">
      <c r="E673701" s="382"/>
    </row>
    <row r="673702" spans="5:5">
      <c r="E673702" s="382"/>
    </row>
    <row r="673703" spans="5:5">
      <c r="E673703" s="382"/>
    </row>
    <row r="673704" spans="5:5">
      <c r="E673704" s="382"/>
    </row>
    <row r="673705" spans="5:5">
      <c r="E673705" s="382"/>
    </row>
    <row r="673706" spans="5:5">
      <c r="E673706" s="382"/>
    </row>
    <row r="673707" spans="5:5">
      <c r="E673707" s="382"/>
    </row>
    <row r="673708" spans="5:5">
      <c r="E673708" s="382"/>
    </row>
    <row r="673709" spans="5:5">
      <c r="E673709" s="382"/>
    </row>
    <row r="673710" spans="5:5">
      <c r="E673710" s="382"/>
    </row>
    <row r="673711" spans="5:5">
      <c r="E673711" s="382"/>
    </row>
    <row r="673712" spans="5:5">
      <c r="E673712" s="382"/>
    </row>
    <row r="673713" spans="5:5">
      <c r="E673713" s="382"/>
    </row>
    <row r="673714" spans="5:5">
      <c r="E673714" s="382"/>
    </row>
    <row r="673715" spans="5:5">
      <c r="E673715" s="382"/>
    </row>
    <row r="673716" spans="5:5">
      <c r="E673716" s="382"/>
    </row>
    <row r="673717" spans="5:5">
      <c r="E673717" s="382"/>
    </row>
    <row r="673718" spans="5:5">
      <c r="E673718" s="382"/>
    </row>
    <row r="673719" spans="5:5">
      <c r="E673719" s="382"/>
    </row>
    <row r="673720" spans="5:5">
      <c r="E673720" s="382"/>
    </row>
    <row r="673721" spans="5:5">
      <c r="E673721" s="382"/>
    </row>
    <row r="673722" spans="5:5">
      <c r="E673722" s="382"/>
    </row>
    <row r="673723" spans="5:5">
      <c r="E673723" s="382"/>
    </row>
    <row r="673724" spans="5:5">
      <c r="E673724" s="382"/>
    </row>
    <row r="673725" spans="5:5">
      <c r="E673725" s="382"/>
    </row>
    <row r="673726" spans="5:5">
      <c r="E673726" s="382"/>
    </row>
    <row r="673727" spans="5:5">
      <c r="E673727" s="382"/>
    </row>
    <row r="673728" spans="5:5">
      <c r="E673728" s="382"/>
    </row>
    <row r="673729" spans="5:5">
      <c r="E673729" s="382"/>
    </row>
    <row r="673730" spans="5:5">
      <c r="E673730" s="382"/>
    </row>
    <row r="673731" spans="5:5">
      <c r="E673731" s="382"/>
    </row>
    <row r="673732" spans="5:5">
      <c r="E673732" s="382"/>
    </row>
    <row r="673733" spans="5:5">
      <c r="E673733" s="382"/>
    </row>
    <row r="673734" spans="5:5">
      <c r="E673734" s="382"/>
    </row>
    <row r="673735" spans="5:5">
      <c r="E673735" s="382"/>
    </row>
    <row r="673736" spans="5:5">
      <c r="E673736" s="382"/>
    </row>
    <row r="673737" spans="5:5">
      <c r="E673737" s="382"/>
    </row>
    <row r="673738" spans="5:5">
      <c r="E673738" s="382"/>
    </row>
    <row r="673739" spans="5:5">
      <c r="E673739" s="382"/>
    </row>
    <row r="673740" spans="5:5">
      <c r="E673740" s="382"/>
    </row>
    <row r="673741" spans="5:5">
      <c r="E673741" s="382"/>
    </row>
    <row r="673742" spans="5:5">
      <c r="E673742" s="382"/>
    </row>
    <row r="673743" spans="5:5">
      <c r="E673743" s="382"/>
    </row>
    <row r="673744" spans="5:5">
      <c r="E673744" s="382"/>
    </row>
    <row r="673745" spans="5:5">
      <c r="E673745" s="382"/>
    </row>
    <row r="673746" spans="5:5">
      <c r="E673746" s="382"/>
    </row>
    <row r="673747" spans="5:5">
      <c r="E673747" s="382"/>
    </row>
    <row r="673748" spans="5:5">
      <c r="E673748" s="382"/>
    </row>
    <row r="673749" spans="5:5">
      <c r="E673749" s="382"/>
    </row>
    <row r="673750" spans="5:5">
      <c r="E673750" s="382"/>
    </row>
    <row r="673751" spans="5:5">
      <c r="E673751" s="382"/>
    </row>
    <row r="673752" spans="5:5">
      <c r="E673752" s="382"/>
    </row>
    <row r="673753" spans="5:5">
      <c r="E673753" s="382"/>
    </row>
    <row r="673754" spans="5:5">
      <c r="E673754" s="382"/>
    </row>
    <row r="673755" spans="5:5">
      <c r="E673755" s="382"/>
    </row>
    <row r="673756" spans="5:5">
      <c r="E673756" s="382"/>
    </row>
    <row r="673757" spans="5:5">
      <c r="E673757" s="382"/>
    </row>
    <row r="673758" spans="5:5">
      <c r="E673758" s="382"/>
    </row>
    <row r="673759" spans="5:5">
      <c r="E673759" s="382"/>
    </row>
    <row r="673760" spans="5:5">
      <c r="E673760" s="382"/>
    </row>
    <row r="673761" spans="5:5">
      <c r="E673761" s="382"/>
    </row>
    <row r="673762" spans="5:5">
      <c r="E673762" s="382"/>
    </row>
    <row r="673763" spans="5:5">
      <c r="E673763" s="382"/>
    </row>
    <row r="673764" spans="5:5">
      <c r="E673764" s="382"/>
    </row>
    <row r="673765" spans="5:5">
      <c r="E673765" s="382"/>
    </row>
    <row r="673766" spans="5:5">
      <c r="E673766" s="382"/>
    </row>
    <row r="673767" spans="5:5">
      <c r="E673767" s="382"/>
    </row>
    <row r="673768" spans="5:5">
      <c r="E673768" s="382"/>
    </row>
    <row r="673769" spans="5:5">
      <c r="E673769" s="382"/>
    </row>
    <row r="673770" spans="5:5">
      <c r="E673770" s="382"/>
    </row>
    <row r="673771" spans="5:5">
      <c r="E673771" s="382"/>
    </row>
    <row r="673772" spans="5:5">
      <c r="E673772" s="382"/>
    </row>
    <row r="673773" spans="5:5">
      <c r="E673773" s="382"/>
    </row>
    <row r="673774" spans="5:5">
      <c r="E673774" s="382"/>
    </row>
    <row r="673775" spans="5:5">
      <c r="E673775" s="382"/>
    </row>
    <row r="673776" spans="5:5">
      <c r="E673776" s="382"/>
    </row>
    <row r="673777" spans="5:5">
      <c r="E673777" s="382"/>
    </row>
    <row r="673778" spans="5:5">
      <c r="E673778" s="382"/>
    </row>
    <row r="673779" spans="5:5">
      <c r="E673779" s="382"/>
    </row>
    <row r="673780" spans="5:5">
      <c r="E673780" s="382"/>
    </row>
    <row r="673781" spans="5:5">
      <c r="E673781" s="382"/>
    </row>
    <row r="673782" spans="5:5">
      <c r="E673782" s="382"/>
    </row>
    <row r="673783" spans="5:5">
      <c r="E673783" s="382"/>
    </row>
    <row r="673784" spans="5:5">
      <c r="E673784" s="382"/>
    </row>
    <row r="673785" spans="5:5">
      <c r="E673785" s="382"/>
    </row>
    <row r="673786" spans="5:5">
      <c r="E673786" s="382"/>
    </row>
    <row r="673787" spans="5:5">
      <c r="E673787" s="382"/>
    </row>
    <row r="673788" spans="5:5">
      <c r="E673788" s="382"/>
    </row>
    <row r="673789" spans="5:5">
      <c r="E673789" s="382"/>
    </row>
    <row r="673790" spans="5:5">
      <c r="E673790" s="382"/>
    </row>
    <row r="673791" spans="5:5">
      <c r="E673791" s="382"/>
    </row>
    <row r="673792" spans="5:5">
      <c r="E673792" s="382"/>
    </row>
    <row r="673793" spans="5:5">
      <c r="E673793" s="382"/>
    </row>
    <row r="673794" spans="5:5">
      <c r="E673794" s="382"/>
    </row>
    <row r="673795" spans="5:5">
      <c r="E673795" s="382"/>
    </row>
    <row r="673796" spans="5:5">
      <c r="E673796" s="382"/>
    </row>
    <row r="673797" spans="5:5">
      <c r="E673797" s="382"/>
    </row>
    <row r="673798" spans="5:5">
      <c r="E673798" s="382"/>
    </row>
    <row r="673799" spans="5:5">
      <c r="E673799" s="382"/>
    </row>
    <row r="673800" spans="5:5">
      <c r="E673800" s="382"/>
    </row>
    <row r="673801" spans="5:5">
      <c r="E673801" s="382"/>
    </row>
    <row r="673802" spans="5:5">
      <c r="E673802" s="382"/>
    </row>
    <row r="673803" spans="5:5">
      <c r="E673803" s="382"/>
    </row>
    <row r="673804" spans="5:5">
      <c r="E673804" s="382"/>
    </row>
    <row r="673805" spans="5:5">
      <c r="E673805" s="382"/>
    </row>
    <row r="673806" spans="5:5">
      <c r="E673806" s="382"/>
    </row>
    <row r="673807" spans="5:5">
      <c r="E673807" s="382"/>
    </row>
    <row r="673808" spans="5:5">
      <c r="E673808" s="382"/>
    </row>
    <row r="673809" spans="5:5">
      <c r="E673809" s="382"/>
    </row>
    <row r="673810" spans="5:5">
      <c r="E673810" s="382"/>
    </row>
    <row r="673811" spans="5:5">
      <c r="E673811" s="382"/>
    </row>
    <row r="673812" spans="5:5">
      <c r="E673812" s="382"/>
    </row>
    <row r="673813" spans="5:5">
      <c r="E673813" s="382"/>
    </row>
    <row r="673814" spans="5:5">
      <c r="E673814" s="382"/>
    </row>
    <row r="673815" spans="5:5">
      <c r="E673815" s="382"/>
    </row>
    <row r="673816" spans="5:5">
      <c r="E673816" s="382"/>
    </row>
    <row r="673817" spans="5:5">
      <c r="E673817" s="382"/>
    </row>
    <row r="673818" spans="5:5">
      <c r="E673818" s="382"/>
    </row>
    <row r="673819" spans="5:5">
      <c r="E673819" s="382"/>
    </row>
    <row r="673820" spans="5:5">
      <c r="E673820" s="382"/>
    </row>
    <row r="673821" spans="5:5">
      <c r="E673821" s="382"/>
    </row>
    <row r="673822" spans="5:5">
      <c r="E673822" s="382"/>
    </row>
    <row r="673823" spans="5:5">
      <c r="E673823" s="382"/>
    </row>
    <row r="673824" spans="5:5">
      <c r="E673824" s="382"/>
    </row>
    <row r="673825" spans="5:5">
      <c r="E673825" s="382"/>
    </row>
    <row r="673826" spans="5:5">
      <c r="E673826" s="382"/>
    </row>
    <row r="673827" spans="5:5">
      <c r="E673827" s="382"/>
    </row>
    <row r="673828" spans="5:5">
      <c r="E673828" s="382"/>
    </row>
    <row r="673829" spans="5:5">
      <c r="E673829" s="382"/>
    </row>
    <row r="673830" spans="5:5">
      <c r="E673830" s="382"/>
    </row>
    <row r="673831" spans="5:5">
      <c r="E673831" s="382"/>
    </row>
    <row r="673832" spans="5:5">
      <c r="E673832" s="382"/>
    </row>
    <row r="673833" spans="5:5">
      <c r="E673833" s="382"/>
    </row>
    <row r="673834" spans="5:5">
      <c r="E673834" s="382"/>
    </row>
    <row r="673835" spans="5:5">
      <c r="E673835" s="382"/>
    </row>
    <row r="673836" spans="5:5">
      <c r="E673836" s="382"/>
    </row>
    <row r="673837" spans="5:5">
      <c r="E673837" s="382"/>
    </row>
    <row r="673838" spans="5:5">
      <c r="E673838" s="382"/>
    </row>
    <row r="673839" spans="5:5">
      <c r="E673839" s="382"/>
    </row>
    <row r="673840" spans="5:5">
      <c r="E673840" s="382"/>
    </row>
    <row r="673841" spans="5:5">
      <c r="E673841" s="382"/>
    </row>
    <row r="673842" spans="5:5">
      <c r="E673842" s="382"/>
    </row>
    <row r="673843" spans="5:5">
      <c r="E673843" s="382"/>
    </row>
    <row r="673844" spans="5:5">
      <c r="E673844" s="382"/>
    </row>
    <row r="673845" spans="5:5">
      <c r="E673845" s="382"/>
    </row>
    <row r="673846" spans="5:5">
      <c r="E673846" s="382"/>
    </row>
    <row r="673847" spans="5:5">
      <c r="E673847" s="382"/>
    </row>
    <row r="673848" spans="5:5">
      <c r="E673848" s="382"/>
    </row>
    <row r="673849" spans="5:5">
      <c r="E673849" s="382"/>
    </row>
    <row r="673850" spans="5:5">
      <c r="E673850" s="382"/>
    </row>
    <row r="673851" spans="5:5">
      <c r="E673851" s="382"/>
    </row>
    <row r="673852" spans="5:5">
      <c r="E673852" s="382"/>
    </row>
    <row r="673853" spans="5:5">
      <c r="E673853" s="382"/>
    </row>
    <row r="673854" spans="5:5">
      <c r="E673854" s="382"/>
    </row>
    <row r="673855" spans="5:5">
      <c r="E673855" s="382"/>
    </row>
    <row r="673856" spans="5:5">
      <c r="E673856" s="382"/>
    </row>
    <row r="673857" spans="5:5">
      <c r="E673857" s="382"/>
    </row>
    <row r="673858" spans="5:5">
      <c r="E673858" s="382"/>
    </row>
    <row r="673859" spans="5:5">
      <c r="E673859" s="382"/>
    </row>
    <row r="673860" spans="5:5">
      <c r="E673860" s="382"/>
    </row>
    <row r="673861" spans="5:5">
      <c r="E673861" s="382"/>
    </row>
    <row r="673862" spans="5:5">
      <c r="E673862" s="382"/>
    </row>
    <row r="673863" spans="5:5">
      <c r="E673863" s="382"/>
    </row>
    <row r="673864" spans="5:5">
      <c r="E673864" s="382"/>
    </row>
    <row r="673865" spans="5:5">
      <c r="E673865" s="382"/>
    </row>
    <row r="673866" spans="5:5">
      <c r="E673866" s="382"/>
    </row>
    <row r="673867" spans="5:5">
      <c r="E673867" s="382"/>
    </row>
    <row r="673868" spans="5:5">
      <c r="E673868" s="382"/>
    </row>
    <row r="673869" spans="5:5">
      <c r="E673869" s="382"/>
    </row>
    <row r="673870" spans="5:5">
      <c r="E673870" s="382"/>
    </row>
    <row r="673871" spans="5:5">
      <c r="E673871" s="382"/>
    </row>
    <row r="673872" spans="5:5">
      <c r="E673872" s="382"/>
    </row>
    <row r="673873" spans="5:5">
      <c r="E673873" s="382"/>
    </row>
    <row r="673874" spans="5:5">
      <c r="E673874" s="382"/>
    </row>
    <row r="673875" spans="5:5">
      <c r="E673875" s="382"/>
    </row>
    <row r="673876" spans="5:5">
      <c r="E673876" s="382"/>
    </row>
    <row r="673877" spans="5:5">
      <c r="E673877" s="382"/>
    </row>
    <row r="673878" spans="5:5">
      <c r="E673878" s="382"/>
    </row>
    <row r="673879" spans="5:5">
      <c r="E673879" s="382"/>
    </row>
    <row r="673880" spans="5:5">
      <c r="E673880" s="382"/>
    </row>
    <row r="673881" spans="5:5">
      <c r="E673881" s="382"/>
    </row>
    <row r="673882" spans="5:5">
      <c r="E673882" s="382"/>
    </row>
    <row r="673883" spans="5:5">
      <c r="E673883" s="382"/>
    </row>
    <row r="673884" spans="5:5">
      <c r="E673884" s="382"/>
    </row>
    <row r="673885" spans="5:5">
      <c r="E673885" s="382"/>
    </row>
    <row r="673886" spans="5:5">
      <c r="E673886" s="382"/>
    </row>
    <row r="673887" spans="5:5">
      <c r="E673887" s="382"/>
    </row>
    <row r="673888" spans="5:5">
      <c r="E673888" s="382"/>
    </row>
    <row r="673889" spans="5:5">
      <c r="E673889" s="382"/>
    </row>
    <row r="673890" spans="5:5">
      <c r="E673890" s="382"/>
    </row>
    <row r="673891" spans="5:5">
      <c r="E673891" s="382"/>
    </row>
    <row r="673892" spans="5:5">
      <c r="E673892" s="382"/>
    </row>
    <row r="673893" spans="5:5">
      <c r="E673893" s="382"/>
    </row>
    <row r="673894" spans="5:5">
      <c r="E673894" s="382"/>
    </row>
    <row r="673895" spans="5:5">
      <c r="E673895" s="382"/>
    </row>
    <row r="673896" spans="5:5">
      <c r="E673896" s="382"/>
    </row>
    <row r="673897" spans="5:5">
      <c r="E673897" s="382"/>
    </row>
    <row r="673898" spans="5:5">
      <c r="E673898" s="382"/>
    </row>
    <row r="673899" spans="5:5">
      <c r="E673899" s="382"/>
    </row>
    <row r="673900" spans="5:5">
      <c r="E673900" s="382"/>
    </row>
    <row r="673901" spans="5:5">
      <c r="E673901" s="382"/>
    </row>
    <row r="673902" spans="5:5">
      <c r="E673902" s="382"/>
    </row>
    <row r="673903" spans="5:5">
      <c r="E673903" s="382"/>
    </row>
    <row r="673904" spans="5:5">
      <c r="E673904" s="382"/>
    </row>
    <row r="673905" spans="5:5">
      <c r="E673905" s="382"/>
    </row>
    <row r="673906" spans="5:5">
      <c r="E673906" s="382"/>
    </row>
    <row r="673907" spans="5:5">
      <c r="E673907" s="382"/>
    </row>
    <row r="673908" spans="5:5">
      <c r="E673908" s="382"/>
    </row>
    <row r="673909" spans="5:5">
      <c r="E673909" s="382"/>
    </row>
    <row r="673910" spans="5:5">
      <c r="E673910" s="382"/>
    </row>
    <row r="673911" spans="5:5">
      <c r="E673911" s="382"/>
    </row>
    <row r="673912" spans="5:5">
      <c r="E673912" s="382"/>
    </row>
    <row r="673913" spans="5:5">
      <c r="E673913" s="382"/>
    </row>
    <row r="673914" spans="5:5">
      <c r="E673914" s="382"/>
    </row>
    <row r="673915" spans="5:5">
      <c r="E673915" s="382"/>
    </row>
    <row r="673916" spans="5:5">
      <c r="E673916" s="382"/>
    </row>
    <row r="673917" spans="5:5">
      <c r="E673917" s="382"/>
    </row>
    <row r="673918" spans="5:5">
      <c r="E673918" s="382"/>
    </row>
    <row r="673919" spans="5:5">
      <c r="E673919" s="382"/>
    </row>
    <row r="673920" spans="5:5">
      <c r="E673920" s="382"/>
    </row>
    <row r="673921" spans="5:5">
      <c r="E673921" s="382"/>
    </row>
    <row r="673922" spans="5:5">
      <c r="E673922" s="382"/>
    </row>
    <row r="673923" spans="5:5">
      <c r="E673923" s="382"/>
    </row>
    <row r="673924" spans="5:5">
      <c r="E673924" s="382"/>
    </row>
    <row r="673925" spans="5:5">
      <c r="E673925" s="382"/>
    </row>
    <row r="673926" spans="5:5">
      <c r="E673926" s="382"/>
    </row>
    <row r="673927" spans="5:5">
      <c r="E673927" s="382"/>
    </row>
    <row r="673928" spans="5:5">
      <c r="E673928" s="382"/>
    </row>
    <row r="673929" spans="5:5">
      <c r="E673929" s="382"/>
    </row>
    <row r="673930" spans="5:5">
      <c r="E673930" s="382"/>
    </row>
    <row r="673931" spans="5:5">
      <c r="E673931" s="382"/>
    </row>
    <row r="673932" spans="5:5">
      <c r="E673932" s="382"/>
    </row>
    <row r="673933" spans="5:5">
      <c r="E673933" s="382"/>
    </row>
    <row r="673934" spans="5:5">
      <c r="E673934" s="382"/>
    </row>
    <row r="673935" spans="5:5">
      <c r="E673935" s="382"/>
    </row>
    <row r="673936" spans="5:5">
      <c r="E673936" s="382"/>
    </row>
    <row r="673937" spans="5:5">
      <c r="E673937" s="382"/>
    </row>
    <row r="673938" spans="5:5">
      <c r="E673938" s="382"/>
    </row>
    <row r="673939" spans="5:5">
      <c r="E673939" s="382"/>
    </row>
    <row r="673940" spans="5:5">
      <c r="E673940" s="382"/>
    </row>
    <row r="673941" spans="5:5">
      <c r="E673941" s="382"/>
    </row>
    <row r="673942" spans="5:5">
      <c r="E673942" s="382"/>
    </row>
    <row r="673943" spans="5:5">
      <c r="E673943" s="382"/>
    </row>
    <row r="673944" spans="5:5">
      <c r="E673944" s="382"/>
    </row>
    <row r="673945" spans="5:5">
      <c r="E673945" s="382"/>
    </row>
    <row r="673946" spans="5:5">
      <c r="E673946" s="382"/>
    </row>
    <row r="673947" spans="5:5">
      <c r="E673947" s="382"/>
    </row>
    <row r="673948" spans="5:5">
      <c r="E673948" s="382"/>
    </row>
    <row r="673949" spans="5:5">
      <c r="E673949" s="382"/>
    </row>
    <row r="673950" spans="5:5">
      <c r="E673950" s="382"/>
    </row>
    <row r="673951" spans="5:5">
      <c r="E673951" s="382"/>
    </row>
    <row r="673952" spans="5:5">
      <c r="E673952" s="382"/>
    </row>
    <row r="673953" spans="5:5">
      <c r="E673953" s="382"/>
    </row>
    <row r="673954" spans="5:5">
      <c r="E673954" s="382"/>
    </row>
    <row r="673955" spans="5:5">
      <c r="E673955" s="382"/>
    </row>
    <row r="673956" spans="5:5">
      <c r="E673956" s="382"/>
    </row>
    <row r="673957" spans="5:5">
      <c r="E673957" s="382"/>
    </row>
    <row r="673958" spans="5:5">
      <c r="E673958" s="382"/>
    </row>
    <row r="673959" spans="5:5">
      <c r="E673959" s="382"/>
    </row>
    <row r="673960" spans="5:5">
      <c r="E673960" s="382"/>
    </row>
    <row r="673961" spans="5:5">
      <c r="E673961" s="382"/>
    </row>
    <row r="673962" spans="5:5">
      <c r="E673962" s="382"/>
    </row>
    <row r="673963" spans="5:5">
      <c r="E673963" s="382"/>
    </row>
    <row r="673964" spans="5:5">
      <c r="E673964" s="382"/>
    </row>
    <row r="673965" spans="5:5">
      <c r="E673965" s="382"/>
    </row>
    <row r="673966" spans="5:5">
      <c r="E673966" s="382"/>
    </row>
    <row r="673967" spans="5:5">
      <c r="E673967" s="382"/>
    </row>
    <row r="673968" spans="5:5">
      <c r="E673968" s="382"/>
    </row>
    <row r="673969" spans="5:5">
      <c r="E673969" s="382"/>
    </row>
    <row r="673970" spans="5:5">
      <c r="E673970" s="382"/>
    </row>
    <row r="673971" spans="5:5">
      <c r="E673971" s="382"/>
    </row>
    <row r="673972" spans="5:5">
      <c r="E673972" s="382"/>
    </row>
    <row r="673973" spans="5:5">
      <c r="E673973" s="382"/>
    </row>
    <row r="673974" spans="5:5">
      <c r="E673974" s="382"/>
    </row>
    <row r="673975" spans="5:5">
      <c r="E673975" s="382"/>
    </row>
    <row r="673976" spans="5:5">
      <c r="E673976" s="382"/>
    </row>
    <row r="673977" spans="5:5">
      <c r="E673977" s="382"/>
    </row>
    <row r="673978" spans="5:5">
      <c r="E673978" s="382"/>
    </row>
    <row r="673979" spans="5:5">
      <c r="E673979" s="382"/>
    </row>
    <row r="673980" spans="5:5">
      <c r="E673980" s="382"/>
    </row>
    <row r="673981" spans="5:5">
      <c r="E673981" s="382"/>
    </row>
    <row r="673982" spans="5:5">
      <c r="E673982" s="382"/>
    </row>
    <row r="673983" spans="5:5">
      <c r="E673983" s="382"/>
    </row>
    <row r="673984" spans="5:5">
      <c r="E673984" s="382"/>
    </row>
    <row r="673985" spans="5:5">
      <c r="E673985" s="382"/>
    </row>
    <row r="673986" spans="5:5">
      <c r="E673986" s="382"/>
    </row>
    <row r="673987" spans="5:5">
      <c r="E673987" s="382"/>
    </row>
    <row r="673988" spans="5:5">
      <c r="E673988" s="382"/>
    </row>
    <row r="673989" spans="5:5">
      <c r="E673989" s="382"/>
    </row>
    <row r="673990" spans="5:5">
      <c r="E673990" s="382"/>
    </row>
    <row r="673991" spans="5:5">
      <c r="E673991" s="382"/>
    </row>
    <row r="673992" spans="5:5">
      <c r="E673992" s="382"/>
    </row>
    <row r="673993" spans="5:5">
      <c r="E673993" s="382"/>
    </row>
    <row r="673994" spans="5:5">
      <c r="E673994" s="382"/>
    </row>
    <row r="673995" spans="5:5">
      <c r="E673995" s="382"/>
    </row>
    <row r="673996" spans="5:5">
      <c r="E673996" s="382"/>
    </row>
    <row r="673997" spans="5:5">
      <c r="E673997" s="382"/>
    </row>
    <row r="673998" spans="5:5">
      <c r="E673998" s="382"/>
    </row>
    <row r="673999" spans="5:5">
      <c r="E673999" s="382"/>
    </row>
    <row r="674000" spans="5:5">
      <c r="E674000" s="382"/>
    </row>
    <row r="674001" spans="5:5">
      <c r="E674001" s="382"/>
    </row>
    <row r="674002" spans="5:5">
      <c r="E674002" s="382"/>
    </row>
    <row r="674003" spans="5:5">
      <c r="E674003" s="382"/>
    </row>
    <row r="674004" spans="5:5">
      <c r="E674004" s="382"/>
    </row>
    <row r="674005" spans="5:5">
      <c r="E674005" s="382"/>
    </row>
    <row r="674006" spans="5:5">
      <c r="E674006" s="382"/>
    </row>
    <row r="674007" spans="5:5">
      <c r="E674007" s="382"/>
    </row>
    <row r="674008" spans="5:5">
      <c r="E674008" s="382"/>
    </row>
    <row r="674009" spans="5:5">
      <c r="E674009" s="382"/>
    </row>
    <row r="674010" spans="5:5">
      <c r="E674010" s="382"/>
    </row>
    <row r="674011" spans="5:5">
      <c r="E674011" s="382"/>
    </row>
    <row r="674012" spans="5:5">
      <c r="E674012" s="382"/>
    </row>
    <row r="674013" spans="5:5">
      <c r="E674013" s="382"/>
    </row>
    <row r="674014" spans="5:5">
      <c r="E674014" s="382"/>
    </row>
    <row r="674015" spans="5:5">
      <c r="E674015" s="382"/>
    </row>
    <row r="674016" spans="5:5">
      <c r="E674016" s="382"/>
    </row>
    <row r="674017" spans="5:5">
      <c r="E674017" s="382"/>
    </row>
    <row r="674018" spans="5:5">
      <c r="E674018" s="382"/>
    </row>
    <row r="674019" spans="5:5">
      <c r="E674019" s="382"/>
    </row>
    <row r="674020" spans="5:5">
      <c r="E674020" s="382"/>
    </row>
    <row r="674021" spans="5:5">
      <c r="E674021" s="382"/>
    </row>
    <row r="674022" spans="5:5">
      <c r="E674022" s="382"/>
    </row>
    <row r="674023" spans="5:5">
      <c r="E674023" s="382"/>
    </row>
    <row r="674024" spans="5:5">
      <c r="E674024" s="382"/>
    </row>
    <row r="674025" spans="5:5">
      <c r="E674025" s="382"/>
    </row>
    <row r="674026" spans="5:5">
      <c r="E674026" s="382"/>
    </row>
    <row r="674027" spans="5:5">
      <c r="E674027" s="382"/>
    </row>
    <row r="674028" spans="5:5">
      <c r="E674028" s="382"/>
    </row>
    <row r="674029" spans="5:5">
      <c r="E674029" s="382"/>
    </row>
    <row r="674030" spans="5:5">
      <c r="E674030" s="382"/>
    </row>
    <row r="674031" spans="5:5">
      <c r="E674031" s="382"/>
    </row>
    <row r="674032" spans="5:5">
      <c r="E674032" s="382"/>
    </row>
    <row r="674033" spans="5:5">
      <c r="E674033" s="382"/>
    </row>
    <row r="674034" spans="5:5">
      <c r="E674034" s="382"/>
    </row>
    <row r="674035" spans="5:5">
      <c r="E674035" s="382"/>
    </row>
    <row r="674036" spans="5:5">
      <c r="E674036" s="382"/>
    </row>
    <row r="674037" spans="5:5">
      <c r="E674037" s="382"/>
    </row>
    <row r="674038" spans="5:5">
      <c r="E674038" s="382"/>
    </row>
    <row r="674039" spans="5:5">
      <c r="E674039" s="382"/>
    </row>
    <row r="674040" spans="5:5">
      <c r="E674040" s="382"/>
    </row>
    <row r="674041" spans="5:5">
      <c r="E674041" s="382"/>
    </row>
    <row r="674042" spans="5:5">
      <c r="E674042" s="382"/>
    </row>
    <row r="674043" spans="5:5">
      <c r="E674043" s="382"/>
    </row>
    <row r="674044" spans="5:5">
      <c r="E674044" s="382"/>
    </row>
    <row r="674045" spans="5:5">
      <c r="E674045" s="382"/>
    </row>
    <row r="674046" spans="5:5">
      <c r="E674046" s="382"/>
    </row>
    <row r="674047" spans="5:5">
      <c r="E674047" s="382"/>
    </row>
    <row r="674048" spans="5:5">
      <c r="E674048" s="382"/>
    </row>
    <row r="674049" spans="5:5">
      <c r="E674049" s="382"/>
    </row>
    <row r="674050" spans="5:5">
      <c r="E674050" s="382"/>
    </row>
    <row r="674051" spans="5:5">
      <c r="E674051" s="382"/>
    </row>
    <row r="674052" spans="5:5">
      <c r="E674052" s="382"/>
    </row>
    <row r="674053" spans="5:5">
      <c r="E674053" s="382"/>
    </row>
    <row r="674054" spans="5:5">
      <c r="E674054" s="382"/>
    </row>
    <row r="674055" spans="5:5">
      <c r="E674055" s="382"/>
    </row>
    <row r="674056" spans="5:5">
      <c r="E674056" s="382"/>
    </row>
    <row r="674057" spans="5:5">
      <c r="E674057" s="382"/>
    </row>
    <row r="674058" spans="5:5">
      <c r="E674058" s="382"/>
    </row>
    <row r="674059" spans="5:5">
      <c r="E674059" s="382"/>
    </row>
    <row r="674060" spans="5:5">
      <c r="E674060" s="382"/>
    </row>
    <row r="674061" spans="5:5">
      <c r="E674061" s="382"/>
    </row>
    <row r="674062" spans="5:5">
      <c r="E674062" s="382"/>
    </row>
    <row r="674063" spans="5:5">
      <c r="E674063" s="382"/>
    </row>
    <row r="674064" spans="5:5">
      <c r="E674064" s="382"/>
    </row>
    <row r="674065" spans="5:5">
      <c r="E674065" s="382"/>
    </row>
    <row r="674066" spans="5:5">
      <c r="E674066" s="382"/>
    </row>
    <row r="674067" spans="5:5">
      <c r="E674067" s="382"/>
    </row>
    <row r="674068" spans="5:5">
      <c r="E674068" s="382"/>
    </row>
    <row r="674069" spans="5:5">
      <c r="E674069" s="382"/>
    </row>
    <row r="674070" spans="5:5">
      <c r="E674070" s="382"/>
    </row>
    <row r="674071" spans="5:5">
      <c r="E674071" s="382"/>
    </row>
    <row r="674072" spans="5:5">
      <c r="E674072" s="382"/>
    </row>
    <row r="674073" spans="5:5">
      <c r="E674073" s="382"/>
    </row>
    <row r="674074" spans="5:5">
      <c r="E674074" s="382"/>
    </row>
    <row r="674075" spans="5:5">
      <c r="E674075" s="382"/>
    </row>
    <row r="674076" spans="5:5">
      <c r="E674076" s="382"/>
    </row>
    <row r="674077" spans="5:5">
      <c r="E674077" s="382"/>
    </row>
    <row r="674078" spans="5:5">
      <c r="E674078" s="382"/>
    </row>
    <row r="674079" spans="5:5">
      <c r="E674079" s="382"/>
    </row>
    <row r="674080" spans="5:5">
      <c r="E674080" s="382"/>
    </row>
    <row r="674081" spans="5:5">
      <c r="E674081" s="382"/>
    </row>
    <row r="674082" spans="5:5">
      <c r="E674082" s="382"/>
    </row>
    <row r="674083" spans="5:5">
      <c r="E674083" s="382"/>
    </row>
    <row r="674084" spans="5:5">
      <c r="E674084" s="382"/>
    </row>
    <row r="674085" spans="5:5">
      <c r="E674085" s="382"/>
    </row>
    <row r="674086" spans="5:5">
      <c r="E674086" s="382"/>
    </row>
    <row r="674087" spans="5:5">
      <c r="E674087" s="382"/>
    </row>
    <row r="674088" spans="5:5">
      <c r="E674088" s="382"/>
    </row>
    <row r="674089" spans="5:5">
      <c r="E674089" s="382"/>
    </row>
    <row r="674090" spans="5:5">
      <c r="E674090" s="382"/>
    </row>
    <row r="674091" spans="5:5">
      <c r="E674091" s="382"/>
    </row>
    <row r="674092" spans="5:5">
      <c r="E674092" s="382"/>
    </row>
    <row r="674093" spans="5:5">
      <c r="E674093" s="382"/>
    </row>
    <row r="674094" spans="5:5">
      <c r="E674094" s="382"/>
    </row>
    <row r="674095" spans="5:5">
      <c r="E674095" s="382"/>
    </row>
    <row r="674096" spans="5:5">
      <c r="E674096" s="382"/>
    </row>
    <row r="674097" spans="5:5">
      <c r="E674097" s="382"/>
    </row>
    <row r="674098" spans="5:5">
      <c r="E674098" s="382"/>
    </row>
    <row r="674099" spans="5:5">
      <c r="E674099" s="382"/>
    </row>
    <row r="674100" spans="5:5">
      <c r="E674100" s="382"/>
    </row>
    <row r="674101" spans="5:5">
      <c r="E674101" s="382"/>
    </row>
    <row r="674102" spans="5:5">
      <c r="E674102" s="382"/>
    </row>
    <row r="674103" spans="5:5">
      <c r="E674103" s="382"/>
    </row>
    <row r="674104" spans="5:5">
      <c r="E674104" s="382"/>
    </row>
    <row r="674105" spans="5:5">
      <c r="E674105" s="382"/>
    </row>
    <row r="674106" spans="5:5">
      <c r="E674106" s="382"/>
    </row>
    <row r="674107" spans="5:5">
      <c r="E674107" s="382"/>
    </row>
    <row r="674108" spans="5:5">
      <c r="E674108" s="382"/>
    </row>
    <row r="674109" spans="5:5">
      <c r="E674109" s="382"/>
    </row>
    <row r="674110" spans="5:5">
      <c r="E674110" s="382"/>
    </row>
    <row r="674111" spans="5:5">
      <c r="E674111" s="382"/>
    </row>
    <row r="674112" spans="5:5">
      <c r="E674112" s="382"/>
    </row>
    <row r="674113" spans="5:5">
      <c r="E674113" s="382"/>
    </row>
    <row r="674114" spans="5:5">
      <c r="E674114" s="382"/>
    </row>
    <row r="674115" spans="5:5">
      <c r="E674115" s="382"/>
    </row>
    <row r="674116" spans="5:5">
      <c r="E674116" s="382"/>
    </row>
    <row r="674117" spans="5:5">
      <c r="E674117" s="382"/>
    </row>
    <row r="674118" spans="5:5">
      <c r="E674118" s="382"/>
    </row>
    <row r="674119" spans="5:5">
      <c r="E674119" s="382"/>
    </row>
    <row r="674120" spans="5:5">
      <c r="E674120" s="382"/>
    </row>
    <row r="674121" spans="5:5">
      <c r="E674121" s="382"/>
    </row>
    <row r="674122" spans="5:5">
      <c r="E674122" s="382"/>
    </row>
    <row r="674123" spans="5:5">
      <c r="E674123" s="382"/>
    </row>
    <row r="674124" spans="5:5">
      <c r="E674124" s="382"/>
    </row>
    <row r="674125" spans="5:5">
      <c r="E674125" s="382"/>
    </row>
    <row r="674126" spans="5:5">
      <c r="E674126" s="382"/>
    </row>
    <row r="674127" spans="5:5">
      <c r="E674127" s="382"/>
    </row>
    <row r="674128" spans="5:5">
      <c r="E674128" s="382"/>
    </row>
    <row r="674129" spans="5:5">
      <c r="E674129" s="382"/>
    </row>
    <row r="674130" spans="5:5">
      <c r="E674130" s="382"/>
    </row>
    <row r="674131" spans="5:5">
      <c r="E674131" s="382"/>
    </row>
    <row r="674132" spans="5:5">
      <c r="E674132" s="382"/>
    </row>
    <row r="674133" spans="5:5">
      <c r="E674133" s="382"/>
    </row>
    <row r="674134" spans="5:5">
      <c r="E674134" s="382"/>
    </row>
    <row r="674135" spans="5:5">
      <c r="E674135" s="382"/>
    </row>
    <row r="674136" spans="5:5">
      <c r="E674136" s="382"/>
    </row>
    <row r="674137" spans="5:5">
      <c r="E674137" s="382"/>
    </row>
    <row r="674138" spans="5:5">
      <c r="E674138" s="382"/>
    </row>
    <row r="674139" spans="5:5">
      <c r="E674139" s="382"/>
    </row>
    <row r="674140" spans="5:5">
      <c r="E674140" s="382"/>
    </row>
    <row r="674141" spans="5:5">
      <c r="E674141" s="382"/>
    </row>
    <row r="674142" spans="5:5">
      <c r="E674142" s="382"/>
    </row>
    <row r="674143" spans="5:5">
      <c r="E674143" s="382"/>
    </row>
    <row r="674144" spans="5:5">
      <c r="E674144" s="382"/>
    </row>
    <row r="674145" spans="5:5">
      <c r="E674145" s="382"/>
    </row>
    <row r="674146" spans="5:5">
      <c r="E674146" s="382"/>
    </row>
    <row r="674147" spans="5:5">
      <c r="E674147" s="382"/>
    </row>
    <row r="674148" spans="5:5">
      <c r="E674148" s="382"/>
    </row>
    <row r="674149" spans="5:5">
      <c r="E674149" s="382"/>
    </row>
    <row r="674150" spans="5:5">
      <c r="E674150" s="382"/>
    </row>
    <row r="674151" spans="5:5">
      <c r="E674151" s="382"/>
    </row>
    <row r="674152" spans="5:5">
      <c r="E674152" s="382"/>
    </row>
    <row r="674153" spans="5:5">
      <c r="E674153" s="382"/>
    </row>
    <row r="674154" spans="5:5">
      <c r="E674154" s="382"/>
    </row>
    <row r="674155" spans="5:5">
      <c r="E674155" s="382"/>
    </row>
    <row r="674156" spans="5:5">
      <c r="E674156" s="382"/>
    </row>
    <row r="674157" spans="5:5">
      <c r="E674157" s="382"/>
    </row>
    <row r="674158" spans="5:5">
      <c r="E674158" s="382"/>
    </row>
    <row r="674159" spans="5:5">
      <c r="E674159" s="382"/>
    </row>
    <row r="674160" spans="5:5">
      <c r="E674160" s="382"/>
    </row>
    <row r="674161" spans="5:5">
      <c r="E674161" s="382"/>
    </row>
    <row r="674162" spans="5:5">
      <c r="E674162" s="382"/>
    </row>
    <row r="674163" spans="5:5">
      <c r="E674163" s="382"/>
    </row>
    <row r="674164" spans="5:5">
      <c r="E674164" s="382"/>
    </row>
    <row r="674165" spans="5:5">
      <c r="E674165" s="382"/>
    </row>
    <row r="674166" spans="5:5">
      <c r="E674166" s="382"/>
    </row>
    <row r="674167" spans="5:5">
      <c r="E674167" s="382"/>
    </row>
    <row r="674168" spans="5:5">
      <c r="E674168" s="382"/>
    </row>
    <row r="674169" spans="5:5">
      <c r="E674169" s="382"/>
    </row>
    <row r="674170" spans="5:5">
      <c r="E674170" s="382"/>
    </row>
    <row r="674171" spans="5:5">
      <c r="E674171" s="382"/>
    </row>
    <row r="674172" spans="5:5">
      <c r="E674172" s="382"/>
    </row>
    <row r="674173" spans="5:5">
      <c r="E674173" s="382"/>
    </row>
    <row r="674174" spans="5:5">
      <c r="E674174" s="382"/>
    </row>
    <row r="674175" spans="5:5">
      <c r="E674175" s="382"/>
    </row>
    <row r="674176" spans="5:5">
      <c r="E674176" s="382"/>
    </row>
    <row r="674177" spans="5:5">
      <c r="E674177" s="382"/>
    </row>
    <row r="674178" spans="5:5">
      <c r="E674178" s="382"/>
    </row>
    <row r="674179" spans="5:5">
      <c r="E674179" s="382"/>
    </row>
    <row r="674180" spans="5:5">
      <c r="E674180" s="382"/>
    </row>
    <row r="674181" spans="5:5">
      <c r="E674181" s="382"/>
    </row>
    <row r="674182" spans="5:5">
      <c r="E674182" s="382"/>
    </row>
    <row r="674183" spans="5:5">
      <c r="E674183" s="382"/>
    </row>
    <row r="674184" spans="5:5">
      <c r="E674184" s="382"/>
    </row>
    <row r="674185" spans="5:5">
      <c r="E674185" s="382"/>
    </row>
    <row r="674186" spans="5:5">
      <c r="E674186" s="382"/>
    </row>
    <row r="674187" spans="5:5">
      <c r="E674187" s="382"/>
    </row>
    <row r="674188" spans="5:5">
      <c r="E674188" s="382"/>
    </row>
    <row r="674189" spans="5:5">
      <c r="E674189" s="382"/>
    </row>
    <row r="674190" spans="5:5">
      <c r="E674190" s="382"/>
    </row>
    <row r="674191" spans="5:5">
      <c r="E674191" s="382"/>
    </row>
    <row r="674192" spans="5:5">
      <c r="E674192" s="382"/>
    </row>
    <row r="674193" spans="5:5">
      <c r="E674193" s="382"/>
    </row>
    <row r="674194" spans="5:5">
      <c r="E674194" s="382"/>
    </row>
    <row r="674195" spans="5:5">
      <c r="E674195" s="382"/>
    </row>
    <row r="674196" spans="5:5">
      <c r="E674196" s="382"/>
    </row>
    <row r="674197" spans="5:5">
      <c r="E674197" s="382"/>
    </row>
    <row r="674198" spans="5:5">
      <c r="E674198" s="382"/>
    </row>
    <row r="674199" spans="5:5">
      <c r="E674199" s="382"/>
    </row>
    <row r="674200" spans="5:5">
      <c r="E674200" s="382"/>
    </row>
    <row r="674201" spans="5:5">
      <c r="E674201" s="382"/>
    </row>
    <row r="674202" spans="5:5">
      <c r="E674202" s="382"/>
    </row>
    <row r="674203" spans="5:5">
      <c r="E674203" s="382"/>
    </row>
    <row r="674204" spans="5:5">
      <c r="E674204" s="382"/>
    </row>
    <row r="674205" spans="5:5">
      <c r="E674205" s="382"/>
    </row>
    <row r="674206" spans="5:5">
      <c r="E674206" s="382"/>
    </row>
    <row r="674207" spans="5:5">
      <c r="E674207" s="382"/>
    </row>
    <row r="674208" spans="5:5">
      <c r="E674208" s="382"/>
    </row>
    <row r="674209" spans="5:5">
      <c r="E674209" s="382"/>
    </row>
    <row r="674210" spans="5:5">
      <c r="E674210" s="382"/>
    </row>
    <row r="674211" spans="5:5">
      <c r="E674211" s="382"/>
    </row>
    <row r="674212" spans="5:5">
      <c r="E674212" s="382"/>
    </row>
    <row r="674213" spans="5:5">
      <c r="E674213" s="382"/>
    </row>
    <row r="674214" spans="5:5">
      <c r="E674214" s="382"/>
    </row>
    <row r="674215" spans="5:5">
      <c r="E674215" s="382"/>
    </row>
    <row r="674216" spans="5:5">
      <c r="E674216" s="382"/>
    </row>
    <row r="674217" spans="5:5">
      <c r="E674217" s="382"/>
    </row>
    <row r="674218" spans="5:5">
      <c r="E674218" s="382"/>
    </row>
    <row r="674219" spans="5:5">
      <c r="E674219" s="382"/>
    </row>
    <row r="674220" spans="5:5">
      <c r="E674220" s="382"/>
    </row>
    <row r="674221" spans="5:5">
      <c r="E674221" s="382"/>
    </row>
    <row r="674222" spans="5:5">
      <c r="E674222" s="382"/>
    </row>
    <row r="674223" spans="5:5">
      <c r="E674223" s="382"/>
    </row>
    <row r="674224" spans="5:5">
      <c r="E674224" s="382"/>
    </row>
    <row r="674225" spans="5:5">
      <c r="E674225" s="382"/>
    </row>
    <row r="674226" spans="5:5">
      <c r="E674226" s="382"/>
    </row>
    <row r="674227" spans="5:5">
      <c r="E674227" s="382"/>
    </row>
    <row r="674228" spans="5:5">
      <c r="E674228" s="382"/>
    </row>
    <row r="674229" spans="5:5">
      <c r="E674229" s="382"/>
    </row>
    <row r="674230" spans="5:5">
      <c r="E674230" s="382"/>
    </row>
    <row r="674231" spans="5:5">
      <c r="E674231" s="382"/>
    </row>
    <row r="674232" spans="5:5">
      <c r="E674232" s="382"/>
    </row>
    <row r="674233" spans="5:5">
      <c r="E674233" s="382"/>
    </row>
    <row r="674234" spans="5:5">
      <c r="E674234" s="382"/>
    </row>
    <row r="674235" spans="5:5">
      <c r="E674235" s="382"/>
    </row>
    <row r="674236" spans="5:5">
      <c r="E674236" s="382"/>
    </row>
    <row r="674237" spans="5:5">
      <c r="E674237" s="382"/>
    </row>
    <row r="674238" spans="5:5">
      <c r="E674238" s="382"/>
    </row>
    <row r="674239" spans="5:5">
      <c r="E674239" s="382"/>
    </row>
    <row r="674240" spans="5:5">
      <c r="E674240" s="382"/>
    </row>
    <row r="674241" spans="5:5">
      <c r="E674241" s="382"/>
    </row>
    <row r="674242" spans="5:5">
      <c r="E674242" s="382"/>
    </row>
    <row r="674243" spans="5:5">
      <c r="E674243" s="382"/>
    </row>
    <row r="674244" spans="5:5">
      <c r="E674244" s="382"/>
    </row>
    <row r="674245" spans="5:5">
      <c r="E674245" s="382"/>
    </row>
    <row r="674246" spans="5:5">
      <c r="E674246" s="382"/>
    </row>
    <row r="674247" spans="5:5">
      <c r="E674247" s="382"/>
    </row>
    <row r="674248" spans="5:5">
      <c r="E674248" s="382"/>
    </row>
    <row r="674249" spans="5:5">
      <c r="E674249" s="382"/>
    </row>
    <row r="674250" spans="5:5">
      <c r="E674250" s="382"/>
    </row>
    <row r="674251" spans="5:5">
      <c r="E674251" s="382"/>
    </row>
    <row r="674252" spans="5:5">
      <c r="E674252" s="382"/>
    </row>
    <row r="674253" spans="5:5">
      <c r="E674253" s="382"/>
    </row>
    <row r="674254" spans="5:5">
      <c r="E674254" s="382"/>
    </row>
    <row r="674255" spans="5:5">
      <c r="E674255" s="382"/>
    </row>
    <row r="674256" spans="5:5">
      <c r="E674256" s="382"/>
    </row>
    <row r="674257" spans="5:5">
      <c r="E674257" s="382"/>
    </row>
    <row r="674258" spans="5:5">
      <c r="E674258" s="382"/>
    </row>
    <row r="674259" spans="5:5">
      <c r="E674259" s="382"/>
    </row>
    <row r="674260" spans="5:5">
      <c r="E674260" s="382"/>
    </row>
    <row r="674261" spans="5:5">
      <c r="E674261" s="382"/>
    </row>
    <row r="674262" spans="5:5">
      <c r="E674262" s="382"/>
    </row>
    <row r="674263" spans="5:5">
      <c r="E674263" s="382"/>
    </row>
    <row r="674264" spans="5:5">
      <c r="E674264" s="382"/>
    </row>
    <row r="674265" spans="5:5">
      <c r="E674265" s="382"/>
    </row>
    <row r="674266" spans="5:5">
      <c r="E674266" s="382"/>
    </row>
    <row r="674267" spans="5:5">
      <c r="E674267" s="382"/>
    </row>
    <row r="674268" spans="5:5">
      <c r="E674268" s="382"/>
    </row>
    <row r="674269" spans="5:5">
      <c r="E674269" s="382"/>
    </row>
    <row r="674270" spans="5:5">
      <c r="E674270" s="382"/>
    </row>
    <row r="674271" spans="5:5">
      <c r="E674271" s="382"/>
    </row>
    <row r="674272" spans="5:5">
      <c r="E674272" s="382"/>
    </row>
    <row r="674273" spans="5:5">
      <c r="E674273" s="382"/>
    </row>
    <row r="674274" spans="5:5">
      <c r="E674274" s="382"/>
    </row>
    <row r="674275" spans="5:5">
      <c r="E674275" s="382"/>
    </row>
    <row r="674276" spans="5:5">
      <c r="E674276" s="382"/>
    </row>
    <row r="674277" spans="5:5">
      <c r="E674277" s="382"/>
    </row>
    <row r="674278" spans="5:5">
      <c r="E674278" s="382"/>
    </row>
    <row r="674279" spans="5:5">
      <c r="E674279" s="382"/>
    </row>
    <row r="674280" spans="5:5">
      <c r="E674280" s="382"/>
    </row>
    <row r="674281" spans="5:5">
      <c r="E674281" s="382"/>
    </row>
    <row r="674282" spans="5:5">
      <c r="E674282" s="382"/>
    </row>
    <row r="674283" spans="5:5">
      <c r="E674283" s="382"/>
    </row>
    <row r="674284" spans="5:5">
      <c r="E674284" s="382"/>
    </row>
    <row r="674285" spans="5:5">
      <c r="E674285" s="382"/>
    </row>
    <row r="674286" spans="5:5">
      <c r="E674286" s="382"/>
    </row>
    <row r="674287" spans="5:5">
      <c r="E674287" s="382"/>
    </row>
    <row r="674288" spans="5:5">
      <c r="E674288" s="382"/>
    </row>
    <row r="674289" spans="5:5">
      <c r="E674289" s="382"/>
    </row>
    <row r="674290" spans="5:5">
      <c r="E674290" s="382"/>
    </row>
    <row r="674291" spans="5:5">
      <c r="E674291" s="382"/>
    </row>
    <row r="674292" spans="5:5">
      <c r="E674292" s="382"/>
    </row>
    <row r="674293" spans="5:5">
      <c r="E674293" s="382"/>
    </row>
    <row r="674294" spans="5:5">
      <c r="E674294" s="382"/>
    </row>
    <row r="674295" spans="5:5">
      <c r="E674295" s="382"/>
    </row>
    <row r="674296" spans="5:5">
      <c r="E674296" s="382"/>
    </row>
    <row r="674297" spans="5:5">
      <c r="E674297" s="382"/>
    </row>
    <row r="674298" spans="5:5">
      <c r="E674298" s="382"/>
    </row>
    <row r="674299" spans="5:5">
      <c r="E674299" s="382"/>
    </row>
    <row r="674300" spans="5:5">
      <c r="E674300" s="382"/>
    </row>
    <row r="674301" spans="5:5">
      <c r="E674301" s="382"/>
    </row>
    <row r="674302" spans="5:5">
      <c r="E674302" s="382"/>
    </row>
    <row r="674303" spans="5:5">
      <c r="E674303" s="382"/>
    </row>
    <row r="674304" spans="5:5">
      <c r="E674304" s="382"/>
    </row>
    <row r="674305" spans="5:5">
      <c r="E674305" s="382"/>
    </row>
    <row r="674306" spans="5:5">
      <c r="E674306" s="382"/>
    </row>
    <row r="674307" spans="5:5">
      <c r="E674307" s="382"/>
    </row>
    <row r="674308" spans="5:5">
      <c r="E674308" s="382"/>
    </row>
    <row r="674309" spans="5:5">
      <c r="E674309" s="382"/>
    </row>
    <row r="674310" spans="5:5">
      <c r="E674310" s="382"/>
    </row>
    <row r="674311" spans="5:5">
      <c r="E674311" s="382"/>
    </row>
    <row r="674312" spans="5:5">
      <c r="E674312" s="382"/>
    </row>
    <row r="674313" spans="5:5">
      <c r="E674313" s="382"/>
    </row>
    <row r="674314" spans="5:5">
      <c r="E674314" s="382"/>
    </row>
    <row r="674315" spans="5:5">
      <c r="E674315" s="382"/>
    </row>
    <row r="674316" spans="5:5">
      <c r="E674316" s="382"/>
    </row>
    <row r="674317" spans="5:5">
      <c r="E674317" s="382"/>
    </row>
    <row r="674318" spans="5:5">
      <c r="E674318" s="382"/>
    </row>
    <row r="674319" spans="5:5">
      <c r="E674319" s="382"/>
    </row>
    <row r="674320" spans="5:5">
      <c r="E674320" s="382"/>
    </row>
    <row r="674321" spans="5:5">
      <c r="E674321" s="382"/>
    </row>
    <row r="674322" spans="5:5">
      <c r="E674322" s="382"/>
    </row>
    <row r="674323" spans="5:5">
      <c r="E674323" s="382"/>
    </row>
    <row r="674324" spans="5:5">
      <c r="E674324" s="382"/>
    </row>
    <row r="674325" spans="5:5">
      <c r="E674325" s="382"/>
    </row>
    <row r="674326" spans="5:5">
      <c r="E674326" s="382"/>
    </row>
    <row r="674327" spans="5:5">
      <c r="E674327" s="382"/>
    </row>
    <row r="674328" spans="5:5">
      <c r="E674328" s="382"/>
    </row>
    <row r="674329" spans="5:5">
      <c r="E674329" s="382"/>
    </row>
    <row r="674330" spans="5:5">
      <c r="E674330" s="382"/>
    </row>
    <row r="674331" spans="5:5">
      <c r="E674331" s="382"/>
    </row>
    <row r="674332" spans="5:5">
      <c r="E674332" s="382"/>
    </row>
    <row r="674333" spans="5:5">
      <c r="E674333" s="382"/>
    </row>
    <row r="674334" spans="5:5">
      <c r="E674334" s="382"/>
    </row>
    <row r="674335" spans="5:5">
      <c r="E674335" s="382"/>
    </row>
    <row r="674336" spans="5:5">
      <c r="E674336" s="382"/>
    </row>
    <row r="674337" spans="5:5">
      <c r="E674337" s="382"/>
    </row>
    <row r="674338" spans="5:5">
      <c r="E674338" s="382"/>
    </row>
    <row r="674339" spans="5:5">
      <c r="E674339" s="382"/>
    </row>
    <row r="674340" spans="5:5">
      <c r="E674340" s="382"/>
    </row>
    <row r="674341" spans="5:5">
      <c r="E674341" s="382"/>
    </row>
    <row r="674342" spans="5:5">
      <c r="E674342" s="382"/>
    </row>
    <row r="674343" spans="5:5">
      <c r="E674343" s="382"/>
    </row>
    <row r="674344" spans="5:5">
      <c r="E674344" s="382"/>
    </row>
    <row r="674345" spans="5:5">
      <c r="E674345" s="382"/>
    </row>
    <row r="674346" spans="5:5">
      <c r="E674346" s="382"/>
    </row>
    <row r="674347" spans="5:5">
      <c r="E674347" s="382"/>
    </row>
    <row r="674348" spans="5:5">
      <c r="E674348" s="382"/>
    </row>
    <row r="674349" spans="5:5">
      <c r="E674349" s="382"/>
    </row>
    <row r="674350" spans="5:5">
      <c r="E674350" s="382"/>
    </row>
    <row r="674351" spans="5:5">
      <c r="E674351" s="382"/>
    </row>
    <row r="674352" spans="5:5">
      <c r="E674352" s="382"/>
    </row>
    <row r="674353" spans="5:5">
      <c r="E674353" s="382"/>
    </row>
    <row r="674354" spans="5:5">
      <c r="E674354" s="382"/>
    </row>
    <row r="674355" spans="5:5">
      <c r="E674355" s="382"/>
    </row>
    <row r="674356" spans="5:5">
      <c r="E674356" s="382"/>
    </row>
    <row r="674357" spans="5:5">
      <c r="E674357" s="382"/>
    </row>
    <row r="674358" spans="5:5">
      <c r="E674358" s="382"/>
    </row>
    <row r="674359" spans="5:5">
      <c r="E674359" s="382"/>
    </row>
    <row r="674360" spans="5:5">
      <c r="E674360" s="382"/>
    </row>
    <row r="674361" spans="5:5">
      <c r="E674361" s="382"/>
    </row>
    <row r="674362" spans="5:5">
      <c r="E674362" s="382"/>
    </row>
    <row r="674363" spans="5:5">
      <c r="E674363" s="382"/>
    </row>
    <row r="674364" spans="5:5">
      <c r="E674364" s="382"/>
    </row>
    <row r="674365" spans="5:5">
      <c r="E674365" s="382"/>
    </row>
    <row r="674366" spans="5:5">
      <c r="E674366" s="382"/>
    </row>
    <row r="674367" spans="5:5">
      <c r="E674367" s="382"/>
    </row>
    <row r="674368" spans="5:5">
      <c r="E674368" s="382"/>
    </row>
    <row r="674369" spans="5:5">
      <c r="E674369" s="382"/>
    </row>
    <row r="674370" spans="5:5">
      <c r="E674370" s="382"/>
    </row>
    <row r="674371" spans="5:5">
      <c r="E674371" s="382"/>
    </row>
    <row r="674372" spans="5:5">
      <c r="E674372" s="382"/>
    </row>
    <row r="674373" spans="5:5">
      <c r="E674373" s="382"/>
    </row>
    <row r="674374" spans="5:5">
      <c r="E674374" s="382"/>
    </row>
    <row r="674375" spans="5:5">
      <c r="E674375" s="382"/>
    </row>
    <row r="674376" spans="5:5">
      <c r="E674376" s="382"/>
    </row>
    <row r="674377" spans="5:5">
      <c r="E674377" s="382"/>
    </row>
    <row r="674378" spans="5:5">
      <c r="E674378" s="382"/>
    </row>
    <row r="674379" spans="5:5">
      <c r="E674379" s="382"/>
    </row>
    <row r="674380" spans="5:5">
      <c r="E674380" s="382"/>
    </row>
    <row r="674381" spans="5:5">
      <c r="E674381" s="382"/>
    </row>
    <row r="674382" spans="5:5">
      <c r="E674382" s="382"/>
    </row>
    <row r="674383" spans="5:5">
      <c r="E674383" s="382"/>
    </row>
    <row r="674384" spans="5:5">
      <c r="E674384" s="382"/>
    </row>
    <row r="674385" spans="5:5">
      <c r="E674385" s="382"/>
    </row>
    <row r="674386" spans="5:5">
      <c r="E674386" s="382"/>
    </row>
    <row r="674387" spans="5:5">
      <c r="E674387" s="382"/>
    </row>
    <row r="674388" spans="5:5">
      <c r="E674388" s="382"/>
    </row>
    <row r="674389" spans="5:5">
      <c r="E674389" s="382"/>
    </row>
    <row r="674390" spans="5:5">
      <c r="E674390" s="382"/>
    </row>
    <row r="674391" spans="5:5">
      <c r="E674391" s="382"/>
    </row>
    <row r="674392" spans="5:5">
      <c r="E674392" s="382"/>
    </row>
    <row r="674393" spans="5:5">
      <c r="E674393" s="382"/>
    </row>
    <row r="674394" spans="5:5">
      <c r="E674394" s="382"/>
    </row>
    <row r="674395" spans="5:5">
      <c r="E674395" s="382"/>
    </row>
    <row r="674396" spans="5:5">
      <c r="E674396" s="382"/>
    </row>
    <row r="674397" spans="5:5">
      <c r="E674397" s="382"/>
    </row>
    <row r="674398" spans="5:5">
      <c r="E674398" s="382"/>
    </row>
    <row r="674399" spans="5:5">
      <c r="E674399" s="382"/>
    </row>
    <row r="674400" spans="5:5">
      <c r="E674400" s="382"/>
    </row>
    <row r="674401" spans="5:5">
      <c r="E674401" s="382"/>
    </row>
    <row r="674402" spans="5:5">
      <c r="E674402" s="382"/>
    </row>
    <row r="674403" spans="5:5">
      <c r="E674403" s="382"/>
    </row>
    <row r="674404" spans="5:5">
      <c r="E674404" s="382"/>
    </row>
    <row r="674405" spans="5:5">
      <c r="E674405" s="382"/>
    </row>
    <row r="674406" spans="5:5">
      <c r="E674406" s="382"/>
    </row>
    <row r="674407" spans="5:5">
      <c r="E674407" s="382"/>
    </row>
    <row r="674408" spans="5:5">
      <c r="E674408" s="382"/>
    </row>
    <row r="674409" spans="5:5">
      <c r="E674409" s="382"/>
    </row>
    <row r="674410" spans="5:5">
      <c r="E674410" s="382"/>
    </row>
    <row r="674411" spans="5:5">
      <c r="E674411" s="382"/>
    </row>
    <row r="674412" spans="5:5">
      <c r="E674412" s="382"/>
    </row>
    <row r="674413" spans="5:5">
      <c r="E674413" s="382"/>
    </row>
    <row r="674414" spans="5:5">
      <c r="E674414" s="382"/>
    </row>
    <row r="674415" spans="5:5">
      <c r="E674415" s="382"/>
    </row>
    <row r="674416" spans="5:5">
      <c r="E674416" s="382"/>
    </row>
    <row r="674417" spans="5:5">
      <c r="E674417" s="382"/>
    </row>
    <row r="674418" spans="5:5">
      <c r="E674418" s="382"/>
    </row>
    <row r="674419" spans="5:5">
      <c r="E674419" s="382"/>
    </row>
    <row r="674420" spans="5:5">
      <c r="E674420" s="382"/>
    </row>
    <row r="674421" spans="5:5">
      <c r="E674421" s="382"/>
    </row>
    <row r="674422" spans="5:5">
      <c r="E674422" s="382"/>
    </row>
    <row r="674423" spans="5:5">
      <c r="E674423" s="382"/>
    </row>
    <row r="674424" spans="5:5">
      <c r="E674424" s="382"/>
    </row>
    <row r="674425" spans="5:5">
      <c r="E674425" s="382"/>
    </row>
    <row r="674426" spans="5:5">
      <c r="E674426" s="382"/>
    </row>
    <row r="674427" spans="5:5">
      <c r="E674427" s="382"/>
    </row>
    <row r="674428" spans="5:5">
      <c r="E674428" s="382"/>
    </row>
    <row r="674429" spans="5:5">
      <c r="E674429" s="382"/>
    </row>
    <row r="674430" spans="5:5">
      <c r="E674430" s="382"/>
    </row>
    <row r="674431" spans="5:5">
      <c r="E674431" s="382"/>
    </row>
    <row r="674432" spans="5:5">
      <c r="E674432" s="382"/>
    </row>
    <row r="674433" spans="5:5">
      <c r="E674433" s="382"/>
    </row>
    <row r="674434" spans="5:5">
      <c r="E674434" s="382"/>
    </row>
    <row r="674435" spans="5:5">
      <c r="E674435" s="382"/>
    </row>
    <row r="674436" spans="5:5">
      <c r="E674436" s="382"/>
    </row>
    <row r="674437" spans="5:5">
      <c r="E674437" s="382"/>
    </row>
    <row r="674438" spans="5:5">
      <c r="E674438" s="382"/>
    </row>
    <row r="674439" spans="5:5">
      <c r="E674439" s="382"/>
    </row>
    <row r="674440" spans="5:5">
      <c r="E674440" s="382"/>
    </row>
    <row r="674441" spans="5:5">
      <c r="E674441" s="382"/>
    </row>
    <row r="674442" spans="5:5">
      <c r="E674442" s="382"/>
    </row>
    <row r="674443" spans="5:5">
      <c r="E674443" s="382"/>
    </row>
    <row r="674444" spans="5:5">
      <c r="E674444" s="382"/>
    </row>
    <row r="674445" spans="5:5">
      <c r="E674445" s="382"/>
    </row>
    <row r="674446" spans="5:5">
      <c r="E674446" s="382"/>
    </row>
    <row r="674447" spans="5:5">
      <c r="E674447" s="382"/>
    </row>
    <row r="674448" spans="5:5">
      <c r="E674448" s="382"/>
    </row>
    <row r="674449" spans="5:5">
      <c r="E674449" s="382"/>
    </row>
    <row r="674450" spans="5:5">
      <c r="E674450" s="382"/>
    </row>
    <row r="674451" spans="5:5">
      <c r="E674451" s="382"/>
    </row>
    <row r="674452" spans="5:5">
      <c r="E674452" s="382"/>
    </row>
    <row r="674453" spans="5:5">
      <c r="E674453" s="382"/>
    </row>
    <row r="674454" spans="5:5">
      <c r="E674454" s="382"/>
    </row>
    <row r="674455" spans="5:5">
      <c r="E674455" s="382"/>
    </row>
    <row r="674456" spans="5:5">
      <c r="E674456" s="382"/>
    </row>
    <row r="674457" spans="5:5">
      <c r="E674457" s="382"/>
    </row>
    <row r="674458" spans="5:5">
      <c r="E674458" s="382"/>
    </row>
    <row r="674459" spans="5:5">
      <c r="E674459" s="382"/>
    </row>
    <row r="674460" spans="5:5">
      <c r="E674460" s="382"/>
    </row>
    <row r="674461" spans="5:5">
      <c r="E674461" s="382"/>
    </row>
    <row r="674462" spans="5:5">
      <c r="E674462" s="382"/>
    </row>
    <row r="674463" spans="5:5">
      <c r="E674463" s="382"/>
    </row>
    <row r="674464" spans="5:5">
      <c r="E674464" s="382"/>
    </row>
    <row r="674465" spans="5:5">
      <c r="E674465" s="382"/>
    </row>
    <row r="674466" spans="5:5">
      <c r="E674466" s="382"/>
    </row>
    <row r="674467" spans="5:5">
      <c r="E674467" s="382"/>
    </row>
    <row r="674468" spans="5:5">
      <c r="E674468" s="382"/>
    </row>
    <row r="674469" spans="5:5">
      <c r="E674469" s="382"/>
    </row>
    <row r="674470" spans="5:5">
      <c r="E674470" s="382"/>
    </row>
    <row r="674471" spans="5:5">
      <c r="E674471" s="382"/>
    </row>
    <row r="674472" spans="5:5">
      <c r="E674472" s="382"/>
    </row>
    <row r="674473" spans="5:5">
      <c r="E674473" s="382"/>
    </row>
    <row r="674474" spans="5:5">
      <c r="E674474" s="382"/>
    </row>
    <row r="674475" spans="5:5">
      <c r="E674475" s="382"/>
    </row>
    <row r="674476" spans="5:5">
      <c r="E674476" s="382"/>
    </row>
    <row r="674477" spans="5:5">
      <c r="E674477" s="382"/>
    </row>
    <row r="674478" spans="5:5">
      <c r="E674478" s="382"/>
    </row>
    <row r="674479" spans="5:5">
      <c r="E674479" s="382"/>
    </row>
    <row r="674480" spans="5:5">
      <c r="E674480" s="382"/>
    </row>
    <row r="674481" spans="5:5">
      <c r="E674481" s="382"/>
    </row>
    <row r="674482" spans="5:5">
      <c r="E674482" s="382"/>
    </row>
    <row r="674483" spans="5:5">
      <c r="E674483" s="382"/>
    </row>
    <row r="674484" spans="5:5">
      <c r="E674484" s="382"/>
    </row>
    <row r="674485" spans="5:5">
      <c r="E674485" s="382"/>
    </row>
    <row r="674486" spans="5:5">
      <c r="E674486" s="382"/>
    </row>
    <row r="674487" spans="5:5">
      <c r="E674487" s="382"/>
    </row>
    <row r="674488" spans="5:5">
      <c r="E674488" s="382"/>
    </row>
    <row r="674489" spans="5:5">
      <c r="E674489" s="382"/>
    </row>
    <row r="674490" spans="5:5">
      <c r="E674490" s="382"/>
    </row>
    <row r="674491" spans="5:5">
      <c r="E674491" s="382"/>
    </row>
    <row r="674492" spans="5:5">
      <c r="E674492" s="382"/>
    </row>
    <row r="674493" spans="5:5">
      <c r="E674493" s="382"/>
    </row>
    <row r="674494" spans="5:5">
      <c r="E674494" s="382"/>
    </row>
    <row r="674495" spans="5:5">
      <c r="E674495" s="382"/>
    </row>
    <row r="674496" spans="5:5">
      <c r="E674496" s="382"/>
    </row>
    <row r="674497" spans="5:5">
      <c r="E674497" s="382"/>
    </row>
    <row r="674498" spans="5:5">
      <c r="E674498" s="382"/>
    </row>
    <row r="674499" spans="5:5">
      <c r="E674499" s="382"/>
    </row>
    <row r="674500" spans="5:5">
      <c r="E674500" s="382"/>
    </row>
    <row r="674501" spans="5:5">
      <c r="E674501" s="382"/>
    </row>
    <row r="674502" spans="5:5">
      <c r="E674502" s="382"/>
    </row>
    <row r="674503" spans="5:5">
      <c r="E674503" s="382"/>
    </row>
    <row r="674504" spans="5:5">
      <c r="E674504" s="382"/>
    </row>
    <row r="674505" spans="5:5">
      <c r="E674505" s="382"/>
    </row>
    <row r="674506" spans="5:5">
      <c r="E674506" s="382"/>
    </row>
    <row r="674507" spans="5:5">
      <c r="E674507" s="382"/>
    </row>
    <row r="674508" spans="5:5">
      <c r="E674508" s="382"/>
    </row>
    <row r="674509" spans="5:5">
      <c r="E674509" s="382"/>
    </row>
    <row r="674510" spans="5:5">
      <c r="E674510" s="382"/>
    </row>
    <row r="674511" spans="5:5">
      <c r="E674511" s="382"/>
    </row>
    <row r="674512" spans="5:5">
      <c r="E674512" s="382"/>
    </row>
    <row r="674513" spans="5:5">
      <c r="E674513" s="382"/>
    </row>
    <row r="674514" spans="5:5">
      <c r="E674514" s="382"/>
    </row>
    <row r="674515" spans="5:5">
      <c r="E674515" s="382"/>
    </row>
    <row r="674516" spans="5:5">
      <c r="E674516" s="382"/>
    </row>
    <row r="674517" spans="5:5">
      <c r="E674517" s="382"/>
    </row>
    <row r="674518" spans="5:5">
      <c r="E674518" s="382"/>
    </row>
    <row r="674519" spans="5:5">
      <c r="E674519" s="382"/>
    </row>
    <row r="674520" spans="5:5">
      <c r="E674520" s="382"/>
    </row>
    <row r="674521" spans="5:5">
      <c r="E674521" s="382"/>
    </row>
    <row r="674522" spans="5:5">
      <c r="E674522" s="382"/>
    </row>
    <row r="674523" spans="5:5">
      <c r="E674523" s="382"/>
    </row>
    <row r="674524" spans="5:5">
      <c r="E674524" s="382"/>
    </row>
    <row r="674525" spans="5:5">
      <c r="E674525" s="382"/>
    </row>
    <row r="674526" spans="5:5">
      <c r="E674526" s="382"/>
    </row>
    <row r="674527" spans="5:5">
      <c r="E674527" s="382"/>
    </row>
    <row r="674528" spans="5:5">
      <c r="E674528" s="382"/>
    </row>
    <row r="674529" spans="5:5">
      <c r="E674529" s="382"/>
    </row>
    <row r="674530" spans="5:5">
      <c r="E674530" s="382"/>
    </row>
    <row r="674531" spans="5:5">
      <c r="E674531" s="382"/>
    </row>
    <row r="674532" spans="5:5">
      <c r="E674532" s="382"/>
    </row>
    <row r="674533" spans="5:5">
      <c r="E674533" s="382"/>
    </row>
    <row r="674534" spans="5:5">
      <c r="E674534" s="382"/>
    </row>
    <row r="674535" spans="5:5">
      <c r="E674535" s="382"/>
    </row>
    <row r="674536" spans="5:5">
      <c r="E674536" s="382"/>
    </row>
    <row r="674537" spans="5:5">
      <c r="E674537" s="382"/>
    </row>
    <row r="674538" spans="5:5">
      <c r="E674538" s="382"/>
    </row>
    <row r="674539" spans="5:5">
      <c r="E674539" s="382"/>
    </row>
    <row r="674540" spans="5:5">
      <c r="E674540" s="382"/>
    </row>
    <row r="674541" spans="5:5">
      <c r="E674541" s="382"/>
    </row>
    <row r="674542" spans="5:5">
      <c r="E674542" s="382"/>
    </row>
    <row r="674543" spans="5:5">
      <c r="E674543" s="382"/>
    </row>
    <row r="674544" spans="5:5">
      <c r="E674544" s="382"/>
    </row>
    <row r="674545" spans="5:5">
      <c r="E674545" s="382"/>
    </row>
    <row r="674546" spans="5:5">
      <c r="E674546" s="382"/>
    </row>
    <row r="674547" spans="5:5">
      <c r="E674547" s="382"/>
    </row>
    <row r="674548" spans="5:5">
      <c r="E674548" s="382"/>
    </row>
    <row r="674549" spans="5:5">
      <c r="E674549" s="382"/>
    </row>
    <row r="674550" spans="5:5">
      <c r="E674550" s="382"/>
    </row>
    <row r="674551" spans="5:5">
      <c r="E674551" s="382"/>
    </row>
    <row r="674552" spans="5:5">
      <c r="E674552" s="382"/>
    </row>
    <row r="674553" spans="5:5">
      <c r="E674553" s="382"/>
    </row>
    <row r="674554" spans="5:5">
      <c r="E674554" s="382"/>
    </row>
    <row r="674555" spans="5:5">
      <c r="E674555" s="382"/>
    </row>
    <row r="674556" spans="5:5">
      <c r="E674556" s="382"/>
    </row>
    <row r="674557" spans="5:5">
      <c r="E674557" s="382"/>
    </row>
    <row r="674558" spans="5:5">
      <c r="E674558" s="382"/>
    </row>
    <row r="674559" spans="5:5">
      <c r="E674559" s="382"/>
    </row>
    <row r="674560" spans="5:5">
      <c r="E674560" s="382"/>
    </row>
    <row r="674561" spans="5:5">
      <c r="E674561" s="382"/>
    </row>
    <row r="674562" spans="5:5">
      <c r="E674562" s="382"/>
    </row>
    <row r="674563" spans="5:5">
      <c r="E674563" s="382"/>
    </row>
    <row r="674564" spans="5:5">
      <c r="E674564" s="382"/>
    </row>
    <row r="674565" spans="5:5">
      <c r="E674565" s="382"/>
    </row>
    <row r="674566" spans="5:5">
      <c r="E674566" s="382"/>
    </row>
    <row r="674567" spans="5:5">
      <c r="E674567" s="382"/>
    </row>
    <row r="674568" spans="5:5">
      <c r="E674568" s="382"/>
    </row>
    <row r="674569" spans="5:5">
      <c r="E674569" s="382"/>
    </row>
    <row r="674570" spans="5:5">
      <c r="E674570" s="382"/>
    </row>
    <row r="674571" spans="5:5">
      <c r="E674571" s="382"/>
    </row>
    <row r="674572" spans="5:5">
      <c r="E674572" s="382"/>
    </row>
    <row r="674573" spans="5:5">
      <c r="E674573" s="382"/>
    </row>
    <row r="674574" spans="5:5">
      <c r="E674574" s="382"/>
    </row>
    <row r="674575" spans="5:5">
      <c r="E674575" s="382"/>
    </row>
    <row r="674576" spans="5:5">
      <c r="E674576" s="382"/>
    </row>
    <row r="674577" spans="5:5">
      <c r="E674577" s="382"/>
    </row>
    <row r="674578" spans="5:5">
      <c r="E674578" s="382"/>
    </row>
    <row r="674579" spans="5:5">
      <c r="E674579" s="382"/>
    </row>
    <row r="674580" spans="5:5">
      <c r="E674580" s="382"/>
    </row>
    <row r="674581" spans="5:5">
      <c r="E674581" s="382"/>
    </row>
    <row r="674582" spans="5:5">
      <c r="E674582" s="382"/>
    </row>
    <row r="674583" spans="5:5">
      <c r="E674583" s="382"/>
    </row>
    <row r="674584" spans="5:5">
      <c r="E674584" s="382"/>
    </row>
    <row r="674585" spans="5:5">
      <c r="E674585" s="382"/>
    </row>
    <row r="674586" spans="5:5">
      <c r="E674586" s="382"/>
    </row>
    <row r="674587" spans="5:5">
      <c r="E674587" s="382"/>
    </row>
    <row r="674588" spans="5:5">
      <c r="E674588" s="382"/>
    </row>
    <row r="674589" spans="5:5">
      <c r="E674589" s="382"/>
    </row>
    <row r="674590" spans="5:5">
      <c r="E674590" s="382"/>
    </row>
    <row r="674591" spans="5:5">
      <c r="E674591" s="382"/>
    </row>
    <row r="674592" spans="5:5">
      <c r="E674592" s="382"/>
    </row>
    <row r="674593" spans="5:5">
      <c r="E674593" s="382"/>
    </row>
    <row r="674594" spans="5:5">
      <c r="E674594" s="382"/>
    </row>
    <row r="674595" spans="5:5">
      <c r="E674595" s="382"/>
    </row>
    <row r="674596" spans="5:5">
      <c r="E674596" s="382"/>
    </row>
    <row r="674597" spans="5:5">
      <c r="E674597" s="382"/>
    </row>
    <row r="674598" spans="5:5">
      <c r="E674598" s="382"/>
    </row>
    <row r="674599" spans="5:5">
      <c r="E674599" s="382"/>
    </row>
    <row r="674600" spans="5:5">
      <c r="E674600" s="382"/>
    </row>
    <row r="674601" spans="5:5">
      <c r="E674601" s="382"/>
    </row>
    <row r="674602" spans="5:5">
      <c r="E674602" s="382"/>
    </row>
    <row r="674603" spans="5:5">
      <c r="E674603" s="382"/>
    </row>
    <row r="674604" spans="5:5">
      <c r="E674604" s="382"/>
    </row>
    <row r="674605" spans="5:5">
      <c r="E674605" s="382"/>
    </row>
    <row r="674606" spans="5:5">
      <c r="E674606" s="382"/>
    </row>
    <row r="674607" spans="5:5">
      <c r="E674607" s="382"/>
    </row>
    <row r="674608" spans="5:5">
      <c r="E674608" s="382"/>
    </row>
    <row r="674609" spans="5:5">
      <c r="E674609" s="382"/>
    </row>
    <row r="674610" spans="5:5">
      <c r="E674610" s="382"/>
    </row>
    <row r="674611" spans="5:5">
      <c r="E674611" s="382"/>
    </row>
    <row r="674612" spans="5:5">
      <c r="E674612" s="382"/>
    </row>
    <row r="674613" spans="5:5">
      <c r="E674613" s="382"/>
    </row>
    <row r="674614" spans="5:5">
      <c r="E674614" s="382"/>
    </row>
    <row r="674615" spans="5:5">
      <c r="E674615" s="382"/>
    </row>
    <row r="674616" spans="5:5">
      <c r="E674616" s="382"/>
    </row>
    <row r="674617" spans="5:5">
      <c r="E674617" s="382"/>
    </row>
    <row r="674618" spans="5:5">
      <c r="E674618" s="382"/>
    </row>
    <row r="674619" spans="5:5">
      <c r="E674619" s="382"/>
    </row>
    <row r="674620" spans="5:5">
      <c r="E674620" s="382"/>
    </row>
    <row r="674621" spans="5:5">
      <c r="E674621" s="382"/>
    </row>
    <row r="674622" spans="5:5">
      <c r="E674622" s="382"/>
    </row>
    <row r="674623" spans="5:5">
      <c r="E674623" s="382"/>
    </row>
    <row r="674624" spans="5:5">
      <c r="E674624" s="382"/>
    </row>
    <row r="674625" spans="5:5">
      <c r="E674625" s="382"/>
    </row>
    <row r="674626" spans="5:5">
      <c r="E674626" s="382"/>
    </row>
    <row r="674627" spans="5:5">
      <c r="E674627" s="382"/>
    </row>
    <row r="674628" spans="5:5">
      <c r="E674628" s="382"/>
    </row>
    <row r="674629" spans="5:5">
      <c r="E674629" s="382"/>
    </row>
    <row r="674630" spans="5:5">
      <c r="E674630" s="382"/>
    </row>
    <row r="674631" spans="5:5">
      <c r="E674631" s="382"/>
    </row>
    <row r="674632" spans="5:5">
      <c r="E674632" s="382"/>
    </row>
    <row r="674633" spans="5:5">
      <c r="E674633" s="382"/>
    </row>
    <row r="674634" spans="5:5">
      <c r="E674634" s="382"/>
    </row>
    <row r="674635" spans="5:5">
      <c r="E674635" s="382"/>
    </row>
    <row r="674636" spans="5:5">
      <c r="E674636" s="382"/>
    </row>
    <row r="674637" spans="5:5">
      <c r="E674637" s="382"/>
    </row>
    <row r="674638" spans="5:5">
      <c r="E674638" s="382"/>
    </row>
    <row r="674639" spans="5:5">
      <c r="E674639" s="382"/>
    </row>
    <row r="674640" spans="5:5">
      <c r="E674640" s="382"/>
    </row>
    <row r="674641" spans="5:5">
      <c r="E674641" s="382"/>
    </row>
    <row r="674642" spans="5:5">
      <c r="E674642" s="382"/>
    </row>
    <row r="674643" spans="5:5">
      <c r="E674643" s="382"/>
    </row>
    <row r="674644" spans="5:5">
      <c r="E674644" s="382"/>
    </row>
    <row r="674645" spans="5:5">
      <c r="E674645" s="382"/>
    </row>
    <row r="674646" spans="5:5">
      <c r="E674646" s="382"/>
    </row>
    <row r="674647" spans="5:5">
      <c r="E674647" s="382"/>
    </row>
    <row r="674648" spans="5:5">
      <c r="E674648" s="382"/>
    </row>
    <row r="674649" spans="5:5">
      <c r="E674649" s="382"/>
    </row>
    <row r="674650" spans="5:5">
      <c r="E674650" s="382"/>
    </row>
    <row r="674651" spans="5:5">
      <c r="E674651" s="382"/>
    </row>
    <row r="674652" spans="5:5">
      <c r="E674652" s="382"/>
    </row>
    <row r="674653" spans="5:5">
      <c r="E674653" s="382"/>
    </row>
    <row r="674654" spans="5:5">
      <c r="E674654" s="382"/>
    </row>
    <row r="674655" spans="5:5">
      <c r="E674655" s="382"/>
    </row>
    <row r="674656" spans="5:5">
      <c r="E674656" s="382"/>
    </row>
    <row r="674657" spans="5:5">
      <c r="E674657" s="382"/>
    </row>
    <row r="674658" spans="5:5">
      <c r="E674658" s="382"/>
    </row>
    <row r="674659" spans="5:5">
      <c r="E674659" s="382"/>
    </row>
    <row r="674660" spans="5:5">
      <c r="E674660" s="382"/>
    </row>
    <row r="674661" spans="5:5">
      <c r="E674661" s="382"/>
    </row>
    <row r="674662" spans="5:5">
      <c r="E674662" s="382"/>
    </row>
    <row r="674663" spans="5:5">
      <c r="E674663" s="382"/>
    </row>
    <row r="674664" spans="5:5">
      <c r="E674664" s="382"/>
    </row>
    <row r="674665" spans="5:5">
      <c r="E674665" s="382"/>
    </row>
    <row r="674666" spans="5:5">
      <c r="E674666" s="382"/>
    </row>
    <row r="674667" spans="5:5">
      <c r="E674667" s="382"/>
    </row>
    <row r="674668" spans="5:5">
      <c r="E674668" s="382"/>
    </row>
    <row r="674669" spans="5:5">
      <c r="E674669" s="382"/>
    </row>
    <row r="674670" spans="5:5">
      <c r="E674670" s="382"/>
    </row>
    <row r="674671" spans="5:5">
      <c r="E674671" s="382"/>
    </row>
    <row r="674672" spans="5:5">
      <c r="E674672" s="382"/>
    </row>
    <row r="674673" spans="5:5">
      <c r="E674673" s="382"/>
    </row>
    <row r="674674" spans="5:5">
      <c r="E674674" s="382"/>
    </row>
    <row r="674675" spans="5:5">
      <c r="E674675" s="382"/>
    </row>
    <row r="674676" spans="5:5">
      <c r="E674676" s="382"/>
    </row>
    <row r="674677" spans="5:5">
      <c r="E674677" s="382"/>
    </row>
    <row r="674678" spans="5:5">
      <c r="E674678" s="382"/>
    </row>
    <row r="674679" spans="5:5">
      <c r="E674679" s="382"/>
    </row>
    <row r="674680" spans="5:5">
      <c r="E674680" s="382"/>
    </row>
    <row r="674681" spans="5:5">
      <c r="E674681" s="382"/>
    </row>
    <row r="674682" spans="5:5">
      <c r="E674682" s="382"/>
    </row>
    <row r="674683" spans="5:5">
      <c r="E674683" s="382"/>
    </row>
    <row r="674684" spans="5:5">
      <c r="E674684" s="382"/>
    </row>
    <row r="674685" spans="5:5">
      <c r="E674685" s="382"/>
    </row>
    <row r="674686" spans="5:5">
      <c r="E674686" s="382"/>
    </row>
    <row r="674687" spans="5:5">
      <c r="E674687" s="382"/>
    </row>
    <row r="674688" spans="5:5">
      <c r="E674688" s="382"/>
    </row>
    <row r="674689" spans="5:5">
      <c r="E674689" s="382"/>
    </row>
    <row r="674690" spans="5:5">
      <c r="E674690" s="382"/>
    </row>
    <row r="674691" spans="5:5">
      <c r="E674691" s="382"/>
    </row>
    <row r="674692" spans="5:5">
      <c r="E674692" s="382"/>
    </row>
    <row r="674693" spans="5:5">
      <c r="E674693" s="382"/>
    </row>
    <row r="674694" spans="5:5">
      <c r="E674694" s="382"/>
    </row>
    <row r="674695" spans="5:5">
      <c r="E674695" s="382"/>
    </row>
    <row r="674696" spans="5:5">
      <c r="E674696" s="382"/>
    </row>
    <row r="674697" spans="5:5">
      <c r="E674697" s="382"/>
    </row>
    <row r="674698" spans="5:5">
      <c r="E674698" s="382"/>
    </row>
    <row r="674699" spans="5:5">
      <c r="E674699" s="382"/>
    </row>
    <row r="674700" spans="5:5">
      <c r="E674700" s="382"/>
    </row>
    <row r="674701" spans="5:5">
      <c r="E674701" s="382"/>
    </row>
    <row r="674702" spans="5:5">
      <c r="E674702" s="382"/>
    </row>
    <row r="674703" spans="5:5">
      <c r="E674703" s="382"/>
    </row>
    <row r="674704" spans="5:5">
      <c r="E674704" s="382"/>
    </row>
    <row r="674705" spans="5:5">
      <c r="E674705" s="382"/>
    </row>
    <row r="674706" spans="5:5">
      <c r="E674706" s="382"/>
    </row>
    <row r="674707" spans="5:5">
      <c r="E674707" s="382"/>
    </row>
    <row r="674708" spans="5:5">
      <c r="E674708" s="382"/>
    </row>
    <row r="674709" spans="5:5">
      <c r="E674709" s="382"/>
    </row>
    <row r="674710" spans="5:5">
      <c r="E674710" s="382"/>
    </row>
    <row r="674711" spans="5:5">
      <c r="E674711" s="382"/>
    </row>
    <row r="674712" spans="5:5">
      <c r="E674712" s="382"/>
    </row>
    <row r="674713" spans="5:5">
      <c r="E674713" s="382"/>
    </row>
    <row r="674714" spans="5:5">
      <c r="E674714" s="382"/>
    </row>
    <row r="674715" spans="5:5">
      <c r="E674715" s="382"/>
    </row>
    <row r="674716" spans="5:5">
      <c r="E674716" s="382"/>
    </row>
    <row r="674717" spans="5:5">
      <c r="E674717" s="382"/>
    </row>
    <row r="674718" spans="5:5">
      <c r="E674718" s="382"/>
    </row>
    <row r="674719" spans="5:5">
      <c r="E674719" s="382"/>
    </row>
    <row r="674720" spans="5:5">
      <c r="E674720" s="382"/>
    </row>
    <row r="674721" spans="5:5">
      <c r="E674721" s="382"/>
    </row>
    <row r="674722" spans="5:5">
      <c r="E674722" s="382"/>
    </row>
    <row r="674723" spans="5:5">
      <c r="E674723" s="382"/>
    </row>
    <row r="674724" spans="5:5">
      <c r="E674724" s="382"/>
    </row>
    <row r="674725" spans="5:5">
      <c r="E674725" s="382"/>
    </row>
    <row r="674726" spans="5:5">
      <c r="E674726" s="382"/>
    </row>
    <row r="674727" spans="5:5">
      <c r="E674727" s="382"/>
    </row>
    <row r="674728" spans="5:5">
      <c r="E674728" s="382"/>
    </row>
    <row r="674729" spans="5:5">
      <c r="E674729" s="382"/>
    </row>
    <row r="674730" spans="5:5">
      <c r="E674730" s="382"/>
    </row>
    <row r="674731" spans="5:5">
      <c r="E674731" s="382"/>
    </row>
    <row r="674732" spans="5:5">
      <c r="E674732" s="382"/>
    </row>
    <row r="674733" spans="5:5">
      <c r="E674733" s="382"/>
    </row>
    <row r="674734" spans="5:5">
      <c r="E674734" s="382"/>
    </row>
    <row r="674735" spans="5:5">
      <c r="E674735" s="382"/>
    </row>
    <row r="674736" spans="5:5">
      <c r="E674736" s="382"/>
    </row>
    <row r="674737" spans="5:5">
      <c r="E674737" s="382"/>
    </row>
    <row r="674738" spans="5:5">
      <c r="E674738" s="382"/>
    </row>
    <row r="674739" spans="5:5">
      <c r="E674739" s="382"/>
    </row>
    <row r="674740" spans="5:5">
      <c r="E674740" s="382"/>
    </row>
    <row r="674741" spans="5:5">
      <c r="E674741" s="382"/>
    </row>
    <row r="674742" spans="5:5">
      <c r="E674742" s="382"/>
    </row>
    <row r="674743" spans="5:5">
      <c r="E674743" s="382"/>
    </row>
    <row r="674744" spans="5:5">
      <c r="E674744" s="382"/>
    </row>
    <row r="674745" spans="5:5">
      <c r="E674745" s="382"/>
    </row>
    <row r="674746" spans="5:5">
      <c r="E674746" s="382"/>
    </row>
    <row r="674747" spans="5:5">
      <c r="E674747" s="382"/>
    </row>
    <row r="674748" spans="5:5">
      <c r="E674748" s="382"/>
    </row>
    <row r="674749" spans="5:5">
      <c r="E674749" s="382"/>
    </row>
    <row r="674750" spans="5:5">
      <c r="E674750" s="382"/>
    </row>
    <row r="674751" spans="5:5">
      <c r="E674751" s="382"/>
    </row>
    <row r="674752" spans="5:5">
      <c r="E674752" s="382"/>
    </row>
    <row r="674753" spans="5:5">
      <c r="E674753" s="382"/>
    </row>
    <row r="674754" spans="5:5">
      <c r="E674754" s="382"/>
    </row>
    <row r="674755" spans="5:5">
      <c r="E674755" s="382"/>
    </row>
    <row r="674756" spans="5:5">
      <c r="E674756" s="382"/>
    </row>
    <row r="674757" spans="5:5">
      <c r="E674757" s="382"/>
    </row>
    <row r="674758" spans="5:5">
      <c r="E674758" s="382"/>
    </row>
    <row r="674759" spans="5:5">
      <c r="E674759" s="382"/>
    </row>
    <row r="674760" spans="5:5">
      <c r="E674760" s="382"/>
    </row>
    <row r="674761" spans="5:5">
      <c r="E674761" s="382"/>
    </row>
    <row r="674762" spans="5:5">
      <c r="E674762" s="382"/>
    </row>
    <row r="674763" spans="5:5">
      <c r="E674763" s="382"/>
    </row>
    <row r="674764" spans="5:5">
      <c r="E674764" s="382"/>
    </row>
    <row r="674765" spans="5:5">
      <c r="E674765" s="382"/>
    </row>
    <row r="674766" spans="5:5">
      <c r="E674766" s="382"/>
    </row>
    <row r="674767" spans="5:5">
      <c r="E674767" s="382"/>
    </row>
    <row r="674768" spans="5:5">
      <c r="E674768" s="382"/>
    </row>
    <row r="674769" spans="5:5">
      <c r="E674769" s="382"/>
    </row>
    <row r="674770" spans="5:5">
      <c r="E674770" s="382"/>
    </row>
    <row r="674771" spans="5:5">
      <c r="E674771" s="382"/>
    </row>
    <row r="674772" spans="5:5">
      <c r="E674772" s="382"/>
    </row>
    <row r="674773" spans="5:5">
      <c r="E674773" s="382"/>
    </row>
    <row r="674774" spans="5:5">
      <c r="E674774" s="382"/>
    </row>
    <row r="674775" spans="5:5">
      <c r="E674775" s="382"/>
    </row>
    <row r="674776" spans="5:5">
      <c r="E674776" s="382"/>
    </row>
    <row r="674777" spans="5:5">
      <c r="E674777" s="382"/>
    </row>
    <row r="674778" spans="5:5">
      <c r="E674778" s="382"/>
    </row>
    <row r="674779" spans="5:5">
      <c r="E674779" s="382"/>
    </row>
    <row r="674780" spans="5:5">
      <c r="E674780" s="382"/>
    </row>
    <row r="674781" spans="5:5">
      <c r="E674781" s="382"/>
    </row>
    <row r="674782" spans="5:5">
      <c r="E674782" s="382"/>
    </row>
    <row r="674783" spans="5:5">
      <c r="E674783" s="382"/>
    </row>
    <row r="674784" spans="5:5">
      <c r="E674784" s="382"/>
    </row>
    <row r="674785" spans="5:5">
      <c r="E674785" s="382"/>
    </row>
    <row r="674786" spans="5:5">
      <c r="E674786" s="382"/>
    </row>
    <row r="674787" spans="5:5">
      <c r="E674787" s="382"/>
    </row>
    <row r="674788" spans="5:5">
      <c r="E674788" s="382"/>
    </row>
    <row r="674789" spans="5:5">
      <c r="E674789" s="382"/>
    </row>
    <row r="674790" spans="5:5">
      <c r="E674790" s="382"/>
    </row>
    <row r="674791" spans="5:5">
      <c r="E674791" s="382"/>
    </row>
    <row r="674792" spans="5:5">
      <c r="E674792" s="382"/>
    </row>
    <row r="674793" spans="5:5">
      <c r="E674793" s="382"/>
    </row>
    <row r="674794" spans="5:5">
      <c r="E674794" s="382"/>
    </row>
    <row r="674795" spans="5:5">
      <c r="E674795" s="382"/>
    </row>
    <row r="674796" spans="5:5">
      <c r="E674796" s="382"/>
    </row>
    <row r="674797" spans="5:5">
      <c r="E674797" s="382"/>
    </row>
    <row r="674798" spans="5:5">
      <c r="E674798" s="382"/>
    </row>
    <row r="674799" spans="5:5">
      <c r="E674799" s="382"/>
    </row>
    <row r="674800" spans="5:5">
      <c r="E674800" s="382"/>
    </row>
    <row r="674801" spans="5:5">
      <c r="E674801" s="382"/>
    </row>
    <row r="674802" spans="5:5">
      <c r="E674802" s="382"/>
    </row>
    <row r="674803" spans="5:5">
      <c r="E674803" s="382"/>
    </row>
    <row r="674804" spans="5:5">
      <c r="E674804" s="382"/>
    </row>
    <row r="674805" spans="5:5">
      <c r="E674805" s="382"/>
    </row>
    <row r="674806" spans="5:5">
      <c r="E674806" s="382"/>
    </row>
    <row r="674807" spans="5:5">
      <c r="E674807" s="382"/>
    </row>
    <row r="674808" spans="5:5">
      <c r="E674808" s="382"/>
    </row>
    <row r="674809" spans="5:5">
      <c r="E674809" s="382"/>
    </row>
    <row r="674810" spans="5:5">
      <c r="E674810" s="382"/>
    </row>
    <row r="674811" spans="5:5">
      <c r="E674811" s="382"/>
    </row>
    <row r="674812" spans="5:5">
      <c r="E674812" s="382"/>
    </row>
    <row r="674813" spans="5:5">
      <c r="E674813" s="382"/>
    </row>
    <row r="674814" spans="5:5">
      <c r="E674814" s="382"/>
    </row>
    <row r="674815" spans="5:5">
      <c r="E674815" s="382"/>
    </row>
    <row r="674816" spans="5:5">
      <c r="E674816" s="382"/>
    </row>
    <row r="674817" spans="5:5">
      <c r="E674817" s="382"/>
    </row>
    <row r="674818" spans="5:5">
      <c r="E674818" s="382"/>
    </row>
    <row r="674819" spans="5:5">
      <c r="E674819" s="382"/>
    </row>
    <row r="674820" spans="5:5">
      <c r="E674820" s="382"/>
    </row>
    <row r="674821" spans="5:5">
      <c r="E674821" s="382"/>
    </row>
    <row r="674822" spans="5:5">
      <c r="E674822" s="382"/>
    </row>
    <row r="674823" spans="5:5">
      <c r="E674823" s="382"/>
    </row>
    <row r="674824" spans="5:5">
      <c r="E674824" s="382"/>
    </row>
    <row r="674825" spans="5:5">
      <c r="E674825" s="382"/>
    </row>
    <row r="674826" spans="5:5">
      <c r="E674826" s="382"/>
    </row>
    <row r="674827" spans="5:5">
      <c r="E674827" s="382"/>
    </row>
    <row r="674828" spans="5:5">
      <c r="E674828" s="382"/>
    </row>
    <row r="674829" spans="5:5">
      <c r="E674829" s="382"/>
    </row>
    <row r="674830" spans="5:5">
      <c r="E674830" s="382"/>
    </row>
    <row r="674831" spans="5:5">
      <c r="E674831" s="382"/>
    </row>
    <row r="674832" spans="5:5">
      <c r="E674832" s="382"/>
    </row>
    <row r="674833" spans="5:5">
      <c r="E674833" s="382"/>
    </row>
    <row r="674834" spans="5:5">
      <c r="E674834" s="382"/>
    </row>
    <row r="674835" spans="5:5">
      <c r="E674835" s="382"/>
    </row>
    <row r="674836" spans="5:5">
      <c r="E674836" s="382"/>
    </row>
    <row r="674837" spans="5:5">
      <c r="E674837" s="382"/>
    </row>
    <row r="674838" spans="5:5">
      <c r="E674838" s="382"/>
    </row>
    <row r="674839" spans="5:5">
      <c r="E674839" s="382"/>
    </row>
    <row r="674840" spans="5:5">
      <c r="E674840" s="382"/>
    </row>
    <row r="674841" spans="5:5">
      <c r="E674841" s="382"/>
    </row>
    <row r="674842" spans="5:5">
      <c r="E674842" s="382"/>
    </row>
    <row r="674843" spans="5:5">
      <c r="E674843" s="382"/>
    </row>
    <row r="674844" spans="5:5">
      <c r="E674844" s="382"/>
    </row>
    <row r="674845" spans="5:5">
      <c r="E674845" s="382"/>
    </row>
    <row r="674846" spans="5:5">
      <c r="E674846" s="382"/>
    </row>
    <row r="674847" spans="5:5">
      <c r="E674847" s="382"/>
    </row>
    <row r="674848" spans="5:5">
      <c r="E674848" s="382"/>
    </row>
    <row r="674849" spans="5:5">
      <c r="E674849" s="382"/>
    </row>
    <row r="674850" spans="5:5">
      <c r="E674850" s="382"/>
    </row>
    <row r="674851" spans="5:5">
      <c r="E674851" s="382"/>
    </row>
    <row r="674852" spans="5:5">
      <c r="E674852" s="382"/>
    </row>
    <row r="674853" spans="5:5">
      <c r="E674853" s="382"/>
    </row>
    <row r="674854" spans="5:5">
      <c r="E674854" s="382"/>
    </row>
    <row r="674855" spans="5:5">
      <c r="E674855" s="382"/>
    </row>
    <row r="674856" spans="5:5">
      <c r="E674856" s="382"/>
    </row>
    <row r="674857" spans="5:5">
      <c r="E674857" s="382"/>
    </row>
    <row r="674858" spans="5:5">
      <c r="E674858" s="382"/>
    </row>
    <row r="674859" spans="5:5">
      <c r="E674859" s="382"/>
    </row>
    <row r="674860" spans="5:5">
      <c r="E674860" s="382"/>
    </row>
    <row r="674861" spans="5:5">
      <c r="E674861" s="382"/>
    </row>
    <row r="674862" spans="5:5">
      <c r="E674862" s="382"/>
    </row>
    <row r="674863" spans="5:5">
      <c r="E674863" s="382"/>
    </row>
    <row r="674864" spans="5:5">
      <c r="E674864" s="382"/>
    </row>
    <row r="674865" spans="5:5">
      <c r="E674865" s="382"/>
    </row>
    <row r="674866" spans="5:5">
      <c r="E674866" s="382"/>
    </row>
    <row r="674867" spans="5:5">
      <c r="E674867" s="382"/>
    </row>
    <row r="674868" spans="5:5">
      <c r="E674868" s="382"/>
    </row>
    <row r="674869" spans="5:5">
      <c r="E674869" s="382"/>
    </row>
    <row r="674870" spans="5:5">
      <c r="E674870" s="382"/>
    </row>
    <row r="674871" spans="5:5">
      <c r="E674871" s="382"/>
    </row>
    <row r="674872" spans="5:5">
      <c r="E674872" s="382"/>
    </row>
    <row r="674873" spans="5:5">
      <c r="E674873" s="382"/>
    </row>
    <row r="674874" spans="5:5">
      <c r="E674874" s="382"/>
    </row>
    <row r="674875" spans="5:5">
      <c r="E674875" s="382"/>
    </row>
    <row r="674876" spans="5:5">
      <c r="E674876" s="382"/>
    </row>
    <row r="674877" spans="5:5">
      <c r="E674877" s="382"/>
    </row>
    <row r="674878" spans="5:5">
      <c r="E674878" s="382"/>
    </row>
    <row r="674879" spans="5:5">
      <c r="E674879" s="382"/>
    </row>
    <row r="674880" spans="5:5">
      <c r="E674880" s="382"/>
    </row>
    <row r="674881" spans="5:5">
      <c r="E674881" s="382"/>
    </row>
    <row r="674882" spans="5:5">
      <c r="E674882" s="382"/>
    </row>
    <row r="674883" spans="5:5">
      <c r="E674883" s="382"/>
    </row>
    <row r="674884" spans="5:5">
      <c r="E674884" s="382"/>
    </row>
    <row r="674885" spans="5:5">
      <c r="E674885" s="382"/>
    </row>
    <row r="674886" spans="5:5">
      <c r="E674886" s="382"/>
    </row>
    <row r="674887" spans="5:5">
      <c r="E674887" s="382"/>
    </row>
    <row r="674888" spans="5:5">
      <c r="E674888" s="382"/>
    </row>
    <row r="674889" spans="5:5">
      <c r="E674889" s="382"/>
    </row>
    <row r="674890" spans="5:5">
      <c r="E674890" s="382"/>
    </row>
    <row r="674891" spans="5:5">
      <c r="E674891" s="382"/>
    </row>
    <row r="674892" spans="5:5">
      <c r="E674892" s="382"/>
    </row>
    <row r="674893" spans="5:5">
      <c r="E674893" s="382"/>
    </row>
    <row r="674894" spans="5:5">
      <c r="E674894" s="382"/>
    </row>
    <row r="674895" spans="5:5">
      <c r="E674895" s="382"/>
    </row>
    <row r="674896" spans="5:5">
      <c r="E674896" s="382"/>
    </row>
    <row r="674897" spans="5:5">
      <c r="E674897" s="382"/>
    </row>
    <row r="674898" spans="5:5">
      <c r="E674898" s="382"/>
    </row>
    <row r="674899" spans="5:5">
      <c r="E674899" s="382"/>
    </row>
    <row r="674900" spans="5:5">
      <c r="E674900" s="382"/>
    </row>
    <row r="674901" spans="5:5">
      <c r="E674901" s="382"/>
    </row>
    <row r="674902" spans="5:5">
      <c r="E674902" s="382"/>
    </row>
    <row r="674903" spans="5:5">
      <c r="E674903" s="382"/>
    </row>
    <row r="674904" spans="5:5">
      <c r="E674904" s="382"/>
    </row>
    <row r="674905" spans="5:5">
      <c r="E674905" s="382"/>
    </row>
    <row r="674906" spans="5:5">
      <c r="E674906" s="382"/>
    </row>
    <row r="674907" spans="5:5">
      <c r="E674907" s="382"/>
    </row>
    <row r="674908" spans="5:5">
      <c r="E674908" s="382"/>
    </row>
    <row r="674909" spans="5:5">
      <c r="E674909" s="382"/>
    </row>
    <row r="674910" spans="5:5">
      <c r="E674910" s="382"/>
    </row>
    <row r="674911" spans="5:5">
      <c r="E674911" s="382"/>
    </row>
    <row r="674912" spans="5:5">
      <c r="E674912" s="382"/>
    </row>
    <row r="674913" spans="5:5">
      <c r="E674913" s="382"/>
    </row>
    <row r="674914" spans="5:5">
      <c r="E674914" s="382"/>
    </row>
    <row r="674915" spans="5:5">
      <c r="E674915" s="382"/>
    </row>
    <row r="674916" spans="5:5">
      <c r="E674916" s="382"/>
    </row>
    <row r="674917" spans="5:5">
      <c r="E674917" s="382"/>
    </row>
    <row r="674918" spans="5:5">
      <c r="E674918" s="382"/>
    </row>
    <row r="674919" spans="5:5">
      <c r="E674919" s="382"/>
    </row>
    <row r="674920" spans="5:5">
      <c r="E674920" s="382"/>
    </row>
    <row r="674921" spans="5:5">
      <c r="E674921" s="382"/>
    </row>
    <row r="674922" spans="5:5">
      <c r="E674922" s="382"/>
    </row>
    <row r="674923" spans="5:5">
      <c r="E674923" s="382"/>
    </row>
    <row r="674924" spans="5:5">
      <c r="E674924" s="382"/>
    </row>
    <row r="674925" spans="5:5">
      <c r="E674925" s="382"/>
    </row>
    <row r="674926" spans="5:5">
      <c r="E674926" s="382"/>
    </row>
    <row r="674927" spans="5:5">
      <c r="E674927" s="382"/>
    </row>
    <row r="674928" spans="5:5">
      <c r="E674928" s="382"/>
    </row>
    <row r="674929" spans="5:5">
      <c r="E674929" s="382"/>
    </row>
    <row r="674930" spans="5:5">
      <c r="E674930" s="382"/>
    </row>
    <row r="674931" spans="5:5">
      <c r="E674931" s="382"/>
    </row>
    <row r="674932" spans="5:5">
      <c r="E674932" s="382"/>
    </row>
    <row r="674933" spans="5:5">
      <c r="E674933" s="382"/>
    </row>
    <row r="674934" spans="5:5">
      <c r="E674934" s="382"/>
    </row>
    <row r="674935" spans="5:5">
      <c r="E674935" s="382"/>
    </row>
    <row r="674936" spans="5:5">
      <c r="E674936" s="382"/>
    </row>
    <row r="674937" spans="5:5">
      <c r="E674937" s="382"/>
    </row>
    <row r="674938" spans="5:5">
      <c r="E674938" s="382"/>
    </row>
    <row r="674939" spans="5:5">
      <c r="E674939" s="382"/>
    </row>
    <row r="674940" spans="5:5">
      <c r="E674940" s="382"/>
    </row>
    <row r="674941" spans="5:5">
      <c r="E674941" s="382"/>
    </row>
    <row r="674942" spans="5:5">
      <c r="E674942" s="382"/>
    </row>
    <row r="674943" spans="5:5">
      <c r="E674943" s="382"/>
    </row>
    <row r="674944" spans="5:5">
      <c r="E674944" s="382"/>
    </row>
    <row r="674945" spans="5:5">
      <c r="E674945" s="382"/>
    </row>
    <row r="674946" spans="5:5">
      <c r="E674946" s="382"/>
    </row>
    <row r="674947" spans="5:5">
      <c r="E674947" s="382"/>
    </row>
    <row r="674948" spans="5:5">
      <c r="E674948" s="382"/>
    </row>
    <row r="674949" spans="5:5">
      <c r="E674949" s="382"/>
    </row>
    <row r="674950" spans="5:5">
      <c r="E674950" s="382"/>
    </row>
    <row r="674951" spans="5:5">
      <c r="E674951" s="382"/>
    </row>
    <row r="674952" spans="5:5">
      <c r="E674952" s="382"/>
    </row>
    <row r="674953" spans="5:5">
      <c r="E674953" s="382"/>
    </row>
    <row r="674954" spans="5:5">
      <c r="E674954" s="382"/>
    </row>
    <row r="674955" spans="5:5">
      <c r="E674955" s="382"/>
    </row>
    <row r="674956" spans="5:5">
      <c r="E674956" s="382"/>
    </row>
    <row r="674957" spans="5:5">
      <c r="E674957" s="382"/>
    </row>
    <row r="674958" spans="5:5">
      <c r="E674958" s="382"/>
    </row>
    <row r="674959" spans="5:5">
      <c r="E674959" s="382"/>
    </row>
    <row r="674960" spans="5:5">
      <c r="E674960" s="382"/>
    </row>
    <row r="674961" spans="5:5">
      <c r="E674961" s="382"/>
    </row>
    <row r="674962" spans="5:5">
      <c r="E674962" s="382"/>
    </row>
    <row r="674963" spans="5:5">
      <c r="E674963" s="382"/>
    </row>
    <row r="674964" spans="5:5">
      <c r="E674964" s="382"/>
    </row>
    <row r="674965" spans="5:5">
      <c r="E674965" s="382"/>
    </row>
    <row r="674966" spans="5:5">
      <c r="E674966" s="382"/>
    </row>
    <row r="674967" spans="5:5">
      <c r="E674967" s="382"/>
    </row>
    <row r="674968" spans="5:5">
      <c r="E674968" s="382"/>
    </row>
    <row r="674969" spans="5:5">
      <c r="E674969" s="382"/>
    </row>
    <row r="674970" spans="5:5">
      <c r="E674970" s="382"/>
    </row>
    <row r="674971" spans="5:5">
      <c r="E674971" s="382"/>
    </row>
    <row r="674972" spans="5:5">
      <c r="E674972" s="382"/>
    </row>
    <row r="674973" spans="5:5">
      <c r="E674973" s="382"/>
    </row>
    <row r="674974" spans="5:5">
      <c r="E674974" s="382"/>
    </row>
    <row r="674975" spans="5:5">
      <c r="E674975" s="382"/>
    </row>
    <row r="674976" spans="5:5">
      <c r="E674976" s="382"/>
    </row>
    <row r="674977" spans="5:5">
      <c r="E674977" s="382"/>
    </row>
    <row r="674978" spans="5:5">
      <c r="E674978" s="382"/>
    </row>
    <row r="674979" spans="5:5">
      <c r="E674979" s="382"/>
    </row>
    <row r="674980" spans="5:5">
      <c r="E674980" s="382"/>
    </row>
    <row r="674981" spans="5:5">
      <c r="E674981" s="382"/>
    </row>
    <row r="674982" spans="5:5">
      <c r="E674982" s="382"/>
    </row>
    <row r="674983" spans="5:5">
      <c r="E674983" s="382"/>
    </row>
    <row r="674984" spans="5:5">
      <c r="E674984" s="382"/>
    </row>
    <row r="674985" spans="5:5">
      <c r="E674985" s="382"/>
    </row>
    <row r="674986" spans="5:5">
      <c r="E674986" s="382"/>
    </row>
    <row r="674987" spans="5:5">
      <c r="E674987" s="382"/>
    </row>
    <row r="674988" spans="5:5">
      <c r="E674988" s="382"/>
    </row>
    <row r="674989" spans="5:5">
      <c r="E674989" s="382"/>
    </row>
    <row r="674990" spans="5:5">
      <c r="E674990" s="382"/>
    </row>
    <row r="674991" spans="5:5">
      <c r="E674991" s="382"/>
    </row>
    <row r="674992" spans="5:5">
      <c r="E674992" s="382"/>
    </row>
    <row r="674993" spans="5:5">
      <c r="E674993" s="382"/>
    </row>
    <row r="674994" spans="5:5">
      <c r="E674994" s="382"/>
    </row>
    <row r="674995" spans="5:5">
      <c r="E674995" s="382"/>
    </row>
    <row r="674996" spans="5:5">
      <c r="E674996" s="382"/>
    </row>
    <row r="674997" spans="5:5">
      <c r="E674997" s="382"/>
    </row>
    <row r="674998" spans="5:5">
      <c r="E674998" s="382"/>
    </row>
    <row r="674999" spans="5:5">
      <c r="E674999" s="382"/>
    </row>
    <row r="675000" spans="5:5">
      <c r="E675000" s="382"/>
    </row>
    <row r="675001" spans="5:5">
      <c r="E675001" s="382"/>
    </row>
    <row r="675002" spans="5:5">
      <c r="E675002" s="382"/>
    </row>
    <row r="675003" spans="5:5">
      <c r="E675003" s="382"/>
    </row>
    <row r="675004" spans="5:5">
      <c r="E675004" s="382"/>
    </row>
    <row r="675005" spans="5:5">
      <c r="E675005" s="382"/>
    </row>
    <row r="675006" spans="5:5">
      <c r="E675006" s="382"/>
    </row>
    <row r="675007" spans="5:5">
      <c r="E675007" s="382"/>
    </row>
    <row r="675008" spans="5:5">
      <c r="E675008" s="382"/>
    </row>
    <row r="675009" spans="5:5">
      <c r="E675009" s="382"/>
    </row>
    <row r="675010" spans="5:5">
      <c r="E675010" s="382"/>
    </row>
    <row r="675011" spans="5:5">
      <c r="E675011" s="382"/>
    </row>
    <row r="675012" spans="5:5">
      <c r="E675012" s="382"/>
    </row>
    <row r="675013" spans="5:5">
      <c r="E675013" s="382"/>
    </row>
    <row r="675014" spans="5:5">
      <c r="E675014" s="382"/>
    </row>
    <row r="675015" spans="5:5">
      <c r="E675015" s="382"/>
    </row>
    <row r="675016" spans="5:5">
      <c r="E675016" s="382"/>
    </row>
    <row r="675017" spans="5:5">
      <c r="E675017" s="382"/>
    </row>
    <row r="675018" spans="5:5">
      <c r="E675018" s="382"/>
    </row>
    <row r="675019" spans="5:5">
      <c r="E675019" s="382"/>
    </row>
    <row r="675020" spans="5:5">
      <c r="E675020" s="382"/>
    </row>
    <row r="675021" spans="5:5">
      <c r="E675021" s="382"/>
    </row>
    <row r="675022" spans="5:5">
      <c r="E675022" s="382"/>
    </row>
    <row r="675023" spans="5:5">
      <c r="E675023" s="382"/>
    </row>
    <row r="675024" spans="5:5">
      <c r="E675024" s="382"/>
    </row>
    <row r="675025" spans="5:5">
      <c r="E675025" s="382"/>
    </row>
    <row r="675026" spans="5:5">
      <c r="E675026" s="382"/>
    </row>
    <row r="675027" spans="5:5">
      <c r="E675027" s="382"/>
    </row>
    <row r="675028" spans="5:5">
      <c r="E675028" s="382"/>
    </row>
    <row r="675029" spans="5:5">
      <c r="E675029" s="382"/>
    </row>
    <row r="675030" spans="5:5">
      <c r="E675030" s="382"/>
    </row>
    <row r="675031" spans="5:5">
      <c r="E675031" s="382"/>
    </row>
    <row r="675032" spans="5:5">
      <c r="E675032" s="382"/>
    </row>
    <row r="675033" spans="5:5">
      <c r="E675033" s="382"/>
    </row>
    <row r="675034" spans="5:5">
      <c r="E675034" s="382"/>
    </row>
    <row r="675035" spans="5:5">
      <c r="E675035" s="382"/>
    </row>
    <row r="675036" spans="5:5">
      <c r="E675036" s="382"/>
    </row>
    <row r="675037" spans="5:5">
      <c r="E675037" s="382"/>
    </row>
    <row r="675038" spans="5:5">
      <c r="E675038" s="382"/>
    </row>
    <row r="675039" spans="5:5">
      <c r="E675039" s="382"/>
    </row>
    <row r="675040" spans="5:5">
      <c r="E675040" s="382"/>
    </row>
    <row r="675041" spans="5:5">
      <c r="E675041" s="382"/>
    </row>
    <row r="675042" spans="5:5">
      <c r="E675042" s="382"/>
    </row>
    <row r="675043" spans="5:5">
      <c r="E675043" s="382"/>
    </row>
    <row r="675044" spans="5:5">
      <c r="E675044" s="382"/>
    </row>
    <row r="675045" spans="5:5">
      <c r="E675045" s="382"/>
    </row>
    <row r="675046" spans="5:5">
      <c r="E675046" s="382"/>
    </row>
    <row r="675047" spans="5:5">
      <c r="E675047" s="382"/>
    </row>
    <row r="675048" spans="5:5">
      <c r="E675048" s="382"/>
    </row>
    <row r="675049" spans="5:5">
      <c r="E675049" s="382"/>
    </row>
    <row r="675050" spans="5:5">
      <c r="E675050" s="382"/>
    </row>
    <row r="675051" spans="5:5">
      <c r="E675051" s="382"/>
    </row>
    <row r="675052" spans="5:5">
      <c r="E675052" s="382"/>
    </row>
    <row r="675053" spans="5:5">
      <c r="E675053" s="382"/>
    </row>
    <row r="675054" spans="5:5">
      <c r="E675054" s="382"/>
    </row>
    <row r="675055" spans="5:5">
      <c r="E675055" s="382"/>
    </row>
    <row r="675056" spans="5:5">
      <c r="E675056" s="382"/>
    </row>
    <row r="675057" spans="5:5">
      <c r="E675057" s="382"/>
    </row>
    <row r="675058" spans="5:5">
      <c r="E675058" s="382"/>
    </row>
    <row r="675059" spans="5:5">
      <c r="E675059" s="382"/>
    </row>
    <row r="675060" spans="5:5">
      <c r="E675060" s="382"/>
    </row>
    <row r="675061" spans="5:5">
      <c r="E675061" s="382"/>
    </row>
    <row r="675062" spans="5:5">
      <c r="E675062" s="382"/>
    </row>
    <row r="675063" spans="5:5">
      <c r="E675063" s="382"/>
    </row>
    <row r="675064" spans="5:5">
      <c r="E675064" s="382"/>
    </row>
    <row r="675065" spans="5:5">
      <c r="E675065" s="382"/>
    </row>
    <row r="675066" spans="5:5">
      <c r="E675066" s="382"/>
    </row>
    <row r="675067" spans="5:5">
      <c r="E675067" s="382"/>
    </row>
    <row r="675068" spans="5:5">
      <c r="E675068" s="382"/>
    </row>
    <row r="675069" spans="5:5">
      <c r="E675069" s="382"/>
    </row>
    <row r="675070" spans="5:5">
      <c r="E675070" s="382"/>
    </row>
    <row r="675071" spans="5:5">
      <c r="E675071" s="382"/>
    </row>
    <row r="675072" spans="5:5">
      <c r="E675072" s="382"/>
    </row>
    <row r="675073" spans="5:5">
      <c r="E675073" s="382"/>
    </row>
    <row r="675074" spans="5:5">
      <c r="E675074" s="382"/>
    </row>
    <row r="675075" spans="5:5">
      <c r="E675075" s="382"/>
    </row>
    <row r="675076" spans="5:5">
      <c r="E675076" s="382"/>
    </row>
    <row r="675077" spans="5:5">
      <c r="E675077" s="382"/>
    </row>
    <row r="675078" spans="5:5">
      <c r="E675078" s="382"/>
    </row>
    <row r="675079" spans="5:5">
      <c r="E675079" s="382"/>
    </row>
    <row r="675080" spans="5:5">
      <c r="E675080" s="382"/>
    </row>
    <row r="675081" spans="5:5">
      <c r="E675081" s="382"/>
    </row>
    <row r="675082" spans="5:5">
      <c r="E675082" s="382"/>
    </row>
    <row r="675083" spans="5:5">
      <c r="E675083" s="382"/>
    </row>
    <row r="675084" spans="5:5">
      <c r="E675084" s="382"/>
    </row>
    <row r="675085" spans="5:5">
      <c r="E675085" s="382"/>
    </row>
    <row r="675086" spans="5:5">
      <c r="E675086" s="382"/>
    </row>
    <row r="675087" spans="5:5">
      <c r="E675087" s="382"/>
    </row>
    <row r="675088" spans="5:5">
      <c r="E675088" s="382"/>
    </row>
    <row r="675089" spans="5:5">
      <c r="E675089" s="382"/>
    </row>
    <row r="675090" spans="5:5">
      <c r="E675090" s="382"/>
    </row>
    <row r="675091" spans="5:5">
      <c r="E675091" s="382"/>
    </row>
    <row r="675092" spans="5:5">
      <c r="E675092" s="382"/>
    </row>
    <row r="675093" spans="5:5">
      <c r="E675093" s="382"/>
    </row>
    <row r="675094" spans="5:5">
      <c r="E675094" s="382"/>
    </row>
    <row r="675095" spans="5:5">
      <c r="E675095" s="382"/>
    </row>
    <row r="675096" spans="5:5">
      <c r="E675096" s="382"/>
    </row>
    <row r="675097" spans="5:5">
      <c r="E675097" s="382"/>
    </row>
    <row r="675098" spans="5:5">
      <c r="E675098" s="382"/>
    </row>
    <row r="675099" spans="5:5">
      <c r="E675099" s="382"/>
    </row>
    <row r="675100" spans="5:5">
      <c r="E675100" s="382"/>
    </row>
    <row r="675101" spans="5:5">
      <c r="E675101" s="382"/>
    </row>
    <row r="675102" spans="5:5">
      <c r="E675102" s="382"/>
    </row>
    <row r="675103" spans="5:5">
      <c r="E675103" s="382"/>
    </row>
    <row r="675104" spans="5:5">
      <c r="E675104" s="382"/>
    </row>
    <row r="675105" spans="5:5">
      <c r="E675105" s="382"/>
    </row>
    <row r="675106" spans="5:5">
      <c r="E675106" s="382"/>
    </row>
    <row r="675107" spans="5:5">
      <c r="E675107" s="382"/>
    </row>
    <row r="675108" spans="5:5">
      <c r="E675108" s="382"/>
    </row>
    <row r="675109" spans="5:5">
      <c r="E675109" s="382"/>
    </row>
    <row r="675110" spans="5:5">
      <c r="E675110" s="382"/>
    </row>
    <row r="675111" spans="5:5">
      <c r="E675111" s="382"/>
    </row>
    <row r="675112" spans="5:5">
      <c r="E675112" s="382"/>
    </row>
    <row r="675113" spans="5:5">
      <c r="E675113" s="382"/>
    </row>
    <row r="675114" spans="5:5">
      <c r="E675114" s="382"/>
    </row>
    <row r="675115" spans="5:5">
      <c r="E675115" s="382"/>
    </row>
    <row r="675116" spans="5:5">
      <c r="E675116" s="382"/>
    </row>
    <row r="675117" spans="5:5">
      <c r="E675117" s="382"/>
    </row>
    <row r="675118" spans="5:5">
      <c r="E675118" s="382"/>
    </row>
    <row r="675119" spans="5:5">
      <c r="E675119" s="382"/>
    </row>
    <row r="675120" spans="5:5">
      <c r="E675120" s="382"/>
    </row>
    <row r="675121" spans="5:5">
      <c r="E675121" s="382"/>
    </row>
    <row r="675122" spans="5:5">
      <c r="E675122" s="382"/>
    </row>
    <row r="675123" spans="5:5">
      <c r="E675123" s="382"/>
    </row>
    <row r="675124" spans="5:5">
      <c r="E675124" s="382"/>
    </row>
    <row r="675125" spans="5:5">
      <c r="E675125" s="382"/>
    </row>
    <row r="675126" spans="5:5">
      <c r="E675126" s="382"/>
    </row>
    <row r="675127" spans="5:5">
      <c r="E675127" s="382"/>
    </row>
    <row r="675128" spans="5:5">
      <c r="E675128" s="382"/>
    </row>
    <row r="675129" spans="5:5">
      <c r="E675129" s="382"/>
    </row>
    <row r="675130" spans="5:5">
      <c r="E675130" s="382"/>
    </row>
    <row r="675131" spans="5:5">
      <c r="E675131" s="382"/>
    </row>
    <row r="675132" spans="5:5">
      <c r="E675132" s="382"/>
    </row>
    <row r="675133" spans="5:5">
      <c r="E675133" s="382"/>
    </row>
    <row r="675134" spans="5:5">
      <c r="E675134" s="382"/>
    </row>
    <row r="675135" spans="5:5">
      <c r="E675135" s="382"/>
    </row>
    <row r="675136" spans="5:5">
      <c r="E675136" s="382"/>
    </row>
    <row r="675137" spans="5:5">
      <c r="E675137" s="382"/>
    </row>
    <row r="675138" spans="5:5">
      <c r="E675138" s="382"/>
    </row>
    <row r="675139" spans="5:5">
      <c r="E675139" s="382"/>
    </row>
    <row r="675140" spans="5:5">
      <c r="E675140" s="382"/>
    </row>
    <row r="675141" spans="5:5">
      <c r="E675141" s="382"/>
    </row>
    <row r="675142" spans="5:5">
      <c r="E675142" s="382"/>
    </row>
    <row r="675143" spans="5:5">
      <c r="E675143" s="382"/>
    </row>
    <row r="675144" spans="5:5">
      <c r="E675144" s="382"/>
    </row>
    <row r="675145" spans="5:5">
      <c r="E675145" s="382"/>
    </row>
    <row r="675146" spans="5:5">
      <c r="E675146" s="382"/>
    </row>
    <row r="675147" spans="5:5">
      <c r="E675147" s="382"/>
    </row>
    <row r="675148" spans="5:5">
      <c r="E675148" s="382"/>
    </row>
    <row r="675149" spans="5:5">
      <c r="E675149" s="382"/>
    </row>
    <row r="675150" spans="5:5">
      <c r="E675150" s="382"/>
    </row>
    <row r="675151" spans="5:5">
      <c r="E675151" s="382"/>
    </row>
    <row r="675152" spans="5:5">
      <c r="E675152" s="382"/>
    </row>
    <row r="675153" spans="5:5">
      <c r="E675153" s="382"/>
    </row>
    <row r="675154" spans="5:5">
      <c r="E675154" s="382"/>
    </row>
    <row r="675155" spans="5:5">
      <c r="E675155" s="382"/>
    </row>
    <row r="675156" spans="5:5">
      <c r="E675156" s="382"/>
    </row>
    <row r="675157" spans="5:5">
      <c r="E675157" s="382"/>
    </row>
    <row r="675158" spans="5:5">
      <c r="E675158" s="382"/>
    </row>
    <row r="675159" spans="5:5">
      <c r="E675159" s="382"/>
    </row>
    <row r="675160" spans="5:5">
      <c r="E675160" s="382"/>
    </row>
    <row r="675161" spans="5:5">
      <c r="E675161" s="382"/>
    </row>
    <row r="675162" spans="5:5">
      <c r="E675162" s="382"/>
    </row>
    <row r="675163" spans="5:5">
      <c r="E675163" s="382"/>
    </row>
    <row r="675164" spans="5:5">
      <c r="E675164" s="382"/>
    </row>
    <row r="675165" spans="5:5">
      <c r="E675165" s="382"/>
    </row>
    <row r="675166" spans="5:5">
      <c r="E675166" s="382"/>
    </row>
    <row r="675167" spans="5:5">
      <c r="E675167" s="382"/>
    </row>
    <row r="675168" spans="5:5">
      <c r="E675168" s="382"/>
    </row>
    <row r="675169" spans="5:5">
      <c r="E675169" s="382"/>
    </row>
    <row r="675170" spans="5:5">
      <c r="E675170" s="382"/>
    </row>
    <row r="675171" spans="5:5">
      <c r="E675171" s="382"/>
    </row>
    <row r="675172" spans="5:5">
      <c r="E675172" s="382"/>
    </row>
    <row r="675173" spans="5:5">
      <c r="E675173" s="382"/>
    </row>
    <row r="675174" spans="5:5">
      <c r="E675174" s="382"/>
    </row>
    <row r="675175" spans="5:5">
      <c r="E675175" s="382"/>
    </row>
    <row r="675176" spans="5:5">
      <c r="E675176" s="382"/>
    </row>
    <row r="675177" spans="5:5">
      <c r="E675177" s="382"/>
    </row>
    <row r="675178" spans="5:5">
      <c r="E675178" s="382"/>
    </row>
    <row r="675179" spans="5:5">
      <c r="E675179" s="382"/>
    </row>
    <row r="675180" spans="5:5">
      <c r="E675180" s="382"/>
    </row>
    <row r="675181" spans="5:5">
      <c r="E675181" s="382"/>
    </row>
    <row r="675182" spans="5:5">
      <c r="E675182" s="382"/>
    </row>
    <row r="675183" spans="5:5">
      <c r="E675183" s="382"/>
    </row>
    <row r="675184" spans="5:5">
      <c r="E675184" s="382"/>
    </row>
    <row r="675185" spans="5:5">
      <c r="E675185" s="382"/>
    </row>
    <row r="675186" spans="5:5">
      <c r="E675186" s="382"/>
    </row>
    <row r="675187" spans="5:5">
      <c r="E675187" s="382"/>
    </row>
    <row r="675188" spans="5:5">
      <c r="E675188" s="382"/>
    </row>
    <row r="675189" spans="5:5">
      <c r="E675189" s="382"/>
    </row>
    <row r="675190" spans="5:5">
      <c r="E675190" s="382"/>
    </row>
    <row r="675191" spans="5:5">
      <c r="E675191" s="382"/>
    </row>
    <row r="675192" spans="5:5">
      <c r="E675192" s="382"/>
    </row>
    <row r="675193" spans="5:5">
      <c r="E675193" s="382"/>
    </row>
    <row r="675194" spans="5:5">
      <c r="E675194" s="382"/>
    </row>
    <row r="675195" spans="5:5">
      <c r="E675195" s="382"/>
    </row>
    <row r="675196" spans="5:5">
      <c r="E675196" s="382"/>
    </row>
    <row r="675197" spans="5:5">
      <c r="E675197" s="382"/>
    </row>
    <row r="675198" spans="5:5">
      <c r="E675198" s="382"/>
    </row>
    <row r="675199" spans="5:5">
      <c r="E675199" s="382"/>
    </row>
    <row r="675200" spans="5:5">
      <c r="E675200" s="382"/>
    </row>
    <row r="675201" spans="5:5">
      <c r="E675201" s="382"/>
    </row>
    <row r="675202" spans="5:5">
      <c r="E675202" s="382"/>
    </row>
    <row r="675203" spans="5:5">
      <c r="E675203" s="382"/>
    </row>
    <row r="675204" spans="5:5">
      <c r="E675204" s="382"/>
    </row>
    <row r="675205" spans="5:5">
      <c r="E675205" s="382"/>
    </row>
    <row r="675206" spans="5:5">
      <c r="E675206" s="382"/>
    </row>
    <row r="675207" spans="5:5">
      <c r="E675207" s="382"/>
    </row>
    <row r="675208" spans="5:5">
      <c r="E675208" s="382"/>
    </row>
    <row r="675209" spans="5:5">
      <c r="E675209" s="382"/>
    </row>
    <row r="675210" spans="5:5">
      <c r="E675210" s="382"/>
    </row>
    <row r="675211" spans="5:5">
      <c r="E675211" s="382"/>
    </row>
    <row r="675212" spans="5:5">
      <c r="E675212" s="382"/>
    </row>
    <row r="675213" spans="5:5">
      <c r="E675213" s="382"/>
    </row>
    <row r="675214" spans="5:5">
      <c r="E675214" s="382"/>
    </row>
    <row r="675215" spans="5:5">
      <c r="E675215" s="382"/>
    </row>
    <row r="675216" spans="5:5">
      <c r="E675216" s="382"/>
    </row>
    <row r="675217" spans="5:5">
      <c r="E675217" s="382"/>
    </row>
    <row r="675218" spans="5:5">
      <c r="E675218" s="382"/>
    </row>
    <row r="675219" spans="5:5">
      <c r="E675219" s="382"/>
    </row>
    <row r="675220" spans="5:5">
      <c r="E675220" s="382"/>
    </row>
    <row r="675221" spans="5:5">
      <c r="E675221" s="382"/>
    </row>
    <row r="675222" spans="5:5">
      <c r="E675222" s="382"/>
    </row>
    <row r="675223" spans="5:5">
      <c r="E675223" s="382"/>
    </row>
    <row r="675224" spans="5:5">
      <c r="E675224" s="382"/>
    </row>
    <row r="675225" spans="5:5">
      <c r="E675225" s="382"/>
    </row>
    <row r="675226" spans="5:5">
      <c r="E675226" s="382"/>
    </row>
    <row r="675227" spans="5:5">
      <c r="E675227" s="382"/>
    </row>
    <row r="675228" spans="5:5">
      <c r="E675228" s="382"/>
    </row>
    <row r="675229" spans="5:5">
      <c r="E675229" s="382"/>
    </row>
    <row r="675230" spans="5:5">
      <c r="E675230" s="382"/>
    </row>
    <row r="675231" spans="5:5">
      <c r="E675231" s="382"/>
    </row>
    <row r="675232" spans="5:5">
      <c r="E675232" s="382"/>
    </row>
    <row r="675233" spans="5:5">
      <c r="E675233" s="382"/>
    </row>
    <row r="675234" spans="5:5">
      <c r="E675234" s="382"/>
    </row>
    <row r="675235" spans="5:5">
      <c r="E675235" s="382"/>
    </row>
    <row r="675236" spans="5:5">
      <c r="E675236" s="382"/>
    </row>
    <row r="675237" spans="5:5">
      <c r="E675237" s="382"/>
    </row>
    <row r="675238" spans="5:5">
      <c r="E675238" s="382"/>
    </row>
    <row r="675239" spans="5:5">
      <c r="E675239" s="382"/>
    </row>
    <row r="675240" spans="5:5">
      <c r="E675240" s="382"/>
    </row>
    <row r="675241" spans="5:5">
      <c r="E675241" s="382"/>
    </row>
    <row r="675242" spans="5:5">
      <c r="E675242" s="382"/>
    </row>
    <row r="675243" spans="5:5">
      <c r="E675243" s="382"/>
    </row>
    <row r="675244" spans="5:5">
      <c r="E675244" s="382"/>
    </row>
    <row r="675245" spans="5:5">
      <c r="E675245" s="382"/>
    </row>
    <row r="675246" spans="5:5">
      <c r="E675246" s="382"/>
    </row>
    <row r="675247" spans="5:5">
      <c r="E675247" s="382"/>
    </row>
    <row r="675248" spans="5:5">
      <c r="E675248" s="382"/>
    </row>
    <row r="675249" spans="5:5">
      <c r="E675249" s="382"/>
    </row>
    <row r="675250" spans="5:5">
      <c r="E675250" s="382"/>
    </row>
    <row r="675251" spans="5:5">
      <c r="E675251" s="382"/>
    </row>
    <row r="675252" spans="5:5">
      <c r="E675252" s="382"/>
    </row>
    <row r="675253" spans="5:5">
      <c r="E675253" s="382"/>
    </row>
    <row r="675254" spans="5:5">
      <c r="E675254" s="382"/>
    </row>
    <row r="675255" spans="5:5">
      <c r="E675255" s="382"/>
    </row>
    <row r="675256" spans="5:5">
      <c r="E675256" s="382"/>
    </row>
    <row r="675257" spans="5:5">
      <c r="E675257" s="382"/>
    </row>
    <row r="675258" spans="5:5">
      <c r="E675258" s="382"/>
    </row>
    <row r="675259" spans="5:5">
      <c r="E675259" s="382"/>
    </row>
    <row r="675260" spans="5:5">
      <c r="E675260" s="382"/>
    </row>
    <row r="675261" spans="5:5">
      <c r="E675261" s="382"/>
    </row>
    <row r="675262" spans="5:5">
      <c r="E675262" s="382"/>
    </row>
    <row r="675263" spans="5:5">
      <c r="E675263" s="382"/>
    </row>
    <row r="675264" spans="5:5">
      <c r="E675264" s="382"/>
    </row>
    <row r="675265" spans="5:5">
      <c r="E675265" s="382"/>
    </row>
    <row r="675266" spans="5:5">
      <c r="E675266" s="382"/>
    </row>
    <row r="675267" spans="5:5">
      <c r="E675267" s="382"/>
    </row>
    <row r="675268" spans="5:5">
      <c r="E675268" s="382"/>
    </row>
    <row r="675269" spans="5:5">
      <c r="E675269" s="382"/>
    </row>
    <row r="675270" spans="5:5">
      <c r="E675270" s="382"/>
    </row>
    <row r="675271" spans="5:5">
      <c r="E675271" s="382"/>
    </row>
    <row r="675272" spans="5:5">
      <c r="E675272" s="382"/>
    </row>
    <row r="675273" spans="5:5">
      <c r="E675273" s="382"/>
    </row>
    <row r="675274" spans="5:5">
      <c r="E675274" s="382"/>
    </row>
    <row r="675275" spans="5:5">
      <c r="E675275" s="382"/>
    </row>
    <row r="675276" spans="5:5">
      <c r="E675276" s="382"/>
    </row>
    <row r="675277" spans="5:5">
      <c r="E675277" s="382"/>
    </row>
    <row r="675278" spans="5:5">
      <c r="E675278" s="382"/>
    </row>
    <row r="675279" spans="5:5">
      <c r="E675279" s="382"/>
    </row>
    <row r="675280" spans="5:5">
      <c r="E675280" s="382"/>
    </row>
    <row r="675281" spans="5:5">
      <c r="E675281" s="382"/>
    </row>
    <row r="675282" spans="5:5">
      <c r="E675282" s="382"/>
    </row>
    <row r="675283" spans="5:5">
      <c r="E675283" s="382"/>
    </row>
    <row r="675284" spans="5:5">
      <c r="E675284" s="382"/>
    </row>
    <row r="675285" spans="5:5">
      <c r="E675285" s="382"/>
    </row>
    <row r="675286" spans="5:5">
      <c r="E675286" s="382"/>
    </row>
    <row r="675287" spans="5:5">
      <c r="E675287" s="382"/>
    </row>
    <row r="675288" spans="5:5">
      <c r="E675288" s="382"/>
    </row>
    <row r="675289" spans="5:5">
      <c r="E675289" s="382"/>
    </row>
    <row r="675290" spans="5:5">
      <c r="E675290" s="382"/>
    </row>
    <row r="675291" spans="5:5">
      <c r="E675291" s="382"/>
    </row>
    <row r="675292" spans="5:5">
      <c r="E675292" s="382"/>
    </row>
    <row r="675293" spans="5:5">
      <c r="E675293" s="382"/>
    </row>
    <row r="675294" spans="5:5">
      <c r="E675294" s="382"/>
    </row>
    <row r="675295" spans="5:5">
      <c r="E675295" s="382"/>
    </row>
    <row r="675296" spans="5:5">
      <c r="E675296" s="382"/>
    </row>
    <row r="675297" spans="5:5">
      <c r="E675297" s="382"/>
    </row>
    <row r="675298" spans="5:5">
      <c r="E675298" s="382"/>
    </row>
    <row r="675299" spans="5:5">
      <c r="E675299" s="382"/>
    </row>
    <row r="675300" spans="5:5">
      <c r="E675300" s="382"/>
    </row>
    <row r="675301" spans="5:5">
      <c r="E675301" s="382"/>
    </row>
    <row r="675302" spans="5:5">
      <c r="E675302" s="382"/>
    </row>
    <row r="675303" spans="5:5">
      <c r="E675303" s="382"/>
    </row>
    <row r="675304" spans="5:5">
      <c r="E675304" s="382"/>
    </row>
    <row r="675305" spans="5:5">
      <c r="E675305" s="382"/>
    </row>
    <row r="675306" spans="5:5">
      <c r="E675306" s="382"/>
    </row>
    <row r="675307" spans="5:5">
      <c r="E675307" s="382"/>
    </row>
    <row r="675308" spans="5:5">
      <c r="E675308" s="382"/>
    </row>
    <row r="675309" spans="5:5">
      <c r="E675309" s="382"/>
    </row>
    <row r="675310" spans="5:5">
      <c r="E675310" s="382"/>
    </row>
    <row r="675311" spans="5:5">
      <c r="E675311" s="382"/>
    </row>
    <row r="675312" spans="5:5">
      <c r="E675312" s="382"/>
    </row>
    <row r="675313" spans="5:5">
      <c r="E675313" s="382"/>
    </row>
    <row r="675314" spans="5:5">
      <c r="E675314" s="382"/>
    </row>
    <row r="675315" spans="5:5">
      <c r="E675315" s="382"/>
    </row>
    <row r="675316" spans="5:5">
      <c r="E675316" s="382"/>
    </row>
    <row r="675317" spans="5:5">
      <c r="E675317" s="382"/>
    </row>
    <row r="675318" spans="5:5">
      <c r="E675318" s="382"/>
    </row>
    <row r="675319" spans="5:5">
      <c r="E675319" s="382"/>
    </row>
    <row r="675320" spans="5:5">
      <c r="E675320" s="382"/>
    </row>
    <row r="675321" spans="5:5">
      <c r="E675321" s="382"/>
    </row>
    <row r="675322" spans="5:5">
      <c r="E675322" s="382"/>
    </row>
    <row r="675323" spans="5:5">
      <c r="E675323" s="382"/>
    </row>
    <row r="675324" spans="5:5">
      <c r="E675324" s="382"/>
    </row>
    <row r="675325" spans="5:5">
      <c r="E675325" s="382"/>
    </row>
    <row r="675326" spans="5:5">
      <c r="E675326" s="382"/>
    </row>
    <row r="675327" spans="5:5">
      <c r="E675327" s="382"/>
    </row>
    <row r="675328" spans="5:5">
      <c r="E675328" s="382"/>
    </row>
    <row r="675329" spans="5:5">
      <c r="E675329" s="382"/>
    </row>
    <row r="675330" spans="5:5">
      <c r="E675330" s="382"/>
    </row>
    <row r="675331" spans="5:5">
      <c r="E675331" s="382"/>
    </row>
    <row r="675332" spans="5:5">
      <c r="E675332" s="382"/>
    </row>
    <row r="675333" spans="5:5">
      <c r="E675333" s="382"/>
    </row>
    <row r="675334" spans="5:5">
      <c r="E675334" s="382"/>
    </row>
    <row r="675335" spans="5:5">
      <c r="E675335" s="382"/>
    </row>
    <row r="675336" spans="5:5">
      <c r="E675336" s="382"/>
    </row>
    <row r="675337" spans="5:5">
      <c r="E675337" s="382"/>
    </row>
    <row r="675338" spans="5:5">
      <c r="E675338" s="382"/>
    </row>
    <row r="675339" spans="5:5">
      <c r="E675339" s="382"/>
    </row>
    <row r="675340" spans="5:5">
      <c r="E675340" s="382"/>
    </row>
    <row r="675341" spans="5:5">
      <c r="E675341" s="382"/>
    </row>
    <row r="675342" spans="5:5">
      <c r="E675342" s="382"/>
    </row>
    <row r="675343" spans="5:5">
      <c r="E675343" s="382"/>
    </row>
    <row r="675344" spans="5:5">
      <c r="E675344" s="382"/>
    </row>
    <row r="675345" spans="5:5">
      <c r="E675345" s="382"/>
    </row>
    <row r="675346" spans="5:5">
      <c r="E675346" s="382"/>
    </row>
    <row r="675347" spans="5:5">
      <c r="E675347" s="382"/>
    </row>
    <row r="675348" spans="5:5">
      <c r="E675348" s="382"/>
    </row>
    <row r="675349" spans="5:5">
      <c r="E675349" s="382"/>
    </row>
    <row r="675350" spans="5:5">
      <c r="E675350" s="382"/>
    </row>
    <row r="675351" spans="5:5">
      <c r="E675351" s="382"/>
    </row>
    <row r="675352" spans="5:5">
      <c r="E675352" s="382"/>
    </row>
    <row r="675353" spans="5:5">
      <c r="E675353" s="382"/>
    </row>
    <row r="675354" spans="5:5">
      <c r="E675354" s="382"/>
    </row>
    <row r="675355" spans="5:5">
      <c r="E675355" s="382"/>
    </row>
    <row r="675356" spans="5:5">
      <c r="E675356" s="382"/>
    </row>
    <row r="675357" spans="5:5">
      <c r="E675357" s="382"/>
    </row>
    <row r="675358" spans="5:5">
      <c r="E675358" s="382"/>
    </row>
    <row r="675359" spans="5:5">
      <c r="E675359" s="382"/>
    </row>
    <row r="675360" spans="5:5">
      <c r="E675360" s="382"/>
    </row>
    <row r="675361" spans="5:5">
      <c r="E675361" s="382"/>
    </row>
    <row r="675362" spans="5:5">
      <c r="E675362" s="382"/>
    </row>
    <row r="675363" spans="5:5">
      <c r="E675363" s="382"/>
    </row>
    <row r="675364" spans="5:5">
      <c r="E675364" s="382"/>
    </row>
    <row r="675365" spans="5:5">
      <c r="E675365" s="382"/>
    </row>
    <row r="675366" spans="5:5">
      <c r="E675366" s="382"/>
    </row>
    <row r="675367" spans="5:5">
      <c r="E675367" s="382"/>
    </row>
    <row r="675368" spans="5:5">
      <c r="E675368" s="382"/>
    </row>
    <row r="675369" spans="5:5">
      <c r="E675369" s="382"/>
    </row>
    <row r="675370" spans="5:5">
      <c r="E675370" s="382"/>
    </row>
    <row r="675371" spans="5:5">
      <c r="E675371" s="382"/>
    </row>
    <row r="675372" spans="5:5">
      <c r="E675372" s="382"/>
    </row>
    <row r="675373" spans="5:5">
      <c r="E675373" s="382"/>
    </row>
    <row r="675374" spans="5:5">
      <c r="E675374" s="382"/>
    </row>
    <row r="675375" spans="5:5">
      <c r="E675375" s="382"/>
    </row>
    <row r="675376" spans="5:5">
      <c r="E675376" s="382"/>
    </row>
    <row r="675377" spans="5:5">
      <c r="E675377" s="382"/>
    </row>
    <row r="675378" spans="5:5">
      <c r="E675378" s="382"/>
    </row>
    <row r="675379" spans="5:5">
      <c r="E675379" s="382"/>
    </row>
    <row r="675380" spans="5:5">
      <c r="E675380" s="382"/>
    </row>
    <row r="675381" spans="5:5">
      <c r="E675381" s="382"/>
    </row>
    <row r="675382" spans="5:5">
      <c r="E675382" s="382"/>
    </row>
    <row r="675383" spans="5:5">
      <c r="E675383" s="382"/>
    </row>
    <row r="675384" spans="5:5">
      <c r="E675384" s="382"/>
    </row>
    <row r="675385" spans="5:5">
      <c r="E675385" s="382"/>
    </row>
    <row r="675386" spans="5:5">
      <c r="E675386" s="382"/>
    </row>
    <row r="675387" spans="5:5">
      <c r="E675387" s="382"/>
    </row>
    <row r="675388" spans="5:5">
      <c r="E675388" s="382"/>
    </row>
    <row r="675389" spans="5:5">
      <c r="E675389" s="382"/>
    </row>
    <row r="675390" spans="5:5">
      <c r="E675390" s="382"/>
    </row>
    <row r="675391" spans="5:5">
      <c r="E675391" s="382"/>
    </row>
    <row r="675392" spans="5:5">
      <c r="E675392" s="382"/>
    </row>
    <row r="675393" spans="5:5">
      <c r="E675393" s="382"/>
    </row>
    <row r="675394" spans="5:5">
      <c r="E675394" s="382"/>
    </row>
    <row r="675395" spans="5:5">
      <c r="E675395" s="382"/>
    </row>
    <row r="675396" spans="5:5">
      <c r="E675396" s="382"/>
    </row>
    <row r="675397" spans="5:5">
      <c r="E675397" s="382"/>
    </row>
    <row r="675398" spans="5:5">
      <c r="E675398" s="382"/>
    </row>
    <row r="675399" spans="5:5">
      <c r="E675399" s="382"/>
    </row>
    <row r="675400" spans="5:5">
      <c r="E675400" s="382"/>
    </row>
    <row r="675401" spans="5:5">
      <c r="E675401" s="382"/>
    </row>
    <row r="675402" spans="5:5">
      <c r="E675402" s="382"/>
    </row>
    <row r="675403" spans="5:5">
      <c r="E675403" s="382"/>
    </row>
    <row r="675404" spans="5:5">
      <c r="E675404" s="382"/>
    </row>
    <row r="675405" spans="5:5">
      <c r="E675405" s="382"/>
    </row>
    <row r="675406" spans="5:5">
      <c r="E675406" s="382"/>
    </row>
    <row r="675407" spans="5:5">
      <c r="E675407" s="382"/>
    </row>
    <row r="675408" spans="5:5">
      <c r="E675408" s="382"/>
    </row>
    <row r="675409" spans="5:5">
      <c r="E675409" s="382"/>
    </row>
    <row r="675410" spans="5:5">
      <c r="E675410" s="382"/>
    </row>
    <row r="675411" spans="5:5">
      <c r="E675411" s="382"/>
    </row>
    <row r="675412" spans="5:5">
      <c r="E675412" s="382"/>
    </row>
    <row r="675413" spans="5:5">
      <c r="E675413" s="382"/>
    </row>
    <row r="675414" spans="5:5">
      <c r="E675414" s="382"/>
    </row>
    <row r="675415" spans="5:5">
      <c r="E675415" s="382"/>
    </row>
    <row r="675416" spans="5:5">
      <c r="E675416" s="382"/>
    </row>
    <row r="675417" spans="5:5">
      <c r="E675417" s="382"/>
    </row>
    <row r="675418" spans="5:5">
      <c r="E675418" s="382"/>
    </row>
    <row r="675419" spans="5:5">
      <c r="E675419" s="382"/>
    </row>
    <row r="675420" spans="5:5">
      <c r="E675420" s="382"/>
    </row>
    <row r="675421" spans="5:5">
      <c r="E675421" s="382"/>
    </row>
    <row r="675422" spans="5:5">
      <c r="E675422" s="382"/>
    </row>
    <row r="675423" spans="5:5">
      <c r="E675423" s="382"/>
    </row>
    <row r="675424" spans="5:5">
      <c r="E675424" s="382"/>
    </row>
    <row r="675425" spans="5:5">
      <c r="E675425" s="382"/>
    </row>
    <row r="675426" spans="5:5">
      <c r="E675426" s="382"/>
    </row>
    <row r="675427" spans="5:5">
      <c r="E675427" s="382"/>
    </row>
    <row r="675428" spans="5:5">
      <c r="E675428" s="382"/>
    </row>
    <row r="675429" spans="5:5">
      <c r="E675429" s="382"/>
    </row>
    <row r="675430" spans="5:5">
      <c r="E675430" s="382"/>
    </row>
    <row r="675431" spans="5:5">
      <c r="E675431" s="382"/>
    </row>
    <row r="675432" spans="5:5">
      <c r="E675432" s="382"/>
    </row>
    <row r="675433" spans="5:5">
      <c r="E675433" s="382"/>
    </row>
    <row r="675434" spans="5:5">
      <c r="E675434" s="382"/>
    </row>
    <row r="675435" spans="5:5">
      <c r="E675435" s="382"/>
    </row>
    <row r="675436" spans="5:5">
      <c r="E675436" s="382"/>
    </row>
    <row r="675437" spans="5:5">
      <c r="E675437" s="382"/>
    </row>
    <row r="675438" spans="5:5">
      <c r="E675438" s="382"/>
    </row>
    <row r="675439" spans="5:5">
      <c r="E675439" s="382"/>
    </row>
    <row r="675440" spans="5:5">
      <c r="E675440" s="382"/>
    </row>
    <row r="675441" spans="5:5">
      <c r="E675441" s="382"/>
    </row>
    <row r="675442" spans="5:5">
      <c r="E675442" s="382"/>
    </row>
    <row r="675443" spans="5:5">
      <c r="E675443" s="382"/>
    </row>
    <row r="675444" spans="5:5">
      <c r="E675444" s="382"/>
    </row>
    <row r="675445" spans="5:5">
      <c r="E675445" s="382"/>
    </row>
    <row r="675446" spans="5:5">
      <c r="E675446" s="382"/>
    </row>
    <row r="675447" spans="5:5">
      <c r="E675447" s="382"/>
    </row>
    <row r="675448" spans="5:5">
      <c r="E675448" s="382"/>
    </row>
    <row r="675449" spans="5:5">
      <c r="E675449" s="382"/>
    </row>
    <row r="675450" spans="5:5">
      <c r="E675450" s="382"/>
    </row>
    <row r="675451" spans="5:5">
      <c r="E675451" s="382"/>
    </row>
    <row r="675452" spans="5:5">
      <c r="E675452" s="382"/>
    </row>
    <row r="675453" spans="5:5">
      <c r="E675453" s="382"/>
    </row>
    <row r="675454" spans="5:5">
      <c r="E675454" s="382"/>
    </row>
    <row r="675455" spans="5:5">
      <c r="E675455" s="382"/>
    </row>
    <row r="675456" spans="5:5">
      <c r="E675456" s="382"/>
    </row>
    <row r="675457" spans="5:5">
      <c r="E675457" s="382"/>
    </row>
    <row r="675458" spans="5:5">
      <c r="E675458" s="382"/>
    </row>
    <row r="675459" spans="5:5">
      <c r="E675459" s="382"/>
    </row>
    <row r="675460" spans="5:5">
      <c r="E675460" s="382"/>
    </row>
    <row r="675461" spans="5:5">
      <c r="E675461" s="382"/>
    </row>
    <row r="675462" spans="5:5">
      <c r="E675462" s="382"/>
    </row>
    <row r="675463" spans="5:5">
      <c r="E675463" s="382"/>
    </row>
    <row r="675464" spans="5:5">
      <c r="E675464" s="382"/>
    </row>
    <row r="675465" spans="5:5">
      <c r="E675465" s="382"/>
    </row>
    <row r="675466" spans="5:5">
      <c r="E675466" s="382"/>
    </row>
    <row r="675467" spans="5:5">
      <c r="E675467" s="382"/>
    </row>
    <row r="675468" spans="5:5">
      <c r="E675468" s="382"/>
    </row>
    <row r="675469" spans="5:5">
      <c r="E675469" s="382"/>
    </row>
    <row r="675470" spans="5:5">
      <c r="E675470" s="382"/>
    </row>
    <row r="675471" spans="5:5">
      <c r="E675471" s="382"/>
    </row>
    <row r="675472" spans="5:5">
      <c r="E675472" s="382"/>
    </row>
    <row r="675473" spans="5:5">
      <c r="E675473" s="382"/>
    </row>
    <row r="675474" spans="5:5">
      <c r="E675474" s="382"/>
    </row>
    <row r="675475" spans="5:5">
      <c r="E675475" s="382"/>
    </row>
    <row r="675476" spans="5:5">
      <c r="E675476" s="382"/>
    </row>
    <row r="675477" spans="5:5">
      <c r="E675477" s="382"/>
    </row>
    <row r="675478" spans="5:5">
      <c r="E675478" s="382"/>
    </row>
    <row r="675479" spans="5:5">
      <c r="E675479" s="382"/>
    </row>
    <row r="675480" spans="5:5">
      <c r="E675480" s="382"/>
    </row>
    <row r="675481" spans="5:5">
      <c r="E675481" s="382"/>
    </row>
    <row r="675482" spans="5:5">
      <c r="E675482" s="382"/>
    </row>
    <row r="675483" spans="5:5">
      <c r="E675483" s="382"/>
    </row>
    <row r="675484" spans="5:5">
      <c r="E675484" s="382"/>
    </row>
    <row r="675485" spans="5:5">
      <c r="E675485" s="382"/>
    </row>
    <row r="675486" spans="5:5">
      <c r="E675486" s="382"/>
    </row>
    <row r="675487" spans="5:5">
      <c r="E675487" s="382"/>
    </row>
    <row r="675488" spans="5:5">
      <c r="E675488" s="382"/>
    </row>
    <row r="675489" spans="5:5">
      <c r="E675489" s="382"/>
    </row>
    <row r="675490" spans="5:5">
      <c r="E675490" s="382"/>
    </row>
    <row r="675491" spans="5:5">
      <c r="E675491" s="382"/>
    </row>
    <row r="675492" spans="5:5">
      <c r="E675492" s="382"/>
    </row>
    <row r="675493" spans="5:5">
      <c r="E675493" s="382"/>
    </row>
    <row r="675494" spans="5:5">
      <c r="E675494" s="382"/>
    </row>
    <row r="675495" spans="5:5">
      <c r="E675495" s="382"/>
    </row>
    <row r="675496" spans="5:5">
      <c r="E675496" s="382"/>
    </row>
    <row r="675497" spans="5:5">
      <c r="E675497" s="382"/>
    </row>
    <row r="675498" spans="5:5">
      <c r="E675498" s="382"/>
    </row>
    <row r="675499" spans="5:5">
      <c r="E675499" s="382"/>
    </row>
    <row r="675500" spans="5:5">
      <c r="E675500" s="382"/>
    </row>
    <row r="675501" spans="5:5">
      <c r="E675501" s="382"/>
    </row>
    <row r="675502" spans="5:5">
      <c r="E675502" s="382"/>
    </row>
    <row r="675503" spans="5:5">
      <c r="E675503" s="382"/>
    </row>
    <row r="675504" spans="5:5">
      <c r="E675504" s="382"/>
    </row>
    <row r="675505" spans="5:5">
      <c r="E675505" s="382"/>
    </row>
    <row r="675506" spans="5:5">
      <c r="E675506" s="382"/>
    </row>
    <row r="675507" spans="5:5">
      <c r="E675507" s="382"/>
    </row>
    <row r="675508" spans="5:5">
      <c r="E675508" s="382"/>
    </row>
    <row r="675509" spans="5:5">
      <c r="E675509" s="382"/>
    </row>
    <row r="675510" spans="5:5">
      <c r="E675510" s="382"/>
    </row>
    <row r="675511" spans="5:5">
      <c r="E675511" s="382"/>
    </row>
    <row r="675512" spans="5:5">
      <c r="E675512" s="382"/>
    </row>
    <row r="675513" spans="5:5">
      <c r="E675513" s="382"/>
    </row>
    <row r="675514" spans="5:5">
      <c r="E675514" s="382"/>
    </row>
    <row r="675515" spans="5:5">
      <c r="E675515" s="382"/>
    </row>
    <row r="675516" spans="5:5">
      <c r="E675516" s="382"/>
    </row>
    <row r="675517" spans="5:5">
      <c r="E675517" s="382"/>
    </row>
    <row r="675518" spans="5:5">
      <c r="E675518" s="382"/>
    </row>
    <row r="675519" spans="5:5">
      <c r="E675519" s="382"/>
    </row>
    <row r="675520" spans="5:5">
      <c r="E675520" s="382"/>
    </row>
    <row r="675521" spans="5:5">
      <c r="E675521" s="382"/>
    </row>
    <row r="675522" spans="5:5">
      <c r="E675522" s="382"/>
    </row>
    <row r="675523" spans="5:5">
      <c r="E675523" s="382"/>
    </row>
    <row r="675524" spans="5:5">
      <c r="E675524" s="382"/>
    </row>
    <row r="675525" spans="5:5">
      <c r="E675525" s="382"/>
    </row>
    <row r="675526" spans="5:5">
      <c r="E675526" s="382"/>
    </row>
    <row r="675527" spans="5:5">
      <c r="E675527" s="382"/>
    </row>
    <row r="675528" spans="5:5">
      <c r="E675528" s="382"/>
    </row>
    <row r="675529" spans="5:5">
      <c r="E675529" s="382"/>
    </row>
    <row r="675530" spans="5:5">
      <c r="E675530" s="382"/>
    </row>
    <row r="675531" spans="5:5">
      <c r="E675531" s="382"/>
    </row>
    <row r="675532" spans="5:5">
      <c r="E675532" s="382"/>
    </row>
    <row r="675533" spans="5:5">
      <c r="E675533" s="382"/>
    </row>
    <row r="675534" spans="5:5">
      <c r="E675534" s="382"/>
    </row>
    <row r="675535" spans="5:5">
      <c r="E675535" s="382"/>
    </row>
    <row r="675536" spans="5:5">
      <c r="E675536" s="382"/>
    </row>
    <row r="675537" spans="5:5">
      <c r="E675537" s="382"/>
    </row>
    <row r="675538" spans="5:5">
      <c r="E675538" s="382"/>
    </row>
    <row r="675539" spans="5:5">
      <c r="E675539" s="382"/>
    </row>
    <row r="675540" spans="5:5">
      <c r="E675540" s="382"/>
    </row>
    <row r="675541" spans="5:5">
      <c r="E675541" s="382"/>
    </row>
    <row r="675542" spans="5:5">
      <c r="E675542" s="382"/>
    </row>
    <row r="675543" spans="5:5">
      <c r="E675543" s="382"/>
    </row>
    <row r="675544" spans="5:5">
      <c r="E675544" s="382"/>
    </row>
    <row r="675545" spans="5:5">
      <c r="E675545" s="382"/>
    </row>
    <row r="675546" spans="5:5">
      <c r="E675546" s="382"/>
    </row>
    <row r="675547" spans="5:5">
      <c r="E675547" s="382"/>
    </row>
    <row r="675548" spans="5:5">
      <c r="E675548" s="382"/>
    </row>
    <row r="675549" spans="5:5">
      <c r="E675549" s="382"/>
    </row>
    <row r="675550" spans="5:5">
      <c r="E675550" s="382"/>
    </row>
    <row r="675551" spans="5:5">
      <c r="E675551" s="382"/>
    </row>
    <row r="675552" spans="5:5">
      <c r="E675552" s="382"/>
    </row>
    <row r="675553" spans="5:5">
      <c r="E675553" s="382"/>
    </row>
    <row r="675554" spans="5:5">
      <c r="E675554" s="382"/>
    </row>
    <row r="675555" spans="5:5">
      <c r="E675555" s="382"/>
    </row>
    <row r="675556" spans="5:5">
      <c r="E675556" s="382"/>
    </row>
    <row r="675557" spans="5:5">
      <c r="E675557" s="382"/>
    </row>
    <row r="675558" spans="5:5">
      <c r="E675558" s="382"/>
    </row>
    <row r="675559" spans="5:5">
      <c r="E675559" s="382"/>
    </row>
    <row r="675560" spans="5:5">
      <c r="E675560" s="382"/>
    </row>
    <row r="675561" spans="5:5">
      <c r="E675561" s="382"/>
    </row>
    <row r="675562" spans="5:5">
      <c r="E675562" s="382"/>
    </row>
    <row r="675563" spans="5:5">
      <c r="E675563" s="382"/>
    </row>
    <row r="675564" spans="5:5">
      <c r="E675564" s="382"/>
    </row>
    <row r="675565" spans="5:5">
      <c r="E675565" s="382"/>
    </row>
    <row r="675566" spans="5:5">
      <c r="E675566" s="382"/>
    </row>
    <row r="675567" spans="5:5">
      <c r="E675567" s="382"/>
    </row>
    <row r="675568" spans="5:5">
      <c r="E675568" s="382"/>
    </row>
    <row r="675569" spans="5:5">
      <c r="E675569" s="382"/>
    </row>
    <row r="675570" spans="5:5">
      <c r="E675570" s="382"/>
    </row>
    <row r="675571" spans="5:5">
      <c r="E675571" s="382"/>
    </row>
    <row r="675572" spans="5:5">
      <c r="E675572" s="382"/>
    </row>
    <row r="675573" spans="5:5">
      <c r="E675573" s="382"/>
    </row>
    <row r="675574" spans="5:5">
      <c r="E675574" s="382"/>
    </row>
    <row r="675575" spans="5:5">
      <c r="E675575" s="382"/>
    </row>
    <row r="675576" spans="5:5">
      <c r="E675576" s="382"/>
    </row>
    <row r="675577" spans="5:5">
      <c r="E675577" s="382"/>
    </row>
    <row r="675578" spans="5:5">
      <c r="E675578" s="382"/>
    </row>
    <row r="675579" spans="5:5">
      <c r="E675579" s="382"/>
    </row>
    <row r="675580" spans="5:5">
      <c r="E675580" s="382"/>
    </row>
    <row r="675581" spans="5:5">
      <c r="E675581" s="382"/>
    </row>
    <row r="675582" spans="5:5">
      <c r="E675582" s="382"/>
    </row>
    <row r="675583" spans="5:5">
      <c r="E675583" s="382"/>
    </row>
    <row r="675584" spans="5:5">
      <c r="E675584" s="382"/>
    </row>
    <row r="675585" spans="5:5">
      <c r="E675585" s="382"/>
    </row>
    <row r="675586" spans="5:5">
      <c r="E675586" s="382"/>
    </row>
    <row r="675587" spans="5:5">
      <c r="E675587" s="382"/>
    </row>
    <row r="675588" spans="5:5">
      <c r="E675588" s="382"/>
    </row>
    <row r="675589" spans="5:5">
      <c r="E675589" s="382"/>
    </row>
    <row r="675590" spans="5:5">
      <c r="E675590" s="382"/>
    </row>
    <row r="675591" spans="5:5">
      <c r="E675591" s="382"/>
    </row>
    <row r="675592" spans="5:5">
      <c r="E675592" s="382"/>
    </row>
    <row r="675593" spans="5:5">
      <c r="E675593" s="382"/>
    </row>
    <row r="675594" spans="5:5">
      <c r="E675594" s="382"/>
    </row>
    <row r="675595" spans="5:5">
      <c r="E675595" s="382"/>
    </row>
    <row r="675596" spans="5:5">
      <c r="E675596" s="382"/>
    </row>
    <row r="675597" spans="5:5">
      <c r="E675597" s="382"/>
    </row>
    <row r="675598" spans="5:5">
      <c r="E675598" s="382"/>
    </row>
    <row r="675599" spans="5:5">
      <c r="E675599" s="382"/>
    </row>
    <row r="675600" spans="5:5">
      <c r="E675600" s="382"/>
    </row>
    <row r="675601" spans="5:5">
      <c r="E675601" s="382"/>
    </row>
    <row r="675602" spans="5:5">
      <c r="E675602" s="382"/>
    </row>
    <row r="675603" spans="5:5">
      <c r="E675603" s="382"/>
    </row>
    <row r="675604" spans="5:5">
      <c r="E675604" s="382"/>
    </row>
    <row r="675605" spans="5:5">
      <c r="E675605" s="382"/>
    </row>
    <row r="675606" spans="5:5">
      <c r="E675606" s="382"/>
    </row>
    <row r="675607" spans="5:5">
      <c r="E675607" s="382"/>
    </row>
    <row r="675608" spans="5:5">
      <c r="E675608" s="382"/>
    </row>
    <row r="675609" spans="5:5">
      <c r="E675609" s="382"/>
    </row>
    <row r="675610" spans="5:5">
      <c r="E675610" s="382"/>
    </row>
    <row r="675611" spans="5:5">
      <c r="E675611" s="382"/>
    </row>
    <row r="675612" spans="5:5">
      <c r="E675612" s="382"/>
    </row>
    <row r="675613" spans="5:5">
      <c r="E675613" s="382"/>
    </row>
    <row r="675614" spans="5:5">
      <c r="E675614" s="382"/>
    </row>
    <row r="675615" spans="5:5">
      <c r="E675615" s="382"/>
    </row>
    <row r="675616" spans="5:5">
      <c r="E675616" s="382"/>
    </row>
    <row r="675617" spans="5:5">
      <c r="E675617" s="382"/>
    </row>
    <row r="675618" spans="5:5">
      <c r="E675618" s="382"/>
    </row>
    <row r="675619" spans="5:5">
      <c r="E675619" s="382"/>
    </row>
    <row r="675620" spans="5:5">
      <c r="E675620" s="382"/>
    </row>
    <row r="675621" spans="5:5">
      <c r="E675621" s="382"/>
    </row>
    <row r="675622" spans="5:5">
      <c r="E675622" s="382"/>
    </row>
    <row r="675623" spans="5:5">
      <c r="E675623" s="382"/>
    </row>
    <row r="675624" spans="5:5">
      <c r="E675624" s="382"/>
    </row>
    <row r="675625" spans="5:5">
      <c r="E675625" s="382"/>
    </row>
    <row r="675626" spans="5:5">
      <c r="E675626" s="382"/>
    </row>
    <row r="675627" spans="5:5">
      <c r="E675627" s="382"/>
    </row>
    <row r="675628" spans="5:5">
      <c r="E675628" s="382"/>
    </row>
    <row r="675629" spans="5:5">
      <c r="E675629" s="382"/>
    </row>
    <row r="675630" spans="5:5">
      <c r="E675630" s="382"/>
    </row>
    <row r="675631" spans="5:5">
      <c r="E675631" s="382"/>
    </row>
    <row r="675632" spans="5:5">
      <c r="E675632" s="382"/>
    </row>
    <row r="675633" spans="5:5">
      <c r="E675633" s="382"/>
    </row>
    <row r="675634" spans="5:5">
      <c r="E675634" s="382"/>
    </row>
    <row r="675635" spans="5:5">
      <c r="E675635" s="382"/>
    </row>
    <row r="675636" spans="5:5">
      <c r="E675636" s="382"/>
    </row>
    <row r="675637" spans="5:5">
      <c r="E675637" s="382"/>
    </row>
    <row r="675638" spans="5:5">
      <c r="E675638" s="382"/>
    </row>
    <row r="675639" spans="5:5">
      <c r="E675639" s="382"/>
    </row>
    <row r="675640" spans="5:5">
      <c r="E675640" s="382"/>
    </row>
    <row r="675641" spans="5:5">
      <c r="E675641" s="382"/>
    </row>
    <row r="675642" spans="5:5">
      <c r="E675642" s="382"/>
    </row>
    <row r="675643" spans="5:5">
      <c r="E675643" s="382"/>
    </row>
    <row r="675644" spans="5:5">
      <c r="E675644" s="382"/>
    </row>
    <row r="675645" spans="5:5">
      <c r="E675645" s="382"/>
    </row>
    <row r="675646" spans="5:5">
      <c r="E675646" s="382"/>
    </row>
    <row r="675647" spans="5:5">
      <c r="E675647" s="382"/>
    </row>
    <row r="675648" spans="5:5">
      <c r="E675648" s="382"/>
    </row>
    <row r="675649" spans="5:5">
      <c r="E675649" s="382"/>
    </row>
    <row r="675650" spans="5:5">
      <c r="E675650" s="382"/>
    </row>
    <row r="675651" spans="5:5">
      <c r="E675651" s="382"/>
    </row>
    <row r="675652" spans="5:5">
      <c r="E675652" s="382"/>
    </row>
    <row r="675653" spans="5:5">
      <c r="E675653" s="382"/>
    </row>
    <row r="675654" spans="5:5">
      <c r="E675654" s="382"/>
    </row>
    <row r="675655" spans="5:5">
      <c r="E675655" s="382"/>
    </row>
    <row r="675656" spans="5:5">
      <c r="E675656" s="382"/>
    </row>
    <row r="675657" spans="5:5">
      <c r="E675657" s="382"/>
    </row>
    <row r="675658" spans="5:5">
      <c r="E675658" s="382"/>
    </row>
    <row r="675659" spans="5:5">
      <c r="E675659" s="382"/>
    </row>
    <row r="675660" spans="5:5">
      <c r="E675660" s="382"/>
    </row>
    <row r="675661" spans="5:5">
      <c r="E675661" s="382"/>
    </row>
    <row r="675662" spans="5:5">
      <c r="E675662" s="382"/>
    </row>
    <row r="675663" spans="5:5">
      <c r="E675663" s="382"/>
    </row>
    <row r="675664" spans="5:5">
      <c r="E675664" s="382"/>
    </row>
    <row r="675665" spans="5:5">
      <c r="E675665" s="382"/>
    </row>
    <row r="675666" spans="5:5">
      <c r="E675666" s="382"/>
    </row>
    <row r="675667" spans="5:5">
      <c r="E675667" s="382"/>
    </row>
    <row r="675668" spans="5:5">
      <c r="E675668" s="382"/>
    </row>
    <row r="675669" spans="5:5">
      <c r="E675669" s="382"/>
    </row>
    <row r="675670" spans="5:5">
      <c r="E675670" s="382"/>
    </row>
    <row r="675671" spans="5:5">
      <c r="E675671" s="382"/>
    </row>
    <row r="675672" spans="5:5">
      <c r="E675672" s="382"/>
    </row>
    <row r="675673" spans="5:5">
      <c r="E675673" s="382"/>
    </row>
    <row r="675674" spans="5:5">
      <c r="E675674" s="382"/>
    </row>
    <row r="675675" spans="5:5">
      <c r="E675675" s="382"/>
    </row>
    <row r="675676" spans="5:5">
      <c r="E675676" s="382"/>
    </row>
    <row r="675677" spans="5:5">
      <c r="E675677" s="382"/>
    </row>
    <row r="675678" spans="5:5">
      <c r="E675678" s="382"/>
    </row>
    <row r="675679" spans="5:5">
      <c r="E675679" s="382"/>
    </row>
    <row r="675680" spans="5:5">
      <c r="E675680" s="382"/>
    </row>
    <row r="675681" spans="5:5">
      <c r="E675681" s="382"/>
    </row>
    <row r="675682" spans="5:5">
      <c r="E675682" s="382"/>
    </row>
    <row r="675683" spans="5:5">
      <c r="E675683" s="382"/>
    </row>
    <row r="675684" spans="5:5">
      <c r="E675684" s="382"/>
    </row>
    <row r="675685" spans="5:5">
      <c r="E675685" s="382"/>
    </row>
    <row r="675686" spans="5:5">
      <c r="E675686" s="382"/>
    </row>
    <row r="675687" spans="5:5">
      <c r="E675687" s="382"/>
    </row>
    <row r="675688" spans="5:5">
      <c r="E675688" s="382"/>
    </row>
    <row r="675689" spans="5:5">
      <c r="E675689" s="382"/>
    </row>
    <row r="675690" spans="5:5">
      <c r="E675690" s="382"/>
    </row>
    <row r="675691" spans="5:5">
      <c r="E675691" s="382"/>
    </row>
    <row r="675692" spans="5:5">
      <c r="E675692" s="382"/>
    </row>
    <row r="675693" spans="5:5">
      <c r="E675693" s="382"/>
    </row>
    <row r="675694" spans="5:5">
      <c r="E675694" s="382"/>
    </row>
    <row r="675695" spans="5:5">
      <c r="E675695" s="382"/>
    </row>
    <row r="675696" spans="5:5">
      <c r="E675696" s="382"/>
    </row>
    <row r="675697" spans="5:5">
      <c r="E675697" s="382"/>
    </row>
    <row r="675698" spans="5:5">
      <c r="E675698" s="382"/>
    </row>
    <row r="675699" spans="5:5">
      <c r="E675699" s="382"/>
    </row>
    <row r="675700" spans="5:5">
      <c r="E675700" s="382"/>
    </row>
    <row r="675701" spans="5:5">
      <c r="E675701" s="382"/>
    </row>
    <row r="675702" spans="5:5">
      <c r="E675702" s="382"/>
    </row>
    <row r="675703" spans="5:5">
      <c r="E675703" s="382"/>
    </row>
    <row r="675704" spans="5:5">
      <c r="E675704" s="382"/>
    </row>
    <row r="675705" spans="5:5">
      <c r="E675705" s="382"/>
    </row>
    <row r="675706" spans="5:5">
      <c r="E675706" s="382"/>
    </row>
    <row r="675707" spans="5:5">
      <c r="E675707" s="382"/>
    </row>
    <row r="675708" spans="5:5">
      <c r="E675708" s="382"/>
    </row>
    <row r="675709" spans="5:5">
      <c r="E675709" s="382"/>
    </row>
    <row r="675710" spans="5:5">
      <c r="E675710" s="382"/>
    </row>
    <row r="675711" spans="5:5">
      <c r="E675711" s="382"/>
    </row>
    <row r="675712" spans="5:5">
      <c r="E675712" s="382"/>
    </row>
    <row r="675713" spans="5:5">
      <c r="E675713" s="382"/>
    </row>
    <row r="675714" spans="5:5">
      <c r="E675714" s="382"/>
    </row>
    <row r="675715" spans="5:5">
      <c r="E675715" s="382"/>
    </row>
    <row r="675716" spans="5:5">
      <c r="E675716" s="382"/>
    </row>
    <row r="675717" spans="5:5">
      <c r="E675717" s="382"/>
    </row>
    <row r="675718" spans="5:5">
      <c r="E675718" s="382"/>
    </row>
    <row r="675719" spans="5:5">
      <c r="E675719" s="382"/>
    </row>
    <row r="675720" spans="5:5">
      <c r="E675720" s="382"/>
    </row>
    <row r="675721" spans="5:5">
      <c r="E675721" s="382"/>
    </row>
    <row r="675722" spans="5:5">
      <c r="E675722" s="382"/>
    </row>
    <row r="675723" spans="5:5">
      <c r="E675723" s="382"/>
    </row>
    <row r="675724" spans="5:5">
      <c r="E675724" s="382"/>
    </row>
    <row r="675725" spans="5:5">
      <c r="E675725" s="382"/>
    </row>
    <row r="675726" spans="5:5">
      <c r="E675726" s="382"/>
    </row>
    <row r="675727" spans="5:5">
      <c r="E675727" s="382"/>
    </row>
    <row r="675728" spans="5:5">
      <c r="E675728" s="382"/>
    </row>
    <row r="675729" spans="5:5">
      <c r="E675729" s="382"/>
    </row>
    <row r="675730" spans="5:5">
      <c r="E675730" s="382"/>
    </row>
    <row r="675731" spans="5:5">
      <c r="E675731" s="382"/>
    </row>
    <row r="675732" spans="5:5">
      <c r="E675732" s="382"/>
    </row>
    <row r="675733" spans="5:5">
      <c r="E675733" s="382"/>
    </row>
    <row r="675734" spans="5:5">
      <c r="E675734" s="382"/>
    </row>
    <row r="675735" spans="5:5">
      <c r="E675735" s="382"/>
    </row>
    <row r="675736" spans="5:5">
      <c r="E675736" s="382"/>
    </row>
    <row r="675737" spans="5:5">
      <c r="E675737" s="382"/>
    </row>
    <row r="675738" spans="5:5">
      <c r="E675738" s="382"/>
    </row>
    <row r="675739" spans="5:5">
      <c r="E675739" s="382"/>
    </row>
    <row r="675740" spans="5:5">
      <c r="E675740" s="382"/>
    </row>
    <row r="675741" spans="5:5">
      <c r="E675741" s="382"/>
    </row>
    <row r="675742" spans="5:5">
      <c r="E675742" s="382"/>
    </row>
    <row r="675743" spans="5:5">
      <c r="E675743" s="382"/>
    </row>
    <row r="675744" spans="5:5">
      <c r="E675744" s="382"/>
    </row>
    <row r="675745" spans="5:5">
      <c r="E675745" s="382"/>
    </row>
    <row r="675746" spans="5:5">
      <c r="E675746" s="382"/>
    </row>
    <row r="675747" spans="5:5">
      <c r="E675747" s="382"/>
    </row>
    <row r="675748" spans="5:5">
      <c r="E675748" s="382"/>
    </row>
    <row r="675749" spans="5:5">
      <c r="E675749" s="382"/>
    </row>
    <row r="675750" spans="5:5">
      <c r="E675750" s="382"/>
    </row>
    <row r="675751" spans="5:5">
      <c r="E675751" s="382"/>
    </row>
    <row r="675752" spans="5:5">
      <c r="E675752" s="382"/>
    </row>
    <row r="675753" spans="5:5">
      <c r="E675753" s="382"/>
    </row>
    <row r="675754" spans="5:5">
      <c r="E675754" s="382"/>
    </row>
    <row r="675755" spans="5:5">
      <c r="E675755" s="382"/>
    </row>
    <row r="675756" spans="5:5">
      <c r="E675756" s="382"/>
    </row>
    <row r="675757" spans="5:5">
      <c r="E675757" s="382"/>
    </row>
    <row r="675758" spans="5:5">
      <c r="E675758" s="382"/>
    </row>
    <row r="675759" spans="5:5">
      <c r="E675759" s="382"/>
    </row>
    <row r="675760" spans="5:5">
      <c r="E675760" s="382"/>
    </row>
    <row r="675761" spans="5:5">
      <c r="E675761" s="382"/>
    </row>
    <row r="675762" spans="5:5">
      <c r="E675762" s="382"/>
    </row>
    <row r="675763" spans="5:5">
      <c r="E675763" s="382"/>
    </row>
    <row r="675764" spans="5:5">
      <c r="E675764" s="382"/>
    </row>
    <row r="675765" spans="5:5">
      <c r="E675765" s="382"/>
    </row>
    <row r="675766" spans="5:5">
      <c r="E675766" s="382"/>
    </row>
    <row r="675767" spans="5:5">
      <c r="E675767" s="382"/>
    </row>
    <row r="675768" spans="5:5">
      <c r="E675768" s="382"/>
    </row>
    <row r="675769" spans="5:5">
      <c r="E675769" s="382"/>
    </row>
    <row r="675770" spans="5:5">
      <c r="E675770" s="382"/>
    </row>
    <row r="675771" spans="5:5">
      <c r="E675771" s="382"/>
    </row>
    <row r="675772" spans="5:5">
      <c r="E675772" s="382"/>
    </row>
    <row r="675773" spans="5:5">
      <c r="E675773" s="382"/>
    </row>
    <row r="675774" spans="5:5">
      <c r="E675774" s="382"/>
    </row>
    <row r="675775" spans="5:5">
      <c r="E675775" s="382"/>
    </row>
    <row r="675776" spans="5:5">
      <c r="E675776" s="382"/>
    </row>
    <row r="675777" spans="5:5">
      <c r="E675777" s="382"/>
    </row>
    <row r="675778" spans="5:5">
      <c r="E675778" s="382"/>
    </row>
    <row r="675779" spans="5:5">
      <c r="E675779" s="382"/>
    </row>
    <row r="675780" spans="5:5">
      <c r="E675780" s="382"/>
    </row>
    <row r="675781" spans="5:5">
      <c r="E675781" s="382"/>
    </row>
    <row r="675782" spans="5:5">
      <c r="E675782" s="382"/>
    </row>
    <row r="675783" spans="5:5">
      <c r="E675783" s="382"/>
    </row>
    <row r="675784" spans="5:5">
      <c r="E675784" s="382"/>
    </row>
    <row r="675785" spans="5:5">
      <c r="E675785" s="382"/>
    </row>
    <row r="675786" spans="5:5">
      <c r="E675786" s="382"/>
    </row>
    <row r="675787" spans="5:5">
      <c r="E675787" s="382"/>
    </row>
    <row r="675788" spans="5:5">
      <c r="E675788" s="382"/>
    </row>
    <row r="675789" spans="5:5">
      <c r="E675789" s="382"/>
    </row>
    <row r="675790" spans="5:5">
      <c r="E675790" s="382"/>
    </row>
    <row r="675791" spans="5:5">
      <c r="E675791" s="382"/>
    </row>
    <row r="675792" spans="5:5">
      <c r="E675792" s="382"/>
    </row>
    <row r="675793" spans="5:5">
      <c r="E675793" s="382"/>
    </row>
    <row r="675794" spans="5:5">
      <c r="E675794" s="382"/>
    </row>
    <row r="675795" spans="5:5">
      <c r="E675795" s="382"/>
    </row>
    <row r="675796" spans="5:5">
      <c r="E675796" s="382"/>
    </row>
    <row r="675797" spans="5:5">
      <c r="E675797" s="382"/>
    </row>
    <row r="675798" spans="5:5">
      <c r="E675798" s="382"/>
    </row>
    <row r="675799" spans="5:5">
      <c r="E675799" s="382"/>
    </row>
    <row r="675800" spans="5:5">
      <c r="E675800" s="382"/>
    </row>
    <row r="675801" spans="5:5">
      <c r="E675801" s="382"/>
    </row>
    <row r="675802" spans="5:5">
      <c r="E675802" s="382"/>
    </row>
    <row r="675803" spans="5:5">
      <c r="E675803" s="382"/>
    </row>
    <row r="675804" spans="5:5">
      <c r="E675804" s="382"/>
    </row>
    <row r="675805" spans="5:5">
      <c r="E675805" s="382"/>
    </row>
    <row r="675806" spans="5:5">
      <c r="E675806" s="382"/>
    </row>
    <row r="675807" spans="5:5">
      <c r="E675807" s="382"/>
    </row>
    <row r="675808" spans="5:5">
      <c r="E675808" s="382"/>
    </row>
    <row r="675809" spans="5:5">
      <c r="E675809" s="382"/>
    </row>
    <row r="675810" spans="5:5">
      <c r="E675810" s="382"/>
    </row>
    <row r="675811" spans="5:5">
      <c r="E675811" s="382"/>
    </row>
    <row r="675812" spans="5:5">
      <c r="E675812" s="382"/>
    </row>
    <row r="675813" spans="5:5">
      <c r="E675813" s="382"/>
    </row>
    <row r="675814" spans="5:5">
      <c r="E675814" s="382"/>
    </row>
    <row r="675815" spans="5:5">
      <c r="E675815" s="382"/>
    </row>
    <row r="675816" spans="5:5">
      <c r="E675816" s="382"/>
    </row>
    <row r="675817" spans="5:5">
      <c r="E675817" s="382"/>
    </row>
    <row r="675818" spans="5:5">
      <c r="E675818" s="382"/>
    </row>
    <row r="675819" spans="5:5">
      <c r="E675819" s="382"/>
    </row>
    <row r="675820" spans="5:5">
      <c r="E675820" s="382"/>
    </row>
    <row r="675821" spans="5:5">
      <c r="E675821" s="382"/>
    </row>
    <row r="675822" spans="5:5">
      <c r="E675822" s="382"/>
    </row>
    <row r="675823" spans="5:5">
      <c r="E675823" s="382"/>
    </row>
    <row r="675824" spans="5:5">
      <c r="E675824" s="382"/>
    </row>
    <row r="675825" spans="5:5">
      <c r="E675825" s="382"/>
    </row>
    <row r="675826" spans="5:5">
      <c r="E675826" s="382"/>
    </row>
    <row r="675827" spans="5:5">
      <c r="E675827" s="382"/>
    </row>
    <row r="675828" spans="5:5">
      <c r="E675828" s="382"/>
    </row>
    <row r="675829" spans="5:5">
      <c r="E675829" s="382"/>
    </row>
    <row r="675830" spans="5:5">
      <c r="E675830" s="382"/>
    </row>
    <row r="675831" spans="5:5">
      <c r="E675831" s="382"/>
    </row>
    <row r="675832" spans="5:5">
      <c r="E675832" s="382"/>
    </row>
    <row r="675833" spans="5:5">
      <c r="E675833" s="382"/>
    </row>
    <row r="675834" spans="5:5">
      <c r="E675834" s="382"/>
    </row>
    <row r="675835" spans="5:5">
      <c r="E675835" s="382"/>
    </row>
    <row r="675836" spans="5:5">
      <c r="E675836" s="382"/>
    </row>
    <row r="675837" spans="5:5">
      <c r="E675837" s="382"/>
    </row>
    <row r="675838" spans="5:5">
      <c r="E675838" s="382"/>
    </row>
    <row r="675839" spans="5:5">
      <c r="E675839" s="382"/>
    </row>
    <row r="675840" spans="5:5">
      <c r="E675840" s="382"/>
    </row>
    <row r="675841" spans="5:5">
      <c r="E675841" s="382"/>
    </row>
    <row r="675842" spans="5:5">
      <c r="E675842" s="382"/>
    </row>
    <row r="675843" spans="5:5">
      <c r="E675843" s="382"/>
    </row>
    <row r="675844" spans="5:5">
      <c r="E675844" s="382"/>
    </row>
    <row r="675845" spans="5:5">
      <c r="E675845" s="382"/>
    </row>
    <row r="675846" spans="5:5">
      <c r="E675846" s="382"/>
    </row>
    <row r="675847" spans="5:5">
      <c r="E675847" s="382"/>
    </row>
    <row r="675848" spans="5:5">
      <c r="E675848" s="382"/>
    </row>
    <row r="675849" spans="5:5">
      <c r="E675849" s="382"/>
    </row>
    <row r="675850" spans="5:5">
      <c r="E675850" s="382"/>
    </row>
    <row r="675851" spans="5:5">
      <c r="E675851" s="382"/>
    </row>
    <row r="675852" spans="5:5">
      <c r="E675852" s="382"/>
    </row>
    <row r="675853" spans="5:5">
      <c r="E675853" s="382"/>
    </row>
    <row r="675854" spans="5:5">
      <c r="E675854" s="382"/>
    </row>
    <row r="675855" spans="5:5">
      <c r="E675855" s="382"/>
    </row>
    <row r="675856" spans="5:5">
      <c r="E675856" s="382"/>
    </row>
    <row r="675857" spans="5:5">
      <c r="E675857" s="382"/>
    </row>
    <row r="675858" spans="5:5">
      <c r="E675858" s="382"/>
    </row>
    <row r="675859" spans="5:5">
      <c r="E675859" s="382"/>
    </row>
    <row r="675860" spans="5:5">
      <c r="E675860" s="382"/>
    </row>
    <row r="675861" spans="5:5">
      <c r="E675861" s="382"/>
    </row>
    <row r="675862" spans="5:5">
      <c r="E675862" s="382"/>
    </row>
    <row r="675863" spans="5:5">
      <c r="E675863" s="382"/>
    </row>
    <row r="675864" spans="5:5">
      <c r="E675864" s="382"/>
    </row>
    <row r="675865" spans="5:5">
      <c r="E675865" s="382"/>
    </row>
    <row r="675866" spans="5:5">
      <c r="E675866" s="382"/>
    </row>
    <row r="675867" spans="5:5">
      <c r="E675867" s="382"/>
    </row>
    <row r="675868" spans="5:5">
      <c r="E675868" s="382"/>
    </row>
    <row r="675869" spans="5:5">
      <c r="E675869" s="382"/>
    </row>
    <row r="675870" spans="5:5">
      <c r="E675870" s="382"/>
    </row>
    <row r="675871" spans="5:5">
      <c r="E675871" s="382"/>
    </row>
    <row r="675872" spans="5:5">
      <c r="E675872" s="382"/>
    </row>
    <row r="675873" spans="5:5">
      <c r="E675873" s="382"/>
    </row>
    <row r="675874" spans="5:5">
      <c r="E675874" s="382"/>
    </row>
    <row r="675875" spans="5:5">
      <c r="E675875" s="382"/>
    </row>
    <row r="675876" spans="5:5">
      <c r="E675876" s="382"/>
    </row>
    <row r="675877" spans="5:5">
      <c r="E675877" s="382"/>
    </row>
    <row r="675878" spans="5:5">
      <c r="E675878" s="382"/>
    </row>
    <row r="675879" spans="5:5">
      <c r="E675879" s="382"/>
    </row>
    <row r="675880" spans="5:5">
      <c r="E675880" s="382"/>
    </row>
    <row r="675881" spans="5:5">
      <c r="E675881" s="382"/>
    </row>
    <row r="675882" spans="5:5">
      <c r="E675882" s="382"/>
    </row>
    <row r="675883" spans="5:5">
      <c r="E675883" s="382"/>
    </row>
    <row r="675884" spans="5:5">
      <c r="E675884" s="382"/>
    </row>
    <row r="675885" spans="5:5">
      <c r="E675885" s="382"/>
    </row>
    <row r="675886" spans="5:5">
      <c r="E675886" s="382"/>
    </row>
    <row r="675887" spans="5:5">
      <c r="E675887" s="382"/>
    </row>
    <row r="675888" spans="5:5">
      <c r="E675888" s="382"/>
    </row>
    <row r="675889" spans="5:5">
      <c r="E675889" s="382"/>
    </row>
    <row r="675890" spans="5:5">
      <c r="E675890" s="382"/>
    </row>
    <row r="675891" spans="5:5">
      <c r="E675891" s="382"/>
    </row>
    <row r="675892" spans="5:5">
      <c r="E675892" s="382"/>
    </row>
    <row r="675893" spans="5:5">
      <c r="E675893" s="382"/>
    </row>
    <row r="675894" spans="5:5">
      <c r="E675894" s="382"/>
    </row>
    <row r="675895" spans="5:5">
      <c r="E675895" s="382"/>
    </row>
    <row r="675896" spans="5:5">
      <c r="E675896" s="382"/>
    </row>
    <row r="675897" spans="5:5">
      <c r="E675897" s="382"/>
    </row>
    <row r="675898" spans="5:5">
      <c r="E675898" s="382"/>
    </row>
    <row r="675899" spans="5:5">
      <c r="E675899" s="382"/>
    </row>
    <row r="675900" spans="5:5">
      <c r="E675900" s="382"/>
    </row>
    <row r="675901" spans="5:5">
      <c r="E675901" s="382"/>
    </row>
    <row r="675902" spans="5:5">
      <c r="E675902" s="382"/>
    </row>
    <row r="675903" spans="5:5">
      <c r="E675903" s="382"/>
    </row>
    <row r="675904" spans="5:5">
      <c r="E675904" s="382"/>
    </row>
    <row r="675905" spans="5:5">
      <c r="E675905" s="382"/>
    </row>
    <row r="675906" spans="5:5">
      <c r="E675906" s="382"/>
    </row>
    <row r="675907" spans="5:5">
      <c r="E675907" s="382"/>
    </row>
    <row r="675908" spans="5:5">
      <c r="E675908" s="382"/>
    </row>
    <row r="675909" spans="5:5">
      <c r="E675909" s="382"/>
    </row>
    <row r="675910" spans="5:5">
      <c r="E675910" s="382"/>
    </row>
    <row r="675911" spans="5:5">
      <c r="E675911" s="382"/>
    </row>
    <row r="675912" spans="5:5">
      <c r="E675912" s="382"/>
    </row>
    <row r="675913" spans="5:5">
      <c r="E675913" s="382"/>
    </row>
    <row r="675914" spans="5:5">
      <c r="E675914" s="382"/>
    </row>
    <row r="675915" spans="5:5">
      <c r="E675915" s="382"/>
    </row>
    <row r="675916" spans="5:5">
      <c r="E675916" s="382"/>
    </row>
    <row r="675917" spans="5:5">
      <c r="E675917" s="382"/>
    </row>
    <row r="675918" spans="5:5">
      <c r="E675918" s="382"/>
    </row>
    <row r="675919" spans="5:5">
      <c r="E675919" s="382"/>
    </row>
    <row r="675920" spans="5:5">
      <c r="E675920" s="382"/>
    </row>
    <row r="675921" spans="5:5">
      <c r="E675921" s="382"/>
    </row>
    <row r="675922" spans="5:5">
      <c r="E675922" s="382"/>
    </row>
    <row r="675923" spans="5:5">
      <c r="E675923" s="382"/>
    </row>
    <row r="675924" spans="5:5">
      <c r="E675924" s="382"/>
    </row>
    <row r="675925" spans="5:5">
      <c r="E675925" s="382"/>
    </row>
    <row r="675926" spans="5:5">
      <c r="E675926" s="382"/>
    </row>
    <row r="675927" spans="5:5">
      <c r="E675927" s="382"/>
    </row>
    <row r="675928" spans="5:5">
      <c r="E675928" s="382"/>
    </row>
    <row r="675929" spans="5:5">
      <c r="E675929" s="382"/>
    </row>
    <row r="675930" spans="5:5">
      <c r="E675930" s="382"/>
    </row>
    <row r="675931" spans="5:5">
      <c r="E675931" s="382"/>
    </row>
    <row r="675932" spans="5:5">
      <c r="E675932" s="382"/>
    </row>
    <row r="675933" spans="5:5">
      <c r="E675933" s="382"/>
    </row>
    <row r="675934" spans="5:5">
      <c r="E675934" s="382"/>
    </row>
    <row r="675935" spans="5:5">
      <c r="E675935" s="382"/>
    </row>
    <row r="675936" spans="5:5">
      <c r="E675936" s="382"/>
    </row>
    <row r="675937" spans="5:5">
      <c r="E675937" s="382"/>
    </row>
    <row r="675938" spans="5:5">
      <c r="E675938" s="382"/>
    </row>
    <row r="675939" spans="5:5">
      <c r="E675939" s="382"/>
    </row>
    <row r="675940" spans="5:5">
      <c r="E675940" s="382"/>
    </row>
    <row r="675941" spans="5:5">
      <c r="E675941" s="382"/>
    </row>
    <row r="675942" spans="5:5">
      <c r="E675942" s="382"/>
    </row>
    <row r="675943" spans="5:5">
      <c r="E675943" s="382"/>
    </row>
    <row r="675944" spans="5:5">
      <c r="E675944" s="382"/>
    </row>
    <row r="675945" spans="5:5">
      <c r="E675945" s="382"/>
    </row>
    <row r="675946" spans="5:5">
      <c r="E675946" s="382"/>
    </row>
    <row r="675947" spans="5:5">
      <c r="E675947" s="382"/>
    </row>
    <row r="675948" spans="5:5">
      <c r="E675948" s="382"/>
    </row>
    <row r="675949" spans="5:5">
      <c r="E675949" s="382"/>
    </row>
    <row r="675950" spans="5:5">
      <c r="E675950" s="382"/>
    </row>
    <row r="675951" spans="5:5">
      <c r="E675951" s="382"/>
    </row>
    <row r="675952" spans="5:5">
      <c r="E675952" s="382"/>
    </row>
    <row r="675953" spans="5:5">
      <c r="E675953" s="382"/>
    </row>
    <row r="675954" spans="5:5">
      <c r="E675954" s="382"/>
    </row>
    <row r="675955" spans="5:5">
      <c r="E675955" s="382"/>
    </row>
    <row r="675956" spans="5:5">
      <c r="E675956" s="382"/>
    </row>
    <row r="675957" spans="5:5">
      <c r="E675957" s="382"/>
    </row>
    <row r="675958" spans="5:5">
      <c r="E675958" s="382"/>
    </row>
    <row r="675959" spans="5:5">
      <c r="E675959" s="382"/>
    </row>
    <row r="675960" spans="5:5">
      <c r="E675960" s="382"/>
    </row>
    <row r="675961" spans="5:5">
      <c r="E675961" s="382"/>
    </row>
    <row r="675962" spans="5:5">
      <c r="E675962" s="382"/>
    </row>
    <row r="675963" spans="5:5">
      <c r="E675963" s="382"/>
    </row>
    <row r="675964" spans="5:5">
      <c r="E675964" s="382"/>
    </row>
    <row r="675965" spans="5:5">
      <c r="E675965" s="382"/>
    </row>
    <row r="675966" spans="5:5">
      <c r="E675966" s="382"/>
    </row>
    <row r="675967" spans="5:5">
      <c r="E675967" s="382"/>
    </row>
    <row r="675968" spans="5:5">
      <c r="E675968" s="382"/>
    </row>
    <row r="675969" spans="5:5">
      <c r="E675969" s="382"/>
    </row>
    <row r="675970" spans="5:5">
      <c r="E675970" s="382"/>
    </row>
    <row r="675971" spans="5:5">
      <c r="E675971" s="382"/>
    </row>
    <row r="675972" spans="5:5">
      <c r="E675972" s="382"/>
    </row>
    <row r="675973" spans="5:5">
      <c r="E675973" s="382"/>
    </row>
    <row r="675974" spans="5:5">
      <c r="E675974" s="382"/>
    </row>
    <row r="675975" spans="5:5">
      <c r="E675975" s="382"/>
    </row>
    <row r="675976" spans="5:5">
      <c r="E675976" s="382"/>
    </row>
    <row r="675977" spans="5:5">
      <c r="E675977" s="382"/>
    </row>
    <row r="675978" spans="5:5">
      <c r="E675978" s="382"/>
    </row>
    <row r="675979" spans="5:5">
      <c r="E675979" s="382"/>
    </row>
    <row r="675980" spans="5:5">
      <c r="E675980" s="382"/>
    </row>
    <row r="675981" spans="5:5">
      <c r="E675981" s="382"/>
    </row>
    <row r="675982" spans="5:5">
      <c r="E675982" s="382"/>
    </row>
    <row r="675983" spans="5:5">
      <c r="E675983" s="382"/>
    </row>
    <row r="675984" spans="5:5">
      <c r="E675984" s="382"/>
    </row>
    <row r="675985" spans="5:5">
      <c r="E675985" s="382"/>
    </row>
    <row r="675986" spans="5:5">
      <c r="E675986" s="382"/>
    </row>
    <row r="675987" spans="5:5">
      <c r="E675987" s="382"/>
    </row>
    <row r="675988" spans="5:5">
      <c r="E675988" s="382"/>
    </row>
    <row r="675989" spans="5:5">
      <c r="E675989" s="382"/>
    </row>
    <row r="675990" spans="5:5">
      <c r="E675990" s="382"/>
    </row>
    <row r="675991" spans="5:5">
      <c r="E675991" s="382"/>
    </row>
    <row r="675992" spans="5:5">
      <c r="E675992" s="382"/>
    </row>
    <row r="675993" spans="5:5">
      <c r="E675993" s="382"/>
    </row>
    <row r="675994" spans="5:5">
      <c r="E675994" s="382"/>
    </row>
    <row r="675995" spans="5:5">
      <c r="E675995" s="382"/>
    </row>
    <row r="675996" spans="5:5">
      <c r="E675996" s="382"/>
    </row>
    <row r="675997" spans="5:5">
      <c r="E675997" s="382"/>
    </row>
    <row r="675998" spans="5:5">
      <c r="E675998" s="382"/>
    </row>
    <row r="675999" spans="5:5">
      <c r="E675999" s="382"/>
    </row>
    <row r="676000" spans="5:5">
      <c r="E676000" s="382"/>
    </row>
    <row r="676001" spans="5:5">
      <c r="E676001" s="382"/>
    </row>
    <row r="676002" spans="5:5">
      <c r="E676002" s="382"/>
    </row>
    <row r="676003" spans="5:5">
      <c r="E676003" s="382"/>
    </row>
    <row r="676004" spans="5:5">
      <c r="E676004" s="382"/>
    </row>
    <row r="676005" spans="5:5">
      <c r="E676005" s="382"/>
    </row>
    <row r="676006" spans="5:5">
      <c r="E676006" s="382"/>
    </row>
    <row r="676007" spans="5:5">
      <c r="E676007" s="382"/>
    </row>
    <row r="676008" spans="5:5">
      <c r="E676008" s="382"/>
    </row>
    <row r="676009" spans="5:5">
      <c r="E676009" s="382"/>
    </row>
    <row r="676010" spans="5:5">
      <c r="E676010" s="382"/>
    </row>
    <row r="676011" spans="5:5">
      <c r="E676011" s="382"/>
    </row>
    <row r="676012" spans="5:5">
      <c r="E676012" s="382"/>
    </row>
    <row r="676013" spans="5:5">
      <c r="E676013" s="382"/>
    </row>
    <row r="676014" spans="5:5">
      <c r="E676014" s="382"/>
    </row>
    <row r="676015" spans="5:5">
      <c r="E676015" s="382"/>
    </row>
    <row r="676016" spans="5:5">
      <c r="E676016" s="382"/>
    </row>
    <row r="676017" spans="5:5">
      <c r="E676017" s="382"/>
    </row>
    <row r="676018" spans="5:5">
      <c r="E676018" s="382"/>
    </row>
    <row r="676019" spans="5:5">
      <c r="E676019" s="382"/>
    </row>
    <row r="676020" spans="5:5">
      <c r="E676020" s="382"/>
    </row>
    <row r="676021" spans="5:5">
      <c r="E676021" s="382"/>
    </row>
    <row r="676022" spans="5:5">
      <c r="E676022" s="382"/>
    </row>
    <row r="676023" spans="5:5">
      <c r="E676023" s="382"/>
    </row>
    <row r="676024" spans="5:5">
      <c r="E676024" s="382"/>
    </row>
    <row r="676025" spans="5:5">
      <c r="E676025" s="382"/>
    </row>
    <row r="676026" spans="5:5">
      <c r="E676026" s="382"/>
    </row>
    <row r="676027" spans="5:5">
      <c r="E676027" s="382"/>
    </row>
    <row r="676028" spans="5:5">
      <c r="E676028" s="382"/>
    </row>
    <row r="676029" spans="5:5">
      <c r="E676029" s="382"/>
    </row>
    <row r="676030" spans="5:5">
      <c r="E676030" s="382"/>
    </row>
    <row r="676031" spans="5:5">
      <c r="E676031" s="382"/>
    </row>
    <row r="676032" spans="5:5">
      <c r="E676032" s="382"/>
    </row>
    <row r="676033" spans="5:5">
      <c r="E676033" s="382"/>
    </row>
    <row r="676034" spans="5:5">
      <c r="E676034" s="382"/>
    </row>
    <row r="676035" spans="5:5">
      <c r="E676035" s="382"/>
    </row>
    <row r="676036" spans="5:5">
      <c r="E676036" s="382"/>
    </row>
    <row r="676037" spans="5:5">
      <c r="E676037" s="382"/>
    </row>
    <row r="676038" spans="5:5">
      <c r="E676038" s="382"/>
    </row>
    <row r="676039" spans="5:5">
      <c r="E676039" s="382"/>
    </row>
    <row r="676040" spans="5:5">
      <c r="E676040" s="382"/>
    </row>
    <row r="676041" spans="5:5">
      <c r="E676041" s="382"/>
    </row>
    <row r="676042" spans="5:5">
      <c r="E676042" s="382"/>
    </row>
    <row r="676043" spans="5:5">
      <c r="E676043" s="382"/>
    </row>
    <row r="676044" spans="5:5">
      <c r="E676044" s="382"/>
    </row>
    <row r="676045" spans="5:5">
      <c r="E676045" s="382"/>
    </row>
    <row r="676046" spans="5:5">
      <c r="E676046" s="382"/>
    </row>
    <row r="676047" spans="5:5">
      <c r="E676047" s="382"/>
    </row>
    <row r="676048" spans="5:5">
      <c r="E676048" s="382"/>
    </row>
    <row r="676049" spans="5:5">
      <c r="E676049" s="382"/>
    </row>
    <row r="676050" spans="5:5">
      <c r="E676050" s="382"/>
    </row>
    <row r="676051" spans="5:5">
      <c r="E676051" s="382"/>
    </row>
    <row r="676052" spans="5:5">
      <c r="E676052" s="382"/>
    </row>
    <row r="676053" spans="5:5">
      <c r="E676053" s="382"/>
    </row>
    <row r="676054" spans="5:5">
      <c r="E676054" s="382"/>
    </row>
    <row r="676055" spans="5:5">
      <c r="E676055" s="382"/>
    </row>
    <row r="676056" spans="5:5">
      <c r="E676056" s="382"/>
    </row>
    <row r="676057" spans="5:5">
      <c r="E676057" s="382"/>
    </row>
    <row r="676058" spans="5:5">
      <c r="E676058" s="382"/>
    </row>
    <row r="676059" spans="5:5">
      <c r="E676059" s="382"/>
    </row>
    <row r="676060" spans="5:5">
      <c r="E676060" s="382"/>
    </row>
    <row r="676061" spans="5:5">
      <c r="E676061" s="382"/>
    </row>
    <row r="676062" spans="5:5">
      <c r="E676062" s="382"/>
    </row>
    <row r="676063" spans="5:5">
      <c r="E676063" s="382"/>
    </row>
    <row r="676064" spans="5:5">
      <c r="E676064" s="382"/>
    </row>
    <row r="676065" spans="5:5">
      <c r="E676065" s="382"/>
    </row>
    <row r="676066" spans="5:5">
      <c r="E676066" s="382"/>
    </row>
    <row r="676067" spans="5:5">
      <c r="E676067" s="382"/>
    </row>
    <row r="676068" spans="5:5">
      <c r="E676068" s="382"/>
    </row>
    <row r="676069" spans="5:5">
      <c r="E676069" s="382"/>
    </row>
    <row r="676070" spans="5:5">
      <c r="E676070" s="382"/>
    </row>
    <row r="676071" spans="5:5">
      <c r="E676071" s="382"/>
    </row>
    <row r="676072" spans="5:5">
      <c r="E676072" s="382"/>
    </row>
    <row r="676073" spans="5:5">
      <c r="E676073" s="382"/>
    </row>
    <row r="676074" spans="5:5">
      <c r="E676074" s="382"/>
    </row>
    <row r="676075" spans="5:5">
      <c r="E676075" s="382"/>
    </row>
    <row r="676076" spans="5:5">
      <c r="E676076" s="382"/>
    </row>
    <row r="676077" spans="5:5">
      <c r="E676077" s="382"/>
    </row>
    <row r="676078" spans="5:5">
      <c r="E676078" s="382"/>
    </row>
    <row r="676079" spans="5:5">
      <c r="E676079" s="382"/>
    </row>
    <row r="676080" spans="5:5">
      <c r="E676080" s="382"/>
    </row>
    <row r="676081" spans="5:5">
      <c r="E676081" s="382"/>
    </row>
    <row r="676082" spans="5:5">
      <c r="E676082" s="382"/>
    </row>
    <row r="676083" spans="5:5">
      <c r="E676083" s="382"/>
    </row>
    <row r="676084" spans="5:5">
      <c r="E676084" s="382"/>
    </row>
    <row r="676085" spans="5:5">
      <c r="E676085" s="382"/>
    </row>
    <row r="676086" spans="5:5">
      <c r="E676086" s="382"/>
    </row>
    <row r="676087" spans="5:5">
      <c r="E676087" s="382"/>
    </row>
    <row r="676088" spans="5:5">
      <c r="E676088" s="382"/>
    </row>
    <row r="676089" spans="5:5">
      <c r="E676089" s="382"/>
    </row>
    <row r="676090" spans="5:5">
      <c r="E676090" s="382"/>
    </row>
    <row r="676091" spans="5:5">
      <c r="E676091" s="382"/>
    </row>
    <row r="676092" spans="5:5">
      <c r="E676092" s="382"/>
    </row>
    <row r="676093" spans="5:5">
      <c r="E676093" s="382"/>
    </row>
    <row r="676094" spans="5:5">
      <c r="E676094" s="382"/>
    </row>
    <row r="676095" spans="5:5">
      <c r="E676095" s="382"/>
    </row>
    <row r="676096" spans="5:5">
      <c r="E676096" s="382"/>
    </row>
    <row r="676097" spans="5:5">
      <c r="E676097" s="382"/>
    </row>
    <row r="676098" spans="5:5">
      <c r="E676098" s="382"/>
    </row>
    <row r="676099" spans="5:5">
      <c r="E676099" s="382"/>
    </row>
    <row r="676100" spans="5:5">
      <c r="E676100" s="382"/>
    </row>
    <row r="676101" spans="5:5">
      <c r="E676101" s="382"/>
    </row>
    <row r="676102" spans="5:5">
      <c r="E676102" s="382"/>
    </row>
    <row r="676103" spans="5:5">
      <c r="E676103" s="382"/>
    </row>
    <row r="676104" spans="5:5">
      <c r="E676104" s="382"/>
    </row>
    <row r="676105" spans="5:5">
      <c r="E676105" s="382"/>
    </row>
    <row r="676106" spans="5:5">
      <c r="E676106" s="382"/>
    </row>
    <row r="676107" spans="5:5">
      <c r="E676107" s="382"/>
    </row>
    <row r="676108" spans="5:5">
      <c r="E676108" s="382"/>
    </row>
    <row r="676109" spans="5:5">
      <c r="E676109" s="382"/>
    </row>
    <row r="676110" spans="5:5">
      <c r="E676110" s="382"/>
    </row>
    <row r="676111" spans="5:5">
      <c r="E676111" s="382"/>
    </row>
    <row r="676112" spans="5:5">
      <c r="E676112" s="382"/>
    </row>
    <row r="676113" spans="5:5">
      <c r="E676113" s="382"/>
    </row>
    <row r="676114" spans="5:5">
      <c r="E676114" s="382"/>
    </row>
    <row r="676115" spans="5:5">
      <c r="E676115" s="382"/>
    </row>
    <row r="676116" spans="5:5">
      <c r="E676116" s="382"/>
    </row>
    <row r="676117" spans="5:5">
      <c r="E676117" s="382"/>
    </row>
    <row r="676118" spans="5:5">
      <c r="E676118" s="382"/>
    </row>
    <row r="676119" spans="5:5">
      <c r="E676119" s="382"/>
    </row>
    <row r="676120" spans="5:5">
      <c r="E676120" s="382"/>
    </row>
    <row r="676121" spans="5:5">
      <c r="E676121" s="382"/>
    </row>
    <row r="676122" spans="5:5">
      <c r="E676122" s="382"/>
    </row>
    <row r="676123" spans="5:5">
      <c r="E676123" s="382"/>
    </row>
    <row r="676124" spans="5:5">
      <c r="E676124" s="382"/>
    </row>
    <row r="676125" spans="5:5">
      <c r="E676125" s="382"/>
    </row>
    <row r="676126" spans="5:5">
      <c r="E676126" s="382"/>
    </row>
    <row r="676127" spans="5:5">
      <c r="E676127" s="382"/>
    </row>
    <row r="676128" spans="5:5">
      <c r="E676128" s="382"/>
    </row>
    <row r="676129" spans="5:5">
      <c r="E676129" s="382"/>
    </row>
    <row r="676130" spans="5:5">
      <c r="E676130" s="382"/>
    </row>
    <row r="676131" spans="5:5">
      <c r="E676131" s="382"/>
    </row>
    <row r="676132" spans="5:5">
      <c r="E676132" s="382"/>
    </row>
    <row r="676133" spans="5:5">
      <c r="E676133" s="382"/>
    </row>
    <row r="676134" spans="5:5">
      <c r="E676134" s="382"/>
    </row>
    <row r="676135" spans="5:5">
      <c r="E676135" s="382"/>
    </row>
    <row r="676136" spans="5:5">
      <c r="E676136" s="382"/>
    </row>
    <row r="676137" spans="5:5">
      <c r="E676137" s="382"/>
    </row>
    <row r="676138" spans="5:5">
      <c r="E676138" s="382"/>
    </row>
    <row r="676139" spans="5:5">
      <c r="E676139" s="382"/>
    </row>
    <row r="676140" spans="5:5">
      <c r="E676140" s="382"/>
    </row>
    <row r="676141" spans="5:5">
      <c r="E676141" s="382"/>
    </row>
    <row r="676142" spans="5:5">
      <c r="E676142" s="382"/>
    </row>
    <row r="676143" spans="5:5">
      <c r="E676143" s="382"/>
    </row>
    <row r="676144" spans="5:5">
      <c r="E676144" s="382"/>
    </row>
    <row r="676145" spans="5:5">
      <c r="E676145" s="382"/>
    </row>
    <row r="676146" spans="5:5">
      <c r="E676146" s="382"/>
    </row>
    <row r="676147" spans="5:5">
      <c r="E676147" s="382"/>
    </row>
    <row r="676148" spans="5:5">
      <c r="E676148" s="382"/>
    </row>
    <row r="676149" spans="5:5">
      <c r="E676149" s="382"/>
    </row>
    <row r="676150" spans="5:5">
      <c r="E676150" s="382"/>
    </row>
    <row r="676151" spans="5:5">
      <c r="E676151" s="382"/>
    </row>
    <row r="676152" spans="5:5">
      <c r="E676152" s="382"/>
    </row>
    <row r="676153" spans="5:5">
      <c r="E676153" s="382"/>
    </row>
    <row r="676154" spans="5:5">
      <c r="E676154" s="382"/>
    </row>
    <row r="676155" spans="5:5">
      <c r="E676155" s="382"/>
    </row>
    <row r="676156" spans="5:5">
      <c r="E676156" s="382"/>
    </row>
    <row r="676157" spans="5:5">
      <c r="E676157" s="382"/>
    </row>
    <row r="676158" spans="5:5">
      <c r="E676158" s="382"/>
    </row>
    <row r="676159" spans="5:5">
      <c r="E676159" s="382"/>
    </row>
    <row r="676160" spans="5:5">
      <c r="E676160" s="382"/>
    </row>
    <row r="676161" spans="5:5">
      <c r="E676161" s="382"/>
    </row>
    <row r="676162" spans="5:5">
      <c r="E676162" s="382"/>
    </row>
    <row r="676163" spans="5:5">
      <c r="E676163" s="382"/>
    </row>
    <row r="676164" spans="5:5">
      <c r="E676164" s="382"/>
    </row>
    <row r="676165" spans="5:5">
      <c r="E676165" s="382"/>
    </row>
    <row r="676166" spans="5:5">
      <c r="E676166" s="382"/>
    </row>
    <row r="676167" spans="5:5">
      <c r="E676167" s="382"/>
    </row>
    <row r="676168" spans="5:5">
      <c r="E676168" s="382"/>
    </row>
    <row r="676169" spans="5:5">
      <c r="E676169" s="382"/>
    </row>
    <row r="676170" spans="5:5">
      <c r="E676170" s="382"/>
    </row>
    <row r="676171" spans="5:5">
      <c r="E676171" s="382"/>
    </row>
    <row r="676172" spans="5:5">
      <c r="E676172" s="382"/>
    </row>
    <row r="676173" spans="5:5">
      <c r="E676173" s="382"/>
    </row>
    <row r="676174" spans="5:5">
      <c r="E676174" s="382"/>
    </row>
    <row r="676175" spans="5:5">
      <c r="E676175" s="382"/>
    </row>
    <row r="676176" spans="5:5">
      <c r="E676176" s="382"/>
    </row>
    <row r="676177" spans="5:5">
      <c r="E676177" s="382"/>
    </row>
    <row r="676178" spans="5:5">
      <c r="E676178" s="382"/>
    </row>
    <row r="676179" spans="5:5">
      <c r="E676179" s="382"/>
    </row>
    <row r="676180" spans="5:5">
      <c r="E676180" s="382"/>
    </row>
    <row r="676181" spans="5:5">
      <c r="E676181" s="382"/>
    </row>
    <row r="676182" spans="5:5">
      <c r="E676182" s="382"/>
    </row>
    <row r="676183" spans="5:5">
      <c r="E676183" s="382"/>
    </row>
    <row r="676184" spans="5:5">
      <c r="E676184" s="382"/>
    </row>
    <row r="676185" spans="5:5">
      <c r="E676185" s="382"/>
    </row>
    <row r="676186" spans="5:5">
      <c r="E676186" s="382"/>
    </row>
    <row r="676187" spans="5:5">
      <c r="E676187" s="382"/>
    </row>
    <row r="676188" spans="5:5">
      <c r="E676188" s="382"/>
    </row>
    <row r="676189" spans="5:5">
      <c r="E676189" s="382"/>
    </row>
    <row r="676190" spans="5:5">
      <c r="E676190" s="382"/>
    </row>
    <row r="676191" spans="5:5">
      <c r="E676191" s="382"/>
    </row>
    <row r="676192" spans="5:5">
      <c r="E676192" s="382"/>
    </row>
    <row r="676193" spans="5:5">
      <c r="E676193" s="382"/>
    </row>
    <row r="676194" spans="5:5">
      <c r="E676194" s="382"/>
    </row>
    <row r="676195" spans="5:5">
      <c r="E676195" s="382"/>
    </row>
    <row r="676196" spans="5:5">
      <c r="E676196" s="382"/>
    </row>
    <row r="676197" spans="5:5">
      <c r="E676197" s="382"/>
    </row>
    <row r="676198" spans="5:5">
      <c r="E676198" s="382"/>
    </row>
    <row r="676199" spans="5:5">
      <c r="E676199" s="382"/>
    </row>
    <row r="676200" spans="5:5">
      <c r="E676200" s="382"/>
    </row>
    <row r="676201" spans="5:5">
      <c r="E676201" s="382"/>
    </row>
    <row r="676202" spans="5:5">
      <c r="E676202" s="382"/>
    </row>
    <row r="676203" spans="5:5">
      <c r="E676203" s="382"/>
    </row>
    <row r="676204" spans="5:5">
      <c r="E676204" s="382"/>
    </row>
    <row r="676205" spans="5:5">
      <c r="E676205" s="382"/>
    </row>
    <row r="676206" spans="5:5">
      <c r="E676206" s="382"/>
    </row>
    <row r="676207" spans="5:5">
      <c r="E676207" s="382"/>
    </row>
    <row r="676208" spans="5:5">
      <c r="E676208" s="382"/>
    </row>
    <row r="676209" spans="5:5">
      <c r="E676209" s="382"/>
    </row>
    <row r="676210" spans="5:5">
      <c r="E676210" s="382"/>
    </row>
    <row r="676211" spans="5:5">
      <c r="E676211" s="382"/>
    </row>
    <row r="676212" spans="5:5">
      <c r="E676212" s="382"/>
    </row>
    <row r="676213" spans="5:5">
      <c r="E676213" s="382"/>
    </row>
    <row r="676214" spans="5:5">
      <c r="E676214" s="382"/>
    </row>
    <row r="676215" spans="5:5">
      <c r="E676215" s="382"/>
    </row>
    <row r="676216" spans="5:5">
      <c r="E676216" s="382"/>
    </row>
    <row r="676217" spans="5:5">
      <c r="E676217" s="382"/>
    </row>
    <row r="676218" spans="5:5">
      <c r="E676218" s="382"/>
    </row>
    <row r="676219" spans="5:5">
      <c r="E676219" s="382"/>
    </row>
    <row r="676220" spans="5:5">
      <c r="E676220" s="382"/>
    </row>
    <row r="676221" spans="5:5">
      <c r="E676221" s="382"/>
    </row>
    <row r="676222" spans="5:5">
      <c r="E676222" s="382"/>
    </row>
    <row r="676223" spans="5:5">
      <c r="E676223" s="382"/>
    </row>
    <row r="676224" spans="5:5">
      <c r="E676224" s="382"/>
    </row>
    <row r="676225" spans="5:5">
      <c r="E676225" s="382"/>
    </row>
    <row r="676226" spans="5:5">
      <c r="E676226" s="382"/>
    </row>
    <row r="676227" spans="5:5">
      <c r="E676227" s="382"/>
    </row>
    <row r="676228" spans="5:5">
      <c r="E676228" s="382"/>
    </row>
    <row r="676229" spans="5:5">
      <c r="E676229" s="382"/>
    </row>
    <row r="676230" spans="5:5">
      <c r="E676230" s="382"/>
    </row>
    <row r="676231" spans="5:5">
      <c r="E676231" s="382"/>
    </row>
    <row r="676232" spans="5:5">
      <c r="E676232" s="382"/>
    </row>
    <row r="676233" spans="5:5">
      <c r="E676233" s="382"/>
    </row>
    <row r="676234" spans="5:5">
      <c r="E676234" s="382"/>
    </row>
    <row r="676235" spans="5:5">
      <c r="E676235" s="382"/>
    </row>
    <row r="676236" spans="5:5">
      <c r="E676236" s="382"/>
    </row>
    <row r="676237" spans="5:5">
      <c r="E676237" s="382"/>
    </row>
    <row r="676238" spans="5:5">
      <c r="E676238" s="382"/>
    </row>
    <row r="676239" spans="5:5">
      <c r="E676239" s="382"/>
    </row>
    <row r="676240" spans="5:5">
      <c r="E676240" s="382"/>
    </row>
    <row r="676241" spans="5:5">
      <c r="E676241" s="382"/>
    </row>
    <row r="676242" spans="5:5">
      <c r="E676242" s="382"/>
    </row>
    <row r="676243" spans="5:5">
      <c r="E676243" s="382"/>
    </row>
    <row r="676244" spans="5:5">
      <c r="E676244" s="382"/>
    </row>
    <row r="676245" spans="5:5">
      <c r="E676245" s="382"/>
    </row>
    <row r="676246" spans="5:5">
      <c r="E676246" s="382"/>
    </row>
    <row r="676247" spans="5:5">
      <c r="E676247" s="382"/>
    </row>
    <row r="676248" spans="5:5">
      <c r="E676248" s="382"/>
    </row>
    <row r="676249" spans="5:5">
      <c r="E676249" s="382"/>
    </row>
    <row r="676250" spans="5:5">
      <c r="E676250" s="382"/>
    </row>
    <row r="676251" spans="5:5">
      <c r="E676251" s="382"/>
    </row>
    <row r="676252" spans="5:5">
      <c r="E676252" s="382"/>
    </row>
    <row r="676253" spans="5:5">
      <c r="E676253" s="382"/>
    </row>
    <row r="676254" spans="5:5">
      <c r="E676254" s="382"/>
    </row>
    <row r="676255" spans="5:5">
      <c r="E676255" s="382"/>
    </row>
    <row r="676256" spans="5:5">
      <c r="E676256" s="382"/>
    </row>
    <row r="676257" spans="5:5">
      <c r="E676257" s="382"/>
    </row>
    <row r="676258" spans="5:5">
      <c r="E676258" s="382"/>
    </row>
    <row r="676259" spans="5:5">
      <c r="E676259" s="382"/>
    </row>
    <row r="676260" spans="5:5">
      <c r="E676260" s="382"/>
    </row>
    <row r="676261" spans="5:5">
      <c r="E676261" s="382"/>
    </row>
    <row r="676262" spans="5:5">
      <c r="E676262" s="382"/>
    </row>
    <row r="676263" spans="5:5">
      <c r="E676263" s="382"/>
    </row>
    <row r="676264" spans="5:5">
      <c r="E676264" s="382"/>
    </row>
    <row r="676265" spans="5:5">
      <c r="E676265" s="382"/>
    </row>
    <row r="676266" spans="5:5">
      <c r="E676266" s="382"/>
    </row>
    <row r="676267" spans="5:5">
      <c r="E676267" s="382"/>
    </row>
    <row r="676268" spans="5:5">
      <c r="E676268" s="382"/>
    </row>
    <row r="676269" spans="5:5">
      <c r="E676269" s="382"/>
    </row>
    <row r="676270" spans="5:5">
      <c r="E676270" s="382"/>
    </row>
    <row r="676271" spans="5:5">
      <c r="E676271" s="382"/>
    </row>
    <row r="676272" spans="5:5">
      <c r="E676272" s="382"/>
    </row>
    <row r="676273" spans="5:5">
      <c r="E676273" s="382"/>
    </row>
    <row r="676274" spans="5:5">
      <c r="E676274" s="382"/>
    </row>
    <row r="676275" spans="5:5">
      <c r="E676275" s="382"/>
    </row>
    <row r="676276" spans="5:5">
      <c r="E676276" s="382"/>
    </row>
    <row r="676277" spans="5:5">
      <c r="E676277" s="382"/>
    </row>
    <row r="676278" spans="5:5">
      <c r="E676278" s="382"/>
    </row>
    <row r="676279" spans="5:5">
      <c r="E676279" s="382"/>
    </row>
    <row r="676280" spans="5:5">
      <c r="E676280" s="382"/>
    </row>
    <row r="676281" spans="5:5">
      <c r="E676281" s="382"/>
    </row>
    <row r="676282" spans="5:5">
      <c r="E676282" s="382"/>
    </row>
    <row r="676283" spans="5:5">
      <c r="E676283" s="382"/>
    </row>
    <row r="676284" spans="5:5">
      <c r="E676284" s="382"/>
    </row>
    <row r="676285" spans="5:5">
      <c r="E676285" s="382"/>
    </row>
    <row r="676286" spans="5:5">
      <c r="E676286" s="382"/>
    </row>
    <row r="676287" spans="5:5">
      <c r="E676287" s="382"/>
    </row>
    <row r="676288" spans="5:5">
      <c r="E676288" s="382"/>
    </row>
    <row r="676289" spans="5:5">
      <c r="E676289" s="382"/>
    </row>
    <row r="676290" spans="5:5">
      <c r="E676290" s="382"/>
    </row>
    <row r="676291" spans="5:5">
      <c r="E676291" s="382"/>
    </row>
    <row r="676292" spans="5:5">
      <c r="E676292" s="382"/>
    </row>
    <row r="676293" spans="5:5">
      <c r="E676293" s="382"/>
    </row>
    <row r="676294" spans="5:5">
      <c r="E676294" s="382"/>
    </row>
    <row r="676295" spans="5:5">
      <c r="E676295" s="382"/>
    </row>
    <row r="676296" spans="5:5">
      <c r="E676296" s="382"/>
    </row>
    <row r="676297" spans="5:5">
      <c r="E676297" s="382"/>
    </row>
    <row r="676298" spans="5:5">
      <c r="E676298" s="382"/>
    </row>
    <row r="676299" spans="5:5">
      <c r="E676299" s="382"/>
    </row>
    <row r="676300" spans="5:5">
      <c r="E676300" s="382"/>
    </row>
    <row r="676301" spans="5:5">
      <c r="E676301" s="382"/>
    </row>
    <row r="676302" spans="5:5">
      <c r="E676302" s="382"/>
    </row>
    <row r="676303" spans="5:5">
      <c r="E676303" s="382"/>
    </row>
    <row r="676304" spans="5:5">
      <c r="E676304" s="382"/>
    </row>
    <row r="676305" spans="5:5">
      <c r="E676305" s="382"/>
    </row>
    <row r="676306" spans="5:5">
      <c r="E676306" s="382"/>
    </row>
    <row r="676307" spans="5:5">
      <c r="E676307" s="382"/>
    </row>
    <row r="676308" spans="5:5">
      <c r="E676308" s="382"/>
    </row>
    <row r="676309" spans="5:5">
      <c r="E676309" s="382"/>
    </row>
    <row r="676310" spans="5:5">
      <c r="E676310" s="382"/>
    </row>
    <row r="676311" spans="5:5">
      <c r="E676311" s="382"/>
    </row>
    <row r="676312" spans="5:5">
      <c r="E676312" s="382"/>
    </row>
    <row r="676313" spans="5:5">
      <c r="E676313" s="382"/>
    </row>
    <row r="676314" spans="5:5">
      <c r="E676314" s="382"/>
    </row>
    <row r="676315" spans="5:5">
      <c r="E676315" s="382"/>
    </row>
    <row r="676316" spans="5:5">
      <c r="E676316" s="382"/>
    </row>
    <row r="676317" spans="5:5">
      <c r="E676317" s="382"/>
    </row>
    <row r="676318" spans="5:5">
      <c r="E676318" s="382"/>
    </row>
    <row r="676319" spans="5:5">
      <c r="E676319" s="382"/>
    </row>
    <row r="676320" spans="5:5">
      <c r="E676320" s="382"/>
    </row>
    <row r="676321" spans="5:5">
      <c r="E676321" s="382"/>
    </row>
    <row r="676322" spans="5:5">
      <c r="E676322" s="382"/>
    </row>
    <row r="676323" spans="5:5">
      <c r="E676323" s="382"/>
    </row>
    <row r="676324" spans="5:5">
      <c r="E676324" s="382"/>
    </row>
    <row r="676325" spans="5:5">
      <c r="E676325" s="382"/>
    </row>
    <row r="676326" spans="5:5">
      <c r="E676326" s="382"/>
    </row>
    <row r="676327" spans="5:5">
      <c r="E676327" s="382"/>
    </row>
    <row r="676328" spans="5:5">
      <c r="E676328" s="382"/>
    </row>
    <row r="676329" spans="5:5">
      <c r="E676329" s="382"/>
    </row>
    <row r="676330" spans="5:5">
      <c r="E676330" s="382"/>
    </row>
    <row r="676331" spans="5:5">
      <c r="E676331" s="382"/>
    </row>
    <row r="676332" spans="5:5">
      <c r="E676332" s="382"/>
    </row>
    <row r="676333" spans="5:5">
      <c r="E676333" s="382"/>
    </row>
    <row r="676334" spans="5:5">
      <c r="E676334" s="382"/>
    </row>
    <row r="676335" spans="5:5">
      <c r="E676335" s="382"/>
    </row>
    <row r="676336" spans="5:5">
      <c r="E676336" s="382"/>
    </row>
    <row r="676337" spans="5:5">
      <c r="E676337" s="382"/>
    </row>
    <row r="676338" spans="5:5">
      <c r="E676338" s="382"/>
    </row>
    <row r="676339" spans="5:5">
      <c r="E676339" s="382"/>
    </row>
    <row r="676340" spans="5:5">
      <c r="E676340" s="382"/>
    </row>
    <row r="676341" spans="5:5">
      <c r="E676341" s="382"/>
    </row>
    <row r="676342" spans="5:5">
      <c r="E676342" s="382"/>
    </row>
    <row r="676343" spans="5:5">
      <c r="E676343" s="382"/>
    </row>
    <row r="676344" spans="5:5">
      <c r="E676344" s="382"/>
    </row>
    <row r="676345" spans="5:5">
      <c r="E676345" s="382"/>
    </row>
    <row r="676346" spans="5:5">
      <c r="E676346" s="382"/>
    </row>
    <row r="676347" spans="5:5">
      <c r="E676347" s="382"/>
    </row>
    <row r="676348" spans="5:5">
      <c r="E676348" s="382"/>
    </row>
    <row r="676349" spans="5:5">
      <c r="E676349" s="382"/>
    </row>
    <row r="676350" spans="5:5">
      <c r="E676350" s="382"/>
    </row>
    <row r="676351" spans="5:5">
      <c r="E676351" s="382"/>
    </row>
    <row r="676352" spans="5:5">
      <c r="E676352" s="382"/>
    </row>
    <row r="676353" spans="5:5">
      <c r="E676353" s="382"/>
    </row>
    <row r="676354" spans="5:5">
      <c r="E676354" s="382"/>
    </row>
    <row r="676355" spans="5:5">
      <c r="E676355" s="382"/>
    </row>
    <row r="676356" spans="5:5">
      <c r="E676356" s="382"/>
    </row>
    <row r="676357" spans="5:5">
      <c r="E676357" s="382"/>
    </row>
    <row r="676358" spans="5:5">
      <c r="E676358" s="382"/>
    </row>
    <row r="676359" spans="5:5">
      <c r="E676359" s="382"/>
    </row>
    <row r="676360" spans="5:5">
      <c r="E676360" s="382"/>
    </row>
    <row r="676361" spans="5:5">
      <c r="E676361" s="382"/>
    </row>
    <row r="676362" spans="5:5">
      <c r="E676362" s="382"/>
    </row>
    <row r="676363" spans="5:5">
      <c r="E676363" s="382"/>
    </row>
    <row r="676364" spans="5:5">
      <c r="E676364" s="382"/>
    </row>
    <row r="676365" spans="5:5">
      <c r="E676365" s="382"/>
    </row>
    <row r="676366" spans="5:5">
      <c r="E676366" s="382"/>
    </row>
    <row r="676367" spans="5:5">
      <c r="E676367" s="382"/>
    </row>
    <row r="676368" spans="5:5">
      <c r="E676368" s="382"/>
    </row>
    <row r="676369" spans="5:5">
      <c r="E676369" s="382"/>
    </row>
    <row r="676370" spans="5:5">
      <c r="E676370" s="382"/>
    </row>
    <row r="676371" spans="5:5">
      <c r="E676371" s="382"/>
    </row>
    <row r="676372" spans="5:5">
      <c r="E676372" s="382"/>
    </row>
    <row r="676373" spans="5:5">
      <c r="E676373" s="382"/>
    </row>
    <row r="676374" spans="5:5">
      <c r="E676374" s="382"/>
    </row>
    <row r="676375" spans="5:5">
      <c r="E676375" s="382"/>
    </row>
    <row r="676376" spans="5:5">
      <c r="E676376" s="382"/>
    </row>
    <row r="676377" spans="5:5">
      <c r="E676377" s="382"/>
    </row>
    <row r="676378" spans="5:5">
      <c r="E676378" s="382"/>
    </row>
    <row r="676379" spans="5:5">
      <c r="E676379" s="382"/>
    </row>
    <row r="676380" spans="5:5">
      <c r="E676380" s="382"/>
    </row>
    <row r="676381" spans="5:5">
      <c r="E676381" s="382"/>
    </row>
    <row r="676382" spans="5:5">
      <c r="E676382" s="382"/>
    </row>
    <row r="676383" spans="5:5">
      <c r="E676383" s="382"/>
    </row>
    <row r="676384" spans="5:5">
      <c r="E676384" s="382"/>
    </row>
    <row r="676385" spans="5:5">
      <c r="E676385" s="382"/>
    </row>
    <row r="676386" spans="5:5">
      <c r="E676386" s="382"/>
    </row>
    <row r="676387" spans="5:5">
      <c r="E676387" s="382"/>
    </row>
    <row r="676388" spans="5:5">
      <c r="E676388" s="382"/>
    </row>
    <row r="676389" spans="5:5">
      <c r="E676389" s="382"/>
    </row>
    <row r="676390" spans="5:5">
      <c r="E676390" s="382"/>
    </row>
    <row r="676391" spans="5:5">
      <c r="E676391" s="382"/>
    </row>
    <row r="676392" spans="5:5">
      <c r="E676392" s="382"/>
    </row>
    <row r="676393" spans="5:5">
      <c r="E676393" s="382"/>
    </row>
    <row r="676394" spans="5:5">
      <c r="E676394" s="382"/>
    </row>
    <row r="676395" spans="5:5">
      <c r="E676395" s="382"/>
    </row>
    <row r="676396" spans="5:5">
      <c r="E676396" s="382"/>
    </row>
    <row r="676397" spans="5:5">
      <c r="E676397" s="382"/>
    </row>
    <row r="676398" spans="5:5">
      <c r="E676398" s="382"/>
    </row>
    <row r="676399" spans="5:5">
      <c r="E676399" s="382"/>
    </row>
    <row r="676400" spans="5:5">
      <c r="E676400" s="382"/>
    </row>
    <row r="676401" spans="5:5">
      <c r="E676401" s="382"/>
    </row>
    <row r="676402" spans="5:5">
      <c r="E676402" s="382"/>
    </row>
    <row r="676403" spans="5:5">
      <c r="E676403" s="382"/>
    </row>
    <row r="676404" spans="5:5">
      <c r="E676404" s="382"/>
    </row>
    <row r="676405" spans="5:5">
      <c r="E676405" s="382"/>
    </row>
    <row r="676406" spans="5:5">
      <c r="E676406" s="382"/>
    </row>
    <row r="676407" spans="5:5">
      <c r="E676407" s="382"/>
    </row>
    <row r="676408" spans="5:5">
      <c r="E676408" s="382"/>
    </row>
    <row r="676409" spans="5:5">
      <c r="E676409" s="382"/>
    </row>
    <row r="676410" spans="5:5">
      <c r="E676410" s="382"/>
    </row>
    <row r="676411" spans="5:5">
      <c r="E676411" s="382"/>
    </row>
    <row r="676412" spans="5:5">
      <c r="E676412" s="382"/>
    </row>
    <row r="676413" spans="5:5">
      <c r="E676413" s="382"/>
    </row>
    <row r="676414" spans="5:5">
      <c r="E676414" s="382"/>
    </row>
    <row r="676415" spans="5:5">
      <c r="E676415" s="382"/>
    </row>
    <row r="676416" spans="5:5">
      <c r="E676416" s="382"/>
    </row>
    <row r="676417" spans="5:5">
      <c r="E676417" s="382"/>
    </row>
    <row r="676418" spans="5:5">
      <c r="E676418" s="382"/>
    </row>
    <row r="676419" spans="5:5">
      <c r="E676419" s="382"/>
    </row>
    <row r="676420" spans="5:5">
      <c r="E676420" s="382"/>
    </row>
    <row r="676421" spans="5:5">
      <c r="E676421" s="382"/>
    </row>
    <row r="676422" spans="5:5">
      <c r="E676422" s="382"/>
    </row>
    <row r="676423" spans="5:5">
      <c r="E676423" s="382"/>
    </row>
    <row r="676424" spans="5:5">
      <c r="E676424" s="382"/>
    </row>
    <row r="676425" spans="5:5">
      <c r="E676425" s="382"/>
    </row>
    <row r="676426" spans="5:5">
      <c r="E676426" s="382"/>
    </row>
    <row r="676427" spans="5:5">
      <c r="E676427" s="382"/>
    </row>
    <row r="676428" spans="5:5">
      <c r="E676428" s="382"/>
    </row>
    <row r="676429" spans="5:5">
      <c r="E676429" s="382"/>
    </row>
    <row r="676430" spans="5:5">
      <c r="E676430" s="382"/>
    </row>
    <row r="676431" spans="5:5">
      <c r="E676431" s="382"/>
    </row>
    <row r="676432" spans="5:5">
      <c r="E676432" s="382"/>
    </row>
    <row r="676433" spans="5:5">
      <c r="E676433" s="382"/>
    </row>
    <row r="676434" spans="5:5">
      <c r="E676434" s="382"/>
    </row>
    <row r="676435" spans="5:5">
      <c r="E676435" s="382"/>
    </row>
    <row r="676436" spans="5:5">
      <c r="E676436" s="382"/>
    </row>
    <row r="676437" spans="5:5">
      <c r="E676437" s="382"/>
    </row>
    <row r="676438" spans="5:5">
      <c r="E676438" s="382"/>
    </row>
    <row r="676439" spans="5:5">
      <c r="E676439" s="382"/>
    </row>
    <row r="676440" spans="5:5">
      <c r="E676440" s="382"/>
    </row>
    <row r="676441" spans="5:5">
      <c r="E676441" s="382"/>
    </row>
    <row r="676442" spans="5:5">
      <c r="E676442" s="382"/>
    </row>
    <row r="676443" spans="5:5">
      <c r="E676443" s="382"/>
    </row>
    <row r="676444" spans="5:5">
      <c r="E676444" s="382"/>
    </row>
    <row r="676445" spans="5:5">
      <c r="E676445" s="382"/>
    </row>
    <row r="676446" spans="5:5">
      <c r="E676446" s="382"/>
    </row>
    <row r="676447" spans="5:5">
      <c r="E676447" s="382"/>
    </row>
    <row r="676448" spans="5:5">
      <c r="E676448" s="382"/>
    </row>
    <row r="676449" spans="5:5">
      <c r="E676449" s="382"/>
    </row>
    <row r="676450" spans="5:5">
      <c r="E676450" s="382"/>
    </row>
    <row r="676451" spans="5:5">
      <c r="E676451" s="382"/>
    </row>
    <row r="676452" spans="5:5">
      <c r="E676452" s="382"/>
    </row>
    <row r="676453" spans="5:5">
      <c r="E676453" s="382"/>
    </row>
    <row r="676454" spans="5:5">
      <c r="E676454" s="382"/>
    </row>
    <row r="676455" spans="5:5">
      <c r="E676455" s="382"/>
    </row>
    <row r="676456" spans="5:5">
      <c r="E676456" s="382"/>
    </row>
    <row r="676457" spans="5:5">
      <c r="E676457" s="382"/>
    </row>
    <row r="676458" spans="5:5">
      <c r="E676458" s="382"/>
    </row>
    <row r="676459" spans="5:5">
      <c r="E676459" s="382"/>
    </row>
    <row r="676460" spans="5:5">
      <c r="E676460" s="382"/>
    </row>
    <row r="676461" spans="5:5">
      <c r="E676461" s="382"/>
    </row>
    <row r="676462" spans="5:5">
      <c r="E676462" s="382"/>
    </row>
    <row r="676463" spans="5:5">
      <c r="E676463" s="382"/>
    </row>
    <row r="676464" spans="5:5">
      <c r="E676464" s="382"/>
    </row>
    <row r="676465" spans="5:5">
      <c r="E676465" s="382"/>
    </row>
    <row r="676466" spans="5:5">
      <c r="E676466" s="382"/>
    </row>
    <row r="676467" spans="5:5">
      <c r="E676467" s="382"/>
    </row>
    <row r="676468" spans="5:5">
      <c r="E676468" s="382"/>
    </row>
    <row r="676469" spans="5:5">
      <c r="E676469" s="382"/>
    </row>
    <row r="676470" spans="5:5">
      <c r="E676470" s="382"/>
    </row>
    <row r="676471" spans="5:5">
      <c r="E676471" s="382"/>
    </row>
    <row r="676472" spans="5:5">
      <c r="E676472" s="382"/>
    </row>
    <row r="676473" spans="5:5">
      <c r="E676473" s="382"/>
    </row>
    <row r="676474" spans="5:5">
      <c r="E676474" s="382"/>
    </row>
    <row r="676475" spans="5:5">
      <c r="E676475" s="382"/>
    </row>
    <row r="676476" spans="5:5">
      <c r="E676476" s="382"/>
    </row>
    <row r="676477" spans="5:5">
      <c r="E676477" s="382"/>
    </row>
    <row r="676478" spans="5:5">
      <c r="E676478" s="382"/>
    </row>
    <row r="676479" spans="5:5">
      <c r="E676479" s="382"/>
    </row>
    <row r="676480" spans="5:5">
      <c r="E676480" s="382"/>
    </row>
    <row r="676481" spans="5:5">
      <c r="E676481" s="382"/>
    </row>
    <row r="676482" spans="5:5">
      <c r="E676482" s="382"/>
    </row>
    <row r="676483" spans="5:5">
      <c r="E676483" s="382"/>
    </row>
    <row r="676484" spans="5:5">
      <c r="E676484" s="382"/>
    </row>
    <row r="676485" spans="5:5">
      <c r="E676485" s="382"/>
    </row>
    <row r="676486" spans="5:5">
      <c r="E676486" s="382"/>
    </row>
    <row r="676487" spans="5:5">
      <c r="E676487" s="382"/>
    </row>
    <row r="676488" spans="5:5">
      <c r="E676488" s="382"/>
    </row>
    <row r="676489" spans="5:5">
      <c r="E676489" s="382"/>
    </row>
    <row r="676490" spans="5:5">
      <c r="E676490" s="382"/>
    </row>
    <row r="676491" spans="5:5">
      <c r="E676491" s="382"/>
    </row>
    <row r="676492" spans="5:5">
      <c r="E676492" s="382"/>
    </row>
    <row r="676493" spans="5:5">
      <c r="E676493" s="382"/>
    </row>
    <row r="676494" spans="5:5">
      <c r="E676494" s="382"/>
    </row>
    <row r="676495" spans="5:5">
      <c r="E676495" s="382"/>
    </row>
    <row r="676496" spans="5:5">
      <c r="E676496" s="382"/>
    </row>
    <row r="676497" spans="5:5">
      <c r="E676497" s="382"/>
    </row>
    <row r="676498" spans="5:5">
      <c r="E676498" s="382"/>
    </row>
    <row r="676499" spans="5:5">
      <c r="E676499" s="382"/>
    </row>
    <row r="676500" spans="5:5">
      <c r="E676500" s="382"/>
    </row>
    <row r="676501" spans="5:5">
      <c r="E676501" s="382"/>
    </row>
    <row r="676502" spans="5:5">
      <c r="E676502" s="382"/>
    </row>
    <row r="676503" spans="5:5">
      <c r="E676503" s="382"/>
    </row>
    <row r="676504" spans="5:5">
      <c r="E676504" s="382"/>
    </row>
    <row r="676505" spans="5:5">
      <c r="E676505" s="382"/>
    </row>
    <row r="676506" spans="5:5">
      <c r="E676506" s="382"/>
    </row>
    <row r="676507" spans="5:5">
      <c r="E676507" s="382"/>
    </row>
    <row r="676508" spans="5:5">
      <c r="E676508" s="382"/>
    </row>
    <row r="676509" spans="5:5">
      <c r="E676509" s="382"/>
    </row>
    <row r="676510" spans="5:5">
      <c r="E676510" s="382"/>
    </row>
    <row r="676511" spans="5:5">
      <c r="E676511" s="382"/>
    </row>
    <row r="676512" spans="5:5">
      <c r="E676512" s="382"/>
    </row>
    <row r="676513" spans="5:5">
      <c r="E676513" s="382"/>
    </row>
    <row r="676514" spans="5:5">
      <c r="E676514" s="382"/>
    </row>
    <row r="676515" spans="5:5">
      <c r="E676515" s="382"/>
    </row>
    <row r="676516" spans="5:5">
      <c r="E676516" s="382"/>
    </row>
    <row r="676517" spans="5:5">
      <c r="E676517" s="382"/>
    </row>
    <row r="676518" spans="5:5">
      <c r="E676518" s="382"/>
    </row>
    <row r="676519" spans="5:5">
      <c r="E676519" s="382"/>
    </row>
    <row r="676520" spans="5:5">
      <c r="E676520" s="382"/>
    </row>
    <row r="676521" spans="5:5">
      <c r="E676521" s="382"/>
    </row>
    <row r="676522" spans="5:5">
      <c r="E676522" s="382"/>
    </row>
    <row r="676523" spans="5:5">
      <c r="E676523" s="382"/>
    </row>
    <row r="676524" spans="5:5">
      <c r="E676524" s="382"/>
    </row>
    <row r="676525" spans="5:5">
      <c r="E676525" s="382"/>
    </row>
    <row r="676526" spans="5:5">
      <c r="E676526" s="382"/>
    </row>
    <row r="676527" spans="5:5">
      <c r="E676527" s="382"/>
    </row>
    <row r="676528" spans="5:5">
      <c r="E676528" s="382"/>
    </row>
    <row r="676529" spans="5:5">
      <c r="E676529" s="382"/>
    </row>
    <row r="676530" spans="5:5">
      <c r="E676530" s="382"/>
    </row>
    <row r="676531" spans="5:5">
      <c r="E676531" s="382"/>
    </row>
    <row r="676532" spans="5:5">
      <c r="E676532" s="382"/>
    </row>
    <row r="676533" spans="5:5">
      <c r="E676533" s="382"/>
    </row>
    <row r="676534" spans="5:5">
      <c r="E676534" s="382"/>
    </row>
    <row r="676535" spans="5:5">
      <c r="E676535" s="382"/>
    </row>
    <row r="676536" spans="5:5">
      <c r="E676536" s="382"/>
    </row>
    <row r="676537" spans="5:5">
      <c r="E676537" s="382"/>
    </row>
    <row r="676538" spans="5:5">
      <c r="E676538" s="382"/>
    </row>
    <row r="676539" spans="5:5">
      <c r="E676539" s="382"/>
    </row>
    <row r="676540" spans="5:5">
      <c r="E676540" s="382"/>
    </row>
    <row r="676541" spans="5:5">
      <c r="E676541" s="382"/>
    </row>
    <row r="676542" spans="5:5">
      <c r="E676542" s="382"/>
    </row>
    <row r="676543" spans="5:5">
      <c r="E676543" s="382"/>
    </row>
    <row r="676544" spans="5:5">
      <c r="E676544" s="382"/>
    </row>
    <row r="676545" spans="5:5">
      <c r="E676545" s="382"/>
    </row>
    <row r="676546" spans="5:5">
      <c r="E676546" s="382"/>
    </row>
    <row r="676547" spans="5:5">
      <c r="E676547" s="382"/>
    </row>
    <row r="676548" spans="5:5">
      <c r="E676548" s="382"/>
    </row>
    <row r="676549" spans="5:5">
      <c r="E676549" s="382"/>
    </row>
    <row r="676550" spans="5:5">
      <c r="E676550" s="382"/>
    </row>
    <row r="676551" spans="5:5">
      <c r="E676551" s="382"/>
    </row>
    <row r="676552" spans="5:5">
      <c r="E676552" s="382"/>
    </row>
    <row r="676553" spans="5:5">
      <c r="E676553" s="382"/>
    </row>
    <row r="676554" spans="5:5">
      <c r="E676554" s="382"/>
    </row>
    <row r="676555" spans="5:5">
      <c r="E676555" s="382"/>
    </row>
    <row r="676556" spans="5:5">
      <c r="E676556" s="382"/>
    </row>
    <row r="676557" spans="5:5">
      <c r="E676557" s="382"/>
    </row>
    <row r="676558" spans="5:5">
      <c r="E676558" s="382"/>
    </row>
    <row r="676559" spans="5:5">
      <c r="E676559" s="382"/>
    </row>
    <row r="676560" spans="5:5">
      <c r="E676560" s="382"/>
    </row>
    <row r="676561" spans="5:5">
      <c r="E676561" s="382"/>
    </row>
    <row r="676562" spans="5:5">
      <c r="E676562" s="382"/>
    </row>
    <row r="676563" spans="5:5">
      <c r="E676563" s="382"/>
    </row>
    <row r="676564" spans="5:5">
      <c r="E676564" s="382"/>
    </row>
    <row r="676565" spans="5:5">
      <c r="E676565" s="382"/>
    </row>
    <row r="676566" spans="5:5">
      <c r="E676566" s="382"/>
    </row>
    <row r="676567" spans="5:5">
      <c r="E676567" s="382"/>
    </row>
    <row r="676568" spans="5:5">
      <c r="E676568" s="382"/>
    </row>
    <row r="676569" spans="5:5">
      <c r="E676569" s="382"/>
    </row>
    <row r="676570" spans="5:5">
      <c r="E676570" s="382"/>
    </row>
    <row r="676571" spans="5:5">
      <c r="E676571" s="382"/>
    </row>
    <row r="676572" spans="5:5">
      <c r="E676572" s="382"/>
    </row>
    <row r="676573" spans="5:5">
      <c r="E676573" s="382"/>
    </row>
    <row r="676574" spans="5:5">
      <c r="E676574" s="382"/>
    </row>
    <row r="676575" spans="5:5">
      <c r="E676575" s="382"/>
    </row>
    <row r="676576" spans="5:5">
      <c r="E676576" s="382"/>
    </row>
    <row r="676577" spans="5:5">
      <c r="E676577" s="382"/>
    </row>
    <row r="676578" spans="5:5">
      <c r="E676578" s="382"/>
    </row>
    <row r="676579" spans="5:5">
      <c r="E676579" s="382"/>
    </row>
    <row r="676580" spans="5:5">
      <c r="E676580" s="382"/>
    </row>
    <row r="676581" spans="5:5">
      <c r="E676581" s="382"/>
    </row>
    <row r="676582" spans="5:5">
      <c r="E676582" s="382"/>
    </row>
    <row r="676583" spans="5:5">
      <c r="E676583" s="382"/>
    </row>
    <row r="676584" spans="5:5">
      <c r="E676584" s="382"/>
    </row>
    <row r="676585" spans="5:5">
      <c r="E676585" s="382"/>
    </row>
    <row r="676586" spans="5:5">
      <c r="E676586" s="382"/>
    </row>
    <row r="676587" spans="5:5">
      <c r="E676587" s="382"/>
    </row>
    <row r="676588" spans="5:5">
      <c r="E676588" s="382"/>
    </row>
    <row r="676589" spans="5:5">
      <c r="E676589" s="382"/>
    </row>
    <row r="676590" spans="5:5">
      <c r="E676590" s="382"/>
    </row>
    <row r="676591" spans="5:5">
      <c r="E676591" s="382"/>
    </row>
    <row r="676592" spans="5:5">
      <c r="E676592" s="382"/>
    </row>
    <row r="676593" spans="5:5">
      <c r="E676593" s="382"/>
    </row>
    <row r="676594" spans="5:5">
      <c r="E676594" s="382"/>
    </row>
    <row r="676595" spans="5:5">
      <c r="E676595" s="382"/>
    </row>
    <row r="676596" spans="5:5">
      <c r="E676596" s="382"/>
    </row>
    <row r="676597" spans="5:5">
      <c r="E676597" s="382"/>
    </row>
    <row r="676598" spans="5:5">
      <c r="E676598" s="382"/>
    </row>
    <row r="676599" spans="5:5">
      <c r="E676599" s="382"/>
    </row>
    <row r="676600" spans="5:5">
      <c r="E676600" s="382"/>
    </row>
    <row r="676601" spans="5:5">
      <c r="E676601" s="382"/>
    </row>
    <row r="676602" spans="5:5">
      <c r="E676602" s="382"/>
    </row>
    <row r="676603" spans="5:5">
      <c r="E676603" s="382"/>
    </row>
    <row r="676604" spans="5:5">
      <c r="E676604" s="382"/>
    </row>
    <row r="676605" spans="5:5">
      <c r="E676605" s="382"/>
    </row>
    <row r="676606" spans="5:5">
      <c r="E676606" s="382"/>
    </row>
    <row r="676607" spans="5:5">
      <c r="E676607" s="382"/>
    </row>
    <row r="676608" spans="5:5">
      <c r="E676608" s="382"/>
    </row>
    <row r="676609" spans="5:5">
      <c r="E676609" s="382"/>
    </row>
    <row r="676610" spans="5:5">
      <c r="E676610" s="382"/>
    </row>
    <row r="676611" spans="5:5">
      <c r="E676611" s="382"/>
    </row>
    <row r="676612" spans="5:5">
      <c r="E676612" s="382"/>
    </row>
    <row r="676613" spans="5:5">
      <c r="E676613" s="382"/>
    </row>
    <row r="676614" spans="5:5">
      <c r="E676614" s="382"/>
    </row>
    <row r="676615" spans="5:5">
      <c r="E676615" s="382"/>
    </row>
    <row r="676616" spans="5:5">
      <c r="E676616" s="382"/>
    </row>
    <row r="676617" spans="5:5">
      <c r="E676617" s="382"/>
    </row>
    <row r="676618" spans="5:5">
      <c r="E676618" s="382"/>
    </row>
    <row r="676619" spans="5:5">
      <c r="E676619" s="382"/>
    </row>
    <row r="676620" spans="5:5">
      <c r="E676620" s="382"/>
    </row>
    <row r="676621" spans="5:5">
      <c r="E676621" s="382"/>
    </row>
    <row r="676622" spans="5:5">
      <c r="E676622" s="382"/>
    </row>
    <row r="676623" spans="5:5">
      <c r="E676623" s="382"/>
    </row>
    <row r="676624" spans="5:5">
      <c r="E676624" s="382"/>
    </row>
    <row r="676625" spans="5:5">
      <c r="E676625" s="382"/>
    </row>
    <row r="676626" spans="5:5">
      <c r="E676626" s="382"/>
    </row>
    <row r="676627" spans="5:5">
      <c r="E676627" s="382"/>
    </row>
    <row r="676628" spans="5:5">
      <c r="E676628" s="382"/>
    </row>
    <row r="676629" spans="5:5">
      <c r="E676629" s="382"/>
    </row>
    <row r="676630" spans="5:5">
      <c r="E676630" s="382"/>
    </row>
    <row r="676631" spans="5:5">
      <c r="E676631" s="382"/>
    </row>
    <row r="676632" spans="5:5">
      <c r="E676632" s="382"/>
    </row>
    <row r="676633" spans="5:5">
      <c r="E676633" s="382"/>
    </row>
    <row r="676634" spans="5:5">
      <c r="E676634" s="382"/>
    </row>
    <row r="676635" spans="5:5">
      <c r="E676635" s="382"/>
    </row>
    <row r="676636" spans="5:5">
      <c r="E676636" s="382"/>
    </row>
    <row r="676637" spans="5:5">
      <c r="E676637" s="382"/>
    </row>
    <row r="676638" spans="5:5">
      <c r="E676638" s="382"/>
    </row>
    <row r="676639" spans="5:5">
      <c r="E676639" s="382"/>
    </row>
    <row r="676640" spans="5:5">
      <c r="E676640" s="382"/>
    </row>
    <row r="676641" spans="5:5">
      <c r="E676641" s="382"/>
    </row>
    <row r="676642" spans="5:5">
      <c r="E676642" s="382"/>
    </row>
    <row r="676643" spans="5:5">
      <c r="E676643" s="382"/>
    </row>
    <row r="676644" spans="5:5">
      <c r="E676644" s="382"/>
    </row>
    <row r="676645" spans="5:5">
      <c r="E676645" s="382"/>
    </row>
    <row r="676646" spans="5:5">
      <c r="E676646" s="382"/>
    </row>
    <row r="676647" spans="5:5">
      <c r="E676647" s="382"/>
    </row>
    <row r="676648" spans="5:5">
      <c r="E676648" s="382"/>
    </row>
    <row r="676649" spans="5:5">
      <c r="E676649" s="382"/>
    </row>
    <row r="676650" spans="5:5">
      <c r="E676650" s="382"/>
    </row>
    <row r="676651" spans="5:5">
      <c r="E676651" s="382"/>
    </row>
    <row r="676652" spans="5:5">
      <c r="E676652" s="382"/>
    </row>
    <row r="676653" spans="5:5">
      <c r="E676653" s="382"/>
    </row>
    <row r="676654" spans="5:5">
      <c r="E676654" s="382"/>
    </row>
    <row r="676655" spans="5:5">
      <c r="E676655" s="382"/>
    </row>
    <row r="676656" spans="5:5">
      <c r="E676656" s="382"/>
    </row>
    <row r="676657" spans="5:5">
      <c r="E676657" s="382"/>
    </row>
    <row r="676658" spans="5:5">
      <c r="E676658" s="382"/>
    </row>
    <row r="676659" spans="5:5">
      <c r="E676659" s="382"/>
    </row>
    <row r="676660" spans="5:5">
      <c r="E676660" s="382"/>
    </row>
    <row r="676661" spans="5:5">
      <c r="E676661" s="382"/>
    </row>
    <row r="676662" spans="5:5">
      <c r="E676662" s="382"/>
    </row>
    <row r="676663" spans="5:5">
      <c r="E676663" s="382"/>
    </row>
    <row r="676664" spans="5:5">
      <c r="E676664" s="382"/>
    </row>
    <row r="676665" spans="5:5">
      <c r="E676665" s="382"/>
    </row>
    <row r="676666" spans="5:5">
      <c r="E676666" s="382"/>
    </row>
    <row r="676667" spans="5:5">
      <c r="E676667" s="382"/>
    </row>
    <row r="676668" spans="5:5">
      <c r="E676668" s="382"/>
    </row>
    <row r="676669" spans="5:5">
      <c r="E676669" s="382"/>
    </row>
    <row r="676670" spans="5:5">
      <c r="E676670" s="382"/>
    </row>
    <row r="676671" spans="5:5">
      <c r="E676671" s="382"/>
    </row>
    <row r="676672" spans="5:5">
      <c r="E676672" s="382"/>
    </row>
    <row r="676673" spans="5:5">
      <c r="E676673" s="382"/>
    </row>
    <row r="676674" spans="5:5">
      <c r="E676674" s="382"/>
    </row>
    <row r="676675" spans="5:5">
      <c r="E676675" s="382"/>
    </row>
    <row r="676676" spans="5:5">
      <c r="E676676" s="382"/>
    </row>
    <row r="676677" spans="5:5">
      <c r="E676677" s="382"/>
    </row>
    <row r="676678" spans="5:5">
      <c r="E676678" s="382"/>
    </row>
    <row r="676679" spans="5:5">
      <c r="E676679" s="382"/>
    </row>
    <row r="676680" spans="5:5">
      <c r="E676680" s="382"/>
    </row>
    <row r="676681" spans="5:5">
      <c r="E676681" s="382"/>
    </row>
    <row r="676682" spans="5:5">
      <c r="E676682" s="382"/>
    </row>
    <row r="676683" spans="5:5">
      <c r="E676683" s="382"/>
    </row>
    <row r="676684" spans="5:5">
      <c r="E676684" s="382"/>
    </row>
    <row r="676685" spans="5:5">
      <c r="E676685" s="382"/>
    </row>
    <row r="676686" spans="5:5">
      <c r="E676686" s="382"/>
    </row>
    <row r="676687" spans="5:5">
      <c r="E676687" s="382"/>
    </row>
    <row r="676688" spans="5:5">
      <c r="E676688" s="382"/>
    </row>
    <row r="676689" spans="5:5">
      <c r="E676689" s="382"/>
    </row>
    <row r="676690" spans="5:5">
      <c r="E676690" s="382"/>
    </row>
    <row r="676691" spans="5:5">
      <c r="E676691" s="382"/>
    </row>
    <row r="676692" spans="5:5">
      <c r="E676692" s="382"/>
    </row>
    <row r="676693" spans="5:5">
      <c r="E676693" s="382"/>
    </row>
    <row r="676694" spans="5:5">
      <c r="E676694" s="382"/>
    </row>
    <row r="676695" spans="5:5">
      <c r="E676695" s="382"/>
    </row>
    <row r="676696" spans="5:5">
      <c r="E676696" s="382"/>
    </row>
    <row r="676697" spans="5:5">
      <c r="E676697" s="382"/>
    </row>
    <row r="676698" spans="5:5">
      <c r="E676698" s="382"/>
    </row>
    <row r="676699" spans="5:5">
      <c r="E676699" s="382"/>
    </row>
    <row r="676700" spans="5:5">
      <c r="E676700" s="382"/>
    </row>
    <row r="676701" spans="5:5">
      <c r="E676701" s="382"/>
    </row>
    <row r="676702" spans="5:5">
      <c r="E676702" s="382"/>
    </row>
    <row r="676703" spans="5:5">
      <c r="E676703" s="382"/>
    </row>
    <row r="676704" spans="5:5">
      <c r="E676704" s="382"/>
    </row>
    <row r="676705" spans="5:5">
      <c r="E676705" s="382"/>
    </row>
    <row r="676706" spans="5:5">
      <c r="E676706" s="382"/>
    </row>
    <row r="676707" spans="5:5">
      <c r="E676707" s="382"/>
    </row>
    <row r="676708" spans="5:5">
      <c r="E676708" s="382"/>
    </row>
    <row r="676709" spans="5:5">
      <c r="E676709" s="382"/>
    </row>
    <row r="676710" spans="5:5">
      <c r="E676710" s="382"/>
    </row>
    <row r="676711" spans="5:5">
      <c r="E676711" s="382"/>
    </row>
    <row r="676712" spans="5:5">
      <c r="E676712" s="382"/>
    </row>
    <row r="676713" spans="5:5">
      <c r="E676713" s="382"/>
    </row>
    <row r="676714" spans="5:5">
      <c r="E676714" s="382"/>
    </row>
    <row r="676715" spans="5:5">
      <c r="E676715" s="382"/>
    </row>
    <row r="676716" spans="5:5">
      <c r="E676716" s="382"/>
    </row>
    <row r="676717" spans="5:5">
      <c r="E676717" s="382"/>
    </row>
    <row r="676718" spans="5:5">
      <c r="E676718" s="382"/>
    </row>
    <row r="676719" spans="5:5">
      <c r="E676719" s="382"/>
    </row>
    <row r="676720" spans="5:5">
      <c r="E676720" s="382"/>
    </row>
    <row r="676721" spans="5:5">
      <c r="E676721" s="382"/>
    </row>
    <row r="676722" spans="5:5">
      <c r="E676722" s="382"/>
    </row>
    <row r="676723" spans="5:5">
      <c r="E676723" s="382"/>
    </row>
    <row r="676724" spans="5:5">
      <c r="E676724" s="382"/>
    </row>
    <row r="676725" spans="5:5">
      <c r="E676725" s="382"/>
    </row>
    <row r="676726" spans="5:5">
      <c r="E676726" s="382"/>
    </row>
    <row r="676727" spans="5:5">
      <c r="E676727" s="382"/>
    </row>
    <row r="676728" spans="5:5">
      <c r="E676728" s="382"/>
    </row>
    <row r="676729" spans="5:5">
      <c r="E676729" s="382"/>
    </row>
    <row r="676730" spans="5:5">
      <c r="E676730" s="382"/>
    </row>
    <row r="676731" spans="5:5">
      <c r="E676731" s="382"/>
    </row>
    <row r="676732" spans="5:5">
      <c r="E676732" s="382"/>
    </row>
    <row r="676733" spans="5:5">
      <c r="E676733" s="382"/>
    </row>
    <row r="676734" spans="5:5">
      <c r="E676734" s="382"/>
    </row>
    <row r="676735" spans="5:5">
      <c r="E676735" s="382"/>
    </row>
    <row r="676736" spans="5:5">
      <c r="E676736" s="382"/>
    </row>
    <row r="676737" spans="5:5">
      <c r="E676737" s="382"/>
    </row>
    <row r="676738" spans="5:5">
      <c r="E676738" s="382"/>
    </row>
    <row r="676739" spans="5:5">
      <c r="E676739" s="382"/>
    </row>
    <row r="676740" spans="5:5">
      <c r="E676740" s="382"/>
    </row>
    <row r="676741" spans="5:5">
      <c r="E676741" s="382"/>
    </row>
    <row r="676742" spans="5:5">
      <c r="E676742" s="382"/>
    </row>
    <row r="676743" spans="5:5">
      <c r="E676743" s="382"/>
    </row>
    <row r="676744" spans="5:5">
      <c r="E676744" s="382"/>
    </row>
    <row r="676745" spans="5:5">
      <c r="E676745" s="382"/>
    </row>
    <row r="676746" spans="5:5">
      <c r="E676746" s="382"/>
    </row>
    <row r="676747" spans="5:5">
      <c r="E676747" s="382"/>
    </row>
    <row r="676748" spans="5:5">
      <c r="E676748" s="382"/>
    </row>
    <row r="676749" spans="5:5">
      <c r="E676749" s="382"/>
    </row>
    <row r="676750" spans="5:5">
      <c r="E676750" s="382"/>
    </row>
    <row r="676751" spans="5:5">
      <c r="E676751" s="382"/>
    </row>
    <row r="676752" spans="5:5">
      <c r="E676752" s="382"/>
    </row>
    <row r="676753" spans="5:5">
      <c r="E676753" s="382"/>
    </row>
    <row r="676754" spans="5:5">
      <c r="E676754" s="382"/>
    </row>
    <row r="676755" spans="5:5">
      <c r="E676755" s="382"/>
    </row>
    <row r="676756" spans="5:5">
      <c r="E676756" s="382"/>
    </row>
    <row r="676757" spans="5:5">
      <c r="E676757" s="382"/>
    </row>
    <row r="676758" spans="5:5">
      <c r="E676758" s="382"/>
    </row>
    <row r="676759" spans="5:5">
      <c r="E676759" s="382"/>
    </row>
    <row r="676760" spans="5:5">
      <c r="E676760" s="382"/>
    </row>
    <row r="676761" spans="5:5">
      <c r="E676761" s="382"/>
    </row>
    <row r="676762" spans="5:5">
      <c r="E676762" s="382"/>
    </row>
    <row r="676763" spans="5:5">
      <c r="E676763" s="382"/>
    </row>
    <row r="676764" spans="5:5">
      <c r="E676764" s="382"/>
    </row>
    <row r="676765" spans="5:5">
      <c r="E676765" s="382"/>
    </row>
    <row r="676766" spans="5:5">
      <c r="E676766" s="382"/>
    </row>
    <row r="676767" spans="5:5">
      <c r="E676767" s="382"/>
    </row>
    <row r="676768" spans="5:5">
      <c r="E676768" s="382"/>
    </row>
    <row r="676769" spans="5:5">
      <c r="E676769" s="382"/>
    </row>
    <row r="676770" spans="5:5">
      <c r="E676770" s="382"/>
    </row>
    <row r="676771" spans="5:5">
      <c r="E676771" s="382"/>
    </row>
    <row r="676772" spans="5:5">
      <c r="E676772" s="382"/>
    </row>
    <row r="676773" spans="5:5">
      <c r="E676773" s="382"/>
    </row>
    <row r="676774" spans="5:5">
      <c r="E676774" s="382"/>
    </row>
    <row r="676775" spans="5:5">
      <c r="E676775" s="382"/>
    </row>
    <row r="676776" spans="5:5">
      <c r="E676776" s="382"/>
    </row>
    <row r="676777" spans="5:5">
      <c r="E676777" s="382"/>
    </row>
    <row r="676778" spans="5:5">
      <c r="E676778" s="382"/>
    </row>
    <row r="676779" spans="5:5">
      <c r="E676779" s="382"/>
    </row>
    <row r="676780" spans="5:5">
      <c r="E676780" s="382"/>
    </row>
    <row r="676781" spans="5:5">
      <c r="E676781" s="382"/>
    </row>
    <row r="676782" spans="5:5">
      <c r="E676782" s="382"/>
    </row>
    <row r="676783" spans="5:5">
      <c r="E676783" s="382"/>
    </row>
    <row r="676784" spans="5:5">
      <c r="E676784" s="382"/>
    </row>
    <row r="676785" spans="5:5">
      <c r="E676785" s="382"/>
    </row>
    <row r="676786" spans="5:5">
      <c r="E676786" s="382"/>
    </row>
    <row r="676787" spans="5:5">
      <c r="E676787" s="382"/>
    </row>
    <row r="676788" spans="5:5">
      <c r="E676788" s="382"/>
    </row>
    <row r="676789" spans="5:5">
      <c r="E676789" s="382"/>
    </row>
    <row r="676790" spans="5:5">
      <c r="E676790" s="382"/>
    </row>
    <row r="676791" spans="5:5">
      <c r="E676791" s="382"/>
    </row>
    <row r="676792" spans="5:5">
      <c r="E676792" s="382"/>
    </row>
    <row r="676793" spans="5:5">
      <c r="E676793" s="382"/>
    </row>
    <row r="676794" spans="5:5">
      <c r="E676794" s="382"/>
    </row>
    <row r="676795" spans="5:5">
      <c r="E676795" s="382"/>
    </row>
    <row r="676796" spans="5:5">
      <c r="E676796" s="382"/>
    </row>
    <row r="676797" spans="5:5">
      <c r="E676797" s="382"/>
    </row>
    <row r="676798" spans="5:5">
      <c r="E676798" s="382"/>
    </row>
    <row r="676799" spans="5:5">
      <c r="E676799" s="382"/>
    </row>
    <row r="676800" spans="5:5">
      <c r="E676800" s="382"/>
    </row>
    <row r="676801" spans="5:5">
      <c r="E676801" s="382"/>
    </row>
    <row r="676802" spans="5:5">
      <c r="E676802" s="382"/>
    </row>
    <row r="676803" spans="5:5">
      <c r="E676803" s="382"/>
    </row>
    <row r="676804" spans="5:5">
      <c r="E676804" s="382"/>
    </row>
    <row r="676805" spans="5:5">
      <c r="E676805" s="382"/>
    </row>
    <row r="676806" spans="5:5">
      <c r="E676806" s="382"/>
    </row>
    <row r="676807" spans="5:5">
      <c r="E676807" s="382"/>
    </row>
    <row r="676808" spans="5:5">
      <c r="E676808" s="382"/>
    </row>
    <row r="676809" spans="5:5">
      <c r="E676809" s="382"/>
    </row>
    <row r="676810" spans="5:5">
      <c r="E676810" s="382"/>
    </row>
    <row r="676811" spans="5:5">
      <c r="E676811" s="382"/>
    </row>
    <row r="676812" spans="5:5">
      <c r="E676812" s="382"/>
    </row>
    <row r="676813" spans="5:5">
      <c r="E676813" s="382"/>
    </row>
    <row r="676814" spans="5:5">
      <c r="E676814" s="382"/>
    </row>
    <row r="676815" spans="5:5">
      <c r="E676815" s="382"/>
    </row>
    <row r="676816" spans="5:5">
      <c r="E676816" s="382"/>
    </row>
    <row r="676817" spans="5:5">
      <c r="E676817" s="382"/>
    </row>
    <row r="676818" spans="5:5">
      <c r="E676818" s="382"/>
    </row>
    <row r="676819" spans="5:5">
      <c r="E676819" s="382"/>
    </row>
    <row r="676820" spans="5:5">
      <c r="E676820" s="382"/>
    </row>
    <row r="676821" spans="5:5">
      <c r="E676821" s="382"/>
    </row>
    <row r="676822" spans="5:5">
      <c r="E676822" s="382"/>
    </row>
    <row r="676823" spans="5:5">
      <c r="E676823" s="382"/>
    </row>
    <row r="676824" spans="5:5">
      <c r="E676824" s="382"/>
    </row>
    <row r="676825" spans="5:5">
      <c r="E676825" s="382"/>
    </row>
    <row r="676826" spans="5:5">
      <c r="E676826" s="382"/>
    </row>
    <row r="676827" spans="5:5">
      <c r="E676827" s="382"/>
    </row>
    <row r="676828" spans="5:5">
      <c r="E676828" s="382"/>
    </row>
    <row r="676829" spans="5:5">
      <c r="E676829" s="382"/>
    </row>
    <row r="676830" spans="5:5">
      <c r="E676830" s="382"/>
    </row>
    <row r="676831" spans="5:5">
      <c r="E676831" s="382"/>
    </row>
    <row r="676832" spans="5:5">
      <c r="E676832" s="382"/>
    </row>
    <row r="676833" spans="5:5">
      <c r="E676833" s="382"/>
    </row>
    <row r="676834" spans="5:5">
      <c r="E676834" s="382"/>
    </row>
    <row r="676835" spans="5:5">
      <c r="E676835" s="382"/>
    </row>
    <row r="676836" spans="5:5">
      <c r="E676836" s="382"/>
    </row>
    <row r="676837" spans="5:5">
      <c r="E676837" s="382"/>
    </row>
    <row r="676838" spans="5:5">
      <c r="E676838" s="382"/>
    </row>
    <row r="676839" spans="5:5">
      <c r="E676839" s="382"/>
    </row>
    <row r="676840" spans="5:5">
      <c r="E676840" s="382"/>
    </row>
    <row r="676841" spans="5:5">
      <c r="E676841" s="382"/>
    </row>
    <row r="676842" spans="5:5">
      <c r="E676842" s="382"/>
    </row>
    <row r="676843" spans="5:5">
      <c r="E676843" s="382"/>
    </row>
    <row r="676844" spans="5:5">
      <c r="E676844" s="382"/>
    </row>
    <row r="676845" spans="5:5">
      <c r="E676845" s="382"/>
    </row>
    <row r="676846" spans="5:5">
      <c r="E676846" s="382"/>
    </row>
    <row r="676847" spans="5:5">
      <c r="E676847" s="382"/>
    </row>
    <row r="676848" spans="5:5">
      <c r="E676848" s="382"/>
    </row>
    <row r="676849" spans="5:5">
      <c r="E676849" s="382"/>
    </row>
    <row r="676850" spans="5:5">
      <c r="E676850" s="382"/>
    </row>
    <row r="676851" spans="5:5">
      <c r="E676851" s="382"/>
    </row>
    <row r="676852" spans="5:5">
      <c r="E676852" s="382"/>
    </row>
    <row r="676853" spans="5:5">
      <c r="E676853" s="382"/>
    </row>
    <row r="676854" spans="5:5">
      <c r="E676854" s="382"/>
    </row>
    <row r="676855" spans="5:5">
      <c r="E676855" s="382"/>
    </row>
    <row r="676856" spans="5:5">
      <c r="E676856" s="382"/>
    </row>
    <row r="676857" spans="5:5">
      <c r="E676857" s="382"/>
    </row>
    <row r="676858" spans="5:5">
      <c r="E676858" s="382"/>
    </row>
    <row r="676859" spans="5:5">
      <c r="E676859" s="382"/>
    </row>
    <row r="676860" spans="5:5">
      <c r="E676860" s="382"/>
    </row>
    <row r="676861" spans="5:5">
      <c r="E676861" s="382"/>
    </row>
    <row r="676862" spans="5:5">
      <c r="E676862" s="382"/>
    </row>
    <row r="676863" spans="5:5">
      <c r="E676863" s="382"/>
    </row>
    <row r="676864" spans="5:5">
      <c r="E676864" s="382"/>
    </row>
    <row r="676865" spans="5:5">
      <c r="E676865" s="382"/>
    </row>
    <row r="676866" spans="5:5">
      <c r="E676866" s="382"/>
    </row>
    <row r="676867" spans="5:5">
      <c r="E676867" s="382"/>
    </row>
    <row r="676868" spans="5:5">
      <c r="E676868" s="382"/>
    </row>
    <row r="676869" spans="5:5">
      <c r="E676869" s="382"/>
    </row>
    <row r="676870" spans="5:5">
      <c r="E676870" s="382"/>
    </row>
    <row r="676871" spans="5:5">
      <c r="E676871" s="382"/>
    </row>
    <row r="676872" spans="5:5">
      <c r="E676872" s="382"/>
    </row>
    <row r="676873" spans="5:5">
      <c r="E676873" s="382"/>
    </row>
    <row r="676874" spans="5:5">
      <c r="E676874" s="382"/>
    </row>
    <row r="676875" spans="5:5">
      <c r="E676875" s="382"/>
    </row>
    <row r="676876" spans="5:5">
      <c r="E676876" s="382"/>
    </row>
    <row r="676877" spans="5:5">
      <c r="E676877" s="382"/>
    </row>
    <row r="676878" spans="5:5">
      <c r="E676878" s="382"/>
    </row>
    <row r="676879" spans="5:5">
      <c r="E676879" s="382"/>
    </row>
    <row r="676880" spans="5:5">
      <c r="E676880" s="382"/>
    </row>
    <row r="676881" spans="5:5">
      <c r="E676881" s="382"/>
    </row>
    <row r="676882" spans="5:5">
      <c r="E676882" s="382"/>
    </row>
    <row r="676883" spans="5:5">
      <c r="E676883" s="382"/>
    </row>
    <row r="676884" spans="5:5">
      <c r="E676884" s="382"/>
    </row>
    <row r="676885" spans="5:5">
      <c r="E676885" s="382"/>
    </row>
    <row r="676886" spans="5:5">
      <c r="E676886" s="382"/>
    </row>
    <row r="676887" spans="5:5">
      <c r="E676887" s="382"/>
    </row>
    <row r="676888" spans="5:5">
      <c r="E676888" s="382"/>
    </row>
    <row r="676889" spans="5:5">
      <c r="E676889" s="382"/>
    </row>
    <row r="676890" spans="5:5">
      <c r="E676890" s="382"/>
    </row>
    <row r="676891" spans="5:5">
      <c r="E676891" s="382"/>
    </row>
    <row r="676892" spans="5:5">
      <c r="E676892" s="382"/>
    </row>
    <row r="676893" spans="5:5">
      <c r="E676893" s="382"/>
    </row>
    <row r="676894" spans="5:5">
      <c r="E676894" s="382"/>
    </row>
    <row r="676895" spans="5:5">
      <c r="E676895" s="382"/>
    </row>
    <row r="676896" spans="5:5">
      <c r="E676896" s="382"/>
    </row>
    <row r="676897" spans="5:5">
      <c r="E676897" s="382"/>
    </row>
    <row r="676898" spans="5:5">
      <c r="E676898" s="382"/>
    </row>
    <row r="676899" spans="5:5">
      <c r="E676899" s="382"/>
    </row>
    <row r="676900" spans="5:5">
      <c r="E676900" s="382"/>
    </row>
    <row r="676901" spans="5:5">
      <c r="E676901" s="382"/>
    </row>
    <row r="676902" spans="5:5">
      <c r="E676902" s="382"/>
    </row>
    <row r="676903" spans="5:5">
      <c r="E676903" s="382"/>
    </row>
    <row r="676904" spans="5:5">
      <c r="E676904" s="382"/>
    </row>
    <row r="676905" spans="5:5">
      <c r="E676905" s="382"/>
    </row>
    <row r="676906" spans="5:5">
      <c r="E676906" s="382"/>
    </row>
    <row r="676907" spans="5:5">
      <c r="E676907" s="382"/>
    </row>
    <row r="676908" spans="5:5">
      <c r="E676908" s="382"/>
    </row>
    <row r="676909" spans="5:5">
      <c r="E676909" s="382"/>
    </row>
    <row r="676910" spans="5:5">
      <c r="E676910" s="382"/>
    </row>
    <row r="676911" spans="5:5">
      <c r="E676911" s="382"/>
    </row>
    <row r="676912" spans="5:5">
      <c r="E676912" s="382"/>
    </row>
    <row r="676913" spans="5:5">
      <c r="E676913" s="382"/>
    </row>
    <row r="676914" spans="5:5">
      <c r="E676914" s="382"/>
    </row>
    <row r="676915" spans="5:5">
      <c r="E676915" s="382"/>
    </row>
    <row r="676916" spans="5:5">
      <c r="E676916" s="382"/>
    </row>
    <row r="676917" spans="5:5">
      <c r="E676917" s="382"/>
    </row>
    <row r="676918" spans="5:5">
      <c r="E676918" s="382"/>
    </row>
    <row r="676919" spans="5:5">
      <c r="E676919" s="382"/>
    </row>
    <row r="676920" spans="5:5">
      <c r="E676920" s="382"/>
    </row>
    <row r="676921" spans="5:5">
      <c r="E676921" s="382"/>
    </row>
    <row r="676922" spans="5:5">
      <c r="E676922" s="382"/>
    </row>
    <row r="676923" spans="5:5">
      <c r="E676923" s="382"/>
    </row>
    <row r="676924" spans="5:5">
      <c r="E676924" s="382"/>
    </row>
    <row r="676925" spans="5:5">
      <c r="E676925" s="382"/>
    </row>
    <row r="676926" spans="5:5">
      <c r="E676926" s="382"/>
    </row>
    <row r="676927" spans="5:5">
      <c r="E676927" s="382"/>
    </row>
    <row r="676928" spans="5:5">
      <c r="E676928" s="382"/>
    </row>
    <row r="676929" spans="5:5">
      <c r="E676929" s="382"/>
    </row>
    <row r="676930" spans="5:5">
      <c r="E676930" s="382"/>
    </row>
    <row r="676931" spans="5:5">
      <c r="E676931" s="382"/>
    </row>
    <row r="676932" spans="5:5">
      <c r="E676932" s="382"/>
    </row>
    <row r="676933" spans="5:5">
      <c r="E676933" s="382"/>
    </row>
    <row r="676934" spans="5:5">
      <c r="E676934" s="382"/>
    </row>
    <row r="676935" spans="5:5">
      <c r="E676935" s="382"/>
    </row>
    <row r="676936" spans="5:5">
      <c r="E676936" s="382"/>
    </row>
    <row r="676937" spans="5:5">
      <c r="E676937" s="382"/>
    </row>
    <row r="676938" spans="5:5">
      <c r="E676938" s="382"/>
    </row>
    <row r="676939" spans="5:5">
      <c r="E676939" s="382"/>
    </row>
    <row r="676940" spans="5:5">
      <c r="E676940" s="382"/>
    </row>
    <row r="676941" spans="5:5">
      <c r="E676941" s="382"/>
    </row>
    <row r="676942" spans="5:5">
      <c r="E676942" s="382"/>
    </row>
    <row r="676943" spans="5:5">
      <c r="E676943" s="382"/>
    </row>
    <row r="676944" spans="5:5">
      <c r="E676944" s="382"/>
    </row>
    <row r="676945" spans="5:5">
      <c r="E676945" s="382"/>
    </row>
    <row r="676946" spans="5:5">
      <c r="E676946" s="382"/>
    </row>
    <row r="676947" spans="5:5">
      <c r="E676947" s="382"/>
    </row>
    <row r="676948" spans="5:5">
      <c r="E676948" s="382"/>
    </row>
    <row r="676949" spans="5:5">
      <c r="E676949" s="382"/>
    </row>
    <row r="676950" spans="5:5">
      <c r="E676950" s="382"/>
    </row>
    <row r="676951" spans="5:5">
      <c r="E676951" s="382"/>
    </row>
    <row r="676952" spans="5:5">
      <c r="E676952" s="382"/>
    </row>
    <row r="676953" spans="5:5">
      <c r="E676953" s="382"/>
    </row>
    <row r="676954" spans="5:5">
      <c r="E676954" s="382"/>
    </row>
    <row r="676955" spans="5:5">
      <c r="E676955" s="382"/>
    </row>
    <row r="676956" spans="5:5">
      <c r="E676956" s="382"/>
    </row>
    <row r="676957" spans="5:5">
      <c r="E676957" s="382"/>
    </row>
    <row r="676958" spans="5:5">
      <c r="E676958" s="382"/>
    </row>
    <row r="676959" spans="5:5">
      <c r="E676959" s="382"/>
    </row>
    <row r="676960" spans="5:5">
      <c r="E676960" s="382"/>
    </row>
    <row r="676961" spans="5:5">
      <c r="E676961" s="382"/>
    </row>
    <row r="676962" spans="5:5">
      <c r="E676962" s="382"/>
    </row>
    <row r="676963" spans="5:5">
      <c r="E676963" s="382"/>
    </row>
    <row r="676964" spans="5:5">
      <c r="E676964" s="382"/>
    </row>
    <row r="676965" spans="5:5">
      <c r="E676965" s="382"/>
    </row>
    <row r="676966" spans="5:5">
      <c r="E676966" s="382"/>
    </row>
    <row r="676967" spans="5:5">
      <c r="E676967" s="382"/>
    </row>
    <row r="676968" spans="5:5">
      <c r="E676968" s="382"/>
    </row>
    <row r="676969" spans="5:5">
      <c r="E676969" s="382"/>
    </row>
    <row r="676970" spans="5:5">
      <c r="E676970" s="382"/>
    </row>
    <row r="676971" spans="5:5">
      <c r="E676971" s="382"/>
    </row>
    <row r="676972" spans="5:5">
      <c r="E676972" s="382"/>
    </row>
    <row r="676973" spans="5:5">
      <c r="E676973" s="382"/>
    </row>
    <row r="676974" spans="5:5">
      <c r="E676974" s="382"/>
    </row>
    <row r="676975" spans="5:5">
      <c r="E676975" s="382"/>
    </row>
    <row r="676976" spans="5:5">
      <c r="E676976" s="382"/>
    </row>
    <row r="676977" spans="5:5">
      <c r="E676977" s="382"/>
    </row>
    <row r="676978" spans="5:5">
      <c r="E676978" s="382"/>
    </row>
    <row r="676979" spans="5:5">
      <c r="E676979" s="382"/>
    </row>
    <row r="676980" spans="5:5">
      <c r="E676980" s="382"/>
    </row>
    <row r="676981" spans="5:5">
      <c r="E676981" s="382"/>
    </row>
    <row r="676982" spans="5:5">
      <c r="E676982" s="382"/>
    </row>
    <row r="676983" spans="5:5">
      <c r="E676983" s="382"/>
    </row>
    <row r="676984" spans="5:5">
      <c r="E676984" s="382"/>
    </row>
    <row r="676985" spans="5:5">
      <c r="E676985" s="382"/>
    </row>
    <row r="676986" spans="5:5">
      <c r="E676986" s="382"/>
    </row>
    <row r="676987" spans="5:5">
      <c r="E676987" s="382"/>
    </row>
    <row r="676988" spans="5:5">
      <c r="E676988" s="382"/>
    </row>
    <row r="676989" spans="5:5">
      <c r="E676989" s="382"/>
    </row>
    <row r="676990" spans="5:5">
      <c r="E676990" s="382"/>
    </row>
    <row r="676991" spans="5:5">
      <c r="E676991" s="382"/>
    </row>
    <row r="676992" spans="5:5">
      <c r="E676992" s="382"/>
    </row>
    <row r="676993" spans="5:5">
      <c r="E676993" s="382"/>
    </row>
    <row r="676994" spans="5:5">
      <c r="E676994" s="382"/>
    </row>
    <row r="676995" spans="5:5">
      <c r="E676995" s="382"/>
    </row>
    <row r="676996" spans="5:5">
      <c r="E676996" s="382"/>
    </row>
    <row r="676997" spans="5:5">
      <c r="E676997" s="382"/>
    </row>
    <row r="676998" spans="5:5">
      <c r="E676998" s="382"/>
    </row>
    <row r="676999" spans="5:5">
      <c r="E676999" s="382"/>
    </row>
    <row r="677000" spans="5:5">
      <c r="E677000" s="382"/>
    </row>
    <row r="677001" spans="5:5">
      <c r="E677001" s="382"/>
    </row>
    <row r="677002" spans="5:5">
      <c r="E677002" s="382"/>
    </row>
    <row r="677003" spans="5:5">
      <c r="E677003" s="382"/>
    </row>
    <row r="677004" spans="5:5">
      <c r="E677004" s="382"/>
    </row>
    <row r="677005" spans="5:5">
      <c r="E677005" s="382"/>
    </row>
    <row r="677006" spans="5:5">
      <c r="E677006" s="382"/>
    </row>
    <row r="677007" spans="5:5">
      <c r="E677007" s="382"/>
    </row>
    <row r="677008" spans="5:5">
      <c r="E677008" s="382"/>
    </row>
    <row r="677009" spans="5:5">
      <c r="E677009" s="382"/>
    </row>
    <row r="677010" spans="5:5">
      <c r="E677010" s="382"/>
    </row>
    <row r="677011" spans="5:5">
      <c r="E677011" s="382"/>
    </row>
    <row r="677012" spans="5:5">
      <c r="E677012" s="382"/>
    </row>
    <row r="677013" spans="5:5">
      <c r="E677013" s="382"/>
    </row>
    <row r="677014" spans="5:5">
      <c r="E677014" s="382"/>
    </row>
    <row r="677015" spans="5:5">
      <c r="E677015" s="382"/>
    </row>
    <row r="677016" spans="5:5">
      <c r="E677016" s="382"/>
    </row>
    <row r="677017" spans="5:5">
      <c r="E677017" s="382"/>
    </row>
    <row r="677018" spans="5:5">
      <c r="E677018" s="382"/>
    </row>
    <row r="677019" spans="5:5">
      <c r="E677019" s="382"/>
    </row>
    <row r="677020" spans="5:5">
      <c r="E677020" s="382"/>
    </row>
    <row r="677021" spans="5:5">
      <c r="E677021" s="382"/>
    </row>
    <row r="677022" spans="5:5">
      <c r="E677022" s="382"/>
    </row>
    <row r="677023" spans="5:5">
      <c r="E677023" s="382"/>
    </row>
    <row r="677024" spans="5:5">
      <c r="E677024" s="382"/>
    </row>
    <row r="677025" spans="5:5">
      <c r="E677025" s="382"/>
    </row>
    <row r="677026" spans="5:5">
      <c r="E677026" s="382"/>
    </row>
    <row r="677027" spans="5:5">
      <c r="E677027" s="382"/>
    </row>
    <row r="677028" spans="5:5">
      <c r="E677028" s="382"/>
    </row>
    <row r="677029" spans="5:5">
      <c r="E677029" s="382"/>
    </row>
    <row r="677030" spans="5:5">
      <c r="E677030" s="382"/>
    </row>
    <row r="677031" spans="5:5">
      <c r="E677031" s="382"/>
    </row>
    <row r="677032" spans="5:5">
      <c r="E677032" s="382"/>
    </row>
    <row r="677033" spans="5:5">
      <c r="E677033" s="382"/>
    </row>
    <row r="677034" spans="5:5">
      <c r="E677034" s="382"/>
    </row>
    <row r="677035" spans="5:5">
      <c r="E677035" s="382"/>
    </row>
    <row r="677036" spans="5:5">
      <c r="E677036" s="382"/>
    </row>
    <row r="677037" spans="5:5">
      <c r="E677037" s="382"/>
    </row>
    <row r="677038" spans="5:5">
      <c r="E677038" s="382"/>
    </row>
    <row r="677039" spans="5:5">
      <c r="E677039" s="382"/>
    </row>
    <row r="677040" spans="5:5">
      <c r="E677040" s="382"/>
    </row>
    <row r="677041" spans="5:5">
      <c r="E677041" s="382"/>
    </row>
    <row r="677042" spans="5:5">
      <c r="E677042" s="382"/>
    </row>
    <row r="677043" spans="5:5">
      <c r="E677043" s="382"/>
    </row>
    <row r="677044" spans="5:5">
      <c r="E677044" s="382"/>
    </row>
    <row r="677045" spans="5:5">
      <c r="E677045" s="382"/>
    </row>
    <row r="677046" spans="5:5">
      <c r="E677046" s="382"/>
    </row>
    <row r="677047" spans="5:5">
      <c r="E677047" s="382"/>
    </row>
    <row r="677048" spans="5:5">
      <c r="E677048" s="382"/>
    </row>
    <row r="677049" spans="5:5">
      <c r="E677049" s="382"/>
    </row>
    <row r="677050" spans="5:5">
      <c r="E677050" s="382"/>
    </row>
    <row r="677051" spans="5:5">
      <c r="E677051" s="382"/>
    </row>
    <row r="677052" spans="5:5">
      <c r="E677052" s="382"/>
    </row>
    <row r="677053" spans="5:5">
      <c r="E677053" s="382"/>
    </row>
    <row r="677054" spans="5:5">
      <c r="E677054" s="382"/>
    </row>
    <row r="677055" spans="5:5">
      <c r="E677055" s="382"/>
    </row>
    <row r="677056" spans="5:5">
      <c r="E677056" s="382"/>
    </row>
    <row r="677057" spans="5:5">
      <c r="E677057" s="382"/>
    </row>
    <row r="677058" spans="5:5">
      <c r="E677058" s="382"/>
    </row>
    <row r="677059" spans="5:5">
      <c r="E677059" s="382"/>
    </row>
    <row r="677060" spans="5:5">
      <c r="E677060" s="382"/>
    </row>
    <row r="677061" spans="5:5">
      <c r="E677061" s="382"/>
    </row>
    <row r="677062" spans="5:5">
      <c r="E677062" s="382"/>
    </row>
    <row r="677063" spans="5:5">
      <c r="E677063" s="382"/>
    </row>
    <row r="677064" spans="5:5">
      <c r="E677064" s="382"/>
    </row>
    <row r="677065" spans="5:5">
      <c r="E677065" s="382"/>
    </row>
    <row r="677066" spans="5:5">
      <c r="E677066" s="382"/>
    </row>
    <row r="677067" spans="5:5">
      <c r="E677067" s="382"/>
    </row>
    <row r="677068" spans="5:5">
      <c r="E677068" s="382"/>
    </row>
    <row r="677069" spans="5:5">
      <c r="E677069" s="382"/>
    </row>
    <row r="677070" spans="5:5">
      <c r="E677070" s="382"/>
    </row>
    <row r="677071" spans="5:5">
      <c r="E677071" s="382"/>
    </row>
    <row r="677072" spans="5:5">
      <c r="E677072" s="382"/>
    </row>
    <row r="677073" spans="5:5">
      <c r="E677073" s="382"/>
    </row>
    <row r="677074" spans="5:5">
      <c r="E677074" s="382"/>
    </row>
    <row r="677075" spans="5:5">
      <c r="E677075" s="382"/>
    </row>
    <row r="677076" spans="5:5">
      <c r="E677076" s="382"/>
    </row>
    <row r="677077" spans="5:5">
      <c r="E677077" s="382"/>
    </row>
    <row r="677078" spans="5:5">
      <c r="E677078" s="382"/>
    </row>
    <row r="677079" spans="5:5">
      <c r="E677079" s="382"/>
    </row>
    <row r="677080" spans="5:5">
      <c r="E677080" s="382"/>
    </row>
    <row r="677081" spans="5:5">
      <c r="E677081" s="382"/>
    </row>
    <row r="677082" spans="5:5">
      <c r="E677082" s="382"/>
    </row>
    <row r="677083" spans="5:5">
      <c r="E677083" s="382"/>
    </row>
    <row r="677084" spans="5:5">
      <c r="E677084" s="382"/>
    </row>
    <row r="677085" spans="5:5">
      <c r="E677085" s="382"/>
    </row>
    <row r="677086" spans="5:5">
      <c r="E677086" s="382"/>
    </row>
    <row r="677087" spans="5:5">
      <c r="E677087" s="382"/>
    </row>
    <row r="677088" spans="5:5">
      <c r="E677088" s="382"/>
    </row>
    <row r="677089" spans="5:5">
      <c r="E677089" s="382"/>
    </row>
    <row r="677090" spans="5:5">
      <c r="E677090" s="382"/>
    </row>
    <row r="677091" spans="5:5">
      <c r="E677091" s="382"/>
    </row>
    <row r="677092" spans="5:5">
      <c r="E677092" s="382"/>
    </row>
    <row r="677093" spans="5:5">
      <c r="E677093" s="382"/>
    </row>
    <row r="677094" spans="5:5">
      <c r="E677094" s="382"/>
    </row>
    <row r="677095" spans="5:5">
      <c r="E677095" s="382"/>
    </row>
    <row r="677096" spans="5:5">
      <c r="E677096" s="382"/>
    </row>
    <row r="677097" spans="5:5">
      <c r="E677097" s="382"/>
    </row>
    <row r="677098" spans="5:5">
      <c r="E677098" s="382"/>
    </row>
    <row r="677099" spans="5:5">
      <c r="E677099" s="382"/>
    </row>
    <row r="677100" spans="5:5">
      <c r="E677100" s="382"/>
    </row>
    <row r="677101" spans="5:5">
      <c r="E677101" s="382"/>
    </row>
    <row r="677102" spans="5:5">
      <c r="E677102" s="382"/>
    </row>
    <row r="677103" spans="5:5">
      <c r="E677103" s="382"/>
    </row>
    <row r="677104" spans="5:5">
      <c r="E677104" s="382"/>
    </row>
    <row r="677105" spans="5:5">
      <c r="E677105" s="382"/>
    </row>
    <row r="677106" spans="5:5">
      <c r="E677106" s="382"/>
    </row>
    <row r="677107" spans="5:5">
      <c r="E677107" s="382"/>
    </row>
    <row r="677108" spans="5:5">
      <c r="E677108" s="382"/>
    </row>
    <row r="677109" spans="5:5">
      <c r="E677109" s="382"/>
    </row>
    <row r="677110" spans="5:5">
      <c r="E677110" s="382"/>
    </row>
    <row r="677111" spans="5:5">
      <c r="E677111" s="382"/>
    </row>
    <row r="677112" spans="5:5">
      <c r="E677112" s="382"/>
    </row>
    <row r="677113" spans="5:5">
      <c r="E677113" s="382"/>
    </row>
    <row r="677114" spans="5:5">
      <c r="E677114" s="382"/>
    </row>
    <row r="677115" spans="5:5">
      <c r="E677115" s="382"/>
    </row>
    <row r="677116" spans="5:5">
      <c r="E677116" s="382"/>
    </row>
    <row r="677117" spans="5:5">
      <c r="E677117" s="382"/>
    </row>
    <row r="677118" spans="5:5">
      <c r="E677118" s="382"/>
    </row>
    <row r="677119" spans="5:5">
      <c r="E677119" s="382"/>
    </row>
    <row r="677120" spans="5:5">
      <c r="E677120" s="382"/>
    </row>
    <row r="677121" spans="5:5">
      <c r="E677121" s="382"/>
    </row>
    <row r="677122" spans="5:5">
      <c r="E677122" s="382"/>
    </row>
    <row r="677123" spans="5:5">
      <c r="E677123" s="382"/>
    </row>
    <row r="677124" spans="5:5">
      <c r="E677124" s="382"/>
    </row>
    <row r="677125" spans="5:5">
      <c r="E677125" s="382"/>
    </row>
    <row r="677126" spans="5:5">
      <c r="E677126" s="382"/>
    </row>
    <row r="677127" spans="5:5">
      <c r="E677127" s="382"/>
    </row>
    <row r="677128" spans="5:5">
      <c r="E677128" s="382"/>
    </row>
    <row r="677129" spans="5:5">
      <c r="E677129" s="382"/>
    </row>
    <row r="677130" spans="5:5">
      <c r="E677130" s="382"/>
    </row>
    <row r="677131" spans="5:5">
      <c r="E677131" s="382"/>
    </row>
    <row r="677132" spans="5:5">
      <c r="E677132" s="382"/>
    </row>
    <row r="677133" spans="5:5">
      <c r="E677133" s="382"/>
    </row>
    <row r="677134" spans="5:5">
      <c r="E677134" s="382"/>
    </row>
    <row r="677135" spans="5:5">
      <c r="E677135" s="382"/>
    </row>
    <row r="677136" spans="5:5">
      <c r="E677136" s="382"/>
    </row>
    <row r="677137" spans="5:5">
      <c r="E677137" s="382"/>
    </row>
    <row r="677138" spans="5:5">
      <c r="E677138" s="382"/>
    </row>
    <row r="677139" spans="5:5">
      <c r="E677139" s="382"/>
    </row>
    <row r="677140" spans="5:5">
      <c r="E677140" s="382"/>
    </row>
    <row r="677141" spans="5:5">
      <c r="E677141" s="382"/>
    </row>
    <row r="677142" spans="5:5">
      <c r="E677142" s="382"/>
    </row>
    <row r="677143" spans="5:5">
      <c r="E677143" s="382"/>
    </row>
    <row r="677144" spans="5:5">
      <c r="E677144" s="382"/>
    </row>
    <row r="677145" spans="5:5">
      <c r="E677145" s="382"/>
    </row>
    <row r="677146" spans="5:5">
      <c r="E677146" s="382"/>
    </row>
    <row r="677147" spans="5:5">
      <c r="E677147" s="382"/>
    </row>
    <row r="677148" spans="5:5">
      <c r="E677148" s="382"/>
    </row>
    <row r="677149" spans="5:5">
      <c r="E677149" s="382"/>
    </row>
    <row r="677150" spans="5:5">
      <c r="E677150" s="382"/>
    </row>
    <row r="677151" spans="5:5">
      <c r="E677151" s="382"/>
    </row>
    <row r="677152" spans="5:5">
      <c r="E677152" s="382"/>
    </row>
    <row r="677153" spans="5:5">
      <c r="E677153" s="382"/>
    </row>
    <row r="677154" spans="5:5">
      <c r="E677154" s="382"/>
    </row>
    <row r="677155" spans="5:5">
      <c r="E677155" s="382"/>
    </row>
    <row r="677156" spans="5:5">
      <c r="E677156" s="382"/>
    </row>
    <row r="677157" spans="5:5">
      <c r="E677157" s="382"/>
    </row>
    <row r="677158" spans="5:5">
      <c r="E677158" s="382"/>
    </row>
    <row r="677159" spans="5:5">
      <c r="E677159" s="382"/>
    </row>
    <row r="677160" spans="5:5">
      <c r="E677160" s="382"/>
    </row>
    <row r="677161" spans="5:5">
      <c r="E677161" s="382"/>
    </row>
    <row r="677162" spans="5:5">
      <c r="E677162" s="382"/>
    </row>
    <row r="677163" spans="5:5">
      <c r="E677163" s="382"/>
    </row>
    <row r="677164" spans="5:5">
      <c r="E677164" s="382"/>
    </row>
    <row r="677165" spans="5:5">
      <c r="E677165" s="382"/>
    </row>
    <row r="677166" spans="5:5">
      <c r="E677166" s="382"/>
    </row>
    <row r="677167" spans="5:5">
      <c r="E677167" s="382"/>
    </row>
    <row r="677168" spans="5:5">
      <c r="E677168" s="382"/>
    </row>
    <row r="677169" spans="5:5">
      <c r="E677169" s="382"/>
    </row>
    <row r="677170" spans="5:5">
      <c r="E677170" s="382"/>
    </row>
    <row r="677171" spans="5:5">
      <c r="E677171" s="382"/>
    </row>
    <row r="677172" spans="5:5">
      <c r="E677172" s="382"/>
    </row>
    <row r="677173" spans="5:5">
      <c r="E677173" s="382"/>
    </row>
    <row r="677174" spans="5:5">
      <c r="E677174" s="382"/>
    </row>
    <row r="677175" spans="5:5">
      <c r="E677175" s="382"/>
    </row>
    <row r="677176" spans="5:5">
      <c r="E677176" s="382"/>
    </row>
    <row r="677177" spans="5:5">
      <c r="E677177" s="382"/>
    </row>
    <row r="677178" spans="5:5">
      <c r="E677178" s="382"/>
    </row>
    <row r="677179" spans="5:5">
      <c r="E677179" s="382"/>
    </row>
    <row r="677180" spans="5:5">
      <c r="E677180" s="382"/>
    </row>
    <row r="677181" spans="5:5">
      <c r="E677181" s="382"/>
    </row>
    <row r="677182" spans="5:5">
      <c r="E677182" s="382"/>
    </row>
    <row r="677183" spans="5:5">
      <c r="E677183" s="382"/>
    </row>
    <row r="677184" spans="5:5">
      <c r="E677184" s="382"/>
    </row>
    <row r="677185" spans="5:5">
      <c r="E677185" s="382"/>
    </row>
    <row r="677186" spans="5:5">
      <c r="E677186" s="382"/>
    </row>
    <row r="677187" spans="5:5">
      <c r="E677187" s="382"/>
    </row>
    <row r="677188" spans="5:5">
      <c r="E677188" s="382"/>
    </row>
    <row r="677189" spans="5:5">
      <c r="E677189" s="382"/>
    </row>
    <row r="677190" spans="5:5">
      <c r="E677190" s="382"/>
    </row>
    <row r="677191" spans="5:5">
      <c r="E677191" s="382"/>
    </row>
    <row r="677192" spans="5:5">
      <c r="E677192" s="382"/>
    </row>
    <row r="677193" spans="5:5">
      <c r="E677193" s="382"/>
    </row>
    <row r="677194" spans="5:5">
      <c r="E677194" s="382"/>
    </row>
    <row r="677195" spans="5:5">
      <c r="E677195" s="382"/>
    </row>
    <row r="677196" spans="5:5">
      <c r="E677196" s="382"/>
    </row>
    <row r="677197" spans="5:5">
      <c r="E677197" s="382"/>
    </row>
    <row r="677198" spans="5:5">
      <c r="E677198" s="382"/>
    </row>
    <row r="677199" spans="5:5">
      <c r="E677199" s="382"/>
    </row>
    <row r="677200" spans="5:5">
      <c r="E677200" s="382"/>
    </row>
    <row r="677201" spans="5:5">
      <c r="E677201" s="382"/>
    </row>
    <row r="677202" spans="5:5">
      <c r="E677202" s="382"/>
    </row>
    <row r="677203" spans="5:5">
      <c r="E677203" s="382"/>
    </row>
    <row r="677204" spans="5:5">
      <c r="E677204" s="382"/>
    </row>
    <row r="677205" spans="5:5">
      <c r="E677205" s="382"/>
    </row>
    <row r="677206" spans="5:5">
      <c r="E677206" s="382"/>
    </row>
    <row r="677207" spans="5:5">
      <c r="E677207" s="382"/>
    </row>
    <row r="677208" spans="5:5">
      <c r="E677208" s="382"/>
    </row>
    <row r="677209" spans="5:5">
      <c r="E677209" s="382"/>
    </row>
    <row r="677210" spans="5:5">
      <c r="E677210" s="382"/>
    </row>
    <row r="677211" spans="5:5">
      <c r="E677211" s="382"/>
    </row>
    <row r="677212" spans="5:5">
      <c r="E677212" s="382"/>
    </row>
    <row r="677213" spans="5:5">
      <c r="E677213" s="382"/>
    </row>
    <row r="677214" spans="5:5">
      <c r="E677214" s="382"/>
    </row>
    <row r="677215" spans="5:5">
      <c r="E677215" s="382"/>
    </row>
    <row r="677216" spans="5:5">
      <c r="E677216" s="382"/>
    </row>
    <row r="677217" spans="5:5">
      <c r="E677217" s="382"/>
    </row>
    <row r="677218" spans="5:5">
      <c r="E677218" s="382"/>
    </row>
    <row r="677219" spans="5:5">
      <c r="E677219" s="382"/>
    </row>
    <row r="677220" spans="5:5">
      <c r="E677220" s="382"/>
    </row>
    <row r="677221" spans="5:5">
      <c r="E677221" s="382"/>
    </row>
    <row r="677222" spans="5:5">
      <c r="E677222" s="382"/>
    </row>
    <row r="677223" spans="5:5">
      <c r="E677223" s="382"/>
    </row>
    <row r="677224" spans="5:5">
      <c r="E677224" s="382"/>
    </row>
    <row r="677225" spans="5:5">
      <c r="E677225" s="382"/>
    </row>
    <row r="677226" spans="5:5">
      <c r="E677226" s="382"/>
    </row>
    <row r="677227" spans="5:5">
      <c r="E677227" s="382"/>
    </row>
    <row r="677228" spans="5:5">
      <c r="E677228" s="382"/>
    </row>
    <row r="677229" spans="5:5">
      <c r="E677229" s="382"/>
    </row>
    <row r="677230" spans="5:5">
      <c r="E677230" s="382"/>
    </row>
    <row r="677231" spans="5:5">
      <c r="E677231" s="382"/>
    </row>
    <row r="677232" spans="5:5">
      <c r="E677232" s="382"/>
    </row>
    <row r="677233" spans="5:5">
      <c r="E677233" s="382"/>
    </row>
    <row r="677234" spans="5:5">
      <c r="E677234" s="382"/>
    </row>
    <row r="677235" spans="5:5">
      <c r="E677235" s="382"/>
    </row>
    <row r="677236" spans="5:5">
      <c r="E677236" s="382"/>
    </row>
    <row r="677237" spans="5:5">
      <c r="E677237" s="382"/>
    </row>
    <row r="677238" spans="5:5">
      <c r="E677238" s="382"/>
    </row>
    <row r="677239" spans="5:5">
      <c r="E677239" s="382"/>
    </row>
    <row r="677240" spans="5:5">
      <c r="E677240" s="382"/>
    </row>
    <row r="677241" spans="5:5">
      <c r="E677241" s="382"/>
    </row>
    <row r="677242" spans="5:5">
      <c r="E677242" s="382"/>
    </row>
    <row r="677243" spans="5:5">
      <c r="E677243" s="382"/>
    </row>
    <row r="677244" spans="5:5">
      <c r="E677244" s="382"/>
    </row>
    <row r="677245" spans="5:5">
      <c r="E677245" s="382"/>
    </row>
    <row r="677246" spans="5:5">
      <c r="E677246" s="382"/>
    </row>
    <row r="677247" spans="5:5">
      <c r="E677247" s="382"/>
    </row>
    <row r="677248" spans="5:5">
      <c r="E677248" s="382"/>
    </row>
    <row r="677249" spans="5:5">
      <c r="E677249" s="382"/>
    </row>
    <row r="677250" spans="5:5">
      <c r="E677250" s="382"/>
    </row>
    <row r="677251" spans="5:5">
      <c r="E677251" s="382"/>
    </row>
    <row r="677252" spans="5:5">
      <c r="E677252" s="382"/>
    </row>
    <row r="677253" spans="5:5">
      <c r="E677253" s="382"/>
    </row>
    <row r="677254" spans="5:5">
      <c r="E677254" s="382"/>
    </row>
    <row r="677255" spans="5:5">
      <c r="E677255" s="382"/>
    </row>
    <row r="677256" spans="5:5">
      <c r="E677256" s="382"/>
    </row>
    <row r="677257" spans="5:5">
      <c r="E677257" s="382"/>
    </row>
    <row r="677258" spans="5:5">
      <c r="E677258" s="382"/>
    </row>
    <row r="677259" spans="5:5">
      <c r="E677259" s="382"/>
    </row>
    <row r="677260" spans="5:5">
      <c r="E677260" s="382"/>
    </row>
    <row r="677261" spans="5:5">
      <c r="E677261" s="382"/>
    </row>
    <row r="677262" spans="5:5">
      <c r="E677262" s="382"/>
    </row>
    <row r="677263" spans="5:5">
      <c r="E677263" s="382"/>
    </row>
    <row r="677264" spans="5:5">
      <c r="E677264" s="382"/>
    </row>
    <row r="677265" spans="5:5">
      <c r="E677265" s="382"/>
    </row>
    <row r="677266" spans="5:5">
      <c r="E677266" s="382"/>
    </row>
    <row r="677267" spans="5:5">
      <c r="E677267" s="382"/>
    </row>
    <row r="677268" spans="5:5">
      <c r="E677268" s="382"/>
    </row>
    <row r="677269" spans="5:5">
      <c r="E677269" s="382"/>
    </row>
    <row r="677270" spans="5:5">
      <c r="E677270" s="382"/>
    </row>
    <row r="677271" spans="5:5">
      <c r="E677271" s="382"/>
    </row>
    <row r="677272" spans="5:5">
      <c r="E677272" s="382"/>
    </row>
    <row r="677273" spans="5:5">
      <c r="E677273" s="382"/>
    </row>
    <row r="677274" spans="5:5">
      <c r="E677274" s="382"/>
    </row>
    <row r="677275" spans="5:5">
      <c r="E677275" s="382"/>
    </row>
    <row r="677276" spans="5:5">
      <c r="E677276" s="382"/>
    </row>
    <row r="677277" spans="5:5">
      <c r="E677277" s="382"/>
    </row>
    <row r="677278" spans="5:5">
      <c r="E677278" s="382"/>
    </row>
    <row r="677279" spans="5:5">
      <c r="E677279" s="382"/>
    </row>
    <row r="677280" spans="5:5">
      <c r="E677280" s="382"/>
    </row>
    <row r="677281" spans="5:5">
      <c r="E677281" s="382"/>
    </row>
    <row r="677282" spans="5:5">
      <c r="E677282" s="382"/>
    </row>
    <row r="677283" spans="5:5">
      <c r="E677283" s="382"/>
    </row>
    <row r="677284" spans="5:5">
      <c r="E677284" s="382"/>
    </row>
    <row r="677285" spans="5:5">
      <c r="E677285" s="382"/>
    </row>
    <row r="677286" spans="5:5">
      <c r="E677286" s="382"/>
    </row>
    <row r="677287" spans="5:5">
      <c r="E677287" s="382"/>
    </row>
    <row r="677288" spans="5:5">
      <c r="E677288" s="382"/>
    </row>
    <row r="677289" spans="5:5">
      <c r="E677289" s="382"/>
    </row>
    <row r="677290" spans="5:5">
      <c r="E677290" s="382"/>
    </row>
    <row r="677291" spans="5:5">
      <c r="E677291" s="382"/>
    </row>
    <row r="677292" spans="5:5">
      <c r="E677292" s="382"/>
    </row>
    <row r="677293" spans="5:5">
      <c r="E677293" s="382"/>
    </row>
    <row r="677294" spans="5:5">
      <c r="E677294" s="382"/>
    </row>
    <row r="677295" spans="5:5">
      <c r="E677295" s="382"/>
    </row>
    <row r="677296" spans="5:5">
      <c r="E677296" s="382"/>
    </row>
    <row r="677297" spans="5:5">
      <c r="E677297" s="382"/>
    </row>
    <row r="677298" spans="5:5">
      <c r="E677298" s="382"/>
    </row>
    <row r="677299" spans="5:5">
      <c r="E677299" s="382"/>
    </row>
    <row r="677300" spans="5:5">
      <c r="E677300" s="382"/>
    </row>
    <row r="677301" spans="5:5">
      <c r="E677301" s="382"/>
    </row>
    <row r="677302" spans="5:5">
      <c r="E677302" s="382"/>
    </row>
    <row r="677303" spans="5:5">
      <c r="E677303" s="382"/>
    </row>
    <row r="677304" spans="5:5">
      <c r="E677304" s="382"/>
    </row>
    <row r="677305" spans="5:5">
      <c r="E677305" s="382"/>
    </row>
    <row r="677306" spans="5:5">
      <c r="E677306" s="382"/>
    </row>
    <row r="677307" spans="5:5">
      <c r="E677307" s="382"/>
    </row>
    <row r="677308" spans="5:5">
      <c r="E677308" s="382"/>
    </row>
    <row r="677309" spans="5:5">
      <c r="E677309" s="382"/>
    </row>
    <row r="677310" spans="5:5">
      <c r="E677310" s="382"/>
    </row>
    <row r="677311" spans="5:5">
      <c r="E677311" s="382"/>
    </row>
    <row r="677312" spans="5:5">
      <c r="E677312" s="382"/>
    </row>
    <row r="677313" spans="5:5">
      <c r="E677313" s="382"/>
    </row>
    <row r="677314" spans="5:5">
      <c r="E677314" s="382"/>
    </row>
    <row r="677315" spans="5:5">
      <c r="E677315" s="382"/>
    </row>
    <row r="677316" spans="5:5">
      <c r="E677316" s="382"/>
    </row>
    <row r="677317" spans="5:5">
      <c r="E677317" s="382"/>
    </row>
    <row r="677318" spans="5:5">
      <c r="E677318" s="382"/>
    </row>
    <row r="677319" spans="5:5">
      <c r="E677319" s="382"/>
    </row>
    <row r="677320" spans="5:5">
      <c r="E677320" s="382"/>
    </row>
    <row r="677321" spans="5:5">
      <c r="E677321" s="382"/>
    </row>
    <row r="677322" spans="5:5">
      <c r="E677322" s="382"/>
    </row>
    <row r="677323" spans="5:5">
      <c r="E677323" s="382"/>
    </row>
    <row r="677324" spans="5:5">
      <c r="E677324" s="382"/>
    </row>
    <row r="677325" spans="5:5">
      <c r="E677325" s="382"/>
    </row>
    <row r="677326" spans="5:5">
      <c r="E677326" s="382"/>
    </row>
    <row r="677327" spans="5:5">
      <c r="E677327" s="382"/>
    </row>
    <row r="677328" spans="5:5">
      <c r="E677328" s="382"/>
    </row>
    <row r="677329" spans="5:5">
      <c r="E677329" s="382"/>
    </row>
    <row r="677330" spans="5:5">
      <c r="E677330" s="382"/>
    </row>
    <row r="677331" spans="5:5">
      <c r="E677331" s="382"/>
    </row>
    <row r="677332" spans="5:5">
      <c r="E677332" s="382"/>
    </row>
    <row r="677333" spans="5:5">
      <c r="E677333" s="382"/>
    </row>
    <row r="677334" spans="5:5">
      <c r="E677334" s="382"/>
    </row>
    <row r="677335" spans="5:5">
      <c r="E677335" s="382"/>
    </row>
    <row r="677336" spans="5:5">
      <c r="E677336" s="382"/>
    </row>
    <row r="677337" spans="5:5">
      <c r="E677337" s="382"/>
    </row>
    <row r="677338" spans="5:5">
      <c r="E677338" s="382"/>
    </row>
    <row r="677339" spans="5:5">
      <c r="E677339" s="382"/>
    </row>
    <row r="677340" spans="5:5">
      <c r="E677340" s="382"/>
    </row>
    <row r="677341" spans="5:5">
      <c r="E677341" s="382"/>
    </row>
    <row r="677342" spans="5:5">
      <c r="E677342" s="382"/>
    </row>
    <row r="677343" spans="5:5">
      <c r="E677343" s="382"/>
    </row>
    <row r="677344" spans="5:5">
      <c r="E677344" s="382"/>
    </row>
    <row r="677345" spans="5:5">
      <c r="E677345" s="382"/>
    </row>
    <row r="677346" spans="5:5">
      <c r="E677346" s="382"/>
    </row>
    <row r="677347" spans="5:5">
      <c r="E677347" s="382"/>
    </row>
    <row r="677348" spans="5:5">
      <c r="E677348" s="382"/>
    </row>
    <row r="677349" spans="5:5">
      <c r="E677349" s="382"/>
    </row>
    <row r="677350" spans="5:5">
      <c r="E677350" s="382"/>
    </row>
    <row r="677351" spans="5:5">
      <c r="E677351" s="382"/>
    </row>
    <row r="677352" spans="5:5">
      <c r="E677352" s="382"/>
    </row>
    <row r="677353" spans="5:5">
      <c r="E677353" s="382"/>
    </row>
    <row r="677354" spans="5:5">
      <c r="E677354" s="382"/>
    </row>
    <row r="677355" spans="5:5">
      <c r="E677355" s="382"/>
    </row>
    <row r="677356" spans="5:5">
      <c r="E677356" s="382"/>
    </row>
    <row r="677357" spans="5:5">
      <c r="E677357" s="382"/>
    </row>
    <row r="677358" spans="5:5">
      <c r="E677358" s="382"/>
    </row>
    <row r="677359" spans="5:5">
      <c r="E677359" s="382"/>
    </row>
    <row r="677360" spans="5:5">
      <c r="E677360" s="382"/>
    </row>
    <row r="677361" spans="5:5">
      <c r="E677361" s="382"/>
    </row>
    <row r="677362" spans="5:5">
      <c r="E677362" s="382"/>
    </row>
    <row r="677363" spans="5:5">
      <c r="E677363" s="382"/>
    </row>
    <row r="677364" spans="5:5">
      <c r="E677364" s="382"/>
    </row>
    <row r="677365" spans="5:5">
      <c r="E677365" s="382"/>
    </row>
    <row r="677366" spans="5:5">
      <c r="E677366" s="382"/>
    </row>
    <row r="677367" spans="5:5">
      <c r="E677367" s="382"/>
    </row>
    <row r="677368" spans="5:5">
      <c r="E677368" s="382"/>
    </row>
    <row r="677369" spans="5:5">
      <c r="E677369" s="382"/>
    </row>
    <row r="677370" spans="5:5">
      <c r="E677370" s="382"/>
    </row>
    <row r="677371" spans="5:5">
      <c r="E677371" s="382"/>
    </row>
    <row r="677372" spans="5:5">
      <c r="E677372" s="382"/>
    </row>
    <row r="677373" spans="5:5">
      <c r="E677373" s="382"/>
    </row>
    <row r="677374" spans="5:5">
      <c r="E677374" s="382"/>
    </row>
    <row r="677375" spans="5:5">
      <c r="E677375" s="382"/>
    </row>
    <row r="677376" spans="5:5">
      <c r="E677376" s="382"/>
    </row>
    <row r="677377" spans="5:5">
      <c r="E677377" s="382"/>
    </row>
    <row r="677378" spans="5:5">
      <c r="E677378" s="382"/>
    </row>
    <row r="677379" spans="5:5">
      <c r="E677379" s="382"/>
    </row>
    <row r="677380" spans="5:5">
      <c r="E677380" s="382"/>
    </row>
    <row r="677381" spans="5:5">
      <c r="E677381" s="382"/>
    </row>
    <row r="677382" spans="5:5">
      <c r="E677382" s="382"/>
    </row>
    <row r="677383" spans="5:5">
      <c r="E677383" s="382"/>
    </row>
    <row r="677384" spans="5:5">
      <c r="E677384" s="382"/>
    </row>
    <row r="677385" spans="5:5">
      <c r="E677385" s="382"/>
    </row>
    <row r="677386" spans="5:5">
      <c r="E677386" s="382"/>
    </row>
    <row r="677387" spans="5:5">
      <c r="E677387" s="382"/>
    </row>
    <row r="677388" spans="5:5">
      <c r="E677388" s="382"/>
    </row>
    <row r="677389" spans="5:5">
      <c r="E677389" s="382"/>
    </row>
    <row r="677390" spans="5:5">
      <c r="E677390" s="382"/>
    </row>
    <row r="677391" spans="5:5">
      <c r="E677391" s="382"/>
    </row>
    <row r="677392" spans="5:5">
      <c r="E677392" s="382"/>
    </row>
    <row r="677393" spans="5:5">
      <c r="E677393" s="382"/>
    </row>
    <row r="677394" spans="5:5">
      <c r="E677394" s="382"/>
    </row>
    <row r="677395" spans="5:5">
      <c r="E677395" s="382"/>
    </row>
    <row r="677396" spans="5:5">
      <c r="E677396" s="382"/>
    </row>
    <row r="677397" spans="5:5">
      <c r="E677397" s="382"/>
    </row>
    <row r="677398" spans="5:5">
      <c r="E677398" s="382"/>
    </row>
    <row r="677399" spans="5:5">
      <c r="E677399" s="382"/>
    </row>
    <row r="677400" spans="5:5">
      <c r="E677400" s="382"/>
    </row>
    <row r="677401" spans="5:5">
      <c r="E677401" s="382"/>
    </row>
    <row r="677402" spans="5:5">
      <c r="E677402" s="382"/>
    </row>
    <row r="677403" spans="5:5">
      <c r="E677403" s="382"/>
    </row>
    <row r="677404" spans="5:5">
      <c r="E677404" s="382"/>
    </row>
    <row r="677405" spans="5:5">
      <c r="E677405" s="382"/>
    </row>
    <row r="677406" spans="5:5">
      <c r="E677406" s="382"/>
    </row>
    <row r="677407" spans="5:5">
      <c r="E677407" s="382"/>
    </row>
    <row r="677408" spans="5:5">
      <c r="E677408" s="382"/>
    </row>
    <row r="677409" spans="5:5">
      <c r="E677409" s="382"/>
    </row>
    <row r="677410" spans="5:5">
      <c r="E677410" s="382"/>
    </row>
    <row r="677411" spans="5:5">
      <c r="E677411" s="382"/>
    </row>
    <row r="677412" spans="5:5">
      <c r="E677412" s="382"/>
    </row>
    <row r="677413" spans="5:5">
      <c r="E677413" s="382"/>
    </row>
    <row r="677414" spans="5:5">
      <c r="E677414" s="382"/>
    </row>
    <row r="677415" spans="5:5">
      <c r="E677415" s="382"/>
    </row>
    <row r="677416" spans="5:5">
      <c r="E677416" s="382"/>
    </row>
    <row r="677417" spans="5:5">
      <c r="E677417" s="382"/>
    </row>
    <row r="677418" spans="5:5">
      <c r="E677418" s="382"/>
    </row>
    <row r="677419" spans="5:5">
      <c r="E677419" s="382"/>
    </row>
    <row r="677420" spans="5:5">
      <c r="E677420" s="382"/>
    </row>
    <row r="677421" spans="5:5">
      <c r="E677421" s="382"/>
    </row>
    <row r="677422" spans="5:5">
      <c r="E677422" s="382"/>
    </row>
    <row r="677423" spans="5:5">
      <c r="E677423" s="382"/>
    </row>
    <row r="677424" spans="5:5">
      <c r="E677424" s="382"/>
    </row>
    <row r="677425" spans="5:5">
      <c r="E677425" s="382"/>
    </row>
    <row r="677426" spans="5:5">
      <c r="E677426" s="382"/>
    </row>
    <row r="677427" spans="5:5">
      <c r="E677427" s="382"/>
    </row>
    <row r="677428" spans="5:5">
      <c r="E677428" s="382"/>
    </row>
    <row r="677429" spans="5:5">
      <c r="E677429" s="382"/>
    </row>
    <row r="677430" spans="5:5">
      <c r="E677430" s="382"/>
    </row>
    <row r="677431" spans="5:5">
      <c r="E677431" s="382"/>
    </row>
    <row r="677432" spans="5:5">
      <c r="E677432" s="382"/>
    </row>
    <row r="677433" spans="5:5">
      <c r="E677433" s="382"/>
    </row>
    <row r="677434" spans="5:5">
      <c r="E677434" s="382"/>
    </row>
    <row r="677435" spans="5:5">
      <c r="E677435" s="382"/>
    </row>
    <row r="677436" spans="5:5">
      <c r="E677436" s="382"/>
    </row>
    <row r="677437" spans="5:5">
      <c r="E677437" s="382"/>
    </row>
    <row r="677438" spans="5:5">
      <c r="E677438" s="382"/>
    </row>
    <row r="677439" spans="5:5">
      <c r="E677439" s="382"/>
    </row>
    <row r="677440" spans="5:5">
      <c r="E677440" s="382"/>
    </row>
    <row r="677441" spans="5:5">
      <c r="E677441" s="382"/>
    </row>
    <row r="677442" spans="5:5">
      <c r="E677442" s="382"/>
    </row>
    <row r="677443" spans="5:5">
      <c r="E677443" s="382"/>
    </row>
    <row r="677444" spans="5:5">
      <c r="E677444" s="382"/>
    </row>
    <row r="677445" spans="5:5">
      <c r="E677445" s="382"/>
    </row>
    <row r="677446" spans="5:5">
      <c r="E677446" s="382"/>
    </row>
    <row r="677447" spans="5:5">
      <c r="E677447" s="382"/>
    </row>
    <row r="677448" spans="5:5">
      <c r="E677448" s="382"/>
    </row>
    <row r="677449" spans="5:5">
      <c r="E677449" s="382"/>
    </row>
    <row r="677450" spans="5:5">
      <c r="E677450" s="382"/>
    </row>
    <row r="677451" spans="5:5">
      <c r="E677451" s="382"/>
    </row>
    <row r="677452" spans="5:5">
      <c r="E677452" s="382"/>
    </row>
    <row r="677453" spans="5:5">
      <c r="E677453" s="382"/>
    </row>
    <row r="677454" spans="5:5">
      <c r="E677454" s="382"/>
    </row>
    <row r="677455" spans="5:5">
      <c r="E677455" s="382"/>
    </row>
    <row r="677456" spans="5:5">
      <c r="E677456" s="382"/>
    </row>
    <row r="677457" spans="5:5">
      <c r="E677457" s="382"/>
    </row>
    <row r="677458" spans="5:5">
      <c r="E677458" s="382"/>
    </row>
    <row r="677459" spans="5:5">
      <c r="E677459" s="382"/>
    </row>
    <row r="677460" spans="5:5">
      <c r="E677460" s="382"/>
    </row>
    <row r="677461" spans="5:5">
      <c r="E677461" s="382"/>
    </row>
    <row r="677462" spans="5:5">
      <c r="E677462" s="382"/>
    </row>
    <row r="677463" spans="5:5">
      <c r="E677463" s="382"/>
    </row>
    <row r="677464" spans="5:5">
      <c r="E677464" s="382"/>
    </row>
    <row r="677465" spans="5:5">
      <c r="E677465" s="382"/>
    </row>
    <row r="677466" spans="5:5">
      <c r="E677466" s="382"/>
    </row>
    <row r="677467" spans="5:5">
      <c r="E677467" s="382"/>
    </row>
    <row r="677468" spans="5:5">
      <c r="E677468" s="382"/>
    </row>
    <row r="677469" spans="5:5">
      <c r="E677469" s="382"/>
    </row>
    <row r="677470" spans="5:5">
      <c r="E677470" s="382"/>
    </row>
    <row r="677471" spans="5:5">
      <c r="E677471" s="382"/>
    </row>
    <row r="677472" spans="5:5">
      <c r="E677472" s="382"/>
    </row>
    <row r="677473" spans="5:5">
      <c r="E677473" s="382"/>
    </row>
    <row r="677474" spans="5:5">
      <c r="E677474" s="382"/>
    </row>
    <row r="677475" spans="5:5">
      <c r="E677475" s="382"/>
    </row>
    <row r="677476" spans="5:5">
      <c r="E677476" s="382"/>
    </row>
    <row r="677477" spans="5:5">
      <c r="E677477" s="382"/>
    </row>
    <row r="677478" spans="5:5">
      <c r="E677478" s="382"/>
    </row>
    <row r="677479" spans="5:5">
      <c r="E677479" s="382"/>
    </row>
    <row r="677480" spans="5:5">
      <c r="E677480" s="382"/>
    </row>
    <row r="677481" spans="5:5">
      <c r="E677481" s="382"/>
    </row>
    <row r="677482" spans="5:5">
      <c r="E677482" s="382"/>
    </row>
    <row r="677483" spans="5:5">
      <c r="E677483" s="382"/>
    </row>
    <row r="677484" spans="5:5">
      <c r="E677484" s="382"/>
    </row>
    <row r="677485" spans="5:5">
      <c r="E677485" s="382"/>
    </row>
    <row r="677486" spans="5:5">
      <c r="E677486" s="382"/>
    </row>
    <row r="677487" spans="5:5">
      <c r="E677487" s="382"/>
    </row>
    <row r="677488" spans="5:5">
      <c r="E677488" s="382"/>
    </row>
    <row r="677489" spans="5:5">
      <c r="E677489" s="382"/>
    </row>
    <row r="677490" spans="5:5">
      <c r="E677490" s="382"/>
    </row>
    <row r="677491" spans="5:5">
      <c r="E677491" s="382"/>
    </row>
    <row r="677492" spans="5:5">
      <c r="E677492" s="382"/>
    </row>
    <row r="677493" spans="5:5">
      <c r="E677493" s="382"/>
    </row>
    <row r="677494" spans="5:5">
      <c r="E677494" s="382"/>
    </row>
    <row r="677495" spans="5:5">
      <c r="E677495" s="382"/>
    </row>
    <row r="677496" spans="5:5">
      <c r="E677496" s="382"/>
    </row>
    <row r="677497" spans="5:5">
      <c r="E677497" s="382"/>
    </row>
    <row r="677498" spans="5:5">
      <c r="E677498" s="382"/>
    </row>
    <row r="677499" spans="5:5">
      <c r="E677499" s="382"/>
    </row>
    <row r="677500" spans="5:5">
      <c r="E677500" s="382"/>
    </row>
    <row r="677501" spans="5:5">
      <c r="E677501" s="382"/>
    </row>
    <row r="677502" spans="5:5">
      <c r="E677502" s="382"/>
    </row>
    <row r="677503" spans="5:5">
      <c r="E677503" s="382"/>
    </row>
    <row r="677504" spans="5:5">
      <c r="E677504" s="382"/>
    </row>
    <row r="677505" spans="5:5">
      <c r="E677505" s="382"/>
    </row>
    <row r="677506" spans="5:5">
      <c r="E677506" s="382"/>
    </row>
    <row r="677507" spans="5:5">
      <c r="E677507" s="382"/>
    </row>
    <row r="677508" spans="5:5">
      <c r="E677508" s="382"/>
    </row>
    <row r="677509" spans="5:5">
      <c r="E677509" s="382"/>
    </row>
    <row r="677510" spans="5:5">
      <c r="E677510" s="382"/>
    </row>
    <row r="677511" spans="5:5">
      <c r="E677511" s="382"/>
    </row>
    <row r="677512" spans="5:5">
      <c r="E677512" s="382"/>
    </row>
    <row r="677513" spans="5:5">
      <c r="E677513" s="382"/>
    </row>
    <row r="677514" spans="5:5">
      <c r="E677514" s="382"/>
    </row>
    <row r="677515" spans="5:5">
      <c r="E677515" s="382"/>
    </row>
    <row r="677516" spans="5:5">
      <c r="E677516" s="382"/>
    </row>
    <row r="677517" spans="5:5">
      <c r="E677517" s="382"/>
    </row>
    <row r="677518" spans="5:5">
      <c r="E677518" s="382"/>
    </row>
    <row r="677519" spans="5:5">
      <c r="E677519" s="382"/>
    </row>
    <row r="677520" spans="5:5">
      <c r="E677520" s="382"/>
    </row>
    <row r="677521" spans="5:5">
      <c r="E677521" s="382"/>
    </row>
    <row r="677522" spans="5:5">
      <c r="E677522" s="382"/>
    </row>
    <row r="677523" spans="5:5">
      <c r="E677523" s="382"/>
    </row>
    <row r="677524" spans="5:5">
      <c r="E677524" s="382"/>
    </row>
    <row r="677525" spans="5:5">
      <c r="E677525" s="382"/>
    </row>
    <row r="677526" spans="5:5">
      <c r="E677526" s="382"/>
    </row>
    <row r="677527" spans="5:5">
      <c r="E677527" s="382"/>
    </row>
    <row r="677528" spans="5:5">
      <c r="E677528" s="382"/>
    </row>
    <row r="677529" spans="5:5">
      <c r="E677529" s="382"/>
    </row>
    <row r="677530" spans="5:5">
      <c r="E677530" s="382"/>
    </row>
    <row r="677531" spans="5:5">
      <c r="E677531" s="382"/>
    </row>
    <row r="677532" spans="5:5">
      <c r="E677532" s="382"/>
    </row>
    <row r="677533" spans="5:5">
      <c r="E677533" s="382"/>
    </row>
    <row r="677534" spans="5:5">
      <c r="E677534" s="382"/>
    </row>
    <row r="677535" spans="5:5">
      <c r="E677535" s="382"/>
    </row>
    <row r="677536" spans="5:5">
      <c r="E677536" s="382"/>
    </row>
    <row r="677537" spans="5:5">
      <c r="E677537" s="382"/>
    </row>
    <row r="677538" spans="5:5">
      <c r="E677538" s="382"/>
    </row>
    <row r="677539" spans="5:5">
      <c r="E677539" s="382"/>
    </row>
    <row r="677540" spans="5:5">
      <c r="E677540" s="382"/>
    </row>
    <row r="677541" spans="5:5">
      <c r="E677541" s="382"/>
    </row>
    <row r="677542" spans="5:5">
      <c r="E677542" s="382"/>
    </row>
    <row r="677543" spans="5:5">
      <c r="E677543" s="382"/>
    </row>
    <row r="677544" spans="5:5">
      <c r="E677544" s="382"/>
    </row>
    <row r="677545" spans="5:5">
      <c r="E677545" s="382"/>
    </row>
    <row r="677546" spans="5:5">
      <c r="E677546" s="382"/>
    </row>
    <row r="677547" spans="5:5">
      <c r="E677547" s="382"/>
    </row>
    <row r="677548" spans="5:5">
      <c r="E677548" s="382"/>
    </row>
    <row r="677549" spans="5:5">
      <c r="E677549" s="382"/>
    </row>
    <row r="677550" spans="5:5">
      <c r="E677550" s="382"/>
    </row>
    <row r="677551" spans="5:5">
      <c r="E677551" s="382"/>
    </row>
    <row r="677552" spans="5:5">
      <c r="E677552" s="382"/>
    </row>
    <row r="677553" spans="5:5">
      <c r="E677553" s="382"/>
    </row>
    <row r="677554" spans="5:5">
      <c r="E677554" s="382"/>
    </row>
    <row r="677555" spans="5:5">
      <c r="E677555" s="382"/>
    </row>
    <row r="677556" spans="5:5">
      <c r="E677556" s="382"/>
    </row>
    <row r="677557" spans="5:5">
      <c r="E677557" s="382"/>
    </row>
    <row r="677558" spans="5:5">
      <c r="E677558" s="382"/>
    </row>
    <row r="677559" spans="5:5">
      <c r="E677559" s="382"/>
    </row>
    <row r="677560" spans="5:5">
      <c r="E677560" s="382"/>
    </row>
    <row r="677561" spans="5:5">
      <c r="E677561" s="382"/>
    </row>
    <row r="677562" spans="5:5">
      <c r="E677562" s="382"/>
    </row>
    <row r="677563" spans="5:5">
      <c r="E677563" s="382"/>
    </row>
    <row r="677564" spans="5:5">
      <c r="E677564" s="382"/>
    </row>
    <row r="677565" spans="5:5">
      <c r="E677565" s="382"/>
    </row>
    <row r="677566" spans="5:5">
      <c r="E677566" s="382"/>
    </row>
    <row r="677567" spans="5:5">
      <c r="E677567" s="382"/>
    </row>
    <row r="677568" spans="5:5">
      <c r="E677568" s="382"/>
    </row>
    <row r="677569" spans="5:5">
      <c r="E677569" s="382"/>
    </row>
    <row r="677570" spans="5:5">
      <c r="E677570" s="382"/>
    </row>
    <row r="677571" spans="5:5">
      <c r="E677571" s="382"/>
    </row>
    <row r="677572" spans="5:5">
      <c r="E677572" s="382"/>
    </row>
    <row r="677573" spans="5:5">
      <c r="E677573" s="382"/>
    </row>
    <row r="677574" spans="5:5">
      <c r="E677574" s="382"/>
    </row>
    <row r="677575" spans="5:5">
      <c r="E677575" s="382"/>
    </row>
    <row r="677576" spans="5:5">
      <c r="E677576" s="382"/>
    </row>
    <row r="677577" spans="5:5">
      <c r="E677577" s="382"/>
    </row>
    <row r="677578" spans="5:5">
      <c r="E677578" s="382"/>
    </row>
    <row r="677579" spans="5:5">
      <c r="E677579" s="382"/>
    </row>
    <row r="677580" spans="5:5">
      <c r="E677580" s="382"/>
    </row>
    <row r="677581" spans="5:5">
      <c r="E677581" s="382"/>
    </row>
    <row r="677582" spans="5:5">
      <c r="E677582" s="382"/>
    </row>
    <row r="677583" spans="5:5">
      <c r="E677583" s="382"/>
    </row>
    <row r="677584" spans="5:5">
      <c r="E677584" s="382"/>
    </row>
    <row r="677585" spans="5:5">
      <c r="E677585" s="382"/>
    </row>
    <row r="677586" spans="5:5">
      <c r="E677586" s="382"/>
    </row>
    <row r="677587" spans="5:5">
      <c r="E677587" s="382"/>
    </row>
    <row r="677588" spans="5:5">
      <c r="E677588" s="382"/>
    </row>
    <row r="677589" spans="5:5">
      <c r="E677589" s="382"/>
    </row>
    <row r="677590" spans="5:5">
      <c r="E677590" s="382"/>
    </row>
    <row r="677591" spans="5:5">
      <c r="E677591" s="382"/>
    </row>
    <row r="677592" spans="5:5">
      <c r="E677592" s="382"/>
    </row>
    <row r="677593" spans="5:5">
      <c r="E677593" s="382"/>
    </row>
    <row r="677594" spans="5:5">
      <c r="E677594" s="382"/>
    </row>
    <row r="677595" spans="5:5">
      <c r="E677595" s="382"/>
    </row>
    <row r="677596" spans="5:5">
      <c r="E677596" s="382"/>
    </row>
    <row r="677597" spans="5:5">
      <c r="E677597" s="382"/>
    </row>
    <row r="677598" spans="5:5">
      <c r="E677598" s="382"/>
    </row>
    <row r="677599" spans="5:5">
      <c r="E677599" s="382"/>
    </row>
    <row r="677600" spans="5:5">
      <c r="E677600" s="382"/>
    </row>
    <row r="677601" spans="5:5">
      <c r="E677601" s="382"/>
    </row>
    <row r="677602" spans="5:5">
      <c r="E677602" s="382"/>
    </row>
    <row r="677603" spans="5:5">
      <c r="E677603" s="382"/>
    </row>
    <row r="677604" spans="5:5">
      <c r="E677604" s="382"/>
    </row>
    <row r="677605" spans="5:5">
      <c r="E677605" s="382"/>
    </row>
    <row r="677606" spans="5:5">
      <c r="E677606" s="382"/>
    </row>
    <row r="677607" spans="5:5">
      <c r="E677607" s="382"/>
    </row>
    <row r="677608" spans="5:5">
      <c r="E677608" s="382"/>
    </row>
    <row r="677609" spans="5:5">
      <c r="E677609" s="382"/>
    </row>
    <row r="677610" spans="5:5">
      <c r="E677610" s="382"/>
    </row>
    <row r="677611" spans="5:5">
      <c r="E677611" s="382"/>
    </row>
    <row r="677612" spans="5:5">
      <c r="E677612" s="382"/>
    </row>
    <row r="677613" spans="5:5">
      <c r="E677613" s="382"/>
    </row>
    <row r="677614" spans="5:5">
      <c r="E677614" s="382"/>
    </row>
    <row r="677615" spans="5:5">
      <c r="E677615" s="382"/>
    </row>
    <row r="677616" spans="5:5">
      <c r="E677616" s="382"/>
    </row>
    <row r="677617" spans="5:5">
      <c r="E677617" s="382"/>
    </row>
    <row r="677618" spans="5:5">
      <c r="E677618" s="382"/>
    </row>
    <row r="677619" spans="5:5">
      <c r="E677619" s="382"/>
    </row>
    <row r="677620" spans="5:5">
      <c r="E677620" s="382"/>
    </row>
    <row r="677621" spans="5:5">
      <c r="E677621" s="382"/>
    </row>
    <row r="677622" spans="5:5">
      <c r="E677622" s="382"/>
    </row>
    <row r="677623" spans="5:5">
      <c r="E677623" s="382"/>
    </row>
    <row r="677624" spans="5:5">
      <c r="E677624" s="382"/>
    </row>
    <row r="677625" spans="5:5">
      <c r="E677625" s="382"/>
    </row>
    <row r="677626" spans="5:5">
      <c r="E677626" s="382"/>
    </row>
    <row r="677627" spans="5:5">
      <c r="E677627" s="382"/>
    </row>
    <row r="677628" spans="5:5">
      <c r="E677628" s="382"/>
    </row>
    <row r="677629" spans="5:5">
      <c r="E677629" s="382"/>
    </row>
    <row r="677630" spans="5:5">
      <c r="E677630" s="382"/>
    </row>
    <row r="677631" spans="5:5">
      <c r="E677631" s="382"/>
    </row>
    <row r="677632" spans="5:5">
      <c r="E677632" s="382"/>
    </row>
    <row r="677633" spans="5:5">
      <c r="E677633" s="382"/>
    </row>
    <row r="677634" spans="5:5">
      <c r="E677634" s="382"/>
    </row>
    <row r="677635" spans="5:5">
      <c r="E677635" s="382"/>
    </row>
    <row r="677636" spans="5:5">
      <c r="E677636" s="382"/>
    </row>
    <row r="677637" spans="5:5">
      <c r="E677637" s="382"/>
    </row>
    <row r="677638" spans="5:5">
      <c r="E677638" s="382"/>
    </row>
    <row r="677639" spans="5:5">
      <c r="E677639" s="382"/>
    </row>
    <row r="677640" spans="5:5">
      <c r="E677640" s="382"/>
    </row>
    <row r="677641" spans="5:5">
      <c r="E677641" s="382"/>
    </row>
    <row r="677642" spans="5:5">
      <c r="E677642" s="382"/>
    </row>
    <row r="677643" spans="5:5">
      <c r="E677643" s="382"/>
    </row>
    <row r="677644" spans="5:5">
      <c r="E677644" s="382"/>
    </row>
    <row r="677645" spans="5:5">
      <c r="E677645" s="382"/>
    </row>
    <row r="677646" spans="5:5">
      <c r="E677646" s="382"/>
    </row>
    <row r="677647" spans="5:5">
      <c r="E677647" s="382"/>
    </row>
    <row r="677648" spans="5:5">
      <c r="E677648" s="382"/>
    </row>
    <row r="677649" spans="5:5">
      <c r="E677649" s="382"/>
    </row>
    <row r="677650" spans="5:5">
      <c r="E677650" s="382"/>
    </row>
    <row r="677651" spans="5:5">
      <c r="E677651" s="382"/>
    </row>
    <row r="677652" spans="5:5">
      <c r="E677652" s="382"/>
    </row>
    <row r="677653" spans="5:5">
      <c r="E677653" s="382"/>
    </row>
    <row r="677654" spans="5:5">
      <c r="E677654" s="382"/>
    </row>
    <row r="677655" spans="5:5">
      <c r="E677655" s="382"/>
    </row>
    <row r="677656" spans="5:5">
      <c r="E677656" s="382"/>
    </row>
    <row r="677657" spans="5:5">
      <c r="E677657" s="382"/>
    </row>
    <row r="677658" spans="5:5">
      <c r="E677658" s="382"/>
    </row>
    <row r="677659" spans="5:5">
      <c r="E677659" s="382"/>
    </row>
    <row r="677660" spans="5:5">
      <c r="E677660" s="382"/>
    </row>
    <row r="677661" spans="5:5">
      <c r="E677661" s="382"/>
    </row>
    <row r="677662" spans="5:5">
      <c r="E677662" s="382"/>
    </row>
    <row r="677663" spans="5:5">
      <c r="E677663" s="382"/>
    </row>
    <row r="677664" spans="5:5">
      <c r="E677664" s="382"/>
    </row>
    <row r="677665" spans="5:5">
      <c r="E677665" s="382"/>
    </row>
    <row r="677666" spans="5:5">
      <c r="E677666" s="382"/>
    </row>
    <row r="677667" spans="5:5">
      <c r="E677667" s="382"/>
    </row>
    <row r="677668" spans="5:5">
      <c r="E677668" s="382"/>
    </row>
    <row r="677669" spans="5:5">
      <c r="E677669" s="382"/>
    </row>
    <row r="677670" spans="5:5">
      <c r="E677670" s="382"/>
    </row>
    <row r="677671" spans="5:5">
      <c r="E677671" s="382"/>
    </row>
    <row r="677672" spans="5:5">
      <c r="E677672" s="382"/>
    </row>
    <row r="677673" spans="5:5">
      <c r="E677673" s="382"/>
    </row>
    <row r="677674" spans="5:5">
      <c r="E677674" s="382"/>
    </row>
    <row r="677675" spans="5:5">
      <c r="E677675" s="382"/>
    </row>
    <row r="677676" spans="5:5">
      <c r="E677676" s="382"/>
    </row>
    <row r="677677" spans="5:5">
      <c r="E677677" s="382"/>
    </row>
    <row r="677678" spans="5:5">
      <c r="E677678" s="382"/>
    </row>
    <row r="677679" spans="5:5">
      <c r="E677679" s="382"/>
    </row>
    <row r="677680" spans="5:5">
      <c r="E677680" s="382"/>
    </row>
    <row r="677681" spans="5:5">
      <c r="E677681" s="382"/>
    </row>
    <row r="677682" spans="5:5">
      <c r="E677682" s="382"/>
    </row>
    <row r="677683" spans="5:5">
      <c r="E677683" s="382"/>
    </row>
    <row r="677684" spans="5:5">
      <c r="E677684" s="382"/>
    </row>
    <row r="677685" spans="5:5">
      <c r="E677685" s="382"/>
    </row>
    <row r="677686" spans="5:5">
      <c r="E677686" s="382"/>
    </row>
    <row r="677687" spans="5:5">
      <c r="E677687" s="382"/>
    </row>
    <row r="677688" spans="5:5">
      <c r="E677688" s="382"/>
    </row>
    <row r="677689" spans="5:5">
      <c r="E677689" s="382"/>
    </row>
    <row r="677690" spans="5:5">
      <c r="E677690" s="382"/>
    </row>
    <row r="677691" spans="5:5">
      <c r="E677691" s="382"/>
    </row>
    <row r="677692" spans="5:5">
      <c r="E677692" s="382"/>
    </row>
    <row r="677693" spans="5:5">
      <c r="E677693" s="382"/>
    </row>
    <row r="677694" spans="5:5">
      <c r="E677694" s="382"/>
    </row>
    <row r="677695" spans="5:5">
      <c r="E677695" s="382"/>
    </row>
    <row r="677696" spans="5:5">
      <c r="E677696" s="382"/>
    </row>
    <row r="677697" spans="5:5">
      <c r="E677697" s="382"/>
    </row>
    <row r="677698" spans="5:5">
      <c r="E677698" s="382"/>
    </row>
    <row r="677699" spans="5:5">
      <c r="E677699" s="382"/>
    </row>
    <row r="677700" spans="5:5">
      <c r="E677700" s="382"/>
    </row>
    <row r="677701" spans="5:5">
      <c r="E677701" s="382"/>
    </row>
    <row r="677702" spans="5:5">
      <c r="E677702" s="382"/>
    </row>
    <row r="677703" spans="5:5">
      <c r="E677703" s="382"/>
    </row>
    <row r="677704" spans="5:5">
      <c r="E677704" s="382"/>
    </row>
    <row r="677705" spans="5:5">
      <c r="E677705" s="382"/>
    </row>
    <row r="677706" spans="5:5">
      <c r="E677706" s="382"/>
    </row>
    <row r="677707" spans="5:5">
      <c r="E677707" s="382"/>
    </row>
    <row r="677708" spans="5:5">
      <c r="E677708" s="382"/>
    </row>
    <row r="677709" spans="5:5">
      <c r="E677709" s="382"/>
    </row>
    <row r="677710" spans="5:5">
      <c r="E677710" s="382"/>
    </row>
    <row r="677711" spans="5:5">
      <c r="E677711" s="382"/>
    </row>
    <row r="677712" spans="5:5">
      <c r="E677712" s="382"/>
    </row>
    <row r="677713" spans="5:5">
      <c r="E677713" s="382"/>
    </row>
    <row r="677714" spans="5:5">
      <c r="E677714" s="382"/>
    </row>
    <row r="677715" spans="5:5">
      <c r="E677715" s="382"/>
    </row>
    <row r="677716" spans="5:5">
      <c r="E677716" s="382"/>
    </row>
    <row r="677717" spans="5:5">
      <c r="E677717" s="382"/>
    </row>
    <row r="677718" spans="5:5">
      <c r="E677718" s="382"/>
    </row>
    <row r="677719" spans="5:5">
      <c r="E677719" s="382"/>
    </row>
    <row r="677720" spans="5:5">
      <c r="E677720" s="382"/>
    </row>
    <row r="677721" spans="5:5">
      <c r="E677721" s="382"/>
    </row>
    <row r="677722" spans="5:5">
      <c r="E677722" s="382"/>
    </row>
    <row r="677723" spans="5:5">
      <c r="E677723" s="382"/>
    </row>
    <row r="677724" spans="5:5">
      <c r="E677724" s="382"/>
    </row>
    <row r="677725" spans="5:5">
      <c r="E677725" s="382"/>
    </row>
    <row r="677726" spans="5:5">
      <c r="E677726" s="382"/>
    </row>
    <row r="677727" spans="5:5">
      <c r="E677727" s="382"/>
    </row>
    <row r="677728" spans="5:5">
      <c r="E677728" s="382"/>
    </row>
    <row r="677729" spans="5:5">
      <c r="E677729" s="382"/>
    </row>
    <row r="677730" spans="5:5">
      <c r="E677730" s="382"/>
    </row>
    <row r="677731" spans="5:5">
      <c r="E677731" s="382"/>
    </row>
    <row r="677732" spans="5:5">
      <c r="E677732" s="382"/>
    </row>
    <row r="677733" spans="5:5">
      <c r="E677733" s="382"/>
    </row>
    <row r="677734" spans="5:5">
      <c r="E677734" s="382"/>
    </row>
    <row r="677735" spans="5:5">
      <c r="E677735" s="382"/>
    </row>
    <row r="677736" spans="5:5">
      <c r="E677736" s="382"/>
    </row>
    <row r="677737" spans="5:5">
      <c r="E677737" s="382"/>
    </row>
    <row r="677738" spans="5:5">
      <c r="E677738" s="382"/>
    </row>
    <row r="677739" spans="5:5">
      <c r="E677739" s="382"/>
    </row>
    <row r="677740" spans="5:5">
      <c r="E677740" s="382"/>
    </row>
    <row r="677741" spans="5:5">
      <c r="E677741" s="382"/>
    </row>
    <row r="677742" spans="5:5">
      <c r="E677742" s="382"/>
    </row>
    <row r="677743" spans="5:5">
      <c r="E677743" s="382"/>
    </row>
    <row r="677744" spans="5:5">
      <c r="E677744" s="382"/>
    </row>
    <row r="677745" spans="5:5">
      <c r="E677745" s="382"/>
    </row>
    <row r="677746" spans="5:5">
      <c r="E677746" s="382"/>
    </row>
    <row r="677747" spans="5:5">
      <c r="E677747" s="382"/>
    </row>
    <row r="677748" spans="5:5">
      <c r="E677748" s="382"/>
    </row>
    <row r="677749" spans="5:5">
      <c r="E677749" s="382"/>
    </row>
    <row r="677750" spans="5:5">
      <c r="E677750" s="382"/>
    </row>
    <row r="677751" spans="5:5">
      <c r="E677751" s="382"/>
    </row>
    <row r="677752" spans="5:5">
      <c r="E677752" s="382"/>
    </row>
    <row r="677753" spans="5:5">
      <c r="E677753" s="382"/>
    </row>
    <row r="677754" spans="5:5">
      <c r="E677754" s="382"/>
    </row>
    <row r="677755" spans="5:5">
      <c r="E677755" s="382"/>
    </row>
    <row r="677756" spans="5:5">
      <c r="E677756" s="382"/>
    </row>
    <row r="677757" spans="5:5">
      <c r="E677757" s="382"/>
    </row>
    <row r="677758" spans="5:5">
      <c r="E677758" s="382"/>
    </row>
    <row r="677759" spans="5:5">
      <c r="E677759" s="382"/>
    </row>
    <row r="677760" spans="5:5">
      <c r="E677760" s="382"/>
    </row>
    <row r="677761" spans="5:5">
      <c r="E677761" s="382"/>
    </row>
    <row r="677762" spans="5:5">
      <c r="E677762" s="382"/>
    </row>
    <row r="677763" spans="5:5">
      <c r="E677763" s="382"/>
    </row>
    <row r="677764" spans="5:5">
      <c r="E677764" s="382"/>
    </row>
    <row r="677765" spans="5:5">
      <c r="E677765" s="382"/>
    </row>
    <row r="677766" spans="5:5">
      <c r="E677766" s="382"/>
    </row>
    <row r="677767" spans="5:5">
      <c r="E677767" s="382"/>
    </row>
    <row r="677768" spans="5:5">
      <c r="E677768" s="382"/>
    </row>
    <row r="677769" spans="5:5">
      <c r="E677769" s="382"/>
    </row>
    <row r="677770" spans="5:5">
      <c r="E677770" s="382"/>
    </row>
    <row r="677771" spans="5:5">
      <c r="E677771" s="382"/>
    </row>
    <row r="677772" spans="5:5">
      <c r="E677772" s="382"/>
    </row>
    <row r="677773" spans="5:5">
      <c r="E677773" s="382"/>
    </row>
    <row r="677774" spans="5:5">
      <c r="E677774" s="382"/>
    </row>
    <row r="677775" spans="5:5">
      <c r="E677775" s="382"/>
    </row>
    <row r="677776" spans="5:5">
      <c r="E677776" s="382"/>
    </row>
    <row r="677777" spans="5:5">
      <c r="E677777" s="382"/>
    </row>
    <row r="677778" spans="5:5">
      <c r="E677778" s="382"/>
    </row>
    <row r="677779" spans="5:5">
      <c r="E677779" s="382"/>
    </row>
    <row r="677780" spans="5:5">
      <c r="E677780" s="382"/>
    </row>
    <row r="677781" spans="5:5">
      <c r="E677781" s="382"/>
    </row>
    <row r="677782" spans="5:5">
      <c r="E677782" s="382"/>
    </row>
    <row r="677783" spans="5:5">
      <c r="E677783" s="382"/>
    </row>
    <row r="677784" spans="5:5">
      <c r="E677784" s="382"/>
    </row>
    <row r="677785" spans="5:5">
      <c r="E677785" s="382"/>
    </row>
    <row r="677786" spans="5:5">
      <c r="E677786" s="382"/>
    </row>
    <row r="677787" spans="5:5">
      <c r="E677787" s="382"/>
    </row>
    <row r="677788" spans="5:5">
      <c r="E677788" s="382"/>
    </row>
    <row r="677789" spans="5:5">
      <c r="E677789" s="382"/>
    </row>
    <row r="677790" spans="5:5">
      <c r="E677790" s="382"/>
    </row>
    <row r="677791" spans="5:5">
      <c r="E677791" s="382"/>
    </row>
    <row r="677792" spans="5:5">
      <c r="E677792" s="382"/>
    </row>
    <row r="677793" spans="5:5">
      <c r="E677793" s="382"/>
    </row>
    <row r="677794" spans="5:5">
      <c r="E677794" s="382"/>
    </row>
    <row r="677795" spans="5:5">
      <c r="E677795" s="382"/>
    </row>
    <row r="677796" spans="5:5">
      <c r="E677796" s="382"/>
    </row>
    <row r="677797" spans="5:5">
      <c r="E677797" s="382"/>
    </row>
    <row r="677798" spans="5:5">
      <c r="E677798" s="382"/>
    </row>
    <row r="677799" spans="5:5">
      <c r="E677799" s="382"/>
    </row>
    <row r="677800" spans="5:5">
      <c r="E677800" s="382"/>
    </row>
    <row r="677801" spans="5:5">
      <c r="E677801" s="382"/>
    </row>
    <row r="677802" spans="5:5">
      <c r="E677802" s="382"/>
    </row>
    <row r="677803" spans="5:5">
      <c r="E677803" s="382"/>
    </row>
    <row r="677804" spans="5:5">
      <c r="E677804" s="382"/>
    </row>
    <row r="677805" spans="5:5">
      <c r="E677805" s="382"/>
    </row>
    <row r="677806" spans="5:5">
      <c r="E677806" s="382"/>
    </row>
    <row r="677807" spans="5:5">
      <c r="E677807" s="382"/>
    </row>
    <row r="677808" spans="5:5">
      <c r="E677808" s="382"/>
    </row>
    <row r="677809" spans="5:5">
      <c r="E677809" s="382"/>
    </row>
    <row r="677810" spans="5:5">
      <c r="E677810" s="382"/>
    </row>
    <row r="677811" spans="5:5">
      <c r="E677811" s="382"/>
    </row>
    <row r="677812" spans="5:5">
      <c r="E677812" s="382"/>
    </row>
    <row r="677813" spans="5:5">
      <c r="E677813" s="382"/>
    </row>
    <row r="677814" spans="5:5">
      <c r="E677814" s="382"/>
    </row>
    <row r="677815" spans="5:5">
      <c r="E677815" s="382"/>
    </row>
    <row r="677816" spans="5:5">
      <c r="E677816" s="382"/>
    </row>
    <row r="677817" spans="5:5">
      <c r="E677817" s="382"/>
    </row>
    <row r="677818" spans="5:5">
      <c r="E677818" s="382"/>
    </row>
    <row r="677819" spans="5:5">
      <c r="E677819" s="382"/>
    </row>
    <row r="677820" spans="5:5">
      <c r="E677820" s="382"/>
    </row>
    <row r="677821" spans="5:5">
      <c r="E677821" s="382"/>
    </row>
    <row r="677822" spans="5:5">
      <c r="E677822" s="382"/>
    </row>
    <row r="677823" spans="5:5">
      <c r="E677823" s="382"/>
    </row>
    <row r="677824" spans="5:5">
      <c r="E677824" s="382"/>
    </row>
    <row r="677825" spans="5:5">
      <c r="E677825" s="382"/>
    </row>
    <row r="677826" spans="5:5">
      <c r="E677826" s="382"/>
    </row>
    <row r="677827" spans="5:5">
      <c r="E677827" s="382"/>
    </row>
    <row r="677828" spans="5:5">
      <c r="E677828" s="382"/>
    </row>
    <row r="677829" spans="5:5">
      <c r="E677829" s="382"/>
    </row>
    <row r="677830" spans="5:5">
      <c r="E677830" s="382"/>
    </row>
    <row r="677831" spans="5:5">
      <c r="E677831" s="382"/>
    </row>
    <row r="677832" spans="5:5">
      <c r="E677832" s="382"/>
    </row>
    <row r="677833" spans="5:5">
      <c r="E677833" s="382"/>
    </row>
    <row r="677834" spans="5:5">
      <c r="E677834" s="382"/>
    </row>
    <row r="677835" spans="5:5">
      <c r="E677835" s="382"/>
    </row>
    <row r="677836" spans="5:5">
      <c r="E677836" s="382"/>
    </row>
    <row r="677837" spans="5:5">
      <c r="E677837" s="382"/>
    </row>
    <row r="677838" spans="5:5">
      <c r="E677838" s="382"/>
    </row>
    <row r="677839" spans="5:5">
      <c r="E677839" s="382"/>
    </row>
    <row r="677840" spans="5:5">
      <c r="E677840" s="382"/>
    </row>
    <row r="677841" spans="5:5">
      <c r="E677841" s="382"/>
    </row>
    <row r="677842" spans="5:5">
      <c r="E677842" s="382"/>
    </row>
    <row r="677843" spans="5:5">
      <c r="E677843" s="382"/>
    </row>
    <row r="677844" spans="5:5">
      <c r="E677844" s="382"/>
    </row>
    <row r="677845" spans="5:5">
      <c r="E677845" s="382"/>
    </row>
    <row r="677846" spans="5:5">
      <c r="E677846" s="382"/>
    </row>
    <row r="677847" spans="5:5">
      <c r="E677847" s="382"/>
    </row>
    <row r="677848" spans="5:5">
      <c r="E677848" s="382"/>
    </row>
    <row r="677849" spans="5:5">
      <c r="E677849" s="382"/>
    </row>
    <row r="677850" spans="5:5">
      <c r="E677850" s="382"/>
    </row>
    <row r="677851" spans="5:5">
      <c r="E677851" s="382"/>
    </row>
    <row r="677852" spans="5:5">
      <c r="E677852" s="382"/>
    </row>
    <row r="677853" spans="5:5">
      <c r="E677853" s="382"/>
    </row>
    <row r="677854" spans="5:5">
      <c r="E677854" s="382"/>
    </row>
    <row r="677855" spans="5:5">
      <c r="E677855" s="382"/>
    </row>
    <row r="677856" spans="5:5">
      <c r="E677856" s="382"/>
    </row>
    <row r="677857" spans="5:5">
      <c r="E677857" s="382"/>
    </row>
    <row r="677858" spans="5:5">
      <c r="E677858" s="382"/>
    </row>
    <row r="677859" spans="5:5">
      <c r="E677859" s="382"/>
    </row>
    <row r="677860" spans="5:5">
      <c r="E677860" s="382"/>
    </row>
    <row r="677861" spans="5:5">
      <c r="E677861" s="382"/>
    </row>
    <row r="677862" spans="5:5">
      <c r="E677862" s="382"/>
    </row>
    <row r="677863" spans="5:5">
      <c r="E677863" s="382"/>
    </row>
    <row r="677864" spans="5:5">
      <c r="E677864" s="382"/>
    </row>
    <row r="677865" spans="5:5">
      <c r="E677865" s="382"/>
    </row>
    <row r="677866" spans="5:5">
      <c r="E677866" s="382"/>
    </row>
    <row r="677867" spans="5:5">
      <c r="E677867" s="382"/>
    </row>
    <row r="677868" spans="5:5">
      <c r="E677868" s="382"/>
    </row>
    <row r="677869" spans="5:5">
      <c r="E677869" s="382"/>
    </row>
    <row r="677870" spans="5:5">
      <c r="E677870" s="382"/>
    </row>
    <row r="677871" spans="5:5">
      <c r="E677871" s="382"/>
    </row>
    <row r="677872" spans="5:5">
      <c r="E677872" s="382"/>
    </row>
    <row r="677873" spans="5:5">
      <c r="E677873" s="382"/>
    </row>
    <row r="677874" spans="5:5">
      <c r="E677874" s="382"/>
    </row>
    <row r="677875" spans="5:5">
      <c r="E677875" s="382"/>
    </row>
    <row r="677876" spans="5:5">
      <c r="E677876" s="382"/>
    </row>
    <row r="677877" spans="5:5">
      <c r="E677877" s="382"/>
    </row>
    <row r="677878" spans="5:5">
      <c r="E677878" s="382"/>
    </row>
    <row r="677879" spans="5:5">
      <c r="E677879" s="382"/>
    </row>
    <row r="677880" spans="5:5">
      <c r="E677880" s="382"/>
    </row>
    <row r="677881" spans="5:5">
      <c r="E677881" s="382"/>
    </row>
    <row r="677882" spans="5:5">
      <c r="E677882" s="382"/>
    </row>
    <row r="677883" spans="5:5">
      <c r="E677883" s="382"/>
    </row>
    <row r="677884" spans="5:5">
      <c r="E677884" s="382"/>
    </row>
    <row r="677885" spans="5:5">
      <c r="E677885" s="382"/>
    </row>
    <row r="677886" spans="5:5">
      <c r="E677886" s="382"/>
    </row>
    <row r="677887" spans="5:5">
      <c r="E677887" s="382"/>
    </row>
    <row r="677888" spans="5:5">
      <c r="E677888" s="382"/>
    </row>
    <row r="677889" spans="5:5">
      <c r="E677889" s="382"/>
    </row>
    <row r="677890" spans="5:5">
      <c r="E677890" s="382"/>
    </row>
    <row r="677891" spans="5:5">
      <c r="E677891" s="382"/>
    </row>
    <row r="677892" spans="5:5">
      <c r="E677892" s="382"/>
    </row>
    <row r="677893" spans="5:5">
      <c r="E677893" s="382"/>
    </row>
    <row r="677894" spans="5:5">
      <c r="E677894" s="382"/>
    </row>
    <row r="677895" spans="5:5">
      <c r="E677895" s="382"/>
    </row>
    <row r="677896" spans="5:5">
      <c r="E677896" s="382"/>
    </row>
    <row r="677897" spans="5:5">
      <c r="E677897" s="382"/>
    </row>
    <row r="677898" spans="5:5">
      <c r="E677898" s="382"/>
    </row>
    <row r="677899" spans="5:5">
      <c r="E677899" s="382"/>
    </row>
    <row r="677900" spans="5:5">
      <c r="E677900" s="382"/>
    </row>
    <row r="677901" spans="5:5">
      <c r="E677901" s="382"/>
    </row>
    <row r="677902" spans="5:5">
      <c r="E677902" s="382"/>
    </row>
    <row r="677903" spans="5:5">
      <c r="E677903" s="382"/>
    </row>
    <row r="677904" spans="5:5">
      <c r="E677904" s="382"/>
    </row>
    <row r="677905" spans="5:5">
      <c r="E677905" s="382"/>
    </row>
    <row r="677906" spans="5:5">
      <c r="E677906" s="382"/>
    </row>
    <row r="677907" spans="5:5">
      <c r="E677907" s="382"/>
    </row>
    <row r="677908" spans="5:5">
      <c r="E677908" s="382"/>
    </row>
    <row r="677909" spans="5:5">
      <c r="E677909" s="382"/>
    </row>
    <row r="677910" spans="5:5">
      <c r="E677910" s="382"/>
    </row>
    <row r="677911" spans="5:5">
      <c r="E677911" s="382"/>
    </row>
    <row r="677912" spans="5:5">
      <c r="E677912" s="382"/>
    </row>
    <row r="677913" spans="5:5">
      <c r="E677913" s="382"/>
    </row>
    <row r="677914" spans="5:5">
      <c r="E677914" s="382"/>
    </row>
    <row r="677915" spans="5:5">
      <c r="E677915" s="382"/>
    </row>
    <row r="677916" spans="5:5">
      <c r="E677916" s="382"/>
    </row>
    <row r="677917" spans="5:5">
      <c r="E677917" s="382"/>
    </row>
    <row r="677918" spans="5:5">
      <c r="E677918" s="382"/>
    </row>
    <row r="677919" spans="5:5">
      <c r="E677919" s="382"/>
    </row>
    <row r="677920" spans="5:5">
      <c r="E677920" s="382"/>
    </row>
    <row r="677921" spans="5:5">
      <c r="E677921" s="382"/>
    </row>
    <row r="677922" spans="5:5">
      <c r="E677922" s="382"/>
    </row>
    <row r="677923" spans="5:5">
      <c r="E677923" s="382"/>
    </row>
    <row r="677924" spans="5:5">
      <c r="E677924" s="382"/>
    </row>
    <row r="677925" spans="5:5">
      <c r="E677925" s="382"/>
    </row>
    <row r="677926" spans="5:5">
      <c r="E677926" s="382"/>
    </row>
    <row r="677927" spans="5:5">
      <c r="E677927" s="382"/>
    </row>
    <row r="677928" spans="5:5">
      <c r="E677928" s="382"/>
    </row>
    <row r="677929" spans="5:5">
      <c r="E677929" s="382"/>
    </row>
    <row r="677930" spans="5:5">
      <c r="E677930" s="382"/>
    </row>
    <row r="677931" spans="5:5">
      <c r="E677931" s="382"/>
    </row>
    <row r="677932" spans="5:5">
      <c r="E677932" s="382"/>
    </row>
    <row r="677933" spans="5:5">
      <c r="E677933" s="382"/>
    </row>
    <row r="677934" spans="5:5">
      <c r="E677934" s="382"/>
    </row>
    <row r="677935" spans="5:5">
      <c r="E677935" s="382"/>
    </row>
    <row r="677936" spans="5:5">
      <c r="E677936" s="382"/>
    </row>
    <row r="677937" spans="5:5">
      <c r="E677937" s="382"/>
    </row>
    <row r="677938" spans="5:5">
      <c r="E677938" s="382"/>
    </row>
    <row r="677939" spans="5:5">
      <c r="E677939" s="382"/>
    </row>
    <row r="677940" spans="5:5">
      <c r="E677940" s="382"/>
    </row>
    <row r="677941" spans="5:5">
      <c r="E677941" s="382"/>
    </row>
    <row r="677942" spans="5:5">
      <c r="E677942" s="382"/>
    </row>
    <row r="677943" spans="5:5">
      <c r="E677943" s="382"/>
    </row>
    <row r="677944" spans="5:5">
      <c r="E677944" s="382"/>
    </row>
    <row r="677945" spans="5:5">
      <c r="E677945" s="382"/>
    </row>
    <row r="677946" spans="5:5">
      <c r="E677946" s="382"/>
    </row>
    <row r="677947" spans="5:5">
      <c r="E677947" s="382"/>
    </row>
    <row r="677948" spans="5:5">
      <c r="E677948" s="382"/>
    </row>
    <row r="677949" spans="5:5">
      <c r="E677949" s="382"/>
    </row>
    <row r="677950" spans="5:5">
      <c r="E677950" s="382"/>
    </row>
    <row r="677951" spans="5:5">
      <c r="E677951" s="382"/>
    </row>
    <row r="677952" spans="5:5">
      <c r="E677952" s="382"/>
    </row>
    <row r="677953" spans="5:5">
      <c r="E677953" s="382"/>
    </row>
    <row r="677954" spans="5:5">
      <c r="E677954" s="382"/>
    </row>
    <row r="677955" spans="5:5">
      <c r="E677955" s="382"/>
    </row>
    <row r="677956" spans="5:5">
      <c r="E677956" s="382"/>
    </row>
    <row r="677957" spans="5:5">
      <c r="E677957" s="382"/>
    </row>
    <row r="677958" spans="5:5">
      <c r="E677958" s="382"/>
    </row>
    <row r="677959" spans="5:5">
      <c r="E677959" s="382"/>
    </row>
    <row r="677960" spans="5:5">
      <c r="E677960" s="382"/>
    </row>
    <row r="677961" spans="5:5">
      <c r="E677961" s="382"/>
    </row>
    <row r="677962" spans="5:5">
      <c r="E677962" s="382"/>
    </row>
    <row r="677963" spans="5:5">
      <c r="E677963" s="382"/>
    </row>
    <row r="677964" spans="5:5">
      <c r="E677964" s="382"/>
    </row>
    <row r="677965" spans="5:5">
      <c r="E677965" s="382"/>
    </row>
    <row r="677966" spans="5:5">
      <c r="E677966" s="382"/>
    </row>
    <row r="677967" spans="5:5">
      <c r="E677967" s="382"/>
    </row>
    <row r="677968" spans="5:5">
      <c r="E677968" s="382"/>
    </row>
    <row r="677969" spans="5:5">
      <c r="E677969" s="382"/>
    </row>
    <row r="677970" spans="5:5">
      <c r="E677970" s="382"/>
    </row>
    <row r="677971" spans="5:5">
      <c r="E677971" s="382"/>
    </row>
    <row r="677972" spans="5:5">
      <c r="E677972" s="382"/>
    </row>
    <row r="677973" spans="5:5">
      <c r="E677973" s="382"/>
    </row>
    <row r="677974" spans="5:5">
      <c r="E677974" s="382"/>
    </row>
    <row r="677975" spans="5:5">
      <c r="E677975" s="382"/>
    </row>
    <row r="677976" spans="5:5">
      <c r="E677976" s="382"/>
    </row>
    <row r="677977" spans="5:5">
      <c r="E677977" s="382"/>
    </row>
    <row r="677978" spans="5:5">
      <c r="E677978" s="382"/>
    </row>
    <row r="677979" spans="5:5">
      <c r="E677979" s="382"/>
    </row>
    <row r="677980" spans="5:5">
      <c r="E677980" s="382"/>
    </row>
    <row r="677981" spans="5:5">
      <c r="E677981" s="382"/>
    </row>
    <row r="677982" spans="5:5">
      <c r="E677982" s="382"/>
    </row>
    <row r="677983" spans="5:5">
      <c r="E677983" s="382"/>
    </row>
    <row r="677984" spans="5:5">
      <c r="E677984" s="382"/>
    </row>
    <row r="677985" spans="5:5">
      <c r="E677985" s="382"/>
    </row>
    <row r="677986" spans="5:5">
      <c r="E677986" s="382"/>
    </row>
    <row r="677987" spans="5:5">
      <c r="E677987" s="382"/>
    </row>
    <row r="677988" spans="5:5">
      <c r="E677988" s="382"/>
    </row>
    <row r="677989" spans="5:5">
      <c r="E677989" s="382"/>
    </row>
    <row r="677990" spans="5:5">
      <c r="E677990" s="382"/>
    </row>
    <row r="677991" spans="5:5">
      <c r="E677991" s="382"/>
    </row>
    <row r="677992" spans="5:5">
      <c r="E677992" s="382"/>
    </row>
    <row r="677993" spans="5:5">
      <c r="E677993" s="382"/>
    </row>
    <row r="677994" spans="5:5">
      <c r="E677994" s="382"/>
    </row>
    <row r="677995" spans="5:5">
      <c r="E677995" s="382"/>
    </row>
    <row r="677996" spans="5:5">
      <c r="E677996" s="382"/>
    </row>
    <row r="677997" spans="5:5">
      <c r="E677997" s="382"/>
    </row>
    <row r="677998" spans="5:5">
      <c r="E677998" s="382"/>
    </row>
    <row r="677999" spans="5:5">
      <c r="E677999" s="382"/>
    </row>
    <row r="678000" spans="5:5">
      <c r="E678000" s="382"/>
    </row>
    <row r="678001" spans="5:5">
      <c r="E678001" s="382"/>
    </row>
    <row r="678002" spans="5:5">
      <c r="E678002" s="382"/>
    </row>
    <row r="678003" spans="5:5">
      <c r="E678003" s="382"/>
    </row>
    <row r="678004" spans="5:5">
      <c r="E678004" s="382"/>
    </row>
    <row r="678005" spans="5:5">
      <c r="E678005" s="382"/>
    </row>
    <row r="678006" spans="5:5">
      <c r="E678006" s="382"/>
    </row>
    <row r="678007" spans="5:5">
      <c r="E678007" s="382"/>
    </row>
    <row r="678008" spans="5:5">
      <c r="E678008" s="382"/>
    </row>
    <row r="678009" spans="5:5">
      <c r="E678009" s="382"/>
    </row>
    <row r="678010" spans="5:5">
      <c r="E678010" s="382"/>
    </row>
    <row r="678011" spans="5:5">
      <c r="E678011" s="382"/>
    </row>
    <row r="678012" spans="5:5">
      <c r="E678012" s="382"/>
    </row>
    <row r="678013" spans="5:5">
      <c r="E678013" s="382"/>
    </row>
    <row r="678014" spans="5:5">
      <c r="E678014" s="382"/>
    </row>
    <row r="678015" spans="5:5">
      <c r="E678015" s="382"/>
    </row>
    <row r="678016" spans="5:5">
      <c r="E678016" s="382"/>
    </row>
    <row r="678017" spans="5:5">
      <c r="E678017" s="382"/>
    </row>
    <row r="678018" spans="5:5">
      <c r="E678018" s="382"/>
    </row>
    <row r="678019" spans="5:5">
      <c r="E678019" s="382"/>
    </row>
    <row r="678020" spans="5:5">
      <c r="E678020" s="382"/>
    </row>
    <row r="678021" spans="5:5">
      <c r="E678021" s="382"/>
    </row>
    <row r="678022" spans="5:5">
      <c r="E678022" s="382"/>
    </row>
    <row r="678023" spans="5:5">
      <c r="E678023" s="382"/>
    </row>
    <row r="678024" spans="5:5">
      <c r="E678024" s="382"/>
    </row>
    <row r="678025" spans="5:5">
      <c r="E678025" s="382"/>
    </row>
    <row r="678026" spans="5:5">
      <c r="E678026" s="382"/>
    </row>
    <row r="678027" spans="5:5">
      <c r="E678027" s="382"/>
    </row>
    <row r="678028" spans="5:5">
      <c r="E678028" s="382"/>
    </row>
    <row r="678029" spans="5:5">
      <c r="E678029" s="382"/>
    </row>
    <row r="678030" spans="5:5">
      <c r="E678030" s="382"/>
    </row>
    <row r="678031" spans="5:5">
      <c r="E678031" s="382"/>
    </row>
    <row r="678032" spans="5:5">
      <c r="E678032" s="382"/>
    </row>
    <row r="678033" spans="5:5">
      <c r="E678033" s="382"/>
    </row>
    <row r="678034" spans="5:5">
      <c r="E678034" s="382"/>
    </row>
    <row r="678035" spans="5:5">
      <c r="E678035" s="382"/>
    </row>
    <row r="678036" spans="5:5">
      <c r="E678036" s="382"/>
    </row>
    <row r="678037" spans="5:5">
      <c r="E678037" s="382"/>
    </row>
    <row r="678038" spans="5:5">
      <c r="E678038" s="382"/>
    </row>
    <row r="678039" spans="5:5">
      <c r="E678039" s="382"/>
    </row>
    <row r="678040" spans="5:5">
      <c r="E678040" s="382"/>
    </row>
    <row r="678041" spans="5:5">
      <c r="E678041" s="382"/>
    </row>
    <row r="678042" spans="5:5">
      <c r="E678042" s="382"/>
    </row>
    <row r="678043" spans="5:5">
      <c r="E678043" s="382"/>
    </row>
    <row r="678044" spans="5:5">
      <c r="E678044" s="382"/>
    </row>
    <row r="678045" spans="5:5">
      <c r="E678045" s="382"/>
    </row>
    <row r="678046" spans="5:5">
      <c r="E678046" s="382"/>
    </row>
    <row r="678047" spans="5:5">
      <c r="E678047" s="382"/>
    </row>
    <row r="678048" spans="5:5">
      <c r="E678048" s="382"/>
    </row>
    <row r="678049" spans="5:5">
      <c r="E678049" s="382"/>
    </row>
    <row r="678050" spans="5:5">
      <c r="E678050" s="382"/>
    </row>
    <row r="678051" spans="5:5">
      <c r="E678051" s="382"/>
    </row>
    <row r="678052" spans="5:5">
      <c r="E678052" s="382"/>
    </row>
    <row r="678053" spans="5:5">
      <c r="E678053" s="382"/>
    </row>
    <row r="678054" spans="5:5">
      <c r="E678054" s="382"/>
    </row>
    <row r="678055" spans="5:5">
      <c r="E678055" s="382"/>
    </row>
    <row r="678056" spans="5:5">
      <c r="E678056" s="382"/>
    </row>
    <row r="678057" spans="5:5">
      <c r="E678057" s="382"/>
    </row>
    <row r="678058" spans="5:5">
      <c r="E678058" s="382"/>
    </row>
    <row r="678059" spans="5:5">
      <c r="E678059" s="382"/>
    </row>
    <row r="678060" spans="5:5">
      <c r="E678060" s="382"/>
    </row>
    <row r="678061" spans="5:5">
      <c r="E678061" s="382"/>
    </row>
    <row r="678062" spans="5:5">
      <c r="E678062" s="382"/>
    </row>
    <row r="678063" spans="5:5">
      <c r="E678063" s="382"/>
    </row>
    <row r="678064" spans="5:5">
      <c r="E678064" s="382"/>
    </row>
    <row r="678065" spans="5:5">
      <c r="E678065" s="382"/>
    </row>
    <row r="678066" spans="5:5">
      <c r="E678066" s="382"/>
    </row>
    <row r="678067" spans="5:5">
      <c r="E678067" s="382"/>
    </row>
    <row r="678068" spans="5:5">
      <c r="E678068" s="382"/>
    </row>
    <row r="678069" spans="5:5">
      <c r="E678069" s="382"/>
    </row>
    <row r="678070" spans="5:5">
      <c r="E678070" s="382"/>
    </row>
    <row r="678071" spans="5:5">
      <c r="E678071" s="382"/>
    </row>
    <row r="678072" spans="5:5">
      <c r="E678072" s="382"/>
    </row>
    <row r="678073" spans="5:5">
      <c r="E678073" s="382"/>
    </row>
    <row r="678074" spans="5:5">
      <c r="E678074" s="382"/>
    </row>
    <row r="678075" spans="5:5">
      <c r="E678075" s="382"/>
    </row>
    <row r="678076" spans="5:5">
      <c r="E678076" s="382"/>
    </row>
    <row r="678077" spans="5:5">
      <c r="E678077" s="382"/>
    </row>
    <row r="678078" spans="5:5">
      <c r="E678078" s="382"/>
    </row>
    <row r="678079" spans="5:5">
      <c r="E678079" s="382"/>
    </row>
    <row r="678080" spans="5:5">
      <c r="E678080" s="382"/>
    </row>
    <row r="678081" spans="5:5">
      <c r="E678081" s="382"/>
    </row>
    <row r="678082" spans="5:5">
      <c r="E678082" s="382"/>
    </row>
    <row r="678083" spans="5:5">
      <c r="E678083" s="382"/>
    </row>
    <row r="678084" spans="5:5">
      <c r="E678084" s="382"/>
    </row>
    <row r="678085" spans="5:5">
      <c r="E678085" s="382"/>
    </row>
    <row r="678086" spans="5:5">
      <c r="E678086" s="382"/>
    </row>
    <row r="678087" spans="5:5">
      <c r="E678087" s="382"/>
    </row>
    <row r="678088" spans="5:5">
      <c r="E678088" s="382"/>
    </row>
    <row r="678089" spans="5:5">
      <c r="E678089" s="382"/>
    </row>
    <row r="678090" spans="5:5">
      <c r="E678090" s="382"/>
    </row>
    <row r="678091" spans="5:5">
      <c r="E678091" s="382"/>
    </row>
    <row r="678092" spans="5:5">
      <c r="E678092" s="382"/>
    </row>
    <row r="678093" spans="5:5">
      <c r="E678093" s="382"/>
    </row>
    <row r="678094" spans="5:5">
      <c r="E678094" s="382"/>
    </row>
    <row r="678095" spans="5:5">
      <c r="E678095" s="382"/>
    </row>
    <row r="678096" spans="5:5">
      <c r="E678096" s="382"/>
    </row>
    <row r="678097" spans="5:5">
      <c r="E678097" s="382"/>
    </row>
    <row r="678098" spans="5:5">
      <c r="E678098" s="382"/>
    </row>
    <row r="678099" spans="5:5">
      <c r="E678099" s="382"/>
    </row>
    <row r="678100" spans="5:5">
      <c r="E678100" s="382"/>
    </row>
    <row r="678101" spans="5:5">
      <c r="E678101" s="382"/>
    </row>
    <row r="678102" spans="5:5">
      <c r="E678102" s="382"/>
    </row>
    <row r="678103" spans="5:5">
      <c r="E678103" s="382"/>
    </row>
    <row r="678104" spans="5:5">
      <c r="E678104" s="382"/>
    </row>
    <row r="678105" spans="5:5">
      <c r="E678105" s="382"/>
    </row>
    <row r="678106" spans="5:5">
      <c r="E678106" s="382"/>
    </row>
    <row r="678107" spans="5:5">
      <c r="E678107" s="382"/>
    </row>
    <row r="678108" spans="5:5">
      <c r="E678108" s="382"/>
    </row>
    <row r="678109" spans="5:5">
      <c r="E678109" s="382"/>
    </row>
    <row r="678110" spans="5:5">
      <c r="E678110" s="382"/>
    </row>
    <row r="678111" spans="5:5">
      <c r="E678111" s="382"/>
    </row>
    <row r="678112" spans="5:5">
      <c r="E678112" s="382"/>
    </row>
    <row r="678113" spans="5:5">
      <c r="E678113" s="382"/>
    </row>
    <row r="678114" spans="5:5">
      <c r="E678114" s="382"/>
    </row>
    <row r="678115" spans="5:5">
      <c r="E678115" s="382"/>
    </row>
    <row r="678116" spans="5:5">
      <c r="E678116" s="382"/>
    </row>
    <row r="678117" spans="5:5">
      <c r="E678117" s="382"/>
    </row>
    <row r="678118" spans="5:5">
      <c r="E678118" s="382"/>
    </row>
    <row r="678119" spans="5:5">
      <c r="E678119" s="382"/>
    </row>
    <row r="678120" spans="5:5">
      <c r="E678120" s="382"/>
    </row>
    <row r="678121" spans="5:5">
      <c r="E678121" s="382"/>
    </row>
    <row r="678122" spans="5:5">
      <c r="E678122" s="382"/>
    </row>
    <row r="678123" spans="5:5">
      <c r="E678123" s="382"/>
    </row>
    <row r="678124" spans="5:5">
      <c r="E678124" s="382"/>
    </row>
    <row r="678125" spans="5:5">
      <c r="E678125" s="382"/>
    </row>
    <row r="678126" spans="5:5">
      <c r="E678126" s="382"/>
    </row>
    <row r="678127" spans="5:5">
      <c r="E678127" s="382"/>
    </row>
    <row r="678128" spans="5:5">
      <c r="E678128" s="382"/>
    </row>
    <row r="678129" spans="5:5">
      <c r="E678129" s="382"/>
    </row>
    <row r="678130" spans="5:5">
      <c r="E678130" s="382"/>
    </row>
    <row r="678131" spans="5:5">
      <c r="E678131" s="382"/>
    </row>
    <row r="678132" spans="5:5">
      <c r="E678132" s="382"/>
    </row>
    <row r="678133" spans="5:5">
      <c r="E678133" s="382"/>
    </row>
    <row r="678134" spans="5:5">
      <c r="E678134" s="382"/>
    </row>
    <row r="678135" spans="5:5">
      <c r="E678135" s="382"/>
    </row>
    <row r="678136" spans="5:5">
      <c r="E678136" s="382"/>
    </row>
    <row r="678137" spans="5:5">
      <c r="E678137" s="382"/>
    </row>
    <row r="678138" spans="5:5">
      <c r="E678138" s="382"/>
    </row>
    <row r="678139" spans="5:5">
      <c r="E678139" s="382"/>
    </row>
    <row r="678140" spans="5:5">
      <c r="E678140" s="382"/>
    </row>
    <row r="678141" spans="5:5">
      <c r="E678141" s="382"/>
    </row>
    <row r="678142" spans="5:5">
      <c r="E678142" s="382"/>
    </row>
    <row r="678143" spans="5:5">
      <c r="E678143" s="382"/>
    </row>
    <row r="678144" spans="5:5">
      <c r="E678144" s="382"/>
    </row>
    <row r="678145" spans="5:5">
      <c r="E678145" s="382"/>
    </row>
    <row r="678146" spans="5:5">
      <c r="E678146" s="382"/>
    </row>
    <row r="678147" spans="5:5">
      <c r="E678147" s="382"/>
    </row>
    <row r="678148" spans="5:5">
      <c r="E678148" s="382"/>
    </row>
    <row r="678149" spans="5:5">
      <c r="E678149" s="382"/>
    </row>
    <row r="678150" spans="5:5">
      <c r="E678150" s="382"/>
    </row>
    <row r="678151" spans="5:5">
      <c r="E678151" s="382"/>
    </row>
    <row r="678152" spans="5:5">
      <c r="E678152" s="382"/>
    </row>
    <row r="678153" spans="5:5">
      <c r="E678153" s="382"/>
    </row>
    <row r="678154" spans="5:5">
      <c r="E678154" s="382"/>
    </row>
    <row r="678155" spans="5:5">
      <c r="E678155" s="382"/>
    </row>
    <row r="678156" spans="5:5">
      <c r="E678156" s="382"/>
    </row>
    <row r="678157" spans="5:5">
      <c r="E678157" s="382"/>
    </row>
    <row r="678158" spans="5:5">
      <c r="E678158" s="382"/>
    </row>
    <row r="678159" spans="5:5">
      <c r="E678159" s="382"/>
    </row>
    <row r="678160" spans="5:5">
      <c r="E678160" s="382"/>
    </row>
    <row r="678161" spans="5:5">
      <c r="E678161" s="382"/>
    </row>
    <row r="678162" spans="5:5">
      <c r="E678162" s="382"/>
    </row>
    <row r="678163" spans="5:5">
      <c r="E678163" s="382"/>
    </row>
    <row r="678164" spans="5:5">
      <c r="E678164" s="382"/>
    </row>
    <row r="678165" spans="5:5">
      <c r="E678165" s="382"/>
    </row>
    <row r="678166" spans="5:5">
      <c r="E678166" s="382"/>
    </row>
    <row r="678167" spans="5:5">
      <c r="E678167" s="382"/>
    </row>
    <row r="678168" spans="5:5">
      <c r="E678168" s="382"/>
    </row>
    <row r="678169" spans="5:5">
      <c r="E678169" s="382"/>
    </row>
    <row r="678170" spans="5:5">
      <c r="E678170" s="382"/>
    </row>
    <row r="678171" spans="5:5">
      <c r="E678171" s="382"/>
    </row>
    <row r="678172" spans="5:5">
      <c r="E678172" s="382"/>
    </row>
    <row r="678173" spans="5:5">
      <c r="E678173" s="382"/>
    </row>
    <row r="678174" spans="5:5">
      <c r="E678174" s="382"/>
    </row>
    <row r="678175" spans="5:5">
      <c r="E678175" s="382"/>
    </row>
    <row r="678176" spans="5:5">
      <c r="E678176" s="382"/>
    </row>
    <row r="678177" spans="5:5">
      <c r="E678177" s="382"/>
    </row>
    <row r="678178" spans="5:5">
      <c r="E678178" s="382"/>
    </row>
    <row r="678179" spans="5:5">
      <c r="E678179" s="382"/>
    </row>
    <row r="678180" spans="5:5">
      <c r="E678180" s="382"/>
    </row>
    <row r="678181" spans="5:5">
      <c r="E678181" s="382"/>
    </row>
    <row r="678182" spans="5:5">
      <c r="E678182" s="382"/>
    </row>
    <row r="678183" spans="5:5">
      <c r="E678183" s="382"/>
    </row>
    <row r="678184" spans="5:5">
      <c r="E678184" s="382"/>
    </row>
    <row r="678185" spans="5:5">
      <c r="E678185" s="382"/>
    </row>
    <row r="678186" spans="5:5">
      <c r="E678186" s="382"/>
    </row>
    <row r="678187" spans="5:5">
      <c r="E678187" s="382"/>
    </row>
    <row r="678188" spans="5:5">
      <c r="E678188" s="382"/>
    </row>
    <row r="678189" spans="5:5">
      <c r="E678189" s="382"/>
    </row>
    <row r="678190" spans="5:5">
      <c r="E678190" s="382"/>
    </row>
    <row r="678191" spans="5:5">
      <c r="E678191" s="382"/>
    </row>
    <row r="678192" spans="5:5">
      <c r="E678192" s="382"/>
    </row>
    <row r="678193" spans="5:5">
      <c r="E678193" s="382"/>
    </row>
    <row r="678194" spans="5:5">
      <c r="E678194" s="382"/>
    </row>
    <row r="678195" spans="5:5">
      <c r="E678195" s="382"/>
    </row>
    <row r="678196" spans="5:5">
      <c r="E678196" s="382"/>
    </row>
    <row r="678197" spans="5:5">
      <c r="E678197" s="382"/>
    </row>
    <row r="678198" spans="5:5">
      <c r="E678198" s="382"/>
    </row>
    <row r="678199" spans="5:5">
      <c r="E678199" s="382"/>
    </row>
    <row r="678200" spans="5:5">
      <c r="E678200" s="382"/>
    </row>
    <row r="678201" spans="5:5">
      <c r="E678201" s="382"/>
    </row>
    <row r="678202" spans="5:5">
      <c r="E678202" s="382"/>
    </row>
    <row r="678203" spans="5:5">
      <c r="E678203" s="382"/>
    </row>
    <row r="678204" spans="5:5">
      <c r="E678204" s="382"/>
    </row>
    <row r="678205" spans="5:5">
      <c r="E678205" s="382"/>
    </row>
    <row r="678206" spans="5:5">
      <c r="E678206" s="382"/>
    </row>
    <row r="678207" spans="5:5">
      <c r="E678207" s="382"/>
    </row>
    <row r="678208" spans="5:5">
      <c r="E678208" s="382"/>
    </row>
    <row r="678209" spans="5:5">
      <c r="E678209" s="382"/>
    </row>
    <row r="678210" spans="5:5">
      <c r="E678210" s="382"/>
    </row>
    <row r="678211" spans="5:5">
      <c r="E678211" s="382"/>
    </row>
    <row r="678212" spans="5:5">
      <c r="E678212" s="382"/>
    </row>
    <row r="678213" spans="5:5">
      <c r="E678213" s="382"/>
    </row>
    <row r="678214" spans="5:5">
      <c r="E678214" s="382"/>
    </row>
    <row r="678215" spans="5:5">
      <c r="E678215" s="382"/>
    </row>
    <row r="678216" spans="5:5">
      <c r="E678216" s="382"/>
    </row>
    <row r="678217" spans="5:5">
      <c r="E678217" s="382"/>
    </row>
    <row r="678218" spans="5:5">
      <c r="E678218" s="382"/>
    </row>
    <row r="678219" spans="5:5">
      <c r="E678219" s="382"/>
    </row>
    <row r="678220" spans="5:5">
      <c r="E678220" s="382"/>
    </row>
    <row r="678221" spans="5:5">
      <c r="E678221" s="382"/>
    </row>
    <row r="678222" spans="5:5">
      <c r="E678222" s="382"/>
    </row>
    <row r="678223" spans="5:5">
      <c r="E678223" s="382"/>
    </row>
    <row r="678224" spans="5:5">
      <c r="E678224" s="382"/>
    </row>
    <row r="678225" spans="5:5">
      <c r="E678225" s="382"/>
    </row>
    <row r="678226" spans="5:5">
      <c r="E678226" s="382"/>
    </row>
    <row r="678227" spans="5:5">
      <c r="E678227" s="382"/>
    </row>
    <row r="678228" spans="5:5">
      <c r="E678228" s="382"/>
    </row>
    <row r="678229" spans="5:5">
      <c r="E678229" s="382"/>
    </row>
    <row r="678230" spans="5:5">
      <c r="E678230" s="382"/>
    </row>
    <row r="678231" spans="5:5">
      <c r="E678231" s="382"/>
    </row>
    <row r="678232" spans="5:5">
      <c r="E678232" s="382"/>
    </row>
    <row r="678233" spans="5:5">
      <c r="E678233" s="382"/>
    </row>
    <row r="678234" spans="5:5">
      <c r="E678234" s="382"/>
    </row>
    <row r="678235" spans="5:5">
      <c r="E678235" s="382"/>
    </row>
    <row r="678236" spans="5:5">
      <c r="E678236" s="382"/>
    </row>
    <row r="678237" spans="5:5">
      <c r="E678237" s="382"/>
    </row>
    <row r="678238" spans="5:5">
      <c r="E678238" s="382"/>
    </row>
    <row r="678239" spans="5:5">
      <c r="E678239" s="382"/>
    </row>
    <row r="678240" spans="5:5">
      <c r="E678240" s="382"/>
    </row>
    <row r="678241" spans="5:5">
      <c r="E678241" s="382"/>
    </row>
    <row r="678242" spans="5:5">
      <c r="E678242" s="382"/>
    </row>
    <row r="678243" spans="5:5">
      <c r="E678243" s="382"/>
    </row>
    <row r="678244" spans="5:5">
      <c r="E678244" s="382"/>
    </row>
    <row r="678245" spans="5:5">
      <c r="E678245" s="382"/>
    </row>
    <row r="678246" spans="5:5">
      <c r="E678246" s="382"/>
    </row>
    <row r="678247" spans="5:5">
      <c r="E678247" s="382"/>
    </row>
    <row r="678248" spans="5:5">
      <c r="E678248" s="382"/>
    </row>
    <row r="678249" spans="5:5">
      <c r="E678249" s="382"/>
    </row>
    <row r="678250" spans="5:5">
      <c r="E678250" s="382"/>
    </row>
    <row r="678251" spans="5:5">
      <c r="E678251" s="382"/>
    </row>
    <row r="678252" spans="5:5">
      <c r="E678252" s="382"/>
    </row>
    <row r="678253" spans="5:5">
      <c r="E678253" s="382"/>
    </row>
    <row r="678254" spans="5:5">
      <c r="E678254" s="382"/>
    </row>
    <row r="678255" spans="5:5">
      <c r="E678255" s="382"/>
    </row>
    <row r="678256" spans="5:5">
      <c r="E678256" s="382"/>
    </row>
    <row r="678257" spans="5:5">
      <c r="E678257" s="382"/>
    </row>
    <row r="678258" spans="5:5">
      <c r="E678258" s="382"/>
    </row>
    <row r="678259" spans="5:5">
      <c r="E678259" s="382"/>
    </row>
    <row r="678260" spans="5:5">
      <c r="E678260" s="382"/>
    </row>
    <row r="678261" spans="5:5">
      <c r="E678261" s="382"/>
    </row>
    <row r="678262" spans="5:5">
      <c r="E678262" s="382"/>
    </row>
    <row r="678263" spans="5:5">
      <c r="E678263" s="382"/>
    </row>
    <row r="678264" spans="5:5">
      <c r="E678264" s="382"/>
    </row>
    <row r="678265" spans="5:5">
      <c r="E678265" s="382"/>
    </row>
    <row r="678266" spans="5:5">
      <c r="E678266" s="382"/>
    </row>
    <row r="678267" spans="5:5">
      <c r="E678267" s="382"/>
    </row>
    <row r="678268" spans="5:5">
      <c r="E678268" s="382"/>
    </row>
    <row r="678269" spans="5:5">
      <c r="E678269" s="382"/>
    </row>
    <row r="678270" spans="5:5">
      <c r="E678270" s="382"/>
    </row>
    <row r="678271" spans="5:5">
      <c r="E678271" s="382"/>
    </row>
    <row r="678272" spans="5:5">
      <c r="E678272" s="382"/>
    </row>
    <row r="678273" spans="5:5">
      <c r="E678273" s="382"/>
    </row>
    <row r="678274" spans="5:5">
      <c r="E678274" s="382"/>
    </row>
    <row r="678275" spans="5:5">
      <c r="E678275" s="382"/>
    </row>
    <row r="678276" spans="5:5">
      <c r="E678276" s="382"/>
    </row>
    <row r="678277" spans="5:5">
      <c r="E678277" s="382"/>
    </row>
    <row r="678278" spans="5:5">
      <c r="E678278" s="382"/>
    </row>
    <row r="678279" spans="5:5">
      <c r="E678279" s="382"/>
    </row>
    <row r="678280" spans="5:5">
      <c r="E678280" s="382"/>
    </row>
    <row r="678281" spans="5:5">
      <c r="E678281" s="382"/>
    </row>
    <row r="678282" spans="5:5">
      <c r="E678282" s="382"/>
    </row>
    <row r="678283" spans="5:5">
      <c r="E678283" s="382"/>
    </row>
    <row r="678284" spans="5:5">
      <c r="E678284" s="382"/>
    </row>
    <row r="678285" spans="5:5">
      <c r="E678285" s="382"/>
    </row>
    <row r="678286" spans="5:5">
      <c r="E678286" s="382"/>
    </row>
    <row r="678287" spans="5:5">
      <c r="E678287" s="382"/>
    </row>
    <row r="678288" spans="5:5">
      <c r="E678288" s="382"/>
    </row>
    <row r="678289" spans="5:5">
      <c r="E678289" s="382"/>
    </row>
    <row r="678290" spans="5:5">
      <c r="E678290" s="382"/>
    </row>
    <row r="678291" spans="5:5">
      <c r="E678291" s="382"/>
    </row>
    <row r="678292" spans="5:5">
      <c r="E678292" s="382"/>
    </row>
    <row r="678293" spans="5:5">
      <c r="E678293" s="382"/>
    </row>
    <row r="678294" spans="5:5">
      <c r="E678294" s="382"/>
    </row>
    <row r="678295" spans="5:5">
      <c r="E678295" s="382"/>
    </row>
    <row r="678296" spans="5:5">
      <c r="E678296" s="382"/>
    </row>
    <row r="678297" spans="5:5">
      <c r="E678297" s="382"/>
    </row>
    <row r="678298" spans="5:5">
      <c r="E678298" s="382"/>
    </row>
    <row r="678299" spans="5:5">
      <c r="E678299" s="382"/>
    </row>
    <row r="678300" spans="5:5">
      <c r="E678300" s="382"/>
    </row>
    <row r="678301" spans="5:5">
      <c r="E678301" s="382"/>
    </row>
    <row r="678302" spans="5:5">
      <c r="E678302" s="382"/>
    </row>
    <row r="678303" spans="5:5">
      <c r="E678303" s="382"/>
    </row>
    <row r="678304" spans="5:5">
      <c r="E678304" s="382"/>
    </row>
    <row r="678305" spans="5:5">
      <c r="E678305" s="382"/>
    </row>
    <row r="678306" spans="5:5">
      <c r="E678306" s="382"/>
    </row>
    <row r="678307" spans="5:5">
      <c r="E678307" s="382"/>
    </row>
    <row r="678308" spans="5:5">
      <c r="E678308" s="382"/>
    </row>
    <row r="678309" spans="5:5">
      <c r="E678309" s="382"/>
    </row>
    <row r="678310" spans="5:5">
      <c r="E678310" s="382"/>
    </row>
    <row r="678311" spans="5:5">
      <c r="E678311" s="382"/>
    </row>
    <row r="678312" spans="5:5">
      <c r="E678312" s="382"/>
    </row>
    <row r="678313" spans="5:5">
      <c r="E678313" s="382"/>
    </row>
    <row r="678314" spans="5:5">
      <c r="E678314" s="382"/>
    </row>
    <row r="678315" spans="5:5">
      <c r="E678315" s="382"/>
    </row>
    <row r="678316" spans="5:5">
      <c r="E678316" s="382"/>
    </row>
    <row r="678317" spans="5:5">
      <c r="E678317" s="382"/>
    </row>
    <row r="678318" spans="5:5">
      <c r="E678318" s="382"/>
    </row>
    <row r="678319" spans="5:5">
      <c r="E678319" s="382"/>
    </row>
    <row r="678320" spans="5:5">
      <c r="E678320" s="382"/>
    </row>
    <row r="678321" spans="5:5">
      <c r="E678321" s="382"/>
    </row>
    <row r="678322" spans="5:5">
      <c r="E678322" s="382"/>
    </row>
    <row r="678323" spans="5:5">
      <c r="E678323" s="382"/>
    </row>
    <row r="678324" spans="5:5">
      <c r="E678324" s="382"/>
    </row>
    <row r="678325" spans="5:5">
      <c r="E678325" s="382"/>
    </row>
    <row r="678326" spans="5:5">
      <c r="E678326" s="382"/>
    </row>
    <row r="678327" spans="5:5">
      <c r="E678327" s="382"/>
    </row>
    <row r="678328" spans="5:5">
      <c r="E678328" s="382"/>
    </row>
    <row r="678329" spans="5:5">
      <c r="E678329" s="382"/>
    </row>
    <row r="678330" spans="5:5">
      <c r="E678330" s="382"/>
    </row>
    <row r="678331" spans="5:5">
      <c r="E678331" s="382"/>
    </row>
    <row r="678332" spans="5:5">
      <c r="E678332" s="382"/>
    </row>
    <row r="678333" spans="5:5">
      <c r="E678333" s="382"/>
    </row>
    <row r="678334" spans="5:5">
      <c r="E678334" s="382"/>
    </row>
    <row r="678335" spans="5:5">
      <c r="E678335" s="382"/>
    </row>
    <row r="678336" spans="5:5">
      <c r="E678336" s="382"/>
    </row>
    <row r="678337" spans="5:5">
      <c r="E678337" s="382"/>
    </row>
    <row r="678338" spans="5:5">
      <c r="E678338" s="382"/>
    </row>
    <row r="678339" spans="5:5">
      <c r="E678339" s="382"/>
    </row>
    <row r="678340" spans="5:5">
      <c r="E678340" s="382"/>
    </row>
    <row r="678341" spans="5:5">
      <c r="E678341" s="382"/>
    </row>
    <row r="678342" spans="5:5">
      <c r="E678342" s="382"/>
    </row>
    <row r="678343" spans="5:5">
      <c r="E678343" s="382"/>
    </row>
    <row r="678344" spans="5:5">
      <c r="E678344" s="382"/>
    </row>
    <row r="678345" spans="5:5">
      <c r="E678345" s="382"/>
    </row>
    <row r="678346" spans="5:5">
      <c r="E678346" s="382"/>
    </row>
    <row r="678347" spans="5:5">
      <c r="E678347" s="382"/>
    </row>
    <row r="678348" spans="5:5">
      <c r="E678348" s="382"/>
    </row>
    <row r="678349" spans="5:5">
      <c r="E678349" s="382"/>
    </row>
    <row r="678350" spans="5:5">
      <c r="E678350" s="382"/>
    </row>
    <row r="678351" spans="5:5">
      <c r="E678351" s="382"/>
    </row>
    <row r="678352" spans="5:5">
      <c r="E678352" s="382"/>
    </row>
    <row r="678353" spans="5:5">
      <c r="E678353" s="382"/>
    </row>
    <row r="678354" spans="5:5">
      <c r="E678354" s="382"/>
    </row>
    <row r="678355" spans="5:5">
      <c r="E678355" s="382"/>
    </row>
    <row r="678356" spans="5:5">
      <c r="E678356" s="382"/>
    </row>
    <row r="678357" spans="5:5">
      <c r="E678357" s="382"/>
    </row>
    <row r="678358" spans="5:5">
      <c r="E678358" s="382"/>
    </row>
    <row r="678359" spans="5:5">
      <c r="E678359" s="382"/>
    </row>
    <row r="678360" spans="5:5">
      <c r="E678360" s="382"/>
    </row>
    <row r="678361" spans="5:5">
      <c r="E678361" s="382"/>
    </row>
    <row r="678362" spans="5:5">
      <c r="E678362" s="382"/>
    </row>
    <row r="678363" spans="5:5">
      <c r="E678363" s="382"/>
    </row>
    <row r="678364" spans="5:5">
      <c r="E678364" s="382"/>
    </row>
    <row r="678365" spans="5:5">
      <c r="E678365" s="382"/>
    </row>
    <row r="678366" spans="5:5">
      <c r="E678366" s="382"/>
    </row>
    <row r="678367" spans="5:5">
      <c r="E678367" s="382"/>
    </row>
    <row r="678368" spans="5:5">
      <c r="E678368" s="382"/>
    </row>
    <row r="678369" spans="5:5">
      <c r="E678369" s="382"/>
    </row>
    <row r="678370" spans="5:5">
      <c r="E678370" s="382"/>
    </row>
    <row r="678371" spans="5:5">
      <c r="E678371" s="382"/>
    </row>
    <row r="678372" spans="5:5">
      <c r="E678372" s="382"/>
    </row>
    <row r="678373" spans="5:5">
      <c r="E678373" s="382"/>
    </row>
    <row r="678374" spans="5:5">
      <c r="E678374" s="382"/>
    </row>
    <row r="678375" spans="5:5">
      <c r="E678375" s="382"/>
    </row>
    <row r="678376" spans="5:5">
      <c r="E678376" s="382"/>
    </row>
    <row r="678377" spans="5:5">
      <c r="E678377" s="382"/>
    </row>
    <row r="678378" spans="5:5">
      <c r="E678378" s="382"/>
    </row>
    <row r="678379" spans="5:5">
      <c r="E678379" s="382"/>
    </row>
    <row r="678380" spans="5:5">
      <c r="E678380" s="382"/>
    </row>
    <row r="678381" spans="5:5">
      <c r="E678381" s="382"/>
    </row>
    <row r="678382" spans="5:5">
      <c r="E678382" s="382"/>
    </row>
    <row r="678383" spans="5:5">
      <c r="E678383" s="382"/>
    </row>
    <row r="678384" spans="5:5">
      <c r="E678384" s="382"/>
    </row>
    <row r="678385" spans="5:5">
      <c r="E678385" s="382"/>
    </row>
    <row r="678386" spans="5:5">
      <c r="E678386" s="382"/>
    </row>
    <row r="678387" spans="5:5">
      <c r="E678387" s="382"/>
    </row>
    <row r="678388" spans="5:5">
      <c r="E678388" s="382"/>
    </row>
    <row r="678389" spans="5:5">
      <c r="E678389" s="382"/>
    </row>
    <row r="678390" spans="5:5">
      <c r="E678390" s="382"/>
    </row>
    <row r="678391" spans="5:5">
      <c r="E678391" s="382"/>
    </row>
    <row r="678392" spans="5:5">
      <c r="E678392" s="382"/>
    </row>
    <row r="678393" spans="5:5">
      <c r="E678393" s="382"/>
    </row>
    <row r="678394" spans="5:5">
      <c r="E678394" s="382"/>
    </row>
    <row r="678395" spans="5:5">
      <c r="E678395" s="382"/>
    </row>
    <row r="678396" spans="5:5">
      <c r="E678396" s="382"/>
    </row>
    <row r="678397" spans="5:5">
      <c r="E678397" s="382"/>
    </row>
    <row r="678398" spans="5:5">
      <c r="E678398" s="382"/>
    </row>
    <row r="678399" spans="5:5">
      <c r="E678399" s="382"/>
    </row>
    <row r="678400" spans="5:5">
      <c r="E678400" s="382"/>
    </row>
    <row r="678401" spans="5:5">
      <c r="E678401" s="382"/>
    </row>
    <row r="678402" spans="5:5">
      <c r="E678402" s="382"/>
    </row>
    <row r="678403" spans="5:5">
      <c r="E678403" s="382"/>
    </row>
    <row r="678404" spans="5:5">
      <c r="E678404" s="382"/>
    </row>
    <row r="678405" spans="5:5">
      <c r="E678405" s="382"/>
    </row>
    <row r="678406" spans="5:5">
      <c r="E678406" s="382"/>
    </row>
    <row r="678407" spans="5:5">
      <c r="E678407" s="382"/>
    </row>
    <row r="678408" spans="5:5">
      <c r="E678408" s="382"/>
    </row>
    <row r="678409" spans="5:5">
      <c r="E678409" s="382"/>
    </row>
    <row r="678410" spans="5:5">
      <c r="E678410" s="382"/>
    </row>
    <row r="678411" spans="5:5">
      <c r="E678411" s="382"/>
    </row>
    <row r="678412" spans="5:5">
      <c r="E678412" s="382"/>
    </row>
    <row r="678413" spans="5:5">
      <c r="E678413" s="382"/>
    </row>
    <row r="678414" spans="5:5">
      <c r="E678414" s="382"/>
    </row>
    <row r="678415" spans="5:5">
      <c r="E678415" s="382"/>
    </row>
    <row r="678416" spans="5:5">
      <c r="E678416" s="382"/>
    </row>
    <row r="678417" spans="5:5">
      <c r="E678417" s="382"/>
    </row>
    <row r="678418" spans="5:5">
      <c r="E678418" s="382"/>
    </row>
    <row r="678419" spans="5:5">
      <c r="E678419" s="382"/>
    </row>
    <row r="678420" spans="5:5">
      <c r="E678420" s="382"/>
    </row>
    <row r="678421" spans="5:5">
      <c r="E678421" s="382"/>
    </row>
    <row r="678422" spans="5:5">
      <c r="E678422" s="382"/>
    </row>
    <row r="678423" spans="5:5">
      <c r="E678423" s="382"/>
    </row>
    <row r="678424" spans="5:5">
      <c r="E678424" s="382"/>
    </row>
    <row r="678425" spans="5:5">
      <c r="E678425" s="382"/>
    </row>
    <row r="678426" spans="5:5">
      <c r="E678426" s="382"/>
    </row>
    <row r="678427" spans="5:5">
      <c r="E678427" s="382"/>
    </row>
    <row r="678428" spans="5:5">
      <c r="E678428" s="382"/>
    </row>
    <row r="678429" spans="5:5">
      <c r="E678429" s="382"/>
    </row>
    <row r="678430" spans="5:5">
      <c r="E678430" s="382"/>
    </row>
    <row r="678431" spans="5:5">
      <c r="E678431" s="382"/>
    </row>
    <row r="678432" spans="5:5">
      <c r="E678432" s="382"/>
    </row>
    <row r="678433" spans="5:5">
      <c r="E678433" s="382"/>
    </row>
    <row r="678434" spans="5:5">
      <c r="E678434" s="382"/>
    </row>
    <row r="678435" spans="5:5">
      <c r="E678435" s="382"/>
    </row>
    <row r="678436" spans="5:5">
      <c r="E678436" s="382"/>
    </row>
    <row r="678437" spans="5:5">
      <c r="E678437" s="382"/>
    </row>
    <row r="678438" spans="5:5">
      <c r="E678438" s="382"/>
    </row>
    <row r="678439" spans="5:5">
      <c r="E678439" s="382"/>
    </row>
    <row r="678440" spans="5:5">
      <c r="E678440" s="382"/>
    </row>
    <row r="678441" spans="5:5">
      <c r="E678441" s="382"/>
    </row>
    <row r="678442" spans="5:5">
      <c r="E678442" s="382"/>
    </row>
    <row r="678443" spans="5:5">
      <c r="E678443" s="382"/>
    </row>
    <row r="678444" spans="5:5">
      <c r="E678444" s="382"/>
    </row>
    <row r="678445" spans="5:5">
      <c r="E678445" s="382"/>
    </row>
    <row r="678446" spans="5:5">
      <c r="E678446" s="382"/>
    </row>
    <row r="678447" spans="5:5">
      <c r="E678447" s="382"/>
    </row>
    <row r="678448" spans="5:5">
      <c r="E678448" s="382"/>
    </row>
    <row r="678449" spans="5:5">
      <c r="E678449" s="382"/>
    </row>
    <row r="678450" spans="5:5">
      <c r="E678450" s="382"/>
    </row>
    <row r="678451" spans="5:5">
      <c r="E678451" s="382"/>
    </row>
    <row r="678452" spans="5:5">
      <c r="E678452" s="382"/>
    </row>
    <row r="678453" spans="5:5">
      <c r="E678453" s="382"/>
    </row>
    <row r="678454" spans="5:5">
      <c r="E678454" s="382"/>
    </row>
    <row r="678455" spans="5:5">
      <c r="E678455" s="382"/>
    </row>
    <row r="678456" spans="5:5">
      <c r="E678456" s="382"/>
    </row>
    <row r="678457" spans="5:5">
      <c r="E678457" s="382"/>
    </row>
    <row r="678458" spans="5:5">
      <c r="E678458" s="382"/>
    </row>
    <row r="678459" spans="5:5">
      <c r="E678459" s="382"/>
    </row>
    <row r="678460" spans="5:5">
      <c r="E678460" s="382"/>
    </row>
    <row r="678461" spans="5:5">
      <c r="E678461" s="382"/>
    </row>
    <row r="678462" spans="5:5">
      <c r="E678462" s="382"/>
    </row>
    <row r="678463" spans="5:5">
      <c r="E678463" s="382"/>
    </row>
    <row r="678464" spans="5:5">
      <c r="E678464" s="382"/>
    </row>
    <row r="678465" spans="5:5">
      <c r="E678465" s="382"/>
    </row>
    <row r="678466" spans="5:5">
      <c r="E678466" s="382"/>
    </row>
    <row r="678467" spans="5:5">
      <c r="E678467" s="382"/>
    </row>
    <row r="678468" spans="5:5">
      <c r="E678468" s="382"/>
    </row>
    <row r="678469" spans="5:5">
      <c r="E678469" s="382"/>
    </row>
    <row r="678470" spans="5:5">
      <c r="E678470" s="382"/>
    </row>
    <row r="678471" spans="5:5">
      <c r="E678471" s="382"/>
    </row>
    <row r="678472" spans="5:5">
      <c r="E678472" s="382"/>
    </row>
    <row r="678473" spans="5:5">
      <c r="E678473" s="382"/>
    </row>
    <row r="678474" spans="5:5">
      <c r="E678474" s="382"/>
    </row>
    <row r="678475" spans="5:5">
      <c r="E678475" s="382"/>
    </row>
    <row r="678476" spans="5:5">
      <c r="E678476" s="382"/>
    </row>
    <row r="678477" spans="5:5">
      <c r="E678477" s="382"/>
    </row>
    <row r="678478" spans="5:5">
      <c r="E678478" s="382"/>
    </row>
    <row r="678479" spans="5:5">
      <c r="E678479" s="382"/>
    </row>
    <row r="678480" spans="5:5">
      <c r="E678480" s="382"/>
    </row>
    <row r="678481" spans="5:5">
      <c r="E678481" s="382"/>
    </row>
    <row r="678482" spans="5:5">
      <c r="E678482" s="382"/>
    </row>
    <row r="678483" spans="5:5">
      <c r="E678483" s="382"/>
    </row>
    <row r="678484" spans="5:5">
      <c r="E678484" s="382"/>
    </row>
    <row r="678485" spans="5:5">
      <c r="E678485" s="382"/>
    </row>
    <row r="678486" spans="5:5">
      <c r="E678486" s="382"/>
    </row>
    <row r="678487" spans="5:5">
      <c r="E678487" s="382"/>
    </row>
    <row r="678488" spans="5:5">
      <c r="E678488" s="382"/>
    </row>
    <row r="678489" spans="5:5">
      <c r="E678489" s="382"/>
    </row>
    <row r="678490" spans="5:5">
      <c r="E678490" s="382"/>
    </row>
    <row r="678491" spans="5:5">
      <c r="E678491" s="382"/>
    </row>
    <row r="678492" spans="5:5">
      <c r="E678492" s="382"/>
    </row>
    <row r="678493" spans="5:5">
      <c r="E678493" s="382"/>
    </row>
    <row r="678494" spans="5:5">
      <c r="E678494" s="382"/>
    </row>
    <row r="678495" spans="5:5">
      <c r="E678495" s="382"/>
    </row>
    <row r="678496" spans="5:5">
      <c r="E678496" s="382"/>
    </row>
    <row r="678497" spans="5:5">
      <c r="E678497" s="382"/>
    </row>
    <row r="678498" spans="5:5">
      <c r="E678498" s="382"/>
    </row>
    <row r="678499" spans="5:5">
      <c r="E678499" s="382"/>
    </row>
    <row r="678500" spans="5:5">
      <c r="E678500" s="382"/>
    </row>
    <row r="678501" spans="5:5">
      <c r="E678501" s="382"/>
    </row>
    <row r="678502" spans="5:5">
      <c r="E678502" s="382"/>
    </row>
    <row r="678503" spans="5:5">
      <c r="E678503" s="382"/>
    </row>
    <row r="678504" spans="5:5">
      <c r="E678504" s="382"/>
    </row>
    <row r="678505" spans="5:5">
      <c r="E678505" s="382"/>
    </row>
    <row r="678506" spans="5:5">
      <c r="E678506" s="382"/>
    </row>
    <row r="678507" spans="5:5">
      <c r="E678507" s="382"/>
    </row>
    <row r="678508" spans="5:5">
      <c r="E678508" s="382"/>
    </row>
    <row r="678509" spans="5:5">
      <c r="E678509" s="382"/>
    </row>
    <row r="678510" spans="5:5">
      <c r="E678510" s="382"/>
    </row>
    <row r="678511" spans="5:5">
      <c r="E678511" s="382"/>
    </row>
    <row r="678512" spans="5:5">
      <c r="E678512" s="382"/>
    </row>
    <row r="678513" spans="5:5">
      <c r="E678513" s="382"/>
    </row>
    <row r="678514" spans="5:5">
      <c r="E678514" s="382"/>
    </row>
    <row r="678515" spans="5:5">
      <c r="E678515" s="382"/>
    </row>
    <row r="678516" spans="5:5">
      <c r="E678516" s="382"/>
    </row>
    <row r="678517" spans="5:5">
      <c r="E678517" s="382"/>
    </row>
    <row r="678518" spans="5:5">
      <c r="E678518" s="382"/>
    </row>
    <row r="678519" spans="5:5">
      <c r="E678519" s="382"/>
    </row>
    <row r="678520" spans="5:5">
      <c r="E678520" s="382"/>
    </row>
    <row r="678521" spans="5:5">
      <c r="E678521" s="382"/>
    </row>
    <row r="678522" spans="5:5">
      <c r="E678522" s="382"/>
    </row>
    <row r="678523" spans="5:5">
      <c r="E678523" s="382"/>
    </row>
    <row r="678524" spans="5:5">
      <c r="E678524" s="382"/>
    </row>
    <row r="678525" spans="5:5">
      <c r="E678525" s="382"/>
    </row>
    <row r="678526" spans="5:5">
      <c r="E678526" s="382"/>
    </row>
    <row r="678527" spans="5:5">
      <c r="E678527" s="382"/>
    </row>
    <row r="678528" spans="5:5">
      <c r="E678528" s="382"/>
    </row>
    <row r="678529" spans="5:5">
      <c r="E678529" s="382"/>
    </row>
    <row r="678530" spans="5:5">
      <c r="E678530" s="382"/>
    </row>
    <row r="678531" spans="5:5">
      <c r="E678531" s="382"/>
    </row>
    <row r="678532" spans="5:5">
      <c r="E678532" s="382"/>
    </row>
    <row r="678533" spans="5:5">
      <c r="E678533" s="382"/>
    </row>
    <row r="678534" spans="5:5">
      <c r="E678534" s="382"/>
    </row>
    <row r="678535" spans="5:5">
      <c r="E678535" s="382"/>
    </row>
    <row r="678536" spans="5:5">
      <c r="E678536" s="382"/>
    </row>
    <row r="678537" spans="5:5">
      <c r="E678537" s="382"/>
    </row>
    <row r="678538" spans="5:5">
      <c r="E678538" s="382"/>
    </row>
    <row r="678539" spans="5:5">
      <c r="E678539" s="382"/>
    </row>
    <row r="678540" spans="5:5">
      <c r="E678540" s="382"/>
    </row>
    <row r="678541" spans="5:5">
      <c r="E678541" s="382"/>
    </row>
    <row r="678542" spans="5:5">
      <c r="E678542" s="382"/>
    </row>
    <row r="678543" spans="5:5">
      <c r="E678543" s="382"/>
    </row>
    <row r="678544" spans="5:5">
      <c r="E678544" s="382"/>
    </row>
    <row r="678545" spans="5:5">
      <c r="E678545" s="382"/>
    </row>
    <row r="678546" spans="5:5">
      <c r="E678546" s="382"/>
    </row>
    <row r="678547" spans="5:5">
      <c r="E678547" s="382"/>
    </row>
    <row r="678548" spans="5:5">
      <c r="E678548" s="382"/>
    </row>
    <row r="678549" spans="5:5">
      <c r="E678549" s="382"/>
    </row>
    <row r="678550" spans="5:5">
      <c r="E678550" s="382"/>
    </row>
    <row r="678551" spans="5:5">
      <c r="E678551" s="382"/>
    </row>
    <row r="678552" spans="5:5">
      <c r="E678552" s="382"/>
    </row>
    <row r="678553" spans="5:5">
      <c r="E678553" s="382"/>
    </row>
    <row r="678554" spans="5:5">
      <c r="E678554" s="382"/>
    </row>
    <row r="678555" spans="5:5">
      <c r="E678555" s="382"/>
    </row>
    <row r="678556" spans="5:5">
      <c r="E678556" s="382"/>
    </row>
    <row r="678557" spans="5:5">
      <c r="E678557" s="382"/>
    </row>
    <row r="678558" spans="5:5">
      <c r="E678558" s="382"/>
    </row>
    <row r="678559" spans="5:5">
      <c r="E678559" s="382"/>
    </row>
    <row r="678560" spans="5:5">
      <c r="E678560" s="382"/>
    </row>
    <row r="678561" spans="5:5">
      <c r="E678561" s="382"/>
    </row>
    <row r="678562" spans="5:5">
      <c r="E678562" s="382"/>
    </row>
    <row r="678563" spans="5:5">
      <c r="E678563" s="382"/>
    </row>
    <row r="678564" spans="5:5">
      <c r="E678564" s="382"/>
    </row>
    <row r="678565" spans="5:5">
      <c r="E678565" s="382"/>
    </row>
    <row r="678566" spans="5:5">
      <c r="E678566" s="382"/>
    </row>
    <row r="678567" spans="5:5">
      <c r="E678567" s="382"/>
    </row>
    <row r="678568" spans="5:5">
      <c r="E678568" s="382"/>
    </row>
    <row r="678569" spans="5:5">
      <c r="E678569" s="382"/>
    </row>
    <row r="678570" spans="5:5">
      <c r="E678570" s="382"/>
    </row>
    <row r="678571" spans="5:5">
      <c r="E678571" s="382"/>
    </row>
    <row r="678572" spans="5:5">
      <c r="E678572" s="382"/>
    </row>
    <row r="678573" spans="5:5">
      <c r="E678573" s="382"/>
    </row>
    <row r="678574" spans="5:5">
      <c r="E678574" s="382"/>
    </row>
    <row r="678575" spans="5:5">
      <c r="E678575" s="382"/>
    </row>
    <row r="678576" spans="5:5">
      <c r="E678576" s="382"/>
    </row>
    <row r="678577" spans="5:5">
      <c r="E678577" s="382"/>
    </row>
    <row r="678578" spans="5:5">
      <c r="E678578" s="382"/>
    </row>
    <row r="678579" spans="5:5">
      <c r="E678579" s="382"/>
    </row>
    <row r="678580" spans="5:5">
      <c r="E678580" s="382"/>
    </row>
    <row r="678581" spans="5:5">
      <c r="E678581" s="382"/>
    </row>
    <row r="678582" spans="5:5">
      <c r="E678582" s="382"/>
    </row>
    <row r="678583" spans="5:5">
      <c r="E678583" s="382"/>
    </row>
    <row r="678584" spans="5:5">
      <c r="E678584" s="382"/>
    </row>
    <row r="678585" spans="5:5">
      <c r="E678585" s="382"/>
    </row>
    <row r="678586" spans="5:5">
      <c r="E678586" s="382"/>
    </row>
    <row r="678587" spans="5:5">
      <c r="E678587" s="382"/>
    </row>
    <row r="678588" spans="5:5">
      <c r="E678588" s="382"/>
    </row>
    <row r="678589" spans="5:5">
      <c r="E678589" s="382"/>
    </row>
    <row r="678590" spans="5:5">
      <c r="E678590" s="382"/>
    </row>
    <row r="678591" spans="5:5">
      <c r="E678591" s="382"/>
    </row>
    <row r="678592" spans="5:5">
      <c r="E678592" s="382"/>
    </row>
    <row r="678593" spans="5:5">
      <c r="E678593" s="382"/>
    </row>
    <row r="678594" spans="5:5">
      <c r="E678594" s="382"/>
    </row>
    <row r="678595" spans="5:5">
      <c r="E678595" s="382"/>
    </row>
    <row r="678596" spans="5:5">
      <c r="E678596" s="382"/>
    </row>
    <row r="678597" spans="5:5">
      <c r="E678597" s="382"/>
    </row>
    <row r="678598" spans="5:5">
      <c r="E678598" s="382"/>
    </row>
    <row r="678599" spans="5:5">
      <c r="E678599" s="382"/>
    </row>
    <row r="678600" spans="5:5">
      <c r="E678600" s="382"/>
    </row>
    <row r="678601" spans="5:5">
      <c r="E678601" s="382"/>
    </row>
    <row r="678602" spans="5:5">
      <c r="E678602" s="382"/>
    </row>
    <row r="678603" spans="5:5">
      <c r="E678603" s="382"/>
    </row>
    <row r="678604" spans="5:5">
      <c r="E678604" s="382"/>
    </row>
    <row r="678605" spans="5:5">
      <c r="E678605" s="382"/>
    </row>
    <row r="678606" spans="5:5">
      <c r="E678606" s="382"/>
    </row>
    <row r="678607" spans="5:5">
      <c r="E678607" s="382"/>
    </row>
    <row r="678608" spans="5:5">
      <c r="E678608" s="382"/>
    </row>
    <row r="678609" spans="5:5">
      <c r="E678609" s="382"/>
    </row>
    <row r="678610" spans="5:5">
      <c r="E678610" s="382"/>
    </row>
    <row r="678611" spans="5:5">
      <c r="E678611" s="382"/>
    </row>
    <row r="678612" spans="5:5">
      <c r="E678612" s="382"/>
    </row>
    <row r="678613" spans="5:5">
      <c r="E678613" s="382"/>
    </row>
    <row r="678614" spans="5:5">
      <c r="E678614" s="382"/>
    </row>
    <row r="678615" spans="5:5">
      <c r="E678615" s="382"/>
    </row>
    <row r="678616" spans="5:5">
      <c r="E678616" s="382"/>
    </row>
    <row r="678617" spans="5:5">
      <c r="E678617" s="382"/>
    </row>
    <row r="678618" spans="5:5">
      <c r="E678618" s="382"/>
    </row>
    <row r="678619" spans="5:5">
      <c r="E678619" s="382"/>
    </row>
    <row r="678620" spans="5:5">
      <c r="E678620" s="382"/>
    </row>
    <row r="678621" spans="5:5">
      <c r="E678621" s="382"/>
    </row>
    <row r="678622" spans="5:5">
      <c r="E678622" s="382"/>
    </row>
    <row r="678623" spans="5:5">
      <c r="E678623" s="382"/>
    </row>
    <row r="678624" spans="5:5">
      <c r="E678624" s="382"/>
    </row>
    <row r="678625" spans="5:5">
      <c r="E678625" s="382"/>
    </row>
    <row r="678626" spans="5:5">
      <c r="E678626" s="382"/>
    </row>
    <row r="678627" spans="5:5">
      <c r="E678627" s="382"/>
    </row>
    <row r="678628" spans="5:5">
      <c r="E678628" s="382"/>
    </row>
    <row r="678629" spans="5:5">
      <c r="E678629" s="382"/>
    </row>
    <row r="678630" spans="5:5">
      <c r="E678630" s="382"/>
    </row>
    <row r="678631" spans="5:5">
      <c r="E678631" s="382"/>
    </row>
    <row r="678632" spans="5:5">
      <c r="E678632" s="382"/>
    </row>
    <row r="678633" spans="5:5">
      <c r="E678633" s="382"/>
    </row>
    <row r="678634" spans="5:5">
      <c r="E678634" s="382"/>
    </row>
    <row r="678635" spans="5:5">
      <c r="E678635" s="382"/>
    </row>
    <row r="678636" spans="5:5">
      <c r="E678636" s="382"/>
    </row>
    <row r="678637" spans="5:5">
      <c r="E678637" s="382"/>
    </row>
    <row r="678638" spans="5:5">
      <c r="E678638" s="382"/>
    </row>
    <row r="678639" spans="5:5">
      <c r="E678639" s="382"/>
    </row>
    <row r="678640" spans="5:5">
      <c r="E678640" s="382"/>
    </row>
    <row r="678641" spans="5:5">
      <c r="E678641" s="382"/>
    </row>
    <row r="678642" spans="5:5">
      <c r="E678642" s="382"/>
    </row>
    <row r="678643" spans="5:5">
      <c r="E678643" s="382"/>
    </row>
    <row r="678644" spans="5:5">
      <c r="E678644" s="382"/>
    </row>
    <row r="678645" spans="5:5">
      <c r="E678645" s="382"/>
    </row>
    <row r="678646" spans="5:5">
      <c r="E678646" s="382"/>
    </row>
    <row r="678647" spans="5:5">
      <c r="E678647" s="382"/>
    </row>
    <row r="678648" spans="5:5">
      <c r="E678648" s="382"/>
    </row>
    <row r="678649" spans="5:5">
      <c r="E678649" s="382"/>
    </row>
    <row r="678650" spans="5:5">
      <c r="E678650" s="382"/>
    </row>
    <row r="678651" spans="5:5">
      <c r="E678651" s="382"/>
    </row>
    <row r="678652" spans="5:5">
      <c r="E678652" s="382"/>
    </row>
    <row r="678653" spans="5:5">
      <c r="E678653" s="382"/>
    </row>
    <row r="678654" spans="5:5">
      <c r="E678654" s="382"/>
    </row>
    <row r="678655" spans="5:5">
      <c r="E678655" s="382"/>
    </row>
    <row r="678656" spans="5:5">
      <c r="E678656" s="382"/>
    </row>
    <row r="678657" spans="5:5">
      <c r="E678657" s="382"/>
    </row>
    <row r="678658" spans="5:5">
      <c r="E678658" s="382"/>
    </row>
    <row r="678659" spans="5:5">
      <c r="E678659" s="382"/>
    </row>
    <row r="678660" spans="5:5">
      <c r="E678660" s="382"/>
    </row>
    <row r="678661" spans="5:5">
      <c r="E678661" s="382"/>
    </row>
    <row r="678662" spans="5:5">
      <c r="E678662" s="382"/>
    </row>
    <row r="678663" spans="5:5">
      <c r="E678663" s="382"/>
    </row>
    <row r="678664" spans="5:5">
      <c r="E678664" s="382"/>
    </row>
    <row r="678665" spans="5:5">
      <c r="E678665" s="382"/>
    </row>
    <row r="678666" spans="5:5">
      <c r="E678666" s="382"/>
    </row>
    <row r="678667" spans="5:5">
      <c r="E678667" s="382"/>
    </row>
    <row r="678668" spans="5:5">
      <c r="E678668" s="382"/>
    </row>
    <row r="678669" spans="5:5">
      <c r="E678669" s="382"/>
    </row>
    <row r="678670" spans="5:5">
      <c r="E678670" s="382"/>
    </row>
    <row r="678671" spans="5:5">
      <c r="E678671" s="382"/>
    </row>
    <row r="678672" spans="5:5">
      <c r="E678672" s="382"/>
    </row>
    <row r="678673" spans="5:5">
      <c r="E678673" s="382"/>
    </row>
    <row r="678674" spans="5:5">
      <c r="E678674" s="382"/>
    </row>
    <row r="678675" spans="5:5">
      <c r="E678675" s="382"/>
    </row>
    <row r="678676" spans="5:5">
      <c r="E678676" s="382"/>
    </row>
    <row r="678677" spans="5:5">
      <c r="E678677" s="382"/>
    </row>
    <row r="678678" spans="5:5">
      <c r="E678678" s="382"/>
    </row>
    <row r="678679" spans="5:5">
      <c r="E678679" s="382"/>
    </row>
    <row r="678680" spans="5:5">
      <c r="E678680" s="382"/>
    </row>
    <row r="678681" spans="5:5">
      <c r="E678681" s="382"/>
    </row>
    <row r="678682" spans="5:5">
      <c r="E678682" s="382"/>
    </row>
    <row r="678683" spans="5:5">
      <c r="E678683" s="382"/>
    </row>
    <row r="678684" spans="5:5">
      <c r="E678684" s="382"/>
    </row>
    <row r="678685" spans="5:5">
      <c r="E678685" s="382"/>
    </row>
    <row r="678686" spans="5:5">
      <c r="E678686" s="382"/>
    </row>
    <row r="678687" spans="5:5">
      <c r="E678687" s="382"/>
    </row>
    <row r="678688" spans="5:5">
      <c r="E678688" s="382"/>
    </row>
    <row r="678689" spans="5:5">
      <c r="E678689" s="382"/>
    </row>
    <row r="678690" spans="5:5">
      <c r="E678690" s="382"/>
    </row>
    <row r="678691" spans="5:5">
      <c r="E678691" s="382"/>
    </row>
    <row r="678692" spans="5:5">
      <c r="E678692" s="382"/>
    </row>
    <row r="678693" spans="5:5">
      <c r="E678693" s="382"/>
    </row>
    <row r="678694" spans="5:5">
      <c r="E678694" s="382"/>
    </row>
    <row r="678695" spans="5:5">
      <c r="E678695" s="382"/>
    </row>
    <row r="678696" spans="5:5">
      <c r="E678696" s="382"/>
    </row>
    <row r="678697" spans="5:5">
      <c r="E678697" s="382"/>
    </row>
    <row r="678698" spans="5:5">
      <c r="E678698" s="382"/>
    </row>
    <row r="678699" spans="5:5">
      <c r="E678699" s="382"/>
    </row>
    <row r="678700" spans="5:5">
      <c r="E678700" s="382"/>
    </row>
    <row r="678701" spans="5:5">
      <c r="E678701" s="382"/>
    </row>
    <row r="678702" spans="5:5">
      <c r="E678702" s="382"/>
    </row>
    <row r="678703" spans="5:5">
      <c r="E678703" s="382"/>
    </row>
    <row r="678704" spans="5:5">
      <c r="E678704" s="382"/>
    </row>
    <row r="678705" spans="5:5">
      <c r="E678705" s="382"/>
    </row>
    <row r="678706" spans="5:5">
      <c r="E678706" s="382"/>
    </row>
    <row r="678707" spans="5:5">
      <c r="E678707" s="382"/>
    </row>
    <row r="678708" spans="5:5">
      <c r="E678708" s="382"/>
    </row>
    <row r="678709" spans="5:5">
      <c r="E678709" s="382"/>
    </row>
    <row r="678710" spans="5:5">
      <c r="E678710" s="382"/>
    </row>
    <row r="678711" spans="5:5">
      <c r="E678711" s="382"/>
    </row>
    <row r="678712" spans="5:5">
      <c r="E678712" s="382"/>
    </row>
    <row r="678713" spans="5:5">
      <c r="E678713" s="382"/>
    </row>
    <row r="678714" spans="5:5">
      <c r="E678714" s="382"/>
    </row>
    <row r="678715" spans="5:5">
      <c r="E678715" s="382"/>
    </row>
    <row r="678716" spans="5:5">
      <c r="E678716" s="382"/>
    </row>
    <row r="678717" spans="5:5">
      <c r="E678717" s="382"/>
    </row>
    <row r="678718" spans="5:5">
      <c r="E678718" s="382"/>
    </row>
    <row r="678719" spans="5:5">
      <c r="E678719" s="382"/>
    </row>
    <row r="678720" spans="5:5">
      <c r="E678720" s="382"/>
    </row>
    <row r="678721" spans="5:5">
      <c r="E678721" s="382"/>
    </row>
    <row r="678722" spans="5:5">
      <c r="E678722" s="382"/>
    </row>
    <row r="678723" spans="5:5">
      <c r="E678723" s="382"/>
    </row>
    <row r="678724" spans="5:5">
      <c r="E678724" s="382"/>
    </row>
    <row r="678725" spans="5:5">
      <c r="E678725" s="382"/>
    </row>
    <row r="678726" spans="5:5">
      <c r="E678726" s="382"/>
    </row>
    <row r="678727" spans="5:5">
      <c r="E678727" s="382"/>
    </row>
    <row r="678728" spans="5:5">
      <c r="E678728" s="382"/>
    </row>
    <row r="678729" spans="5:5">
      <c r="E678729" s="382"/>
    </row>
    <row r="678730" spans="5:5">
      <c r="E678730" s="382"/>
    </row>
    <row r="678731" spans="5:5">
      <c r="E678731" s="382"/>
    </row>
    <row r="678732" spans="5:5">
      <c r="E678732" s="382"/>
    </row>
    <row r="678733" spans="5:5">
      <c r="E678733" s="382"/>
    </row>
    <row r="678734" spans="5:5">
      <c r="E678734" s="382"/>
    </row>
    <row r="678735" spans="5:5">
      <c r="E678735" s="382"/>
    </row>
    <row r="678736" spans="5:5">
      <c r="E678736" s="382"/>
    </row>
    <row r="678737" spans="5:5">
      <c r="E678737" s="382"/>
    </row>
    <row r="678738" spans="5:5">
      <c r="E678738" s="382"/>
    </row>
    <row r="678739" spans="5:5">
      <c r="E678739" s="382"/>
    </row>
    <row r="678740" spans="5:5">
      <c r="E678740" s="382"/>
    </row>
    <row r="678741" spans="5:5">
      <c r="E678741" s="382"/>
    </row>
    <row r="678742" spans="5:5">
      <c r="E678742" s="382"/>
    </row>
    <row r="678743" spans="5:5">
      <c r="E678743" s="382"/>
    </row>
    <row r="678744" spans="5:5">
      <c r="E678744" s="382"/>
    </row>
    <row r="678745" spans="5:5">
      <c r="E678745" s="382"/>
    </row>
    <row r="678746" spans="5:5">
      <c r="E678746" s="382"/>
    </row>
    <row r="678747" spans="5:5">
      <c r="E678747" s="382"/>
    </row>
    <row r="678748" spans="5:5">
      <c r="E678748" s="382"/>
    </row>
    <row r="678749" spans="5:5">
      <c r="E678749" s="382"/>
    </row>
    <row r="678750" spans="5:5">
      <c r="E678750" s="382"/>
    </row>
    <row r="678751" spans="5:5">
      <c r="E678751" s="382"/>
    </row>
    <row r="678752" spans="5:5">
      <c r="E678752" s="382"/>
    </row>
    <row r="678753" spans="5:5">
      <c r="E678753" s="382"/>
    </row>
    <row r="678754" spans="5:5">
      <c r="E678754" s="382"/>
    </row>
    <row r="678755" spans="5:5">
      <c r="E678755" s="382"/>
    </row>
    <row r="678756" spans="5:5">
      <c r="E678756" s="382"/>
    </row>
    <row r="678757" spans="5:5">
      <c r="E678757" s="382"/>
    </row>
    <row r="678758" spans="5:5">
      <c r="E678758" s="382"/>
    </row>
    <row r="678759" spans="5:5">
      <c r="E678759" s="382"/>
    </row>
    <row r="678760" spans="5:5">
      <c r="E678760" s="382"/>
    </row>
    <row r="678761" spans="5:5">
      <c r="E678761" s="382"/>
    </row>
    <row r="678762" spans="5:5">
      <c r="E678762" s="382"/>
    </row>
    <row r="678763" spans="5:5">
      <c r="E678763" s="382"/>
    </row>
    <row r="678764" spans="5:5">
      <c r="E678764" s="382"/>
    </row>
    <row r="678765" spans="5:5">
      <c r="E678765" s="382"/>
    </row>
    <row r="678766" spans="5:5">
      <c r="E678766" s="382"/>
    </row>
    <row r="678767" spans="5:5">
      <c r="E678767" s="382"/>
    </row>
    <row r="678768" spans="5:5">
      <c r="E678768" s="382"/>
    </row>
    <row r="678769" spans="5:5">
      <c r="E678769" s="382"/>
    </row>
    <row r="678770" spans="5:5">
      <c r="E678770" s="382"/>
    </row>
    <row r="678771" spans="5:5">
      <c r="E678771" s="382"/>
    </row>
    <row r="678772" spans="5:5">
      <c r="E678772" s="382"/>
    </row>
    <row r="678773" spans="5:5">
      <c r="E678773" s="382"/>
    </row>
    <row r="678774" spans="5:5">
      <c r="E678774" s="382"/>
    </row>
    <row r="678775" spans="5:5">
      <c r="E678775" s="382"/>
    </row>
    <row r="678776" spans="5:5">
      <c r="E678776" s="382"/>
    </row>
    <row r="678777" spans="5:5">
      <c r="E678777" s="382"/>
    </row>
    <row r="678778" spans="5:5">
      <c r="E678778" s="382"/>
    </row>
    <row r="678779" spans="5:5">
      <c r="E678779" s="382"/>
    </row>
    <row r="678780" spans="5:5">
      <c r="E678780" s="382"/>
    </row>
    <row r="678781" spans="5:5">
      <c r="E678781" s="382"/>
    </row>
    <row r="678782" spans="5:5">
      <c r="E678782" s="382"/>
    </row>
    <row r="678783" spans="5:5">
      <c r="E678783" s="382"/>
    </row>
    <row r="678784" spans="5:5">
      <c r="E678784" s="382"/>
    </row>
    <row r="678785" spans="5:5">
      <c r="E678785" s="382"/>
    </row>
    <row r="678786" spans="5:5">
      <c r="E678786" s="382"/>
    </row>
    <row r="678787" spans="5:5">
      <c r="E678787" s="382"/>
    </row>
    <row r="678788" spans="5:5">
      <c r="E678788" s="382"/>
    </row>
    <row r="678789" spans="5:5">
      <c r="E678789" s="382"/>
    </row>
    <row r="678790" spans="5:5">
      <c r="E678790" s="382"/>
    </row>
    <row r="678791" spans="5:5">
      <c r="E678791" s="382"/>
    </row>
    <row r="678792" spans="5:5">
      <c r="E678792" s="382"/>
    </row>
    <row r="678793" spans="5:5">
      <c r="E678793" s="382"/>
    </row>
    <row r="678794" spans="5:5">
      <c r="E678794" s="382"/>
    </row>
    <row r="678795" spans="5:5">
      <c r="E678795" s="382"/>
    </row>
    <row r="678796" spans="5:5">
      <c r="E678796" s="382"/>
    </row>
    <row r="678797" spans="5:5">
      <c r="E678797" s="382"/>
    </row>
    <row r="678798" spans="5:5">
      <c r="E678798" s="382"/>
    </row>
    <row r="678799" spans="5:5">
      <c r="E678799" s="382"/>
    </row>
    <row r="678800" spans="5:5">
      <c r="E678800" s="382"/>
    </row>
    <row r="678801" spans="5:5">
      <c r="E678801" s="382"/>
    </row>
    <row r="678802" spans="5:5">
      <c r="E678802" s="382"/>
    </row>
    <row r="678803" spans="5:5">
      <c r="E678803" s="382"/>
    </row>
    <row r="678804" spans="5:5">
      <c r="E678804" s="382"/>
    </row>
    <row r="678805" spans="5:5">
      <c r="E678805" s="382"/>
    </row>
    <row r="678806" spans="5:5">
      <c r="E678806" s="382"/>
    </row>
    <row r="678807" spans="5:5">
      <c r="E678807" s="382"/>
    </row>
    <row r="678808" spans="5:5">
      <c r="E678808" s="382"/>
    </row>
    <row r="678809" spans="5:5">
      <c r="E678809" s="382"/>
    </row>
    <row r="678810" spans="5:5">
      <c r="E678810" s="382"/>
    </row>
    <row r="678811" spans="5:5">
      <c r="E678811" s="382"/>
    </row>
    <row r="678812" spans="5:5">
      <c r="E678812" s="382"/>
    </row>
    <row r="678813" spans="5:5">
      <c r="E678813" s="382"/>
    </row>
    <row r="678814" spans="5:5">
      <c r="E678814" s="382"/>
    </row>
    <row r="678815" spans="5:5">
      <c r="E678815" s="382"/>
    </row>
    <row r="678816" spans="5:5">
      <c r="E678816" s="382"/>
    </row>
    <row r="678817" spans="5:5">
      <c r="E678817" s="382"/>
    </row>
    <row r="678818" spans="5:5">
      <c r="E678818" s="382"/>
    </row>
    <row r="678819" spans="5:5">
      <c r="E678819" s="382"/>
    </row>
    <row r="678820" spans="5:5">
      <c r="E678820" s="382"/>
    </row>
    <row r="678821" spans="5:5">
      <c r="E678821" s="382"/>
    </row>
    <row r="678822" spans="5:5">
      <c r="E678822" s="382"/>
    </row>
    <row r="678823" spans="5:5">
      <c r="E678823" s="382"/>
    </row>
    <row r="678824" spans="5:5">
      <c r="E678824" s="382"/>
    </row>
    <row r="678825" spans="5:5">
      <c r="E678825" s="382"/>
    </row>
    <row r="678826" spans="5:5">
      <c r="E678826" s="382"/>
    </row>
    <row r="678827" spans="5:5">
      <c r="E678827" s="382"/>
    </row>
    <row r="678828" spans="5:5">
      <c r="E678828" s="382"/>
    </row>
    <row r="678829" spans="5:5">
      <c r="E678829" s="382"/>
    </row>
    <row r="678830" spans="5:5">
      <c r="E678830" s="382"/>
    </row>
    <row r="678831" spans="5:5">
      <c r="E678831" s="382"/>
    </row>
    <row r="678832" spans="5:5">
      <c r="E678832" s="382"/>
    </row>
    <row r="678833" spans="5:5">
      <c r="E678833" s="382"/>
    </row>
    <row r="678834" spans="5:5">
      <c r="E678834" s="382"/>
    </row>
    <row r="678835" spans="5:5">
      <c r="E678835" s="382"/>
    </row>
    <row r="678836" spans="5:5">
      <c r="E678836" s="382"/>
    </row>
    <row r="678837" spans="5:5">
      <c r="E678837" s="382"/>
    </row>
    <row r="678838" spans="5:5">
      <c r="E678838" s="382"/>
    </row>
    <row r="678839" spans="5:5">
      <c r="E678839" s="382"/>
    </row>
    <row r="678840" spans="5:5">
      <c r="E678840" s="382"/>
    </row>
    <row r="678841" spans="5:5">
      <c r="E678841" s="382"/>
    </row>
    <row r="678842" spans="5:5">
      <c r="E678842" s="382"/>
    </row>
    <row r="678843" spans="5:5">
      <c r="E678843" s="382"/>
    </row>
    <row r="678844" spans="5:5">
      <c r="E678844" s="382"/>
    </row>
    <row r="678845" spans="5:5">
      <c r="E678845" s="382"/>
    </row>
    <row r="678846" spans="5:5">
      <c r="E678846" s="382"/>
    </row>
    <row r="678847" spans="5:5">
      <c r="E678847" s="382"/>
    </row>
    <row r="678848" spans="5:5">
      <c r="E678848" s="382"/>
    </row>
    <row r="678849" spans="5:5">
      <c r="E678849" s="382"/>
    </row>
    <row r="678850" spans="5:5">
      <c r="E678850" s="382"/>
    </row>
    <row r="678851" spans="5:5">
      <c r="E678851" s="382"/>
    </row>
    <row r="678852" spans="5:5">
      <c r="E678852" s="382"/>
    </row>
    <row r="678853" spans="5:5">
      <c r="E678853" s="382"/>
    </row>
    <row r="678854" spans="5:5">
      <c r="E678854" s="382"/>
    </row>
    <row r="678855" spans="5:5">
      <c r="E678855" s="382"/>
    </row>
    <row r="678856" spans="5:5">
      <c r="E678856" s="382"/>
    </row>
    <row r="678857" spans="5:5">
      <c r="E678857" s="382"/>
    </row>
    <row r="678858" spans="5:5">
      <c r="E678858" s="382"/>
    </row>
    <row r="678859" spans="5:5">
      <c r="E678859" s="382"/>
    </row>
    <row r="678860" spans="5:5">
      <c r="E678860" s="382"/>
    </row>
    <row r="678861" spans="5:5">
      <c r="E678861" s="382"/>
    </row>
    <row r="678862" spans="5:5">
      <c r="E678862" s="382"/>
    </row>
    <row r="678863" spans="5:5">
      <c r="E678863" s="382"/>
    </row>
    <row r="678864" spans="5:5">
      <c r="E678864" s="382"/>
    </row>
    <row r="678865" spans="5:5">
      <c r="E678865" s="382"/>
    </row>
    <row r="678866" spans="5:5">
      <c r="E678866" s="382"/>
    </row>
    <row r="678867" spans="5:5">
      <c r="E678867" s="382"/>
    </row>
    <row r="678868" spans="5:5">
      <c r="E678868" s="382"/>
    </row>
    <row r="678869" spans="5:5">
      <c r="E678869" s="382"/>
    </row>
    <row r="678870" spans="5:5">
      <c r="E678870" s="382"/>
    </row>
    <row r="678871" spans="5:5">
      <c r="E678871" s="382"/>
    </row>
    <row r="678872" spans="5:5">
      <c r="E678872" s="382"/>
    </row>
    <row r="678873" spans="5:5">
      <c r="E678873" s="382"/>
    </row>
    <row r="678874" spans="5:5">
      <c r="E678874" s="382"/>
    </row>
    <row r="678875" spans="5:5">
      <c r="E678875" s="382"/>
    </row>
    <row r="678876" spans="5:5">
      <c r="E678876" s="382"/>
    </row>
    <row r="678877" spans="5:5">
      <c r="E678877" s="382"/>
    </row>
    <row r="678878" spans="5:5">
      <c r="E678878" s="382"/>
    </row>
    <row r="678879" spans="5:5">
      <c r="E678879" s="382"/>
    </row>
    <row r="678880" spans="5:5">
      <c r="E678880" s="382"/>
    </row>
    <row r="678881" spans="5:5">
      <c r="E678881" s="382"/>
    </row>
    <row r="678882" spans="5:5">
      <c r="E678882" s="382"/>
    </row>
    <row r="678883" spans="5:5">
      <c r="E678883" s="382"/>
    </row>
    <row r="678884" spans="5:5">
      <c r="E678884" s="382"/>
    </row>
    <row r="678885" spans="5:5">
      <c r="E678885" s="382"/>
    </row>
    <row r="678886" spans="5:5">
      <c r="E678886" s="382"/>
    </row>
    <row r="678887" spans="5:5">
      <c r="E678887" s="382"/>
    </row>
    <row r="678888" spans="5:5">
      <c r="E678888" s="382"/>
    </row>
    <row r="678889" spans="5:5">
      <c r="E678889" s="382"/>
    </row>
    <row r="678890" spans="5:5">
      <c r="E678890" s="382"/>
    </row>
    <row r="678891" spans="5:5">
      <c r="E678891" s="382"/>
    </row>
    <row r="678892" spans="5:5">
      <c r="E678892" s="382"/>
    </row>
    <row r="678893" spans="5:5">
      <c r="E678893" s="382"/>
    </row>
    <row r="678894" spans="5:5">
      <c r="E678894" s="382"/>
    </row>
    <row r="678895" spans="5:5">
      <c r="E678895" s="382"/>
    </row>
    <row r="678896" spans="5:5">
      <c r="E678896" s="382"/>
    </row>
    <row r="678897" spans="5:5">
      <c r="E678897" s="382"/>
    </row>
    <row r="678898" spans="5:5">
      <c r="E678898" s="382"/>
    </row>
    <row r="678899" spans="5:5">
      <c r="E678899" s="382"/>
    </row>
    <row r="678900" spans="5:5">
      <c r="E678900" s="382"/>
    </row>
    <row r="678901" spans="5:5">
      <c r="E678901" s="382"/>
    </row>
    <row r="678902" spans="5:5">
      <c r="E678902" s="382"/>
    </row>
    <row r="678903" spans="5:5">
      <c r="E678903" s="382"/>
    </row>
    <row r="678904" spans="5:5">
      <c r="E678904" s="382"/>
    </row>
    <row r="678905" spans="5:5">
      <c r="E678905" s="382"/>
    </row>
    <row r="678906" spans="5:5">
      <c r="E678906" s="382"/>
    </row>
    <row r="678907" spans="5:5">
      <c r="E678907" s="382"/>
    </row>
    <row r="678908" spans="5:5">
      <c r="E678908" s="382"/>
    </row>
    <row r="678909" spans="5:5">
      <c r="E678909" s="382"/>
    </row>
    <row r="678910" spans="5:5">
      <c r="E678910" s="382"/>
    </row>
    <row r="678911" spans="5:5">
      <c r="E678911" s="382"/>
    </row>
    <row r="678912" spans="5:5">
      <c r="E678912" s="382"/>
    </row>
    <row r="678913" spans="5:5">
      <c r="E678913" s="382"/>
    </row>
    <row r="678914" spans="5:5">
      <c r="E678914" s="382"/>
    </row>
    <row r="678915" spans="5:5">
      <c r="E678915" s="382"/>
    </row>
    <row r="678916" spans="5:5">
      <c r="E678916" s="382"/>
    </row>
    <row r="678917" spans="5:5">
      <c r="E678917" s="382"/>
    </row>
    <row r="678918" spans="5:5">
      <c r="E678918" s="382"/>
    </row>
    <row r="678919" spans="5:5">
      <c r="E678919" s="382"/>
    </row>
    <row r="678920" spans="5:5">
      <c r="E678920" s="382"/>
    </row>
    <row r="678921" spans="5:5">
      <c r="E678921" s="382"/>
    </row>
    <row r="678922" spans="5:5">
      <c r="E678922" s="382"/>
    </row>
    <row r="678923" spans="5:5">
      <c r="E678923" s="382"/>
    </row>
    <row r="678924" spans="5:5">
      <c r="E678924" s="382"/>
    </row>
    <row r="678925" spans="5:5">
      <c r="E678925" s="382"/>
    </row>
    <row r="678926" spans="5:5">
      <c r="E678926" s="382"/>
    </row>
    <row r="678927" spans="5:5">
      <c r="E678927" s="382"/>
    </row>
    <row r="678928" spans="5:5">
      <c r="E678928" s="382"/>
    </row>
    <row r="678929" spans="5:5">
      <c r="E678929" s="382"/>
    </row>
    <row r="678930" spans="5:5">
      <c r="E678930" s="382"/>
    </row>
    <row r="678931" spans="5:5">
      <c r="E678931" s="382"/>
    </row>
    <row r="678932" spans="5:5">
      <c r="E678932" s="382"/>
    </row>
    <row r="678933" spans="5:5">
      <c r="E678933" s="382"/>
    </row>
    <row r="678934" spans="5:5">
      <c r="E678934" s="382"/>
    </row>
    <row r="678935" spans="5:5">
      <c r="E678935" s="382"/>
    </row>
    <row r="678936" spans="5:5">
      <c r="E678936" s="382"/>
    </row>
    <row r="678937" spans="5:5">
      <c r="E678937" s="382"/>
    </row>
    <row r="678938" spans="5:5">
      <c r="E678938" s="382"/>
    </row>
    <row r="678939" spans="5:5">
      <c r="E678939" s="382"/>
    </row>
    <row r="678940" spans="5:5">
      <c r="E678940" s="382"/>
    </row>
    <row r="678941" spans="5:5">
      <c r="E678941" s="382"/>
    </row>
    <row r="678942" spans="5:5">
      <c r="E678942" s="382"/>
    </row>
    <row r="678943" spans="5:5">
      <c r="E678943" s="382"/>
    </row>
    <row r="678944" spans="5:5">
      <c r="E678944" s="382"/>
    </row>
    <row r="678945" spans="5:5">
      <c r="E678945" s="382"/>
    </row>
    <row r="678946" spans="5:5">
      <c r="E678946" s="382"/>
    </row>
    <row r="678947" spans="5:5">
      <c r="E678947" s="382"/>
    </row>
    <row r="678948" spans="5:5">
      <c r="E678948" s="382"/>
    </row>
    <row r="678949" spans="5:5">
      <c r="E678949" s="382"/>
    </row>
    <row r="678950" spans="5:5">
      <c r="E678950" s="382"/>
    </row>
    <row r="678951" spans="5:5">
      <c r="E678951" s="382"/>
    </row>
    <row r="678952" spans="5:5">
      <c r="E678952" s="382"/>
    </row>
    <row r="678953" spans="5:5">
      <c r="E678953" s="382"/>
    </row>
    <row r="678954" spans="5:5">
      <c r="E678954" s="382"/>
    </row>
    <row r="678955" spans="5:5">
      <c r="E678955" s="382"/>
    </row>
    <row r="678956" spans="5:5">
      <c r="E678956" s="382"/>
    </row>
    <row r="678957" spans="5:5">
      <c r="E678957" s="382"/>
    </row>
    <row r="678958" spans="5:5">
      <c r="E678958" s="382"/>
    </row>
    <row r="678959" spans="5:5">
      <c r="E678959" s="382"/>
    </row>
    <row r="678960" spans="5:5">
      <c r="E678960" s="382"/>
    </row>
    <row r="678961" spans="5:5">
      <c r="E678961" s="382"/>
    </row>
    <row r="678962" spans="5:5">
      <c r="E678962" s="382"/>
    </row>
    <row r="678963" spans="5:5">
      <c r="E678963" s="382"/>
    </row>
    <row r="678964" spans="5:5">
      <c r="E678964" s="382"/>
    </row>
    <row r="678965" spans="5:5">
      <c r="E678965" s="382"/>
    </row>
    <row r="678966" spans="5:5">
      <c r="E678966" s="382"/>
    </row>
    <row r="678967" spans="5:5">
      <c r="E678967" s="382"/>
    </row>
    <row r="678968" spans="5:5">
      <c r="E678968" s="382"/>
    </row>
    <row r="678969" spans="5:5">
      <c r="E678969" s="382"/>
    </row>
    <row r="678970" spans="5:5">
      <c r="E678970" s="382"/>
    </row>
    <row r="678971" spans="5:5">
      <c r="E678971" s="382"/>
    </row>
    <row r="678972" spans="5:5">
      <c r="E678972" s="382"/>
    </row>
    <row r="678973" spans="5:5">
      <c r="E678973" s="382"/>
    </row>
    <row r="678974" spans="5:5">
      <c r="E678974" s="382"/>
    </row>
    <row r="678975" spans="5:5">
      <c r="E678975" s="382"/>
    </row>
    <row r="678976" spans="5:5">
      <c r="E678976" s="382"/>
    </row>
    <row r="678977" spans="5:5">
      <c r="E678977" s="382"/>
    </row>
    <row r="678978" spans="5:5">
      <c r="E678978" s="382"/>
    </row>
    <row r="678979" spans="5:5">
      <c r="E678979" s="382"/>
    </row>
    <row r="678980" spans="5:5">
      <c r="E678980" s="382"/>
    </row>
    <row r="678981" spans="5:5">
      <c r="E678981" s="382"/>
    </row>
    <row r="678982" spans="5:5">
      <c r="E678982" s="382"/>
    </row>
    <row r="678983" spans="5:5">
      <c r="E678983" s="382"/>
    </row>
    <row r="678984" spans="5:5">
      <c r="E678984" s="382"/>
    </row>
    <row r="678985" spans="5:5">
      <c r="E678985" s="382"/>
    </row>
    <row r="678986" spans="5:5">
      <c r="E678986" s="382"/>
    </row>
    <row r="678987" spans="5:5">
      <c r="E678987" s="382"/>
    </row>
    <row r="678988" spans="5:5">
      <c r="E678988" s="382"/>
    </row>
    <row r="678989" spans="5:5">
      <c r="E678989" s="382"/>
    </row>
    <row r="678990" spans="5:5">
      <c r="E678990" s="382"/>
    </row>
    <row r="678991" spans="5:5">
      <c r="E678991" s="382"/>
    </row>
    <row r="678992" spans="5:5">
      <c r="E678992" s="382"/>
    </row>
    <row r="678993" spans="5:5">
      <c r="E678993" s="382"/>
    </row>
    <row r="678994" spans="5:5">
      <c r="E678994" s="382"/>
    </row>
    <row r="678995" spans="5:5">
      <c r="E678995" s="382"/>
    </row>
    <row r="678996" spans="5:5">
      <c r="E678996" s="382"/>
    </row>
    <row r="678997" spans="5:5">
      <c r="E678997" s="382"/>
    </row>
    <row r="678998" spans="5:5">
      <c r="E678998" s="382"/>
    </row>
    <row r="678999" spans="5:5">
      <c r="E678999" s="382"/>
    </row>
    <row r="679000" spans="5:5">
      <c r="E679000" s="382"/>
    </row>
    <row r="679001" spans="5:5">
      <c r="E679001" s="382"/>
    </row>
    <row r="679002" spans="5:5">
      <c r="E679002" s="382"/>
    </row>
    <row r="679003" spans="5:5">
      <c r="E679003" s="382"/>
    </row>
    <row r="679004" spans="5:5">
      <c r="E679004" s="382"/>
    </row>
    <row r="679005" spans="5:5">
      <c r="E679005" s="382"/>
    </row>
    <row r="679006" spans="5:5">
      <c r="E679006" s="382"/>
    </row>
    <row r="679007" spans="5:5">
      <c r="E679007" s="382"/>
    </row>
    <row r="679008" spans="5:5">
      <c r="E679008" s="382"/>
    </row>
    <row r="679009" spans="5:5">
      <c r="E679009" s="382"/>
    </row>
    <row r="679010" spans="5:5">
      <c r="E679010" s="382"/>
    </row>
    <row r="679011" spans="5:5">
      <c r="E679011" s="382"/>
    </row>
    <row r="679012" spans="5:5">
      <c r="E679012" s="382"/>
    </row>
    <row r="679013" spans="5:5">
      <c r="E679013" s="382"/>
    </row>
    <row r="679014" spans="5:5">
      <c r="E679014" s="382"/>
    </row>
    <row r="679015" spans="5:5">
      <c r="E679015" s="382"/>
    </row>
    <row r="679016" spans="5:5">
      <c r="E679016" s="382"/>
    </row>
    <row r="679017" spans="5:5">
      <c r="E679017" s="382"/>
    </row>
    <row r="679018" spans="5:5">
      <c r="E679018" s="382"/>
    </row>
    <row r="679019" spans="5:5">
      <c r="E679019" s="382"/>
    </row>
    <row r="679020" spans="5:5">
      <c r="E679020" s="382"/>
    </row>
    <row r="679021" spans="5:5">
      <c r="E679021" s="382"/>
    </row>
    <row r="679022" spans="5:5">
      <c r="E679022" s="382"/>
    </row>
    <row r="679023" spans="5:5">
      <c r="E679023" s="382"/>
    </row>
    <row r="679024" spans="5:5">
      <c r="E679024" s="382"/>
    </row>
    <row r="679025" spans="5:5">
      <c r="E679025" s="382"/>
    </row>
    <row r="679026" spans="5:5">
      <c r="E679026" s="382"/>
    </row>
    <row r="679027" spans="5:5">
      <c r="E679027" s="382"/>
    </row>
    <row r="679028" spans="5:5">
      <c r="E679028" s="382"/>
    </row>
    <row r="679029" spans="5:5">
      <c r="E679029" s="382"/>
    </row>
    <row r="679030" spans="5:5">
      <c r="E679030" s="382"/>
    </row>
    <row r="679031" spans="5:5">
      <c r="E679031" s="382"/>
    </row>
    <row r="679032" spans="5:5">
      <c r="E679032" s="382"/>
    </row>
    <row r="679033" spans="5:5">
      <c r="E679033" s="382"/>
    </row>
    <row r="679034" spans="5:5">
      <c r="E679034" s="382"/>
    </row>
    <row r="679035" spans="5:5">
      <c r="E679035" s="382"/>
    </row>
    <row r="679036" spans="5:5">
      <c r="E679036" s="382"/>
    </row>
    <row r="679037" spans="5:5">
      <c r="E679037" s="382"/>
    </row>
    <row r="679038" spans="5:5">
      <c r="E679038" s="382"/>
    </row>
    <row r="679039" spans="5:5">
      <c r="E679039" s="382"/>
    </row>
    <row r="679040" spans="5:5">
      <c r="E679040" s="382"/>
    </row>
    <row r="679041" spans="5:5">
      <c r="E679041" s="382"/>
    </row>
    <row r="679042" spans="5:5">
      <c r="E679042" s="382"/>
    </row>
    <row r="679043" spans="5:5">
      <c r="E679043" s="382"/>
    </row>
    <row r="679044" spans="5:5">
      <c r="E679044" s="382"/>
    </row>
    <row r="679045" spans="5:5">
      <c r="E679045" s="382"/>
    </row>
    <row r="679046" spans="5:5">
      <c r="E679046" s="382"/>
    </row>
    <row r="679047" spans="5:5">
      <c r="E679047" s="382"/>
    </row>
    <row r="679048" spans="5:5">
      <c r="E679048" s="382"/>
    </row>
    <row r="679049" spans="5:5">
      <c r="E679049" s="382"/>
    </row>
    <row r="679050" spans="5:5">
      <c r="E679050" s="382"/>
    </row>
    <row r="679051" spans="5:5">
      <c r="E679051" s="382"/>
    </row>
    <row r="679052" spans="5:5">
      <c r="E679052" s="382"/>
    </row>
    <row r="679053" spans="5:5">
      <c r="E679053" s="382"/>
    </row>
    <row r="679054" spans="5:5">
      <c r="E679054" s="382"/>
    </row>
    <row r="679055" spans="5:5">
      <c r="E679055" s="382"/>
    </row>
    <row r="679056" spans="5:5">
      <c r="E679056" s="382"/>
    </row>
    <row r="679057" spans="5:5">
      <c r="E679057" s="382"/>
    </row>
    <row r="679058" spans="5:5">
      <c r="E679058" s="382"/>
    </row>
    <row r="679059" spans="5:5">
      <c r="E679059" s="382"/>
    </row>
    <row r="679060" spans="5:5">
      <c r="E679060" s="382"/>
    </row>
    <row r="679061" spans="5:5">
      <c r="E679061" s="382"/>
    </row>
    <row r="679062" spans="5:5">
      <c r="E679062" s="382"/>
    </row>
    <row r="679063" spans="5:5">
      <c r="E679063" s="382"/>
    </row>
    <row r="679064" spans="5:5">
      <c r="E679064" s="382"/>
    </row>
    <row r="679065" spans="5:5">
      <c r="E679065" s="382"/>
    </row>
    <row r="679066" spans="5:5">
      <c r="E679066" s="382"/>
    </row>
    <row r="679067" spans="5:5">
      <c r="E679067" s="382"/>
    </row>
    <row r="679068" spans="5:5">
      <c r="E679068" s="382"/>
    </row>
    <row r="679069" spans="5:5">
      <c r="E679069" s="382"/>
    </row>
    <row r="679070" spans="5:5">
      <c r="E679070" s="382"/>
    </row>
    <row r="679071" spans="5:5">
      <c r="E679071" s="382"/>
    </row>
    <row r="679072" spans="5:5">
      <c r="E679072" s="382"/>
    </row>
    <row r="679073" spans="5:5">
      <c r="E679073" s="382"/>
    </row>
    <row r="679074" spans="5:5">
      <c r="E679074" s="382"/>
    </row>
    <row r="679075" spans="5:5">
      <c r="E679075" s="382"/>
    </row>
    <row r="679076" spans="5:5">
      <c r="E679076" s="382"/>
    </row>
    <row r="679077" spans="5:5">
      <c r="E679077" s="382"/>
    </row>
    <row r="679078" spans="5:5">
      <c r="E679078" s="382"/>
    </row>
    <row r="679079" spans="5:5">
      <c r="E679079" s="382"/>
    </row>
    <row r="679080" spans="5:5">
      <c r="E679080" s="382"/>
    </row>
    <row r="679081" spans="5:5">
      <c r="E679081" s="382"/>
    </row>
    <row r="679082" spans="5:5">
      <c r="E679082" s="382"/>
    </row>
    <row r="679083" spans="5:5">
      <c r="E679083" s="382"/>
    </row>
    <row r="679084" spans="5:5">
      <c r="E679084" s="382"/>
    </row>
    <row r="679085" spans="5:5">
      <c r="E679085" s="382"/>
    </row>
    <row r="679086" spans="5:5">
      <c r="E679086" s="382"/>
    </row>
    <row r="679087" spans="5:5">
      <c r="E679087" s="382"/>
    </row>
    <row r="679088" spans="5:5">
      <c r="E679088" s="382"/>
    </row>
    <row r="679089" spans="5:5">
      <c r="E679089" s="382"/>
    </row>
    <row r="679090" spans="5:5">
      <c r="E679090" s="382"/>
    </row>
    <row r="679091" spans="5:5">
      <c r="E679091" s="382"/>
    </row>
    <row r="679092" spans="5:5">
      <c r="E679092" s="382"/>
    </row>
    <row r="679093" spans="5:5">
      <c r="E679093" s="382"/>
    </row>
    <row r="679094" spans="5:5">
      <c r="E679094" s="382"/>
    </row>
    <row r="679095" spans="5:5">
      <c r="E679095" s="382"/>
    </row>
    <row r="679096" spans="5:5">
      <c r="E679096" s="382"/>
    </row>
    <row r="679097" spans="5:5">
      <c r="E679097" s="382"/>
    </row>
    <row r="679098" spans="5:5">
      <c r="E679098" s="382"/>
    </row>
    <row r="679099" spans="5:5">
      <c r="E679099" s="382"/>
    </row>
    <row r="679100" spans="5:5">
      <c r="E679100" s="382"/>
    </row>
    <row r="679101" spans="5:5">
      <c r="E679101" s="382"/>
    </row>
    <row r="679102" spans="5:5">
      <c r="E679102" s="382"/>
    </row>
    <row r="679103" spans="5:5">
      <c r="E679103" s="382"/>
    </row>
    <row r="679104" spans="5:5">
      <c r="E679104" s="382"/>
    </row>
    <row r="679105" spans="5:5">
      <c r="E679105" s="382"/>
    </row>
    <row r="679106" spans="5:5">
      <c r="E679106" s="382"/>
    </row>
    <row r="679107" spans="5:5">
      <c r="E679107" s="382"/>
    </row>
    <row r="679108" spans="5:5">
      <c r="E679108" s="382"/>
    </row>
    <row r="679109" spans="5:5">
      <c r="E679109" s="382"/>
    </row>
    <row r="679110" spans="5:5">
      <c r="E679110" s="382"/>
    </row>
    <row r="679111" spans="5:5">
      <c r="E679111" s="382"/>
    </row>
    <row r="679112" spans="5:5">
      <c r="E679112" s="382"/>
    </row>
    <row r="679113" spans="5:5">
      <c r="E679113" s="382"/>
    </row>
    <row r="679114" spans="5:5">
      <c r="E679114" s="382"/>
    </row>
    <row r="679115" spans="5:5">
      <c r="E679115" s="382"/>
    </row>
    <row r="679116" spans="5:5">
      <c r="E679116" s="382"/>
    </row>
    <row r="679117" spans="5:5">
      <c r="E679117" s="382"/>
    </row>
    <row r="679118" spans="5:5">
      <c r="E679118" s="382"/>
    </row>
    <row r="679119" spans="5:5">
      <c r="E679119" s="382"/>
    </row>
    <row r="679120" spans="5:5">
      <c r="E679120" s="382"/>
    </row>
    <row r="679121" spans="5:5">
      <c r="E679121" s="382"/>
    </row>
    <row r="679122" spans="5:5">
      <c r="E679122" s="382"/>
    </row>
    <row r="679123" spans="5:5">
      <c r="E679123" s="382"/>
    </row>
    <row r="679124" spans="5:5">
      <c r="E679124" s="382"/>
    </row>
    <row r="679125" spans="5:5">
      <c r="E679125" s="382"/>
    </row>
    <row r="679126" spans="5:5">
      <c r="E679126" s="382"/>
    </row>
    <row r="679127" spans="5:5">
      <c r="E679127" s="382"/>
    </row>
    <row r="679128" spans="5:5">
      <c r="E679128" s="382"/>
    </row>
    <row r="679129" spans="5:5">
      <c r="E679129" s="382"/>
    </row>
    <row r="679130" spans="5:5">
      <c r="E679130" s="382"/>
    </row>
    <row r="679131" spans="5:5">
      <c r="E679131" s="382"/>
    </row>
    <row r="679132" spans="5:5">
      <c r="E679132" s="382"/>
    </row>
    <row r="679133" spans="5:5">
      <c r="E679133" s="382"/>
    </row>
    <row r="679134" spans="5:5">
      <c r="E679134" s="382"/>
    </row>
    <row r="679135" spans="5:5">
      <c r="E679135" s="382"/>
    </row>
    <row r="679136" spans="5:5">
      <c r="E679136" s="382"/>
    </row>
    <row r="679137" spans="5:5">
      <c r="E679137" s="382"/>
    </row>
    <row r="679138" spans="5:5">
      <c r="E679138" s="382"/>
    </row>
    <row r="679139" spans="5:5">
      <c r="E679139" s="382"/>
    </row>
    <row r="679140" spans="5:5">
      <c r="E679140" s="382"/>
    </row>
    <row r="679141" spans="5:5">
      <c r="E679141" s="382"/>
    </row>
    <row r="679142" spans="5:5">
      <c r="E679142" s="382"/>
    </row>
    <row r="679143" spans="5:5">
      <c r="E679143" s="382"/>
    </row>
    <row r="679144" spans="5:5">
      <c r="E679144" s="382"/>
    </row>
    <row r="679145" spans="5:5">
      <c r="E679145" s="382"/>
    </row>
    <row r="679146" spans="5:5">
      <c r="E679146" s="382"/>
    </row>
    <row r="679147" spans="5:5">
      <c r="E679147" s="382"/>
    </row>
    <row r="679148" spans="5:5">
      <c r="E679148" s="382"/>
    </row>
    <row r="679149" spans="5:5">
      <c r="E679149" s="382"/>
    </row>
    <row r="679150" spans="5:5">
      <c r="E679150" s="382"/>
    </row>
    <row r="679151" spans="5:5">
      <c r="E679151" s="382"/>
    </row>
    <row r="679152" spans="5:5">
      <c r="E679152" s="382"/>
    </row>
    <row r="679153" spans="5:5">
      <c r="E679153" s="382"/>
    </row>
    <row r="679154" spans="5:5">
      <c r="E679154" s="382"/>
    </row>
    <row r="679155" spans="5:5">
      <c r="E679155" s="382"/>
    </row>
    <row r="679156" spans="5:5">
      <c r="E679156" s="382"/>
    </row>
    <row r="679157" spans="5:5">
      <c r="E679157" s="382"/>
    </row>
    <row r="679158" spans="5:5">
      <c r="E679158" s="382"/>
    </row>
    <row r="679159" spans="5:5">
      <c r="E679159" s="382"/>
    </row>
    <row r="679160" spans="5:5">
      <c r="E679160" s="382"/>
    </row>
    <row r="679161" spans="5:5">
      <c r="E679161" s="382"/>
    </row>
    <row r="679162" spans="5:5">
      <c r="E679162" s="382"/>
    </row>
    <row r="679163" spans="5:5">
      <c r="E679163" s="382"/>
    </row>
    <row r="679164" spans="5:5">
      <c r="E679164" s="382"/>
    </row>
    <row r="679165" spans="5:5">
      <c r="E679165" s="382"/>
    </row>
    <row r="679166" spans="5:5">
      <c r="E679166" s="382"/>
    </row>
    <row r="679167" spans="5:5">
      <c r="E679167" s="382"/>
    </row>
    <row r="679168" spans="5:5">
      <c r="E679168" s="382"/>
    </row>
    <row r="679169" spans="5:5">
      <c r="E679169" s="382"/>
    </row>
    <row r="679170" spans="5:5">
      <c r="E679170" s="382"/>
    </row>
    <row r="679171" spans="5:5">
      <c r="E679171" s="382"/>
    </row>
    <row r="679172" spans="5:5">
      <c r="E679172" s="382"/>
    </row>
    <row r="679173" spans="5:5">
      <c r="E679173" s="382"/>
    </row>
    <row r="679174" spans="5:5">
      <c r="E679174" s="382"/>
    </row>
    <row r="679175" spans="5:5">
      <c r="E679175" s="382"/>
    </row>
    <row r="679176" spans="5:5">
      <c r="E679176" s="382"/>
    </row>
    <row r="679177" spans="5:5">
      <c r="E679177" s="382"/>
    </row>
    <row r="679178" spans="5:5">
      <c r="E679178" s="382"/>
    </row>
    <row r="679179" spans="5:5">
      <c r="E679179" s="382"/>
    </row>
    <row r="679180" spans="5:5">
      <c r="E679180" s="382"/>
    </row>
    <row r="679181" spans="5:5">
      <c r="E679181" s="382"/>
    </row>
    <row r="679182" spans="5:5">
      <c r="E679182" s="382"/>
    </row>
    <row r="679183" spans="5:5">
      <c r="E679183" s="382"/>
    </row>
    <row r="679184" spans="5:5">
      <c r="E679184" s="382"/>
    </row>
    <row r="679185" spans="5:5">
      <c r="E679185" s="382"/>
    </row>
    <row r="679186" spans="5:5">
      <c r="E679186" s="382"/>
    </row>
    <row r="679187" spans="5:5">
      <c r="E679187" s="382"/>
    </row>
    <row r="679188" spans="5:5">
      <c r="E679188" s="382"/>
    </row>
    <row r="679189" spans="5:5">
      <c r="E679189" s="382"/>
    </row>
    <row r="679190" spans="5:5">
      <c r="E679190" s="382"/>
    </row>
    <row r="679191" spans="5:5">
      <c r="E679191" s="382"/>
    </row>
    <row r="679192" spans="5:5">
      <c r="E679192" s="382"/>
    </row>
    <row r="679193" spans="5:5">
      <c r="E679193" s="382"/>
    </row>
    <row r="679194" spans="5:5">
      <c r="E679194" s="382"/>
    </row>
    <row r="679195" spans="5:5">
      <c r="E679195" s="382"/>
    </row>
    <row r="679196" spans="5:5">
      <c r="E679196" s="382"/>
    </row>
    <row r="679197" spans="5:5">
      <c r="E679197" s="382"/>
    </row>
    <row r="679198" spans="5:5">
      <c r="E679198" s="382"/>
    </row>
    <row r="679199" spans="5:5">
      <c r="E679199" s="382"/>
    </row>
    <row r="679200" spans="5:5">
      <c r="E679200" s="382"/>
    </row>
    <row r="679201" spans="5:5">
      <c r="E679201" s="382"/>
    </row>
    <row r="679202" spans="5:5">
      <c r="E679202" s="382"/>
    </row>
    <row r="679203" spans="5:5">
      <c r="E679203" s="382"/>
    </row>
    <row r="679204" spans="5:5">
      <c r="E679204" s="382"/>
    </row>
    <row r="679205" spans="5:5">
      <c r="E679205" s="382"/>
    </row>
    <row r="679206" spans="5:5">
      <c r="E679206" s="382"/>
    </row>
    <row r="679207" spans="5:5">
      <c r="E679207" s="382"/>
    </row>
    <row r="679208" spans="5:5">
      <c r="E679208" s="382"/>
    </row>
    <row r="679209" spans="5:5">
      <c r="E679209" s="382"/>
    </row>
    <row r="679210" spans="5:5">
      <c r="E679210" s="382"/>
    </row>
    <row r="679211" spans="5:5">
      <c r="E679211" s="382"/>
    </row>
    <row r="679212" spans="5:5">
      <c r="E679212" s="382"/>
    </row>
    <row r="679213" spans="5:5">
      <c r="E679213" s="382"/>
    </row>
    <row r="679214" spans="5:5">
      <c r="E679214" s="382"/>
    </row>
    <row r="679215" spans="5:5">
      <c r="E679215" s="382"/>
    </row>
    <row r="679216" spans="5:5">
      <c r="E679216" s="382"/>
    </row>
    <row r="679217" spans="5:5">
      <c r="E679217" s="382"/>
    </row>
    <row r="679218" spans="5:5">
      <c r="E679218" s="382"/>
    </row>
    <row r="679219" spans="5:5">
      <c r="E679219" s="382"/>
    </row>
    <row r="679220" spans="5:5">
      <c r="E679220" s="382"/>
    </row>
    <row r="679221" spans="5:5">
      <c r="E679221" s="382"/>
    </row>
    <row r="679222" spans="5:5">
      <c r="E679222" s="382"/>
    </row>
    <row r="679223" spans="5:5">
      <c r="E679223" s="382"/>
    </row>
    <row r="679224" spans="5:5">
      <c r="E679224" s="382"/>
    </row>
    <row r="679225" spans="5:5">
      <c r="E679225" s="382"/>
    </row>
    <row r="679226" spans="5:5">
      <c r="E679226" s="382"/>
    </row>
    <row r="679227" spans="5:5">
      <c r="E679227" s="382"/>
    </row>
    <row r="679228" spans="5:5">
      <c r="E679228" s="382"/>
    </row>
    <row r="679229" spans="5:5">
      <c r="E679229" s="382"/>
    </row>
    <row r="679230" spans="5:5">
      <c r="E679230" s="382"/>
    </row>
    <row r="679231" spans="5:5">
      <c r="E679231" s="382"/>
    </row>
    <row r="679232" spans="5:5">
      <c r="E679232" s="382"/>
    </row>
    <row r="679233" spans="5:5">
      <c r="E679233" s="382"/>
    </row>
    <row r="679234" spans="5:5">
      <c r="E679234" s="382"/>
    </row>
    <row r="679235" spans="5:5">
      <c r="E679235" s="382"/>
    </row>
    <row r="679236" spans="5:5">
      <c r="E679236" s="382"/>
    </row>
    <row r="679237" spans="5:5">
      <c r="E679237" s="382"/>
    </row>
    <row r="679238" spans="5:5">
      <c r="E679238" s="382"/>
    </row>
    <row r="679239" spans="5:5">
      <c r="E679239" s="382"/>
    </row>
    <row r="679240" spans="5:5">
      <c r="E679240" s="382"/>
    </row>
    <row r="679241" spans="5:5">
      <c r="E679241" s="382"/>
    </row>
    <row r="679242" spans="5:5">
      <c r="E679242" s="382"/>
    </row>
    <row r="679243" spans="5:5">
      <c r="E679243" s="382"/>
    </row>
    <row r="679244" spans="5:5">
      <c r="E679244" s="382"/>
    </row>
    <row r="679245" spans="5:5">
      <c r="E679245" s="382"/>
    </row>
    <row r="679246" spans="5:5">
      <c r="E679246" s="382"/>
    </row>
    <row r="679247" spans="5:5">
      <c r="E679247" s="382"/>
    </row>
    <row r="679248" spans="5:5">
      <c r="E679248" s="382"/>
    </row>
    <row r="679249" spans="5:5">
      <c r="E679249" s="382"/>
    </row>
    <row r="679250" spans="5:5">
      <c r="E679250" s="382"/>
    </row>
    <row r="679251" spans="5:5">
      <c r="E679251" s="382"/>
    </row>
    <row r="679252" spans="5:5">
      <c r="E679252" s="382"/>
    </row>
    <row r="679253" spans="5:5">
      <c r="E679253" s="382"/>
    </row>
    <row r="679254" spans="5:5">
      <c r="E679254" s="382"/>
    </row>
    <row r="679255" spans="5:5">
      <c r="E679255" s="382"/>
    </row>
    <row r="679256" spans="5:5">
      <c r="E679256" s="382"/>
    </row>
    <row r="679257" spans="5:5">
      <c r="E679257" s="382"/>
    </row>
    <row r="679258" spans="5:5">
      <c r="E679258" s="382"/>
    </row>
    <row r="679259" spans="5:5">
      <c r="E679259" s="382"/>
    </row>
    <row r="679260" spans="5:5">
      <c r="E679260" s="382"/>
    </row>
    <row r="679261" spans="5:5">
      <c r="E679261" s="382"/>
    </row>
    <row r="679262" spans="5:5">
      <c r="E679262" s="382"/>
    </row>
    <row r="679263" spans="5:5">
      <c r="E679263" s="382"/>
    </row>
    <row r="679264" spans="5:5">
      <c r="E679264" s="382"/>
    </row>
    <row r="679265" spans="5:5">
      <c r="E679265" s="382"/>
    </row>
    <row r="679266" spans="5:5">
      <c r="E679266" s="382"/>
    </row>
    <row r="679267" spans="5:5">
      <c r="E679267" s="382"/>
    </row>
    <row r="679268" spans="5:5">
      <c r="E679268" s="382"/>
    </row>
    <row r="679269" spans="5:5">
      <c r="E679269" s="382"/>
    </row>
    <row r="679270" spans="5:5">
      <c r="E679270" s="382"/>
    </row>
    <row r="679271" spans="5:5">
      <c r="E679271" s="382"/>
    </row>
    <row r="679272" spans="5:5">
      <c r="E679272" s="382"/>
    </row>
    <row r="679273" spans="5:5">
      <c r="E679273" s="382"/>
    </row>
    <row r="679274" spans="5:5">
      <c r="E679274" s="382"/>
    </row>
    <row r="679275" spans="5:5">
      <c r="E679275" s="382"/>
    </row>
    <row r="679276" spans="5:5">
      <c r="E679276" s="382"/>
    </row>
    <row r="679277" spans="5:5">
      <c r="E679277" s="382"/>
    </row>
    <row r="679278" spans="5:5">
      <c r="E679278" s="382"/>
    </row>
    <row r="679279" spans="5:5">
      <c r="E679279" s="382"/>
    </row>
    <row r="679280" spans="5:5">
      <c r="E679280" s="382"/>
    </row>
    <row r="679281" spans="5:5">
      <c r="E679281" s="382"/>
    </row>
    <row r="679282" spans="5:5">
      <c r="E679282" s="382"/>
    </row>
    <row r="679283" spans="5:5">
      <c r="E679283" s="382"/>
    </row>
    <row r="679284" spans="5:5">
      <c r="E679284" s="382"/>
    </row>
    <row r="679285" spans="5:5">
      <c r="E679285" s="382"/>
    </row>
    <row r="679286" spans="5:5">
      <c r="E679286" s="382"/>
    </row>
    <row r="679287" spans="5:5">
      <c r="E679287" s="382"/>
    </row>
    <row r="679288" spans="5:5">
      <c r="E679288" s="382"/>
    </row>
    <row r="679289" spans="5:5">
      <c r="E679289" s="382"/>
    </row>
    <row r="679290" spans="5:5">
      <c r="E679290" s="382"/>
    </row>
    <row r="679291" spans="5:5">
      <c r="E679291" s="382"/>
    </row>
    <row r="679292" spans="5:5">
      <c r="E679292" s="382"/>
    </row>
    <row r="679293" spans="5:5">
      <c r="E679293" s="382"/>
    </row>
    <row r="679294" spans="5:5">
      <c r="E679294" s="382"/>
    </row>
    <row r="679295" spans="5:5">
      <c r="E679295" s="382"/>
    </row>
    <row r="679296" spans="5:5">
      <c r="E679296" s="382"/>
    </row>
    <row r="679297" spans="5:5">
      <c r="E679297" s="382"/>
    </row>
    <row r="679298" spans="5:5">
      <c r="E679298" s="382"/>
    </row>
    <row r="679299" spans="5:5">
      <c r="E679299" s="382"/>
    </row>
    <row r="679300" spans="5:5">
      <c r="E679300" s="382"/>
    </row>
    <row r="679301" spans="5:5">
      <c r="E679301" s="382"/>
    </row>
    <row r="679302" spans="5:5">
      <c r="E679302" s="382"/>
    </row>
    <row r="679303" spans="5:5">
      <c r="E679303" s="382"/>
    </row>
    <row r="679304" spans="5:5">
      <c r="E679304" s="382"/>
    </row>
    <row r="679305" spans="5:5">
      <c r="E679305" s="382"/>
    </row>
    <row r="679306" spans="5:5">
      <c r="E679306" s="382"/>
    </row>
    <row r="679307" spans="5:5">
      <c r="E679307" s="382"/>
    </row>
    <row r="679308" spans="5:5">
      <c r="E679308" s="382"/>
    </row>
    <row r="679309" spans="5:5">
      <c r="E679309" s="382"/>
    </row>
    <row r="679310" spans="5:5">
      <c r="E679310" s="382"/>
    </row>
    <row r="679311" spans="5:5">
      <c r="E679311" s="382"/>
    </row>
    <row r="679312" spans="5:5">
      <c r="E679312" s="382"/>
    </row>
    <row r="679313" spans="5:5">
      <c r="E679313" s="382"/>
    </row>
    <row r="679314" spans="5:5">
      <c r="E679314" s="382"/>
    </row>
    <row r="679315" spans="5:5">
      <c r="E679315" s="382"/>
    </row>
    <row r="679316" spans="5:5">
      <c r="E679316" s="382"/>
    </row>
    <row r="679317" spans="5:5">
      <c r="E679317" s="382"/>
    </row>
    <row r="679318" spans="5:5">
      <c r="E679318" s="382"/>
    </row>
    <row r="679319" spans="5:5">
      <c r="E679319" s="382"/>
    </row>
    <row r="679320" spans="5:5">
      <c r="E679320" s="382"/>
    </row>
    <row r="679321" spans="5:5">
      <c r="E679321" s="382"/>
    </row>
    <row r="679322" spans="5:5">
      <c r="E679322" s="382"/>
    </row>
    <row r="679323" spans="5:5">
      <c r="E679323" s="382"/>
    </row>
    <row r="679324" spans="5:5">
      <c r="E679324" s="382"/>
    </row>
    <row r="679325" spans="5:5">
      <c r="E679325" s="382"/>
    </row>
    <row r="679326" spans="5:5">
      <c r="E679326" s="382"/>
    </row>
    <row r="679327" spans="5:5">
      <c r="E679327" s="382"/>
    </row>
    <row r="679328" spans="5:5">
      <c r="E679328" s="382"/>
    </row>
    <row r="679329" spans="5:5">
      <c r="E679329" s="382"/>
    </row>
    <row r="679330" spans="5:5">
      <c r="E679330" s="382"/>
    </row>
    <row r="679331" spans="5:5">
      <c r="E679331" s="382"/>
    </row>
    <row r="679332" spans="5:5">
      <c r="E679332" s="382"/>
    </row>
    <row r="679333" spans="5:5">
      <c r="E679333" s="382"/>
    </row>
    <row r="679334" spans="5:5">
      <c r="E679334" s="382"/>
    </row>
    <row r="679335" spans="5:5">
      <c r="E679335" s="382"/>
    </row>
    <row r="679336" spans="5:5">
      <c r="E679336" s="382"/>
    </row>
    <row r="679337" spans="5:5">
      <c r="E679337" s="382"/>
    </row>
    <row r="679338" spans="5:5">
      <c r="E679338" s="382"/>
    </row>
    <row r="679339" spans="5:5">
      <c r="E679339" s="382"/>
    </row>
    <row r="679340" spans="5:5">
      <c r="E679340" s="382"/>
    </row>
    <row r="679341" spans="5:5">
      <c r="E679341" s="382"/>
    </row>
    <row r="679342" spans="5:5">
      <c r="E679342" s="382"/>
    </row>
    <row r="679343" spans="5:5">
      <c r="E679343" s="382"/>
    </row>
    <row r="679344" spans="5:5">
      <c r="E679344" s="382"/>
    </row>
    <row r="679345" spans="5:5">
      <c r="E679345" s="382"/>
    </row>
    <row r="679346" spans="5:5">
      <c r="E679346" s="382"/>
    </row>
    <row r="679347" spans="5:5">
      <c r="E679347" s="382"/>
    </row>
    <row r="679348" spans="5:5">
      <c r="E679348" s="382"/>
    </row>
    <row r="679349" spans="5:5">
      <c r="E679349" s="382"/>
    </row>
    <row r="679350" spans="5:5">
      <c r="E679350" s="382"/>
    </row>
    <row r="679351" spans="5:5">
      <c r="E679351" s="382"/>
    </row>
    <row r="679352" spans="5:5">
      <c r="E679352" s="382"/>
    </row>
    <row r="679353" spans="5:5">
      <c r="E679353" s="382"/>
    </row>
    <row r="679354" spans="5:5">
      <c r="E679354" s="382"/>
    </row>
    <row r="679355" spans="5:5">
      <c r="E679355" s="382"/>
    </row>
    <row r="679356" spans="5:5">
      <c r="E679356" s="382"/>
    </row>
    <row r="679357" spans="5:5">
      <c r="E679357" s="382"/>
    </row>
    <row r="679358" spans="5:5">
      <c r="E679358" s="382"/>
    </row>
    <row r="679359" spans="5:5">
      <c r="E679359" s="382"/>
    </row>
    <row r="679360" spans="5:5">
      <c r="E679360" s="382"/>
    </row>
    <row r="679361" spans="5:5">
      <c r="E679361" s="382"/>
    </row>
    <row r="679362" spans="5:5">
      <c r="E679362" s="382"/>
    </row>
    <row r="679363" spans="5:5">
      <c r="E679363" s="382"/>
    </row>
    <row r="679364" spans="5:5">
      <c r="E679364" s="382"/>
    </row>
    <row r="679365" spans="5:5">
      <c r="E679365" s="382"/>
    </row>
    <row r="679366" spans="5:5">
      <c r="E679366" s="382"/>
    </row>
    <row r="679367" spans="5:5">
      <c r="E679367" s="382"/>
    </row>
    <row r="679368" spans="5:5">
      <c r="E679368" s="382"/>
    </row>
    <row r="679369" spans="5:5">
      <c r="E679369" s="382"/>
    </row>
    <row r="679370" spans="5:5">
      <c r="E679370" s="382"/>
    </row>
    <row r="679371" spans="5:5">
      <c r="E679371" s="382"/>
    </row>
    <row r="679372" spans="5:5">
      <c r="E679372" s="382"/>
    </row>
    <row r="679373" spans="5:5">
      <c r="E679373" s="382"/>
    </row>
    <row r="679374" spans="5:5">
      <c r="E679374" s="382"/>
    </row>
    <row r="679375" spans="5:5">
      <c r="E679375" s="382"/>
    </row>
    <row r="679376" spans="5:5">
      <c r="E679376" s="382"/>
    </row>
    <row r="679377" spans="5:5">
      <c r="E679377" s="382"/>
    </row>
    <row r="679378" spans="5:5">
      <c r="E679378" s="382"/>
    </row>
    <row r="679379" spans="5:5">
      <c r="E679379" s="382"/>
    </row>
    <row r="679380" spans="5:5">
      <c r="E679380" s="382"/>
    </row>
    <row r="679381" spans="5:5">
      <c r="E679381" s="382"/>
    </row>
    <row r="679382" spans="5:5">
      <c r="E679382" s="382"/>
    </row>
    <row r="679383" spans="5:5">
      <c r="E679383" s="382"/>
    </row>
    <row r="679384" spans="5:5">
      <c r="E679384" s="382"/>
    </row>
    <row r="679385" spans="5:5">
      <c r="E679385" s="382"/>
    </row>
    <row r="679386" spans="5:5">
      <c r="E679386" s="382"/>
    </row>
    <row r="679387" spans="5:5">
      <c r="E679387" s="382"/>
    </row>
    <row r="679388" spans="5:5">
      <c r="E679388" s="382"/>
    </row>
    <row r="679389" spans="5:5">
      <c r="E679389" s="382"/>
    </row>
    <row r="679390" spans="5:5">
      <c r="E679390" s="382"/>
    </row>
    <row r="679391" spans="5:5">
      <c r="E679391" s="382"/>
    </row>
    <row r="679392" spans="5:5">
      <c r="E679392" s="382"/>
    </row>
    <row r="679393" spans="5:5">
      <c r="E679393" s="382"/>
    </row>
    <row r="679394" spans="5:5">
      <c r="E679394" s="382"/>
    </row>
    <row r="679395" spans="5:5">
      <c r="E679395" s="382"/>
    </row>
    <row r="679396" spans="5:5">
      <c r="E679396" s="382"/>
    </row>
    <row r="679397" spans="5:5">
      <c r="E679397" s="382"/>
    </row>
    <row r="679398" spans="5:5">
      <c r="E679398" s="382"/>
    </row>
    <row r="679399" spans="5:5">
      <c r="E679399" s="382"/>
    </row>
    <row r="679400" spans="5:5">
      <c r="E679400" s="382"/>
    </row>
    <row r="679401" spans="5:5">
      <c r="E679401" s="382"/>
    </row>
    <row r="679402" spans="5:5">
      <c r="E679402" s="382"/>
    </row>
    <row r="679403" spans="5:5">
      <c r="E679403" s="382"/>
    </row>
    <row r="679404" spans="5:5">
      <c r="E679404" s="382"/>
    </row>
    <row r="679405" spans="5:5">
      <c r="E679405" s="382"/>
    </row>
    <row r="679406" spans="5:5">
      <c r="E679406" s="382"/>
    </row>
    <row r="679407" spans="5:5">
      <c r="E679407" s="382"/>
    </row>
    <row r="679408" spans="5:5">
      <c r="E679408" s="382"/>
    </row>
    <row r="679409" spans="5:5">
      <c r="E679409" s="382"/>
    </row>
    <row r="679410" spans="5:5">
      <c r="E679410" s="382"/>
    </row>
    <row r="679411" spans="5:5">
      <c r="E679411" s="382"/>
    </row>
    <row r="679412" spans="5:5">
      <c r="E679412" s="382"/>
    </row>
    <row r="679413" spans="5:5">
      <c r="E679413" s="382"/>
    </row>
    <row r="679414" spans="5:5">
      <c r="E679414" s="382"/>
    </row>
    <row r="679415" spans="5:5">
      <c r="E679415" s="382"/>
    </row>
    <row r="679416" spans="5:5">
      <c r="E679416" s="382"/>
    </row>
    <row r="679417" spans="5:5">
      <c r="E679417" s="382"/>
    </row>
    <row r="679418" spans="5:5">
      <c r="E679418" s="382"/>
    </row>
    <row r="679419" spans="5:5">
      <c r="E679419" s="382"/>
    </row>
    <row r="679420" spans="5:5">
      <c r="E679420" s="382"/>
    </row>
    <row r="679421" spans="5:5">
      <c r="E679421" s="382"/>
    </row>
    <row r="679422" spans="5:5">
      <c r="E679422" s="382"/>
    </row>
    <row r="679423" spans="5:5">
      <c r="E679423" s="382"/>
    </row>
    <row r="679424" spans="5:5">
      <c r="E679424" s="382"/>
    </row>
    <row r="679425" spans="5:5">
      <c r="E679425" s="382"/>
    </row>
    <row r="679426" spans="5:5">
      <c r="E679426" s="382"/>
    </row>
    <row r="679427" spans="5:5">
      <c r="E679427" s="382"/>
    </row>
    <row r="679428" spans="5:5">
      <c r="E679428" s="382"/>
    </row>
    <row r="679429" spans="5:5">
      <c r="E679429" s="382"/>
    </row>
    <row r="679430" spans="5:5">
      <c r="E679430" s="382"/>
    </row>
    <row r="679431" spans="5:5">
      <c r="E679431" s="382"/>
    </row>
    <row r="679432" spans="5:5">
      <c r="E679432" s="382"/>
    </row>
    <row r="679433" spans="5:5">
      <c r="E679433" s="382"/>
    </row>
    <row r="679434" spans="5:5">
      <c r="E679434" s="382"/>
    </row>
    <row r="679435" spans="5:5">
      <c r="E679435" s="382"/>
    </row>
    <row r="679436" spans="5:5">
      <c r="E679436" s="382"/>
    </row>
    <row r="679437" spans="5:5">
      <c r="E679437" s="382"/>
    </row>
    <row r="679438" spans="5:5">
      <c r="E679438" s="382"/>
    </row>
    <row r="679439" spans="5:5">
      <c r="E679439" s="382"/>
    </row>
    <row r="679440" spans="5:5">
      <c r="E679440" s="382"/>
    </row>
    <row r="679441" spans="5:5">
      <c r="E679441" s="382"/>
    </row>
    <row r="679442" spans="5:5">
      <c r="E679442" s="382"/>
    </row>
    <row r="679443" spans="5:5">
      <c r="E679443" s="382"/>
    </row>
    <row r="679444" spans="5:5">
      <c r="E679444" s="382"/>
    </row>
    <row r="679445" spans="5:5">
      <c r="E679445" s="382"/>
    </row>
    <row r="679446" spans="5:5">
      <c r="E679446" s="382"/>
    </row>
    <row r="679447" spans="5:5">
      <c r="E679447" s="382"/>
    </row>
    <row r="679448" spans="5:5">
      <c r="E679448" s="382"/>
    </row>
    <row r="679449" spans="5:5">
      <c r="E679449" s="382"/>
    </row>
    <row r="679450" spans="5:5">
      <c r="E679450" s="382"/>
    </row>
    <row r="679451" spans="5:5">
      <c r="E679451" s="382"/>
    </row>
    <row r="679452" spans="5:5">
      <c r="E679452" s="382"/>
    </row>
    <row r="679453" spans="5:5">
      <c r="E679453" s="382"/>
    </row>
    <row r="679454" spans="5:5">
      <c r="E679454" s="382"/>
    </row>
    <row r="679455" spans="5:5">
      <c r="E679455" s="382"/>
    </row>
    <row r="679456" spans="5:5">
      <c r="E679456" s="382"/>
    </row>
    <row r="679457" spans="5:5">
      <c r="E679457" s="382"/>
    </row>
    <row r="679458" spans="5:5">
      <c r="E679458" s="382"/>
    </row>
    <row r="679459" spans="5:5">
      <c r="E679459" s="382"/>
    </row>
    <row r="679460" spans="5:5">
      <c r="E679460" s="382"/>
    </row>
    <row r="679461" spans="5:5">
      <c r="E679461" s="382"/>
    </row>
    <row r="679462" spans="5:5">
      <c r="E679462" s="382"/>
    </row>
    <row r="679463" spans="5:5">
      <c r="E679463" s="382"/>
    </row>
    <row r="679464" spans="5:5">
      <c r="E679464" s="382"/>
    </row>
    <row r="679465" spans="5:5">
      <c r="E679465" s="382"/>
    </row>
    <row r="679466" spans="5:5">
      <c r="E679466" s="382"/>
    </row>
    <row r="679467" spans="5:5">
      <c r="E679467" s="382"/>
    </row>
    <row r="679468" spans="5:5">
      <c r="E679468" s="382"/>
    </row>
    <row r="679469" spans="5:5">
      <c r="E679469" s="382"/>
    </row>
    <row r="679470" spans="5:5">
      <c r="E679470" s="382"/>
    </row>
    <row r="679471" spans="5:5">
      <c r="E679471" s="382"/>
    </row>
    <row r="679472" spans="5:5">
      <c r="E679472" s="382"/>
    </row>
    <row r="679473" spans="5:5">
      <c r="E679473" s="382"/>
    </row>
    <row r="679474" spans="5:5">
      <c r="E679474" s="382"/>
    </row>
    <row r="679475" spans="5:5">
      <c r="E679475" s="382"/>
    </row>
    <row r="679476" spans="5:5">
      <c r="E679476" s="382"/>
    </row>
    <row r="679477" spans="5:5">
      <c r="E679477" s="382"/>
    </row>
    <row r="679478" spans="5:5">
      <c r="E679478" s="382"/>
    </row>
    <row r="679479" spans="5:5">
      <c r="E679479" s="382"/>
    </row>
    <row r="679480" spans="5:5">
      <c r="E679480" s="382"/>
    </row>
    <row r="679481" spans="5:5">
      <c r="E679481" s="382"/>
    </row>
    <row r="679482" spans="5:5">
      <c r="E679482" s="382"/>
    </row>
    <row r="679483" spans="5:5">
      <c r="E679483" s="382"/>
    </row>
    <row r="679484" spans="5:5">
      <c r="E679484" s="382"/>
    </row>
    <row r="679485" spans="5:5">
      <c r="E679485" s="382"/>
    </row>
    <row r="679486" spans="5:5">
      <c r="E679486" s="382"/>
    </row>
    <row r="679487" spans="5:5">
      <c r="E679487" s="382"/>
    </row>
    <row r="679488" spans="5:5">
      <c r="E679488" s="382"/>
    </row>
    <row r="679489" spans="5:5">
      <c r="E679489" s="382"/>
    </row>
    <row r="679490" spans="5:5">
      <c r="E679490" s="382"/>
    </row>
    <row r="679491" spans="5:5">
      <c r="E679491" s="382"/>
    </row>
    <row r="679492" spans="5:5">
      <c r="E679492" s="382"/>
    </row>
    <row r="679493" spans="5:5">
      <c r="E679493" s="382"/>
    </row>
    <row r="679494" spans="5:5">
      <c r="E679494" s="382"/>
    </row>
    <row r="679495" spans="5:5">
      <c r="E679495" s="382"/>
    </row>
    <row r="679496" spans="5:5">
      <c r="E679496" s="382"/>
    </row>
    <row r="679497" spans="5:5">
      <c r="E679497" s="382"/>
    </row>
    <row r="679498" spans="5:5">
      <c r="E679498" s="382"/>
    </row>
    <row r="679499" spans="5:5">
      <c r="E679499" s="382"/>
    </row>
    <row r="679500" spans="5:5">
      <c r="E679500" s="382"/>
    </row>
    <row r="679501" spans="5:5">
      <c r="E679501" s="382"/>
    </row>
    <row r="679502" spans="5:5">
      <c r="E679502" s="382"/>
    </row>
    <row r="679503" spans="5:5">
      <c r="E679503" s="382"/>
    </row>
    <row r="679504" spans="5:5">
      <c r="E679504" s="382"/>
    </row>
    <row r="679505" spans="5:5">
      <c r="E679505" s="382"/>
    </row>
    <row r="679506" spans="5:5">
      <c r="E679506" s="382"/>
    </row>
    <row r="679507" spans="5:5">
      <c r="E679507" s="382"/>
    </row>
    <row r="679508" spans="5:5">
      <c r="E679508" s="382"/>
    </row>
    <row r="679509" spans="5:5">
      <c r="E679509" s="382"/>
    </row>
    <row r="679510" spans="5:5">
      <c r="E679510" s="382"/>
    </row>
    <row r="679511" spans="5:5">
      <c r="E679511" s="382"/>
    </row>
    <row r="679512" spans="5:5">
      <c r="E679512" s="382"/>
    </row>
    <row r="679513" spans="5:5">
      <c r="E679513" s="382"/>
    </row>
    <row r="679514" spans="5:5">
      <c r="E679514" s="382"/>
    </row>
    <row r="679515" spans="5:5">
      <c r="E679515" s="382"/>
    </row>
    <row r="679516" spans="5:5">
      <c r="E679516" s="382"/>
    </row>
    <row r="679517" spans="5:5">
      <c r="E679517" s="382"/>
    </row>
    <row r="679518" spans="5:5">
      <c r="E679518" s="382"/>
    </row>
    <row r="679519" spans="5:5">
      <c r="E679519" s="382"/>
    </row>
    <row r="679520" spans="5:5">
      <c r="E679520" s="382"/>
    </row>
    <row r="679521" spans="5:5">
      <c r="E679521" s="382"/>
    </row>
    <row r="679522" spans="5:5">
      <c r="E679522" s="382"/>
    </row>
    <row r="679523" spans="5:5">
      <c r="E679523" s="382"/>
    </row>
    <row r="679524" spans="5:5">
      <c r="E679524" s="382"/>
    </row>
    <row r="679525" spans="5:5">
      <c r="E679525" s="382"/>
    </row>
    <row r="679526" spans="5:5">
      <c r="E679526" s="382"/>
    </row>
    <row r="679527" spans="5:5">
      <c r="E679527" s="382"/>
    </row>
    <row r="679528" spans="5:5">
      <c r="E679528" s="382"/>
    </row>
    <row r="679529" spans="5:5">
      <c r="E679529" s="382"/>
    </row>
    <row r="679530" spans="5:5">
      <c r="E679530" s="382"/>
    </row>
    <row r="679531" spans="5:5">
      <c r="E679531" s="382"/>
    </row>
    <row r="679532" spans="5:5">
      <c r="E679532" s="382"/>
    </row>
    <row r="679533" spans="5:5">
      <c r="E679533" s="382"/>
    </row>
    <row r="679534" spans="5:5">
      <c r="E679534" s="382"/>
    </row>
    <row r="679535" spans="5:5">
      <c r="E679535" s="382"/>
    </row>
    <row r="679536" spans="5:5">
      <c r="E679536" s="382"/>
    </row>
    <row r="679537" spans="5:5">
      <c r="E679537" s="382"/>
    </row>
    <row r="679538" spans="5:5">
      <c r="E679538" s="382"/>
    </row>
    <row r="679539" spans="5:5">
      <c r="E679539" s="382"/>
    </row>
    <row r="679540" spans="5:5">
      <c r="E679540" s="382"/>
    </row>
    <row r="679541" spans="5:5">
      <c r="E679541" s="382"/>
    </row>
    <row r="679542" spans="5:5">
      <c r="E679542" s="382"/>
    </row>
    <row r="679543" spans="5:5">
      <c r="E679543" s="382"/>
    </row>
    <row r="679544" spans="5:5">
      <c r="E679544" s="382"/>
    </row>
    <row r="679545" spans="5:5">
      <c r="E679545" s="382"/>
    </row>
    <row r="679546" spans="5:5">
      <c r="E679546" s="382"/>
    </row>
    <row r="679547" spans="5:5">
      <c r="E679547" s="382"/>
    </row>
    <row r="679548" spans="5:5">
      <c r="E679548" s="382"/>
    </row>
    <row r="679549" spans="5:5">
      <c r="E679549" s="382"/>
    </row>
    <row r="679550" spans="5:5">
      <c r="E679550" s="382"/>
    </row>
    <row r="679551" spans="5:5">
      <c r="E679551" s="382"/>
    </row>
    <row r="679552" spans="5:5">
      <c r="E679552" s="382"/>
    </row>
    <row r="679553" spans="5:5">
      <c r="E679553" s="382"/>
    </row>
    <row r="679554" spans="5:5">
      <c r="E679554" s="382"/>
    </row>
    <row r="679555" spans="5:5">
      <c r="E679555" s="382"/>
    </row>
    <row r="679556" spans="5:5">
      <c r="E679556" s="382"/>
    </row>
    <row r="679557" spans="5:5">
      <c r="E679557" s="382"/>
    </row>
    <row r="679558" spans="5:5">
      <c r="E679558" s="382"/>
    </row>
    <row r="679559" spans="5:5">
      <c r="E679559" s="382"/>
    </row>
    <row r="679560" spans="5:5">
      <c r="E679560" s="382"/>
    </row>
    <row r="679561" spans="5:5">
      <c r="E679561" s="382"/>
    </row>
    <row r="679562" spans="5:5">
      <c r="E679562" s="382"/>
    </row>
    <row r="679563" spans="5:5">
      <c r="E679563" s="382"/>
    </row>
    <row r="679564" spans="5:5">
      <c r="E679564" s="382"/>
    </row>
    <row r="679565" spans="5:5">
      <c r="E679565" s="382"/>
    </row>
    <row r="679566" spans="5:5">
      <c r="E679566" s="382"/>
    </row>
    <row r="679567" spans="5:5">
      <c r="E679567" s="382"/>
    </row>
    <row r="679568" spans="5:5">
      <c r="E679568" s="382"/>
    </row>
    <row r="679569" spans="5:5">
      <c r="E679569" s="382"/>
    </row>
    <row r="679570" spans="5:5">
      <c r="E679570" s="382"/>
    </row>
    <row r="679571" spans="5:5">
      <c r="E679571" s="382"/>
    </row>
    <row r="679572" spans="5:5">
      <c r="E679572" s="382"/>
    </row>
    <row r="679573" spans="5:5">
      <c r="E679573" s="382"/>
    </row>
    <row r="679574" spans="5:5">
      <c r="E679574" s="382"/>
    </row>
    <row r="679575" spans="5:5">
      <c r="E679575" s="382"/>
    </row>
    <row r="679576" spans="5:5">
      <c r="E679576" s="382"/>
    </row>
    <row r="679577" spans="5:5">
      <c r="E679577" s="382"/>
    </row>
    <row r="679578" spans="5:5">
      <c r="E679578" s="382"/>
    </row>
    <row r="679579" spans="5:5">
      <c r="E679579" s="382"/>
    </row>
    <row r="679580" spans="5:5">
      <c r="E679580" s="382"/>
    </row>
    <row r="679581" spans="5:5">
      <c r="E679581" s="382"/>
    </row>
    <row r="679582" spans="5:5">
      <c r="E679582" s="382"/>
    </row>
    <row r="679583" spans="5:5">
      <c r="E679583" s="382"/>
    </row>
    <row r="679584" spans="5:5">
      <c r="E679584" s="382"/>
    </row>
    <row r="679585" spans="5:5">
      <c r="E679585" s="382"/>
    </row>
    <row r="679586" spans="5:5">
      <c r="E679586" s="382"/>
    </row>
    <row r="679587" spans="5:5">
      <c r="E679587" s="382"/>
    </row>
    <row r="679588" spans="5:5">
      <c r="E679588" s="382"/>
    </row>
    <row r="679589" spans="5:5">
      <c r="E679589" s="382"/>
    </row>
    <row r="679590" spans="5:5">
      <c r="E679590" s="382"/>
    </row>
    <row r="679591" spans="5:5">
      <c r="E679591" s="382"/>
    </row>
    <row r="679592" spans="5:5">
      <c r="E679592" s="382"/>
    </row>
    <row r="679593" spans="5:5">
      <c r="E679593" s="382"/>
    </row>
    <row r="679594" spans="5:5">
      <c r="E679594" s="382"/>
    </row>
    <row r="679595" spans="5:5">
      <c r="E679595" s="382"/>
    </row>
    <row r="679596" spans="5:5">
      <c r="E679596" s="382"/>
    </row>
    <row r="679597" spans="5:5">
      <c r="E679597" s="382"/>
    </row>
    <row r="679598" spans="5:5">
      <c r="E679598" s="382"/>
    </row>
    <row r="679599" spans="5:5">
      <c r="E679599" s="382"/>
    </row>
    <row r="679600" spans="5:5">
      <c r="E679600" s="382"/>
    </row>
    <row r="679601" spans="5:5">
      <c r="E679601" s="382"/>
    </row>
    <row r="679602" spans="5:5">
      <c r="E679602" s="382"/>
    </row>
    <row r="679603" spans="5:5">
      <c r="E679603" s="382"/>
    </row>
    <row r="679604" spans="5:5">
      <c r="E679604" s="382"/>
    </row>
    <row r="679605" spans="5:5">
      <c r="E679605" s="382"/>
    </row>
    <row r="679606" spans="5:5">
      <c r="E679606" s="382"/>
    </row>
    <row r="679607" spans="5:5">
      <c r="E679607" s="382"/>
    </row>
    <row r="679608" spans="5:5">
      <c r="E679608" s="382"/>
    </row>
    <row r="679609" spans="5:5">
      <c r="E679609" s="382"/>
    </row>
    <row r="679610" spans="5:5">
      <c r="E679610" s="382"/>
    </row>
    <row r="679611" spans="5:5">
      <c r="E679611" s="382"/>
    </row>
    <row r="679612" spans="5:5">
      <c r="E679612" s="382"/>
    </row>
    <row r="679613" spans="5:5">
      <c r="E679613" s="382"/>
    </row>
    <row r="679614" spans="5:5">
      <c r="E679614" s="382"/>
    </row>
    <row r="679615" spans="5:5">
      <c r="E679615" s="382"/>
    </row>
    <row r="679616" spans="5:5">
      <c r="E679616" s="382"/>
    </row>
    <row r="679617" spans="5:5">
      <c r="E679617" s="382"/>
    </row>
    <row r="679618" spans="5:5">
      <c r="E679618" s="382"/>
    </row>
    <row r="679619" spans="5:5">
      <c r="E679619" s="382"/>
    </row>
    <row r="679620" spans="5:5">
      <c r="E679620" s="382"/>
    </row>
    <row r="679621" spans="5:5">
      <c r="E679621" s="382"/>
    </row>
    <row r="679622" spans="5:5">
      <c r="E679622" s="382"/>
    </row>
    <row r="679623" spans="5:5">
      <c r="E679623" s="382"/>
    </row>
    <row r="679624" spans="5:5">
      <c r="E679624" s="382"/>
    </row>
    <row r="679625" spans="5:5">
      <c r="E679625" s="382"/>
    </row>
    <row r="679626" spans="5:5">
      <c r="E679626" s="382"/>
    </row>
    <row r="679627" spans="5:5">
      <c r="E679627" s="382"/>
    </row>
    <row r="679628" spans="5:5">
      <c r="E679628" s="382"/>
    </row>
    <row r="679629" spans="5:5">
      <c r="E679629" s="382"/>
    </row>
    <row r="679630" spans="5:5">
      <c r="E679630" s="382"/>
    </row>
    <row r="679631" spans="5:5">
      <c r="E679631" s="382"/>
    </row>
    <row r="679632" spans="5:5">
      <c r="E679632" s="382"/>
    </row>
    <row r="679633" spans="5:5">
      <c r="E679633" s="382"/>
    </row>
    <row r="679634" spans="5:5">
      <c r="E679634" s="382"/>
    </row>
    <row r="679635" spans="5:5">
      <c r="E679635" s="382"/>
    </row>
    <row r="679636" spans="5:5">
      <c r="E679636" s="382"/>
    </row>
    <row r="679637" spans="5:5">
      <c r="E679637" s="382"/>
    </row>
    <row r="679638" spans="5:5">
      <c r="E679638" s="382"/>
    </row>
    <row r="679639" spans="5:5">
      <c r="E679639" s="382"/>
    </row>
    <row r="679640" spans="5:5">
      <c r="E679640" s="382"/>
    </row>
    <row r="679641" spans="5:5">
      <c r="E679641" s="382"/>
    </row>
    <row r="679642" spans="5:5">
      <c r="E679642" s="382"/>
    </row>
    <row r="679643" spans="5:5">
      <c r="E679643" s="382"/>
    </row>
    <row r="679644" spans="5:5">
      <c r="E679644" s="382"/>
    </row>
    <row r="679645" spans="5:5">
      <c r="E679645" s="382"/>
    </row>
    <row r="679646" spans="5:5">
      <c r="E679646" s="382"/>
    </row>
    <row r="679647" spans="5:5">
      <c r="E679647" s="382"/>
    </row>
    <row r="679648" spans="5:5">
      <c r="E679648" s="382"/>
    </row>
    <row r="679649" spans="5:5">
      <c r="E679649" s="382"/>
    </row>
    <row r="679650" spans="5:5">
      <c r="E679650" s="382"/>
    </row>
    <row r="679651" spans="5:5">
      <c r="E679651" s="382"/>
    </row>
    <row r="679652" spans="5:5">
      <c r="E679652" s="382"/>
    </row>
    <row r="679653" spans="5:5">
      <c r="E679653" s="382"/>
    </row>
    <row r="679654" spans="5:5">
      <c r="E679654" s="382"/>
    </row>
    <row r="679655" spans="5:5">
      <c r="E679655" s="382"/>
    </row>
    <row r="679656" spans="5:5">
      <c r="E679656" s="382"/>
    </row>
    <row r="679657" spans="5:5">
      <c r="E679657" s="382"/>
    </row>
    <row r="679658" spans="5:5">
      <c r="E679658" s="382"/>
    </row>
    <row r="679659" spans="5:5">
      <c r="E679659" s="382"/>
    </row>
    <row r="679660" spans="5:5">
      <c r="E679660" s="382"/>
    </row>
    <row r="679661" spans="5:5">
      <c r="E679661" s="382"/>
    </row>
    <row r="679662" spans="5:5">
      <c r="E679662" s="382"/>
    </row>
    <row r="679663" spans="5:5">
      <c r="E679663" s="382"/>
    </row>
    <row r="679664" spans="5:5">
      <c r="E679664" s="382"/>
    </row>
    <row r="679665" spans="5:5">
      <c r="E679665" s="382"/>
    </row>
    <row r="679666" spans="5:5">
      <c r="E679666" s="382"/>
    </row>
    <row r="679667" spans="5:5">
      <c r="E679667" s="382"/>
    </row>
    <row r="679668" spans="5:5">
      <c r="E679668" s="382"/>
    </row>
    <row r="679669" spans="5:5">
      <c r="E679669" s="382"/>
    </row>
    <row r="679670" spans="5:5">
      <c r="E679670" s="382"/>
    </row>
    <row r="679671" spans="5:5">
      <c r="E679671" s="382"/>
    </row>
    <row r="679672" spans="5:5">
      <c r="E679672" s="382"/>
    </row>
    <row r="679673" spans="5:5">
      <c r="E679673" s="382"/>
    </row>
    <row r="679674" spans="5:5">
      <c r="E679674" s="382"/>
    </row>
    <row r="679675" spans="5:5">
      <c r="E679675" s="382"/>
    </row>
    <row r="679676" spans="5:5">
      <c r="E679676" s="382"/>
    </row>
    <row r="679677" spans="5:5">
      <c r="E679677" s="382"/>
    </row>
    <row r="679678" spans="5:5">
      <c r="E679678" s="382"/>
    </row>
    <row r="679679" spans="5:5">
      <c r="E679679" s="382"/>
    </row>
    <row r="679680" spans="5:5">
      <c r="E679680" s="382"/>
    </row>
    <row r="679681" spans="5:5">
      <c r="E679681" s="382"/>
    </row>
    <row r="679682" spans="5:5">
      <c r="E679682" s="382"/>
    </row>
    <row r="679683" spans="5:5">
      <c r="E679683" s="382"/>
    </row>
    <row r="679684" spans="5:5">
      <c r="E679684" s="382"/>
    </row>
    <row r="679685" spans="5:5">
      <c r="E679685" s="382"/>
    </row>
    <row r="679686" spans="5:5">
      <c r="E679686" s="382"/>
    </row>
    <row r="679687" spans="5:5">
      <c r="E679687" s="382"/>
    </row>
    <row r="679688" spans="5:5">
      <c r="E679688" s="382"/>
    </row>
    <row r="679689" spans="5:5">
      <c r="E679689" s="382"/>
    </row>
    <row r="679690" spans="5:5">
      <c r="E679690" s="382"/>
    </row>
    <row r="679691" spans="5:5">
      <c r="E679691" s="382"/>
    </row>
    <row r="679692" spans="5:5">
      <c r="E679692" s="382"/>
    </row>
    <row r="679693" spans="5:5">
      <c r="E679693" s="382"/>
    </row>
    <row r="679694" spans="5:5">
      <c r="E679694" s="382"/>
    </row>
    <row r="679695" spans="5:5">
      <c r="E679695" s="382"/>
    </row>
    <row r="679696" spans="5:5">
      <c r="E679696" s="382"/>
    </row>
    <row r="679697" spans="5:5">
      <c r="E679697" s="382"/>
    </row>
    <row r="679698" spans="5:5">
      <c r="E679698" s="382"/>
    </row>
    <row r="679699" spans="5:5">
      <c r="E679699" s="382"/>
    </row>
    <row r="679700" spans="5:5">
      <c r="E679700" s="382"/>
    </row>
    <row r="679701" spans="5:5">
      <c r="E679701" s="382"/>
    </row>
    <row r="679702" spans="5:5">
      <c r="E679702" s="382"/>
    </row>
    <row r="679703" spans="5:5">
      <c r="E679703" s="382"/>
    </row>
    <row r="679704" spans="5:5">
      <c r="E679704" s="382"/>
    </row>
    <row r="679705" spans="5:5">
      <c r="E679705" s="382"/>
    </row>
    <row r="679706" spans="5:5">
      <c r="E679706" s="382"/>
    </row>
    <row r="679707" spans="5:5">
      <c r="E679707" s="382"/>
    </row>
    <row r="679708" spans="5:5">
      <c r="E679708" s="382"/>
    </row>
    <row r="679709" spans="5:5">
      <c r="E679709" s="382"/>
    </row>
    <row r="679710" spans="5:5">
      <c r="E679710" s="382"/>
    </row>
    <row r="679711" spans="5:5">
      <c r="E679711" s="382"/>
    </row>
    <row r="679712" spans="5:5">
      <c r="E679712" s="382"/>
    </row>
    <row r="679713" spans="5:5">
      <c r="E679713" s="382"/>
    </row>
    <row r="679714" spans="5:5">
      <c r="E679714" s="382"/>
    </row>
    <row r="679715" spans="5:5">
      <c r="E679715" s="382"/>
    </row>
    <row r="679716" spans="5:5">
      <c r="E679716" s="382"/>
    </row>
    <row r="679717" spans="5:5">
      <c r="E679717" s="382"/>
    </row>
    <row r="679718" spans="5:5">
      <c r="E679718" s="382"/>
    </row>
    <row r="679719" spans="5:5">
      <c r="E679719" s="382"/>
    </row>
    <row r="679720" spans="5:5">
      <c r="E679720" s="382"/>
    </row>
    <row r="679721" spans="5:5">
      <c r="E679721" s="382"/>
    </row>
    <row r="679722" spans="5:5">
      <c r="E679722" s="382"/>
    </row>
    <row r="679723" spans="5:5">
      <c r="E679723" s="382"/>
    </row>
    <row r="679724" spans="5:5">
      <c r="E679724" s="382"/>
    </row>
    <row r="679725" spans="5:5">
      <c r="E679725" s="382"/>
    </row>
    <row r="679726" spans="5:5">
      <c r="E679726" s="382"/>
    </row>
    <row r="679727" spans="5:5">
      <c r="E679727" s="382"/>
    </row>
    <row r="679728" spans="5:5">
      <c r="E679728" s="382"/>
    </row>
    <row r="679729" spans="5:5">
      <c r="E679729" s="382"/>
    </row>
    <row r="679730" spans="5:5">
      <c r="E679730" s="382"/>
    </row>
    <row r="679731" spans="5:5">
      <c r="E679731" s="382"/>
    </row>
    <row r="679732" spans="5:5">
      <c r="E679732" s="382"/>
    </row>
    <row r="679733" spans="5:5">
      <c r="E679733" s="382"/>
    </row>
    <row r="679734" spans="5:5">
      <c r="E679734" s="382"/>
    </row>
    <row r="679735" spans="5:5">
      <c r="E679735" s="382"/>
    </row>
    <row r="679736" spans="5:5">
      <c r="E679736" s="382"/>
    </row>
    <row r="679737" spans="5:5">
      <c r="E679737" s="382"/>
    </row>
    <row r="679738" spans="5:5">
      <c r="E679738" s="382"/>
    </row>
    <row r="679739" spans="5:5">
      <c r="E679739" s="382"/>
    </row>
    <row r="679740" spans="5:5">
      <c r="E679740" s="382"/>
    </row>
    <row r="679741" spans="5:5">
      <c r="E679741" s="382"/>
    </row>
    <row r="679742" spans="5:5">
      <c r="E679742" s="382"/>
    </row>
    <row r="679743" spans="5:5">
      <c r="E679743" s="382"/>
    </row>
    <row r="679744" spans="5:5">
      <c r="E679744" s="382"/>
    </row>
    <row r="679745" spans="5:5">
      <c r="E679745" s="382"/>
    </row>
    <row r="679746" spans="5:5">
      <c r="E679746" s="382"/>
    </row>
    <row r="679747" spans="5:5">
      <c r="E679747" s="382"/>
    </row>
    <row r="679748" spans="5:5">
      <c r="E679748" s="382"/>
    </row>
    <row r="679749" spans="5:5">
      <c r="E679749" s="382"/>
    </row>
    <row r="679750" spans="5:5">
      <c r="E679750" s="382"/>
    </row>
    <row r="679751" spans="5:5">
      <c r="E679751" s="382"/>
    </row>
    <row r="679752" spans="5:5">
      <c r="E679752" s="382"/>
    </row>
    <row r="679753" spans="5:5">
      <c r="E679753" s="382"/>
    </row>
    <row r="679754" spans="5:5">
      <c r="E679754" s="382"/>
    </row>
    <row r="679755" spans="5:5">
      <c r="E679755" s="382"/>
    </row>
    <row r="679756" spans="5:5">
      <c r="E679756" s="382"/>
    </row>
    <row r="679757" spans="5:5">
      <c r="E679757" s="382"/>
    </row>
    <row r="679758" spans="5:5">
      <c r="E679758" s="382"/>
    </row>
    <row r="679759" spans="5:5">
      <c r="E679759" s="382"/>
    </row>
    <row r="679760" spans="5:5">
      <c r="E679760" s="382"/>
    </row>
    <row r="679761" spans="5:5">
      <c r="E679761" s="382"/>
    </row>
    <row r="679762" spans="5:5">
      <c r="E679762" s="382"/>
    </row>
    <row r="679763" spans="5:5">
      <c r="E679763" s="382"/>
    </row>
    <row r="679764" spans="5:5">
      <c r="E679764" s="382"/>
    </row>
    <row r="679765" spans="5:5">
      <c r="E679765" s="382"/>
    </row>
    <row r="679766" spans="5:5">
      <c r="E679766" s="382"/>
    </row>
    <row r="679767" spans="5:5">
      <c r="E679767" s="382"/>
    </row>
    <row r="679768" spans="5:5">
      <c r="E679768" s="382"/>
    </row>
    <row r="679769" spans="5:5">
      <c r="E679769" s="382"/>
    </row>
    <row r="679770" spans="5:5">
      <c r="E679770" s="382"/>
    </row>
    <row r="679771" spans="5:5">
      <c r="E679771" s="382"/>
    </row>
    <row r="679772" spans="5:5">
      <c r="E679772" s="382"/>
    </row>
    <row r="679773" spans="5:5">
      <c r="E679773" s="382"/>
    </row>
    <row r="679774" spans="5:5">
      <c r="E679774" s="382"/>
    </row>
    <row r="679775" spans="5:5">
      <c r="E679775" s="382"/>
    </row>
    <row r="679776" spans="5:5">
      <c r="E679776" s="382"/>
    </row>
    <row r="679777" spans="5:5">
      <c r="E679777" s="382"/>
    </row>
    <row r="679778" spans="5:5">
      <c r="E679778" s="382"/>
    </row>
    <row r="679779" spans="5:5">
      <c r="E679779" s="382"/>
    </row>
    <row r="679780" spans="5:5">
      <c r="E679780" s="382"/>
    </row>
    <row r="679781" spans="5:5">
      <c r="E679781" s="382"/>
    </row>
    <row r="679782" spans="5:5">
      <c r="E679782" s="382"/>
    </row>
    <row r="679783" spans="5:5">
      <c r="E679783" s="382"/>
    </row>
    <row r="679784" spans="5:5">
      <c r="E679784" s="382"/>
    </row>
    <row r="679785" spans="5:5">
      <c r="E679785" s="382"/>
    </row>
    <row r="679786" spans="5:5">
      <c r="E679786" s="382"/>
    </row>
    <row r="679787" spans="5:5">
      <c r="E679787" s="382"/>
    </row>
    <row r="679788" spans="5:5">
      <c r="E679788" s="382"/>
    </row>
    <row r="679789" spans="5:5">
      <c r="E679789" s="382"/>
    </row>
    <row r="679790" spans="5:5">
      <c r="E679790" s="382"/>
    </row>
    <row r="679791" spans="5:5">
      <c r="E679791" s="382"/>
    </row>
    <row r="679792" spans="5:5">
      <c r="E679792" s="382"/>
    </row>
    <row r="679793" spans="5:5">
      <c r="E679793" s="382"/>
    </row>
    <row r="679794" spans="5:5">
      <c r="E679794" s="382"/>
    </row>
    <row r="679795" spans="5:5">
      <c r="E679795" s="382"/>
    </row>
    <row r="679796" spans="5:5">
      <c r="E679796" s="382"/>
    </row>
    <row r="679797" spans="5:5">
      <c r="E679797" s="382"/>
    </row>
    <row r="679798" spans="5:5">
      <c r="E679798" s="382"/>
    </row>
    <row r="679799" spans="5:5">
      <c r="E679799" s="382"/>
    </row>
    <row r="679800" spans="5:5">
      <c r="E679800" s="382"/>
    </row>
    <row r="679801" spans="5:5">
      <c r="E679801" s="382"/>
    </row>
    <row r="679802" spans="5:5">
      <c r="E679802" s="382"/>
    </row>
    <row r="679803" spans="5:5">
      <c r="E679803" s="382"/>
    </row>
    <row r="679804" spans="5:5">
      <c r="E679804" s="382"/>
    </row>
    <row r="679805" spans="5:5">
      <c r="E679805" s="382"/>
    </row>
    <row r="679806" spans="5:5">
      <c r="E679806" s="382"/>
    </row>
    <row r="679807" spans="5:5">
      <c r="E679807" s="382"/>
    </row>
    <row r="679808" spans="5:5">
      <c r="E679808" s="382"/>
    </row>
    <row r="679809" spans="5:5">
      <c r="E679809" s="382"/>
    </row>
    <row r="679810" spans="5:5">
      <c r="E679810" s="382"/>
    </row>
    <row r="679811" spans="5:5">
      <c r="E679811" s="382"/>
    </row>
    <row r="679812" spans="5:5">
      <c r="E679812" s="382"/>
    </row>
    <row r="679813" spans="5:5">
      <c r="E679813" s="382"/>
    </row>
    <row r="679814" spans="5:5">
      <c r="E679814" s="382"/>
    </row>
    <row r="679815" spans="5:5">
      <c r="E679815" s="382"/>
    </row>
    <row r="679816" spans="5:5">
      <c r="E679816" s="382"/>
    </row>
    <row r="679817" spans="5:5">
      <c r="E679817" s="382"/>
    </row>
    <row r="679818" spans="5:5">
      <c r="E679818" s="382"/>
    </row>
    <row r="679819" spans="5:5">
      <c r="E679819" s="382"/>
    </row>
    <row r="679820" spans="5:5">
      <c r="E679820" s="382"/>
    </row>
    <row r="679821" spans="5:5">
      <c r="E679821" s="382"/>
    </row>
    <row r="679822" spans="5:5">
      <c r="E679822" s="382"/>
    </row>
    <row r="679823" spans="5:5">
      <c r="E679823" s="382"/>
    </row>
    <row r="679824" spans="5:5">
      <c r="E679824" s="382"/>
    </row>
    <row r="679825" spans="5:5">
      <c r="E679825" s="382"/>
    </row>
    <row r="679826" spans="5:5">
      <c r="E679826" s="382"/>
    </row>
    <row r="679827" spans="5:5">
      <c r="E679827" s="382"/>
    </row>
    <row r="679828" spans="5:5">
      <c r="E679828" s="382"/>
    </row>
    <row r="679829" spans="5:5">
      <c r="E679829" s="382"/>
    </row>
    <row r="679830" spans="5:5">
      <c r="E679830" s="382"/>
    </row>
    <row r="679831" spans="5:5">
      <c r="E679831" s="382"/>
    </row>
    <row r="679832" spans="5:5">
      <c r="E679832" s="382"/>
    </row>
    <row r="679833" spans="5:5">
      <c r="E679833" s="382"/>
    </row>
    <row r="679834" spans="5:5">
      <c r="E679834" s="382"/>
    </row>
    <row r="679835" spans="5:5">
      <c r="E679835" s="382"/>
    </row>
    <row r="679836" spans="5:5">
      <c r="E679836" s="382"/>
    </row>
    <row r="679837" spans="5:5">
      <c r="E679837" s="382"/>
    </row>
    <row r="679838" spans="5:5">
      <c r="E679838" s="382"/>
    </row>
    <row r="679839" spans="5:5">
      <c r="E679839" s="382"/>
    </row>
    <row r="679840" spans="5:5">
      <c r="E679840" s="382"/>
    </row>
    <row r="679841" spans="5:5">
      <c r="E679841" s="382"/>
    </row>
    <row r="679842" spans="5:5">
      <c r="E679842" s="382"/>
    </row>
    <row r="679843" spans="5:5">
      <c r="E679843" s="382"/>
    </row>
    <row r="679844" spans="5:5">
      <c r="E679844" s="382"/>
    </row>
    <row r="679845" spans="5:5">
      <c r="E679845" s="382"/>
    </row>
    <row r="679846" spans="5:5">
      <c r="E679846" s="382"/>
    </row>
    <row r="679847" spans="5:5">
      <c r="E679847" s="382"/>
    </row>
    <row r="679848" spans="5:5">
      <c r="E679848" s="382"/>
    </row>
    <row r="679849" spans="5:5">
      <c r="E679849" s="382"/>
    </row>
    <row r="679850" spans="5:5">
      <c r="E679850" s="382"/>
    </row>
    <row r="679851" spans="5:5">
      <c r="E679851" s="382"/>
    </row>
    <row r="679852" spans="5:5">
      <c r="E679852" s="382"/>
    </row>
    <row r="679853" spans="5:5">
      <c r="E679853" s="382"/>
    </row>
    <row r="679854" spans="5:5">
      <c r="E679854" s="382"/>
    </row>
    <row r="679855" spans="5:5">
      <c r="E679855" s="382"/>
    </row>
    <row r="679856" spans="5:5">
      <c r="E679856" s="382"/>
    </row>
    <row r="679857" spans="5:5">
      <c r="E679857" s="382"/>
    </row>
    <row r="679858" spans="5:5">
      <c r="E679858" s="382"/>
    </row>
    <row r="679859" spans="5:5">
      <c r="E679859" s="382"/>
    </row>
    <row r="679860" spans="5:5">
      <c r="E679860" s="382"/>
    </row>
    <row r="679861" spans="5:5">
      <c r="E679861" s="382"/>
    </row>
    <row r="679862" spans="5:5">
      <c r="E679862" s="382"/>
    </row>
    <row r="679863" spans="5:5">
      <c r="E679863" s="382"/>
    </row>
    <row r="679864" spans="5:5">
      <c r="E679864" s="382"/>
    </row>
    <row r="679865" spans="5:5">
      <c r="E679865" s="382"/>
    </row>
    <row r="679866" spans="5:5">
      <c r="E679866" s="382"/>
    </row>
    <row r="679867" spans="5:5">
      <c r="E679867" s="382"/>
    </row>
    <row r="679868" spans="5:5">
      <c r="E679868" s="382"/>
    </row>
    <row r="679869" spans="5:5">
      <c r="E679869" s="382"/>
    </row>
    <row r="679870" spans="5:5">
      <c r="E679870" s="382"/>
    </row>
    <row r="679871" spans="5:5">
      <c r="E679871" s="382"/>
    </row>
    <row r="679872" spans="5:5">
      <c r="E679872" s="382"/>
    </row>
    <row r="679873" spans="5:5">
      <c r="E679873" s="382"/>
    </row>
    <row r="679874" spans="5:5">
      <c r="E679874" s="382"/>
    </row>
    <row r="679875" spans="5:5">
      <c r="E679875" s="382"/>
    </row>
    <row r="679876" spans="5:5">
      <c r="E679876" s="382"/>
    </row>
    <row r="679877" spans="5:5">
      <c r="E679877" s="382"/>
    </row>
    <row r="679878" spans="5:5">
      <c r="E679878" s="382"/>
    </row>
    <row r="679879" spans="5:5">
      <c r="E679879" s="382"/>
    </row>
    <row r="679880" spans="5:5">
      <c r="E679880" s="382"/>
    </row>
    <row r="679881" spans="5:5">
      <c r="E679881" s="382"/>
    </row>
    <row r="679882" spans="5:5">
      <c r="E679882" s="382"/>
    </row>
    <row r="679883" spans="5:5">
      <c r="E679883" s="382"/>
    </row>
    <row r="679884" spans="5:5">
      <c r="E679884" s="382"/>
    </row>
    <row r="679885" spans="5:5">
      <c r="E679885" s="382"/>
    </row>
    <row r="679886" spans="5:5">
      <c r="E679886" s="382"/>
    </row>
    <row r="679887" spans="5:5">
      <c r="E679887" s="382"/>
    </row>
    <row r="679888" spans="5:5">
      <c r="E679888" s="382"/>
    </row>
    <row r="679889" spans="5:5">
      <c r="E679889" s="382"/>
    </row>
    <row r="679890" spans="5:5">
      <c r="E679890" s="382"/>
    </row>
    <row r="679891" spans="5:5">
      <c r="E679891" s="382"/>
    </row>
    <row r="679892" spans="5:5">
      <c r="E679892" s="382"/>
    </row>
    <row r="679893" spans="5:5">
      <c r="E679893" s="382"/>
    </row>
    <row r="679894" spans="5:5">
      <c r="E679894" s="382"/>
    </row>
    <row r="679895" spans="5:5">
      <c r="E679895" s="382"/>
    </row>
    <row r="679896" spans="5:5">
      <c r="E679896" s="382"/>
    </row>
    <row r="679897" spans="5:5">
      <c r="E679897" s="382"/>
    </row>
    <row r="679898" spans="5:5">
      <c r="E679898" s="382"/>
    </row>
    <row r="679899" spans="5:5">
      <c r="E679899" s="382"/>
    </row>
    <row r="679900" spans="5:5">
      <c r="E679900" s="382"/>
    </row>
    <row r="679901" spans="5:5">
      <c r="E679901" s="382"/>
    </row>
    <row r="679902" spans="5:5">
      <c r="E679902" s="382"/>
    </row>
    <row r="679903" spans="5:5">
      <c r="E679903" s="382"/>
    </row>
    <row r="679904" spans="5:5">
      <c r="E679904" s="382"/>
    </row>
    <row r="679905" spans="5:5">
      <c r="E679905" s="382"/>
    </row>
    <row r="679906" spans="5:5">
      <c r="E679906" s="382"/>
    </row>
    <row r="679907" spans="5:5">
      <c r="E679907" s="382"/>
    </row>
    <row r="679908" spans="5:5">
      <c r="E679908" s="382"/>
    </row>
    <row r="679909" spans="5:5">
      <c r="E679909" s="382"/>
    </row>
    <row r="679910" spans="5:5">
      <c r="E679910" s="382"/>
    </row>
    <row r="679911" spans="5:5">
      <c r="E679911" s="382"/>
    </row>
    <row r="679912" spans="5:5">
      <c r="E679912" s="382"/>
    </row>
    <row r="679913" spans="5:5">
      <c r="E679913" s="382"/>
    </row>
    <row r="679914" spans="5:5">
      <c r="E679914" s="382"/>
    </row>
    <row r="679915" spans="5:5">
      <c r="E679915" s="382"/>
    </row>
    <row r="679916" spans="5:5">
      <c r="E679916" s="382"/>
    </row>
    <row r="679917" spans="5:5">
      <c r="E679917" s="382"/>
    </row>
    <row r="679918" spans="5:5">
      <c r="E679918" s="382"/>
    </row>
    <row r="679919" spans="5:5">
      <c r="E679919" s="382"/>
    </row>
    <row r="679920" spans="5:5">
      <c r="E679920" s="382"/>
    </row>
    <row r="679921" spans="5:5">
      <c r="E679921" s="382"/>
    </row>
    <row r="679922" spans="5:5">
      <c r="E679922" s="382"/>
    </row>
    <row r="679923" spans="5:5">
      <c r="E679923" s="382"/>
    </row>
    <row r="679924" spans="5:5">
      <c r="E679924" s="382"/>
    </row>
    <row r="679925" spans="5:5">
      <c r="E679925" s="382"/>
    </row>
    <row r="679926" spans="5:5">
      <c r="E679926" s="382"/>
    </row>
    <row r="679927" spans="5:5">
      <c r="E679927" s="382"/>
    </row>
    <row r="679928" spans="5:5">
      <c r="E679928" s="382"/>
    </row>
    <row r="679929" spans="5:5">
      <c r="E679929" s="382"/>
    </row>
    <row r="679930" spans="5:5">
      <c r="E679930" s="382"/>
    </row>
    <row r="679931" spans="5:5">
      <c r="E679931" s="382"/>
    </row>
    <row r="679932" spans="5:5">
      <c r="E679932" s="382"/>
    </row>
    <row r="679933" spans="5:5">
      <c r="E679933" s="382"/>
    </row>
    <row r="679934" spans="5:5">
      <c r="E679934" s="382"/>
    </row>
    <row r="679935" spans="5:5">
      <c r="E679935" s="382"/>
    </row>
    <row r="679936" spans="5:5">
      <c r="E679936" s="382"/>
    </row>
    <row r="679937" spans="5:5">
      <c r="E679937" s="382"/>
    </row>
    <row r="679938" spans="5:5">
      <c r="E679938" s="382"/>
    </row>
    <row r="679939" spans="5:5">
      <c r="E679939" s="382"/>
    </row>
    <row r="679940" spans="5:5">
      <c r="E679940" s="382"/>
    </row>
    <row r="679941" spans="5:5">
      <c r="E679941" s="382"/>
    </row>
    <row r="679942" spans="5:5">
      <c r="E679942" s="382"/>
    </row>
    <row r="679943" spans="5:5">
      <c r="E679943" s="382"/>
    </row>
    <row r="679944" spans="5:5">
      <c r="E679944" s="382"/>
    </row>
    <row r="679945" spans="5:5">
      <c r="E679945" s="382"/>
    </row>
    <row r="679946" spans="5:5">
      <c r="E679946" s="382"/>
    </row>
    <row r="679947" spans="5:5">
      <c r="E679947" s="382"/>
    </row>
    <row r="679948" spans="5:5">
      <c r="E679948" s="382"/>
    </row>
    <row r="679949" spans="5:5">
      <c r="E679949" s="382"/>
    </row>
    <row r="679950" spans="5:5">
      <c r="E679950" s="382"/>
    </row>
    <row r="679951" spans="5:5">
      <c r="E679951" s="382"/>
    </row>
    <row r="679952" spans="5:5">
      <c r="E679952" s="382"/>
    </row>
    <row r="679953" spans="5:5">
      <c r="E679953" s="382"/>
    </row>
    <row r="679954" spans="5:5">
      <c r="E679954" s="382"/>
    </row>
    <row r="679955" spans="5:5">
      <c r="E679955" s="382"/>
    </row>
    <row r="679956" spans="5:5">
      <c r="E679956" s="382"/>
    </row>
    <row r="679957" spans="5:5">
      <c r="E679957" s="382"/>
    </row>
    <row r="679958" spans="5:5">
      <c r="E679958" s="382"/>
    </row>
    <row r="679959" spans="5:5">
      <c r="E679959" s="382"/>
    </row>
    <row r="679960" spans="5:5">
      <c r="E679960" s="382"/>
    </row>
    <row r="679961" spans="5:5">
      <c r="E679961" s="382"/>
    </row>
    <row r="679962" spans="5:5">
      <c r="E679962" s="382"/>
    </row>
    <row r="679963" spans="5:5">
      <c r="E679963" s="382"/>
    </row>
    <row r="679964" spans="5:5">
      <c r="E679964" s="382"/>
    </row>
    <row r="679965" spans="5:5">
      <c r="E679965" s="382"/>
    </row>
    <row r="679966" spans="5:5">
      <c r="E679966" s="382"/>
    </row>
    <row r="679967" spans="5:5">
      <c r="E679967" s="382"/>
    </row>
    <row r="679968" spans="5:5">
      <c r="E679968" s="382"/>
    </row>
    <row r="679969" spans="5:5">
      <c r="E679969" s="382"/>
    </row>
    <row r="679970" spans="5:5">
      <c r="E679970" s="382"/>
    </row>
    <row r="679971" spans="5:5">
      <c r="E679971" s="382"/>
    </row>
    <row r="679972" spans="5:5">
      <c r="E679972" s="382"/>
    </row>
    <row r="679973" spans="5:5">
      <c r="E679973" s="382"/>
    </row>
    <row r="679974" spans="5:5">
      <c r="E679974" s="382"/>
    </row>
    <row r="679975" spans="5:5">
      <c r="E679975" s="382"/>
    </row>
    <row r="679976" spans="5:5">
      <c r="E679976" s="382"/>
    </row>
    <row r="679977" spans="5:5">
      <c r="E679977" s="382"/>
    </row>
    <row r="679978" spans="5:5">
      <c r="E679978" s="382"/>
    </row>
    <row r="679979" spans="5:5">
      <c r="E679979" s="382"/>
    </row>
    <row r="679980" spans="5:5">
      <c r="E679980" s="382"/>
    </row>
    <row r="679981" spans="5:5">
      <c r="E679981" s="382"/>
    </row>
    <row r="679982" spans="5:5">
      <c r="E679982" s="382"/>
    </row>
    <row r="679983" spans="5:5">
      <c r="E679983" s="382"/>
    </row>
    <row r="679984" spans="5:5">
      <c r="E679984" s="382"/>
    </row>
    <row r="679985" spans="5:5">
      <c r="E679985" s="382"/>
    </row>
    <row r="679986" spans="5:5">
      <c r="E679986" s="382"/>
    </row>
    <row r="679987" spans="5:5">
      <c r="E679987" s="382"/>
    </row>
    <row r="679988" spans="5:5">
      <c r="E679988" s="382"/>
    </row>
    <row r="679989" spans="5:5">
      <c r="E679989" s="382"/>
    </row>
    <row r="679990" spans="5:5">
      <c r="E679990" s="382"/>
    </row>
    <row r="679991" spans="5:5">
      <c r="E679991" s="382"/>
    </row>
    <row r="679992" spans="5:5">
      <c r="E679992" s="382"/>
    </row>
    <row r="679993" spans="5:5">
      <c r="E679993" s="382"/>
    </row>
    <row r="679994" spans="5:5">
      <c r="E679994" s="382"/>
    </row>
    <row r="679995" spans="5:5">
      <c r="E679995" s="382"/>
    </row>
    <row r="679996" spans="5:5">
      <c r="E679996" s="382"/>
    </row>
    <row r="679997" spans="5:5">
      <c r="E679997" s="382"/>
    </row>
    <row r="679998" spans="5:5">
      <c r="E679998" s="382"/>
    </row>
    <row r="679999" spans="5:5">
      <c r="E679999" s="382"/>
    </row>
    <row r="680000" spans="5:5">
      <c r="E680000" s="382"/>
    </row>
    <row r="680001" spans="5:5">
      <c r="E680001" s="382"/>
    </row>
    <row r="680002" spans="5:5">
      <c r="E680002" s="382"/>
    </row>
    <row r="680003" spans="5:5">
      <c r="E680003" s="382"/>
    </row>
    <row r="680004" spans="5:5">
      <c r="E680004" s="382"/>
    </row>
    <row r="680005" spans="5:5">
      <c r="E680005" s="382"/>
    </row>
    <row r="680006" spans="5:5">
      <c r="E680006" s="382"/>
    </row>
    <row r="680007" spans="5:5">
      <c r="E680007" s="382"/>
    </row>
    <row r="680008" spans="5:5">
      <c r="E680008" s="382"/>
    </row>
    <row r="680009" spans="5:5">
      <c r="E680009" s="382"/>
    </row>
    <row r="680010" spans="5:5">
      <c r="E680010" s="382"/>
    </row>
    <row r="680011" spans="5:5">
      <c r="E680011" s="382"/>
    </row>
    <row r="680012" spans="5:5">
      <c r="E680012" s="382"/>
    </row>
    <row r="680013" spans="5:5">
      <c r="E680013" s="382"/>
    </row>
    <row r="680014" spans="5:5">
      <c r="E680014" s="382"/>
    </row>
    <row r="680015" spans="5:5">
      <c r="E680015" s="382"/>
    </row>
    <row r="680016" spans="5:5">
      <c r="E680016" s="382"/>
    </row>
    <row r="680017" spans="5:5">
      <c r="E680017" s="382"/>
    </row>
    <row r="680018" spans="5:5">
      <c r="E680018" s="382"/>
    </row>
    <row r="680019" spans="5:5">
      <c r="E680019" s="382"/>
    </row>
    <row r="680020" spans="5:5">
      <c r="E680020" s="382"/>
    </row>
    <row r="680021" spans="5:5">
      <c r="E680021" s="382"/>
    </row>
    <row r="680022" spans="5:5">
      <c r="E680022" s="382"/>
    </row>
    <row r="680023" spans="5:5">
      <c r="E680023" s="382"/>
    </row>
    <row r="680024" spans="5:5">
      <c r="E680024" s="382"/>
    </row>
    <row r="680025" spans="5:5">
      <c r="E680025" s="382"/>
    </row>
    <row r="680026" spans="5:5">
      <c r="E680026" s="382"/>
    </row>
    <row r="680027" spans="5:5">
      <c r="E680027" s="382"/>
    </row>
    <row r="680028" spans="5:5">
      <c r="E680028" s="382"/>
    </row>
    <row r="680029" spans="5:5">
      <c r="E680029" s="382"/>
    </row>
    <row r="680030" spans="5:5">
      <c r="E680030" s="382"/>
    </row>
    <row r="680031" spans="5:5">
      <c r="E680031" s="382"/>
    </row>
    <row r="680032" spans="5:5">
      <c r="E680032" s="382"/>
    </row>
    <row r="680033" spans="5:5">
      <c r="E680033" s="382"/>
    </row>
    <row r="680034" spans="5:5">
      <c r="E680034" s="382"/>
    </row>
    <row r="680035" spans="5:5">
      <c r="E680035" s="382"/>
    </row>
    <row r="680036" spans="5:5">
      <c r="E680036" s="382"/>
    </row>
    <row r="680037" spans="5:5">
      <c r="E680037" s="382"/>
    </row>
    <row r="680038" spans="5:5">
      <c r="E680038" s="382"/>
    </row>
    <row r="680039" spans="5:5">
      <c r="E680039" s="382"/>
    </row>
    <row r="680040" spans="5:5">
      <c r="E680040" s="382"/>
    </row>
    <row r="680041" spans="5:5">
      <c r="E680041" s="382"/>
    </row>
    <row r="680042" spans="5:5">
      <c r="E680042" s="382"/>
    </row>
    <row r="680043" spans="5:5">
      <c r="E680043" s="382"/>
    </row>
    <row r="680044" spans="5:5">
      <c r="E680044" s="382"/>
    </row>
    <row r="680045" spans="5:5">
      <c r="E680045" s="382"/>
    </row>
    <row r="680046" spans="5:5">
      <c r="E680046" s="382"/>
    </row>
    <row r="680047" spans="5:5">
      <c r="E680047" s="382"/>
    </row>
    <row r="680048" spans="5:5">
      <c r="E680048" s="382"/>
    </row>
    <row r="680049" spans="5:5">
      <c r="E680049" s="382"/>
    </row>
    <row r="680050" spans="5:5">
      <c r="E680050" s="382"/>
    </row>
    <row r="680051" spans="5:5">
      <c r="E680051" s="382"/>
    </row>
    <row r="680052" spans="5:5">
      <c r="E680052" s="382"/>
    </row>
    <row r="680053" spans="5:5">
      <c r="E680053" s="382"/>
    </row>
    <row r="680054" spans="5:5">
      <c r="E680054" s="382"/>
    </row>
    <row r="680055" spans="5:5">
      <c r="E680055" s="382"/>
    </row>
    <row r="680056" spans="5:5">
      <c r="E680056" s="382"/>
    </row>
    <row r="680057" spans="5:5">
      <c r="E680057" s="382"/>
    </row>
    <row r="680058" spans="5:5">
      <c r="E680058" s="382"/>
    </row>
    <row r="680059" spans="5:5">
      <c r="E680059" s="382"/>
    </row>
    <row r="680060" spans="5:5">
      <c r="E680060" s="382"/>
    </row>
    <row r="680061" spans="5:5">
      <c r="E680061" s="382"/>
    </row>
    <row r="680062" spans="5:5">
      <c r="E680062" s="382"/>
    </row>
    <row r="680063" spans="5:5">
      <c r="E680063" s="382"/>
    </row>
    <row r="680064" spans="5:5">
      <c r="E680064" s="382"/>
    </row>
    <row r="680065" spans="5:5">
      <c r="E680065" s="382"/>
    </row>
    <row r="680066" spans="5:5">
      <c r="E680066" s="382"/>
    </row>
    <row r="680067" spans="5:5">
      <c r="E680067" s="382"/>
    </row>
    <row r="680068" spans="5:5">
      <c r="E680068" s="382"/>
    </row>
    <row r="680069" spans="5:5">
      <c r="E680069" s="382"/>
    </row>
    <row r="680070" spans="5:5">
      <c r="E680070" s="382"/>
    </row>
    <row r="680071" spans="5:5">
      <c r="E680071" s="382"/>
    </row>
    <row r="680072" spans="5:5">
      <c r="E680072" s="382"/>
    </row>
    <row r="680073" spans="5:5">
      <c r="E680073" s="382"/>
    </row>
    <row r="680074" spans="5:5">
      <c r="E680074" s="382"/>
    </row>
    <row r="680075" spans="5:5">
      <c r="E680075" s="382"/>
    </row>
    <row r="680076" spans="5:5">
      <c r="E680076" s="382"/>
    </row>
    <row r="680077" spans="5:5">
      <c r="E680077" s="382"/>
    </row>
    <row r="680078" spans="5:5">
      <c r="E680078" s="382"/>
    </row>
    <row r="680079" spans="5:5">
      <c r="E680079" s="382"/>
    </row>
    <row r="680080" spans="5:5">
      <c r="E680080" s="382"/>
    </row>
    <row r="680081" spans="5:5">
      <c r="E680081" s="382"/>
    </row>
    <row r="680082" spans="5:5">
      <c r="E680082" s="382"/>
    </row>
    <row r="680083" spans="5:5">
      <c r="E680083" s="382"/>
    </row>
    <row r="680084" spans="5:5">
      <c r="E680084" s="382"/>
    </row>
    <row r="680085" spans="5:5">
      <c r="E680085" s="382"/>
    </row>
    <row r="680086" spans="5:5">
      <c r="E680086" s="382"/>
    </row>
    <row r="680087" spans="5:5">
      <c r="E680087" s="382"/>
    </row>
    <row r="680088" spans="5:5">
      <c r="E680088" s="382"/>
    </row>
    <row r="680089" spans="5:5">
      <c r="E680089" s="382"/>
    </row>
    <row r="680090" spans="5:5">
      <c r="E680090" s="382"/>
    </row>
    <row r="680091" spans="5:5">
      <c r="E680091" s="382"/>
    </row>
    <row r="680092" spans="5:5">
      <c r="E680092" s="382"/>
    </row>
    <row r="680093" spans="5:5">
      <c r="E680093" s="382"/>
    </row>
    <row r="680094" spans="5:5">
      <c r="E680094" s="382"/>
    </row>
    <row r="680095" spans="5:5">
      <c r="E680095" s="382"/>
    </row>
    <row r="680096" spans="5:5">
      <c r="E680096" s="382"/>
    </row>
    <row r="680097" spans="5:5">
      <c r="E680097" s="382"/>
    </row>
    <row r="680098" spans="5:5">
      <c r="E680098" s="382"/>
    </row>
    <row r="680099" spans="5:5">
      <c r="E680099" s="382"/>
    </row>
    <row r="680100" spans="5:5">
      <c r="E680100" s="382"/>
    </row>
    <row r="680101" spans="5:5">
      <c r="E680101" s="382"/>
    </row>
    <row r="680102" spans="5:5">
      <c r="E680102" s="382"/>
    </row>
    <row r="680103" spans="5:5">
      <c r="E680103" s="382"/>
    </row>
    <row r="680104" spans="5:5">
      <c r="E680104" s="382"/>
    </row>
    <row r="680105" spans="5:5">
      <c r="E680105" s="382"/>
    </row>
    <row r="680106" spans="5:5">
      <c r="E680106" s="382"/>
    </row>
    <row r="680107" spans="5:5">
      <c r="E680107" s="382"/>
    </row>
    <row r="680108" spans="5:5">
      <c r="E680108" s="382"/>
    </row>
    <row r="680109" spans="5:5">
      <c r="E680109" s="382"/>
    </row>
    <row r="680110" spans="5:5">
      <c r="E680110" s="382"/>
    </row>
    <row r="680111" spans="5:5">
      <c r="E680111" s="382"/>
    </row>
    <row r="680112" spans="5:5">
      <c r="E680112" s="382"/>
    </row>
    <row r="680113" spans="5:5">
      <c r="E680113" s="382"/>
    </row>
    <row r="680114" spans="5:5">
      <c r="E680114" s="382"/>
    </row>
    <row r="680115" spans="5:5">
      <c r="E680115" s="382"/>
    </row>
    <row r="680116" spans="5:5">
      <c r="E680116" s="382"/>
    </row>
    <row r="680117" spans="5:5">
      <c r="E680117" s="382"/>
    </row>
    <row r="680118" spans="5:5">
      <c r="E680118" s="382"/>
    </row>
    <row r="680119" spans="5:5">
      <c r="E680119" s="382"/>
    </row>
    <row r="680120" spans="5:5">
      <c r="E680120" s="382"/>
    </row>
    <row r="680121" spans="5:5">
      <c r="E680121" s="382"/>
    </row>
    <row r="680122" spans="5:5">
      <c r="E680122" s="382"/>
    </row>
    <row r="680123" spans="5:5">
      <c r="E680123" s="382"/>
    </row>
    <row r="680124" spans="5:5">
      <c r="E680124" s="382"/>
    </row>
    <row r="680125" spans="5:5">
      <c r="E680125" s="382"/>
    </row>
    <row r="680126" spans="5:5">
      <c r="E680126" s="382"/>
    </row>
    <row r="680127" spans="5:5">
      <c r="E680127" s="382"/>
    </row>
    <row r="680128" spans="5:5">
      <c r="E680128" s="382"/>
    </row>
    <row r="680129" spans="5:5">
      <c r="E680129" s="382"/>
    </row>
    <row r="680130" spans="5:5">
      <c r="E680130" s="382"/>
    </row>
    <row r="680131" spans="5:5">
      <c r="E680131" s="382"/>
    </row>
    <row r="680132" spans="5:5">
      <c r="E680132" s="382"/>
    </row>
    <row r="680133" spans="5:5">
      <c r="E680133" s="382"/>
    </row>
    <row r="680134" spans="5:5">
      <c r="E680134" s="382"/>
    </row>
    <row r="680135" spans="5:5">
      <c r="E680135" s="382"/>
    </row>
    <row r="680136" spans="5:5">
      <c r="E680136" s="382"/>
    </row>
    <row r="680137" spans="5:5">
      <c r="E680137" s="382"/>
    </row>
    <row r="680138" spans="5:5">
      <c r="E680138" s="382"/>
    </row>
    <row r="680139" spans="5:5">
      <c r="E680139" s="382"/>
    </row>
    <row r="680140" spans="5:5">
      <c r="E680140" s="382"/>
    </row>
    <row r="680141" spans="5:5">
      <c r="E680141" s="382"/>
    </row>
    <row r="680142" spans="5:5">
      <c r="E680142" s="382"/>
    </row>
    <row r="680143" spans="5:5">
      <c r="E680143" s="382"/>
    </row>
    <row r="680144" spans="5:5">
      <c r="E680144" s="382"/>
    </row>
    <row r="680145" spans="5:5">
      <c r="E680145" s="382"/>
    </row>
    <row r="680146" spans="5:5">
      <c r="E680146" s="382"/>
    </row>
    <row r="680147" spans="5:5">
      <c r="E680147" s="382"/>
    </row>
    <row r="680148" spans="5:5">
      <c r="E680148" s="382"/>
    </row>
    <row r="680149" spans="5:5">
      <c r="E680149" s="382"/>
    </row>
    <row r="680150" spans="5:5">
      <c r="E680150" s="382"/>
    </row>
    <row r="680151" spans="5:5">
      <c r="E680151" s="382"/>
    </row>
    <row r="680152" spans="5:5">
      <c r="E680152" s="382"/>
    </row>
    <row r="680153" spans="5:5">
      <c r="E680153" s="382"/>
    </row>
    <row r="680154" spans="5:5">
      <c r="E680154" s="382"/>
    </row>
    <row r="680155" spans="5:5">
      <c r="E680155" s="382"/>
    </row>
    <row r="680156" spans="5:5">
      <c r="E680156" s="382"/>
    </row>
    <row r="680157" spans="5:5">
      <c r="E680157" s="382"/>
    </row>
    <row r="680158" spans="5:5">
      <c r="E680158" s="382"/>
    </row>
    <row r="680159" spans="5:5">
      <c r="E680159" s="382"/>
    </row>
    <row r="680160" spans="5:5">
      <c r="E680160" s="382"/>
    </row>
    <row r="680161" spans="5:5">
      <c r="E680161" s="382"/>
    </row>
    <row r="680162" spans="5:5">
      <c r="E680162" s="382"/>
    </row>
    <row r="680163" spans="5:5">
      <c r="E680163" s="382"/>
    </row>
    <row r="680164" spans="5:5">
      <c r="E680164" s="382"/>
    </row>
    <row r="680165" spans="5:5">
      <c r="E680165" s="382"/>
    </row>
    <row r="680166" spans="5:5">
      <c r="E680166" s="382"/>
    </row>
    <row r="680167" spans="5:5">
      <c r="E680167" s="382"/>
    </row>
    <row r="680168" spans="5:5">
      <c r="E680168" s="382"/>
    </row>
    <row r="680169" spans="5:5">
      <c r="E680169" s="382"/>
    </row>
    <row r="680170" spans="5:5">
      <c r="E680170" s="382"/>
    </row>
    <row r="680171" spans="5:5">
      <c r="E680171" s="382"/>
    </row>
    <row r="680172" spans="5:5">
      <c r="E680172" s="382"/>
    </row>
    <row r="680173" spans="5:5">
      <c r="E680173" s="382"/>
    </row>
    <row r="680174" spans="5:5">
      <c r="E680174" s="382"/>
    </row>
    <row r="680175" spans="5:5">
      <c r="E680175" s="382"/>
    </row>
    <row r="680176" spans="5:5">
      <c r="E680176" s="382"/>
    </row>
    <row r="680177" spans="5:5">
      <c r="E680177" s="382"/>
    </row>
    <row r="680178" spans="5:5">
      <c r="E680178" s="382"/>
    </row>
    <row r="680179" spans="5:5">
      <c r="E680179" s="382"/>
    </row>
    <row r="680180" spans="5:5">
      <c r="E680180" s="382"/>
    </row>
    <row r="680181" spans="5:5">
      <c r="E680181" s="382"/>
    </row>
    <row r="680182" spans="5:5">
      <c r="E680182" s="382"/>
    </row>
    <row r="680183" spans="5:5">
      <c r="E680183" s="382"/>
    </row>
    <row r="680184" spans="5:5">
      <c r="E680184" s="382"/>
    </row>
    <row r="680185" spans="5:5">
      <c r="E680185" s="382"/>
    </row>
    <row r="680186" spans="5:5">
      <c r="E680186" s="382"/>
    </row>
    <row r="680187" spans="5:5">
      <c r="E680187" s="382"/>
    </row>
    <row r="680188" spans="5:5">
      <c r="E680188" s="382"/>
    </row>
    <row r="680189" spans="5:5">
      <c r="E680189" s="382"/>
    </row>
    <row r="680190" spans="5:5">
      <c r="E680190" s="382"/>
    </row>
    <row r="680191" spans="5:5">
      <c r="E680191" s="382"/>
    </row>
    <row r="680192" spans="5:5">
      <c r="E680192" s="382"/>
    </row>
    <row r="680193" spans="5:5">
      <c r="E680193" s="382"/>
    </row>
    <row r="680194" spans="5:5">
      <c r="E680194" s="382"/>
    </row>
    <row r="680195" spans="5:5">
      <c r="E680195" s="382"/>
    </row>
    <row r="680196" spans="5:5">
      <c r="E680196" s="382"/>
    </row>
    <row r="680197" spans="5:5">
      <c r="E680197" s="382"/>
    </row>
    <row r="680198" spans="5:5">
      <c r="E680198" s="382"/>
    </row>
    <row r="680199" spans="5:5">
      <c r="E680199" s="382"/>
    </row>
    <row r="680200" spans="5:5">
      <c r="E680200" s="382"/>
    </row>
    <row r="680201" spans="5:5">
      <c r="E680201" s="382"/>
    </row>
    <row r="680202" spans="5:5">
      <c r="E680202" s="382"/>
    </row>
    <row r="680203" spans="5:5">
      <c r="E680203" s="382"/>
    </row>
    <row r="680204" spans="5:5">
      <c r="E680204" s="382"/>
    </row>
    <row r="680205" spans="5:5">
      <c r="E680205" s="382"/>
    </row>
    <row r="680206" spans="5:5">
      <c r="E680206" s="382"/>
    </row>
    <row r="680207" spans="5:5">
      <c r="E680207" s="382"/>
    </row>
    <row r="680208" spans="5:5">
      <c r="E680208" s="382"/>
    </row>
    <row r="680209" spans="5:5">
      <c r="E680209" s="382"/>
    </row>
    <row r="680210" spans="5:5">
      <c r="E680210" s="382"/>
    </row>
    <row r="680211" spans="5:5">
      <c r="E680211" s="382"/>
    </row>
    <row r="680212" spans="5:5">
      <c r="E680212" s="382"/>
    </row>
    <row r="680213" spans="5:5">
      <c r="E680213" s="382"/>
    </row>
    <row r="680214" spans="5:5">
      <c r="E680214" s="382"/>
    </row>
    <row r="680215" spans="5:5">
      <c r="E680215" s="382"/>
    </row>
    <row r="680216" spans="5:5">
      <c r="E680216" s="382"/>
    </row>
    <row r="680217" spans="5:5">
      <c r="E680217" s="382"/>
    </row>
    <row r="680218" spans="5:5">
      <c r="E680218" s="382"/>
    </row>
    <row r="680219" spans="5:5">
      <c r="E680219" s="382"/>
    </row>
    <row r="680220" spans="5:5">
      <c r="E680220" s="382"/>
    </row>
    <row r="680221" spans="5:5">
      <c r="E680221" s="382"/>
    </row>
    <row r="680222" spans="5:5">
      <c r="E680222" s="382"/>
    </row>
    <row r="680223" spans="5:5">
      <c r="E680223" s="382"/>
    </row>
    <row r="680224" spans="5:5">
      <c r="E680224" s="382"/>
    </row>
    <row r="680225" spans="5:5">
      <c r="E680225" s="382"/>
    </row>
    <row r="680226" spans="5:5">
      <c r="E680226" s="382"/>
    </row>
    <row r="680227" spans="5:5">
      <c r="E680227" s="382"/>
    </row>
    <row r="680228" spans="5:5">
      <c r="E680228" s="382"/>
    </row>
    <row r="680229" spans="5:5">
      <c r="E680229" s="382"/>
    </row>
    <row r="680230" spans="5:5">
      <c r="E680230" s="382"/>
    </row>
    <row r="680231" spans="5:5">
      <c r="E680231" s="382"/>
    </row>
    <row r="680232" spans="5:5">
      <c r="E680232" s="382"/>
    </row>
    <row r="680233" spans="5:5">
      <c r="E680233" s="382"/>
    </row>
    <row r="680234" spans="5:5">
      <c r="E680234" s="382"/>
    </row>
    <row r="680235" spans="5:5">
      <c r="E680235" s="382"/>
    </row>
    <row r="680236" spans="5:5">
      <c r="E680236" s="382"/>
    </row>
    <row r="680237" spans="5:5">
      <c r="E680237" s="382"/>
    </row>
    <row r="680238" spans="5:5">
      <c r="E680238" s="382"/>
    </row>
    <row r="680239" spans="5:5">
      <c r="E680239" s="382"/>
    </row>
    <row r="680240" spans="5:5">
      <c r="E680240" s="382"/>
    </row>
    <row r="680241" spans="5:5">
      <c r="E680241" s="382"/>
    </row>
    <row r="680242" spans="5:5">
      <c r="E680242" s="382"/>
    </row>
    <row r="680243" spans="5:5">
      <c r="E680243" s="382"/>
    </row>
    <row r="680244" spans="5:5">
      <c r="E680244" s="382"/>
    </row>
    <row r="680245" spans="5:5">
      <c r="E680245" s="382"/>
    </row>
    <row r="680246" spans="5:5">
      <c r="E680246" s="382"/>
    </row>
    <row r="680247" spans="5:5">
      <c r="E680247" s="382"/>
    </row>
    <row r="680248" spans="5:5">
      <c r="E680248" s="382"/>
    </row>
    <row r="680249" spans="5:5">
      <c r="E680249" s="382"/>
    </row>
    <row r="680250" spans="5:5">
      <c r="E680250" s="382"/>
    </row>
    <row r="680251" spans="5:5">
      <c r="E680251" s="382"/>
    </row>
    <row r="680252" spans="5:5">
      <c r="E680252" s="382"/>
    </row>
    <row r="680253" spans="5:5">
      <c r="E680253" s="382"/>
    </row>
    <row r="680254" spans="5:5">
      <c r="E680254" s="382"/>
    </row>
    <row r="680255" spans="5:5">
      <c r="E680255" s="382"/>
    </row>
    <row r="680256" spans="5:5">
      <c r="E680256" s="382"/>
    </row>
    <row r="680257" spans="5:5">
      <c r="E680257" s="382"/>
    </row>
    <row r="680258" spans="5:5">
      <c r="E680258" s="382"/>
    </row>
    <row r="680259" spans="5:5">
      <c r="E680259" s="382"/>
    </row>
    <row r="680260" spans="5:5">
      <c r="E680260" s="382"/>
    </row>
    <row r="680261" spans="5:5">
      <c r="E680261" s="382"/>
    </row>
    <row r="680262" spans="5:5">
      <c r="E680262" s="382"/>
    </row>
    <row r="680263" spans="5:5">
      <c r="E680263" s="382"/>
    </row>
    <row r="680264" spans="5:5">
      <c r="E680264" s="382"/>
    </row>
    <row r="680265" spans="5:5">
      <c r="E680265" s="382"/>
    </row>
    <row r="680266" spans="5:5">
      <c r="E680266" s="382"/>
    </row>
    <row r="680267" spans="5:5">
      <c r="E680267" s="382"/>
    </row>
    <row r="680268" spans="5:5">
      <c r="E680268" s="382"/>
    </row>
    <row r="680269" spans="5:5">
      <c r="E680269" s="382"/>
    </row>
    <row r="680270" spans="5:5">
      <c r="E680270" s="382"/>
    </row>
    <row r="680271" spans="5:5">
      <c r="E680271" s="382"/>
    </row>
    <row r="680272" spans="5:5">
      <c r="E680272" s="382"/>
    </row>
    <row r="680273" spans="5:5">
      <c r="E680273" s="382"/>
    </row>
    <row r="680274" spans="5:5">
      <c r="E680274" s="382"/>
    </row>
    <row r="680275" spans="5:5">
      <c r="E680275" s="382"/>
    </row>
    <row r="680276" spans="5:5">
      <c r="E680276" s="382"/>
    </row>
    <row r="680277" spans="5:5">
      <c r="E680277" s="382"/>
    </row>
    <row r="680278" spans="5:5">
      <c r="E680278" s="382"/>
    </row>
    <row r="680279" spans="5:5">
      <c r="E680279" s="382"/>
    </row>
    <row r="680280" spans="5:5">
      <c r="E680280" s="382"/>
    </row>
    <row r="680281" spans="5:5">
      <c r="E680281" s="382"/>
    </row>
    <row r="680282" spans="5:5">
      <c r="E680282" s="382"/>
    </row>
    <row r="680283" spans="5:5">
      <c r="E680283" s="382"/>
    </row>
    <row r="680284" spans="5:5">
      <c r="E680284" s="382"/>
    </row>
    <row r="680285" spans="5:5">
      <c r="E680285" s="382"/>
    </row>
    <row r="680286" spans="5:5">
      <c r="E680286" s="382"/>
    </row>
    <row r="680287" spans="5:5">
      <c r="E680287" s="382"/>
    </row>
    <row r="680288" spans="5:5">
      <c r="E680288" s="382"/>
    </row>
    <row r="680289" spans="5:5">
      <c r="E680289" s="382"/>
    </row>
    <row r="680290" spans="5:5">
      <c r="E680290" s="382"/>
    </row>
    <row r="680291" spans="5:5">
      <c r="E680291" s="382"/>
    </row>
    <row r="680292" spans="5:5">
      <c r="E680292" s="382"/>
    </row>
    <row r="680293" spans="5:5">
      <c r="E680293" s="382"/>
    </row>
    <row r="680294" spans="5:5">
      <c r="E680294" s="382"/>
    </row>
    <row r="680295" spans="5:5">
      <c r="E680295" s="382"/>
    </row>
    <row r="680296" spans="5:5">
      <c r="E680296" s="382"/>
    </row>
    <row r="680297" spans="5:5">
      <c r="E680297" s="382"/>
    </row>
    <row r="680298" spans="5:5">
      <c r="E680298" s="382"/>
    </row>
    <row r="680299" spans="5:5">
      <c r="E680299" s="382"/>
    </row>
    <row r="680300" spans="5:5">
      <c r="E680300" s="382"/>
    </row>
    <row r="680301" spans="5:5">
      <c r="E680301" s="382"/>
    </row>
    <row r="680302" spans="5:5">
      <c r="E680302" s="382"/>
    </row>
    <row r="680303" spans="5:5">
      <c r="E680303" s="382"/>
    </row>
    <row r="680304" spans="5:5">
      <c r="E680304" s="382"/>
    </row>
    <row r="680305" spans="5:5">
      <c r="E680305" s="382"/>
    </row>
    <row r="680306" spans="5:5">
      <c r="E680306" s="382"/>
    </row>
    <row r="680307" spans="5:5">
      <c r="E680307" s="382"/>
    </row>
    <row r="680308" spans="5:5">
      <c r="E680308" s="382"/>
    </row>
    <row r="680309" spans="5:5">
      <c r="E680309" s="382"/>
    </row>
    <row r="680310" spans="5:5">
      <c r="E680310" s="382"/>
    </row>
    <row r="680311" spans="5:5">
      <c r="E680311" s="382"/>
    </row>
    <row r="680312" spans="5:5">
      <c r="E680312" s="382"/>
    </row>
    <row r="680313" spans="5:5">
      <c r="E680313" s="382"/>
    </row>
    <row r="680314" spans="5:5">
      <c r="E680314" s="382"/>
    </row>
    <row r="680315" spans="5:5">
      <c r="E680315" s="382"/>
    </row>
    <row r="680316" spans="5:5">
      <c r="E680316" s="382"/>
    </row>
    <row r="680317" spans="5:5">
      <c r="E680317" s="382"/>
    </row>
    <row r="680318" spans="5:5">
      <c r="E680318" s="382"/>
    </row>
    <row r="680319" spans="5:5">
      <c r="E680319" s="382"/>
    </row>
    <row r="680320" spans="5:5">
      <c r="E680320" s="382"/>
    </row>
    <row r="680321" spans="5:5">
      <c r="E680321" s="382"/>
    </row>
    <row r="680322" spans="5:5">
      <c r="E680322" s="382"/>
    </row>
    <row r="680323" spans="5:5">
      <c r="E680323" s="382"/>
    </row>
    <row r="680324" spans="5:5">
      <c r="E680324" s="382"/>
    </row>
    <row r="680325" spans="5:5">
      <c r="E680325" s="382"/>
    </row>
    <row r="680326" spans="5:5">
      <c r="E680326" s="382"/>
    </row>
    <row r="680327" spans="5:5">
      <c r="E680327" s="382"/>
    </row>
    <row r="680328" spans="5:5">
      <c r="E680328" s="382"/>
    </row>
    <row r="680329" spans="5:5">
      <c r="E680329" s="382"/>
    </row>
    <row r="680330" spans="5:5">
      <c r="E680330" s="382"/>
    </row>
    <row r="680331" spans="5:5">
      <c r="E680331" s="382"/>
    </row>
    <row r="680332" spans="5:5">
      <c r="E680332" s="382"/>
    </row>
    <row r="680333" spans="5:5">
      <c r="E680333" s="382"/>
    </row>
    <row r="680334" spans="5:5">
      <c r="E680334" s="382"/>
    </row>
    <row r="680335" spans="5:5">
      <c r="E680335" s="382"/>
    </row>
    <row r="680336" spans="5:5">
      <c r="E680336" s="382"/>
    </row>
    <row r="680337" spans="5:5">
      <c r="E680337" s="382"/>
    </row>
    <row r="680338" spans="5:5">
      <c r="E680338" s="382"/>
    </row>
    <row r="680339" spans="5:5">
      <c r="E680339" s="382"/>
    </row>
    <row r="680340" spans="5:5">
      <c r="E680340" s="382"/>
    </row>
    <row r="680341" spans="5:5">
      <c r="E680341" s="382"/>
    </row>
    <row r="680342" spans="5:5">
      <c r="E680342" s="382"/>
    </row>
    <row r="680343" spans="5:5">
      <c r="E680343" s="382"/>
    </row>
    <row r="680344" spans="5:5">
      <c r="E680344" s="382"/>
    </row>
    <row r="680345" spans="5:5">
      <c r="E680345" s="382"/>
    </row>
    <row r="680346" spans="5:5">
      <c r="E680346" s="382"/>
    </row>
    <row r="680347" spans="5:5">
      <c r="E680347" s="382"/>
    </row>
    <row r="680348" spans="5:5">
      <c r="E680348" s="382"/>
    </row>
    <row r="680349" spans="5:5">
      <c r="E680349" s="382"/>
    </row>
    <row r="680350" spans="5:5">
      <c r="E680350" s="382"/>
    </row>
    <row r="680351" spans="5:5">
      <c r="E680351" s="382"/>
    </row>
    <row r="680352" spans="5:5">
      <c r="E680352" s="382"/>
    </row>
    <row r="680353" spans="5:5">
      <c r="E680353" s="382"/>
    </row>
    <row r="680354" spans="5:5">
      <c r="E680354" s="382"/>
    </row>
    <row r="680355" spans="5:5">
      <c r="E680355" s="382"/>
    </row>
    <row r="680356" spans="5:5">
      <c r="E680356" s="382"/>
    </row>
    <row r="680357" spans="5:5">
      <c r="E680357" s="382"/>
    </row>
    <row r="680358" spans="5:5">
      <c r="E680358" s="382"/>
    </row>
    <row r="680359" spans="5:5">
      <c r="E680359" s="382"/>
    </row>
    <row r="680360" spans="5:5">
      <c r="E680360" s="382"/>
    </row>
    <row r="680361" spans="5:5">
      <c r="E680361" s="382"/>
    </row>
    <row r="680362" spans="5:5">
      <c r="E680362" s="382"/>
    </row>
    <row r="680363" spans="5:5">
      <c r="E680363" s="382"/>
    </row>
    <row r="680364" spans="5:5">
      <c r="E680364" s="382"/>
    </row>
    <row r="680365" spans="5:5">
      <c r="E680365" s="382"/>
    </row>
    <row r="680366" spans="5:5">
      <c r="E680366" s="382"/>
    </row>
    <row r="680367" spans="5:5">
      <c r="E680367" s="382"/>
    </row>
    <row r="680368" spans="5:5">
      <c r="E680368" s="382"/>
    </row>
    <row r="680369" spans="5:5">
      <c r="E680369" s="382"/>
    </row>
    <row r="680370" spans="5:5">
      <c r="E680370" s="382"/>
    </row>
    <row r="680371" spans="5:5">
      <c r="E680371" s="382"/>
    </row>
    <row r="680372" spans="5:5">
      <c r="E680372" s="382"/>
    </row>
    <row r="680373" spans="5:5">
      <c r="E680373" s="382"/>
    </row>
    <row r="680374" spans="5:5">
      <c r="E680374" s="382"/>
    </row>
    <row r="680375" spans="5:5">
      <c r="E680375" s="382"/>
    </row>
    <row r="680376" spans="5:5">
      <c r="E680376" s="382"/>
    </row>
    <row r="680377" spans="5:5">
      <c r="E680377" s="382"/>
    </row>
    <row r="680378" spans="5:5">
      <c r="E680378" s="382"/>
    </row>
    <row r="680379" spans="5:5">
      <c r="E680379" s="382"/>
    </row>
    <row r="680380" spans="5:5">
      <c r="E680380" s="382"/>
    </row>
    <row r="680381" spans="5:5">
      <c r="E680381" s="382"/>
    </row>
    <row r="680382" spans="5:5">
      <c r="E680382" s="382"/>
    </row>
    <row r="680383" spans="5:5">
      <c r="E680383" s="382"/>
    </row>
    <row r="680384" spans="5:5">
      <c r="E680384" s="382"/>
    </row>
    <row r="680385" spans="5:5">
      <c r="E680385" s="382"/>
    </row>
    <row r="680386" spans="5:5">
      <c r="E680386" s="382"/>
    </row>
    <row r="680387" spans="5:5">
      <c r="E680387" s="382"/>
    </row>
    <row r="680388" spans="5:5">
      <c r="E680388" s="382"/>
    </row>
    <row r="680389" spans="5:5">
      <c r="E680389" s="382"/>
    </row>
    <row r="680390" spans="5:5">
      <c r="E680390" s="382"/>
    </row>
    <row r="680391" spans="5:5">
      <c r="E680391" s="382"/>
    </row>
    <row r="680392" spans="5:5">
      <c r="E680392" s="382"/>
    </row>
    <row r="680393" spans="5:5">
      <c r="E680393" s="382"/>
    </row>
    <row r="680394" spans="5:5">
      <c r="E680394" s="382"/>
    </row>
    <row r="680395" spans="5:5">
      <c r="E680395" s="382"/>
    </row>
    <row r="680396" spans="5:5">
      <c r="E680396" s="382"/>
    </row>
    <row r="680397" spans="5:5">
      <c r="E680397" s="382"/>
    </row>
    <row r="680398" spans="5:5">
      <c r="E680398" s="382"/>
    </row>
    <row r="680399" spans="5:5">
      <c r="E680399" s="382"/>
    </row>
    <row r="680400" spans="5:5">
      <c r="E680400" s="382"/>
    </row>
    <row r="680401" spans="5:5">
      <c r="E680401" s="382"/>
    </row>
    <row r="680402" spans="5:5">
      <c r="E680402" s="382"/>
    </row>
    <row r="680403" spans="5:5">
      <c r="E680403" s="382"/>
    </row>
    <row r="680404" spans="5:5">
      <c r="E680404" s="382"/>
    </row>
    <row r="680405" spans="5:5">
      <c r="E680405" s="382"/>
    </row>
    <row r="680406" spans="5:5">
      <c r="E680406" s="382"/>
    </row>
    <row r="680407" spans="5:5">
      <c r="E680407" s="382"/>
    </row>
    <row r="680408" spans="5:5">
      <c r="E680408" s="382"/>
    </row>
    <row r="680409" spans="5:5">
      <c r="E680409" s="382"/>
    </row>
    <row r="680410" spans="5:5">
      <c r="E680410" s="382"/>
    </row>
    <row r="680411" spans="5:5">
      <c r="E680411" s="382"/>
    </row>
    <row r="680412" spans="5:5">
      <c r="E680412" s="382"/>
    </row>
    <row r="680413" spans="5:5">
      <c r="E680413" s="382"/>
    </row>
    <row r="680414" spans="5:5">
      <c r="E680414" s="382"/>
    </row>
    <row r="680415" spans="5:5">
      <c r="E680415" s="382"/>
    </row>
    <row r="680416" spans="5:5">
      <c r="E680416" s="382"/>
    </row>
    <row r="680417" spans="5:5">
      <c r="E680417" s="382"/>
    </row>
    <row r="680418" spans="5:5">
      <c r="E680418" s="382"/>
    </row>
    <row r="680419" spans="5:5">
      <c r="E680419" s="382"/>
    </row>
    <row r="680420" spans="5:5">
      <c r="E680420" s="382"/>
    </row>
    <row r="680421" spans="5:5">
      <c r="E680421" s="382"/>
    </row>
    <row r="680422" spans="5:5">
      <c r="E680422" s="382"/>
    </row>
    <row r="680423" spans="5:5">
      <c r="E680423" s="382"/>
    </row>
    <row r="680424" spans="5:5">
      <c r="E680424" s="382"/>
    </row>
    <row r="680425" spans="5:5">
      <c r="E680425" s="382"/>
    </row>
    <row r="680426" spans="5:5">
      <c r="E680426" s="382"/>
    </row>
    <row r="680427" spans="5:5">
      <c r="E680427" s="382"/>
    </row>
    <row r="680428" spans="5:5">
      <c r="E680428" s="382"/>
    </row>
    <row r="680429" spans="5:5">
      <c r="E680429" s="382"/>
    </row>
    <row r="680430" spans="5:5">
      <c r="E680430" s="382"/>
    </row>
    <row r="680431" spans="5:5">
      <c r="E680431" s="382"/>
    </row>
    <row r="680432" spans="5:5">
      <c r="E680432" s="382"/>
    </row>
    <row r="680433" spans="5:5">
      <c r="E680433" s="382"/>
    </row>
    <row r="680434" spans="5:5">
      <c r="E680434" s="382"/>
    </row>
    <row r="680435" spans="5:5">
      <c r="E680435" s="382"/>
    </row>
    <row r="680436" spans="5:5">
      <c r="E680436" s="382"/>
    </row>
    <row r="680437" spans="5:5">
      <c r="E680437" s="382"/>
    </row>
    <row r="680438" spans="5:5">
      <c r="E680438" s="382"/>
    </row>
    <row r="680439" spans="5:5">
      <c r="E680439" s="382"/>
    </row>
    <row r="680440" spans="5:5">
      <c r="E680440" s="382"/>
    </row>
    <row r="680441" spans="5:5">
      <c r="E680441" s="382"/>
    </row>
    <row r="680442" spans="5:5">
      <c r="E680442" s="382"/>
    </row>
    <row r="680443" spans="5:5">
      <c r="E680443" s="382"/>
    </row>
    <row r="680444" spans="5:5">
      <c r="E680444" s="382"/>
    </row>
    <row r="680445" spans="5:5">
      <c r="E680445" s="382"/>
    </row>
    <row r="680446" spans="5:5">
      <c r="E680446" s="382"/>
    </row>
    <row r="680447" spans="5:5">
      <c r="E680447" s="382"/>
    </row>
    <row r="680448" spans="5:5">
      <c r="E680448" s="382"/>
    </row>
    <row r="680449" spans="5:5">
      <c r="E680449" s="382"/>
    </row>
    <row r="680450" spans="5:5">
      <c r="E680450" s="382"/>
    </row>
    <row r="680451" spans="5:5">
      <c r="E680451" s="382"/>
    </row>
    <row r="680452" spans="5:5">
      <c r="E680452" s="382"/>
    </row>
    <row r="680453" spans="5:5">
      <c r="E680453" s="382"/>
    </row>
    <row r="680454" spans="5:5">
      <c r="E680454" s="382"/>
    </row>
    <row r="680455" spans="5:5">
      <c r="E680455" s="382"/>
    </row>
    <row r="680456" spans="5:5">
      <c r="E680456" s="382"/>
    </row>
    <row r="680457" spans="5:5">
      <c r="E680457" s="382"/>
    </row>
    <row r="680458" spans="5:5">
      <c r="E680458" s="382"/>
    </row>
    <row r="680459" spans="5:5">
      <c r="E680459" s="382"/>
    </row>
    <row r="680460" spans="5:5">
      <c r="E680460" s="382"/>
    </row>
    <row r="680461" spans="5:5">
      <c r="E680461" s="382"/>
    </row>
    <row r="680462" spans="5:5">
      <c r="E680462" s="382"/>
    </row>
    <row r="680463" spans="5:5">
      <c r="E680463" s="382"/>
    </row>
    <row r="680464" spans="5:5">
      <c r="E680464" s="382"/>
    </row>
    <row r="680465" spans="5:5">
      <c r="E680465" s="382"/>
    </row>
    <row r="680466" spans="5:5">
      <c r="E680466" s="382"/>
    </row>
    <row r="680467" spans="5:5">
      <c r="E680467" s="382"/>
    </row>
    <row r="680468" spans="5:5">
      <c r="E680468" s="382"/>
    </row>
    <row r="680469" spans="5:5">
      <c r="E680469" s="382"/>
    </row>
    <row r="680470" spans="5:5">
      <c r="E680470" s="382"/>
    </row>
    <row r="680471" spans="5:5">
      <c r="E680471" s="382"/>
    </row>
    <row r="680472" spans="5:5">
      <c r="E680472" s="382"/>
    </row>
    <row r="680473" spans="5:5">
      <c r="E680473" s="382"/>
    </row>
    <row r="680474" spans="5:5">
      <c r="E680474" s="382"/>
    </row>
    <row r="680475" spans="5:5">
      <c r="E680475" s="382"/>
    </row>
    <row r="680476" spans="5:5">
      <c r="E680476" s="382"/>
    </row>
    <row r="680477" spans="5:5">
      <c r="E680477" s="382"/>
    </row>
    <row r="680478" spans="5:5">
      <c r="E680478" s="382"/>
    </row>
    <row r="680479" spans="5:5">
      <c r="E680479" s="382"/>
    </row>
    <row r="680480" spans="5:5">
      <c r="E680480" s="382"/>
    </row>
    <row r="680481" spans="5:5">
      <c r="E680481" s="382"/>
    </row>
    <row r="680482" spans="5:5">
      <c r="E680482" s="382"/>
    </row>
    <row r="680483" spans="5:5">
      <c r="E680483" s="382"/>
    </row>
    <row r="680484" spans="5:5">
      <c r="E680484" s="382"/>
    </row>
    <row r="680485" spans="5:5">
      <c r="E680485" s="382"/>
    </row>
    <row r="680486" spans="5:5">
      <c r="E680486" s="382"/>
    </row>
    <row r="680487" spans="5:5">
      <c r="E680487" s="382"/>
    </row>
    <row r="680488" spans="5:5">
      <c r="E680488" s="382"/>
    </row>
    <row r="680489" spans="5:5">
      <c r="E680489" s="382"/>
    </row>
    <row r="680490" spans="5:5">
      <c r="E680490" s="382"/>
    </row>
    <row r="680491" spans="5:5">
      <c r="E680491" s="382"/>
    </row>
    <row r="680492" spans="5:5">
      <c r="E680492" s="382"/>
    </row>
    <row r="680493" spans="5:5">
      <c r="E680493" s="382"/>
    </row>
    <row r="680494" spans="5:5">
      <c r="E680494" s="382"/>
    </row>
    <row r="680495" spans="5:5">
      <c r="E680495" s="382"/>
    </row>
    <row r="680496" spans="5:5">
      <c r="E680496" s="382"/>
    </row>
    <row r="680497" spans="5:5">
      <c r="E680497" s="382"/>
    </row>
    <row r="680498" spans="5:5">
      <c r="E680498" s="382"/>
    </row>
    <row r="680499" spans="5:5">
      <c r="E680499" s="382"/>
    </row>
    <row r="680500" spans="5:5">
      <c r="E680500" s="382"/>
    </row>
    <row r="680501" spans="5:5">
      <c r="E680501" s="382"/>
    </row>
    <row r="680502" spans="5:5">
      <c r="E680502" s="382"/>
    </row>
    <row r="680503" spans="5:5">
      <c r="E680503" s="382"/>
    </row>
    <row r="680504" spans="5:5">
      <c r="E680504" s="382"/>
    </row>
    <row r="680505" spans="5:5">
      <c r="E680505" s="382"/>
    </row>
    <row r="680506" spans="5:5">
      <c r="E680506" s="382"/>
    </row>
    <row r="680507" spans="5:5">
      <c r="E680507" s="382"/>
    </row>
    <row r="680508" spans="5:5">
      <c r="E680508" s="382"/>
    </row>
    <row r="680509" spans="5:5">
      <c r="E680509" s="382"/>
    </row>
    <row r="680510" spans="5:5">
      <c r="E680510" s="382"/>
    </row>
    <row r="680511" spans="5:5">
      <c r="E680511" s="382"/>
    </row>
    <row r="680512" spans="5:5">
      <c r="E680512" s="382"/>
    </row>
    <row r="680513" spans="5:5">
      <c r="E680513" s="382"/>
    </row>
    <row r="680514" spans="5:5">
      <c r="E680514" s="382"/>
    </row>
    <row r="680515" spans="5:5">
      <c r="E680515" s="382"/>
    </row>
    <row r="680516" spans="5:5">
      <c r="E680516" s="382"/>
    </row>
    <row r="680517" spans="5:5">
      <c r="E680517" s="382"/>
    </row>
    <row r="680518" spans="5:5">
      <c r="E680518" s="382"/>
    </row>
    <row r="680519" spans="5:5">
      <c r="E680519" s="382"/>
    </row>
    <row r="680520" spans="5:5">
      <c r="E680520" s="382"/>
    </row>
    <row r="680521" spans="5:5">
      <c r="E680521" s="382"/>
    </row>
    <row r="680522" spans="5:5">
      <c r="E680522" s="382"/>
    </row>
    <row r="680523" spans="5:5">
      <c r="E680523" s="382"/>
    </row>
    <row r="680524" spans="5:5">
      <c r="E680524" s="382"/>
    </row>
    <row r="680525" spans="5:5">
      <c r="E680525" s="382"/>
    </row>
    <row r="680526" spans="5:5">
      <c r="E680526" s="382"/>
    </row>
    <row r="680527" spans="5:5">
      <c r="E680527" s="382"/>
    </row>
    <row r="680528" spans="5:5">
      <c r="E680528" s="382"/>
    </row>
    <row r="680529" spans="5:5">
      <c r="E680529" s="382"/>
    </row>
    <row r="680530" spans="5:5">
      <c r="E680530" s="382"/>
    </row>
    <row r="680531" spans="5:5">
      <c r="E680531" s="382"/>
    </row>
    <row r="680532" spans="5:5">
      <c r="E680532" s="382"/>
    </row>
    <row r="680533" spans="5:5">
      <c r="E680533" s="382"/>
    </row>
    <row r="680534" spans="5:5">
      <c r="E680534" s="382"/>
    </row>
    <row r="680535" spans="5:5">
      <c r="E680535" s="382"/>
    </row>
    <row r="680536" spans="5:5">
      <c r="E680536" s="382"/>
    </row>
    <row r="680537" spans="5:5">
      <c r="E680537" s="382"/>
    </row>
    <row r="680538" spans="5:5">
      <c r="E680538" s="382"/>
    </row>
    <row r="680539" spans="5:5">
      <c r="E680539" s="382"/>
    </row>
    <row r="680540" spans="5:5">
      <c r="E680540" s="382"/>
    </row>
    <row r="680541" spans="5:5">
      <c r="E680541" s="382"/>
    </row>
    <row r="680542" spans="5:5">
      <c r="E680542" s="382"/>
    </row>
    <row r="680543" spans="5:5">
      <c r="E680543" s="382"/>
    </row>
    <row r="680544" spans="5:5">
      <c r="E680544" s="382"/>
    </row>
    <row r="680545" spans="5:5">
      <c r="E680545" s="382"/>
    </row>
    <row r="680546" spans="5:5">
      <c r="E680546" s="382"/>
    </row>
    <row r="680547" spans="5:5">
      <c r="E680547" s="382"/>
    </row>
    <row r="680548" spans="5:5">
      <c r="E680548" s="382"/>
    </row>
    <row r="680549" spans="5:5">
      <c r="E680549" s="382"/>
    </row>
    <row r="680550" spans="5:5">
      <c r="E680550" s="382"/>
    </row>
    <row r="680551" spans="5:5">
      <c r="E680551" s="382"/>
    </row>
    <row r="680552" spans="5:5">
      <c r="E680552" s="382"/>
    </row>
    <row r="680553" spans="5:5">
      <c r="E680553" s="382"/>
    </row>
    <row r="680554" spans="5:5">
      <c r="E680554" s="382"/>
    </row>
    <row r="680555" spans="5:5">
      <c r="E680555" s="382"/>
    </row>
    <row r="680556" spans="5:5">
      <c r="E680556" s="382"/>
    </row>
    <row r="680557" spans="5:5">
      <c r="E680557" s="382"/>
    </row>
    <row r="680558" spans="5:5">
      <c r="E680558" s="382"/>
    </row>
    <row r="680559" spans="5:5">
      <c r="E680559" s="382"/>
    </row>
    <row r="680560" spans="5:5">
      <c r="E680560" s="382"/>
    </row>
    <row r="680561" spans="5:5">
      <c r="E680561" s="382"/>
    </row>
    <row r="680562" spans="5:5">
      <c r="E680562" s="382"/>
    </row>
    <row r="680563" spans="5:5">
      <c r="E680563" s="382"/>
    </row>
    <row r="680564" spans="5:5">
      <c r="E680564" s="382"/>
    </row>
    <row r="680565" spans="5:5">
      <c r="E680565" s="382"/>
    </row>
    <row r="680566" spans="5:5">
      <c r="E680566" s="382"/>
    </row>
    <row r="680567" spans="5:5">
      <c r="E680567" s="382"/>
    </row>
    <row r="680568" spans="5:5">
      <c r="E680568" s="382"/>
    </row>
    <row r="680569" spans="5:5">
      <c r="E680569" s="382"/>
    </row>
    <row r="680570" spans="5:5">
      <c r="E680570" s="382"/>
    </row>
    <row r="680571" spans="5:5">
      <c r="E680571" s="382"/>
    </row>
    <row r="680572" spans="5:5">
      <c r="E680572" s="382"/>
    </row>
    <row r="680573" spans="5:5">
      <c r="E680573" s="382"/>
    </row>
    <row r="680574" spans="5:5">
      <c r="E680574" s="382"/>
    </row>
    <row r="680575" spans="5:5">
      <c r="E680575" s="382"/>
    </row>
    <row r="680576" spans="5:5">
      <c r="E680576" s="382"/>
    </row>
    <row r="680577" spans="5:5">
      <c r="E680577" s="382"/>
    </row>
    <row r="680578" spans="5:5">
      <c r="E680578" s="382"/>
    </row>
    <row r="680579" spans="5:5">
      <c r="E680579" s="382"/>
    </row>
    <row r="680580" spans="5:5">
      <c r="E680580" s="382"/>
    </row>
    <row r="680581" spans="5:5">
      <c r="E680581" s="382"/>
    </row>
    <row r="680582" spans="5:5">
      <c r="E680582" s="382"/>
    </row>
    <row r="680583" spans="5:5">
      <c r="E680583" s="382"/>
    </row>
    <row r="680584" spans="5:5">
      <c r="E680584" s="382"/>
    </row>
    <row r="680585" spans="5:5">
      <c r="E680585" s="382"/>
    </row>
    <row r="680586" spans="5:5">
      <c r="E680586" s="382"/>
    </row>
    <row r="680587" spans="5:5">
      <c r="E680587" s="382"/>
    </row>
    <row r="680588" spans="5:5">
      <c r="E680588" s="382"/>
    </row>
    <row r="680589" spans="5:5">
      <c r="E680589" s="382"/>
    </row>
    <row r="680590" spans="5:5">
      <c r="E680590" s="382"/>
    </row>
    <row r="680591" spans="5:5">
      <c r="E680591" s="382"/>
    </row>
    <row r="680592" spans="5:5">
      <c r="E680592" s="382"/>
    </row>
    <row r="680593" spans="5:5">
      <c r="E680593" s="382"/>
    </row>
    <row r="680594" spans="5:5">
      <c r="E680594" s="382"/>
    </row>
    <row r="680595" spans="5:5">
      <c r="E680595" s="382"/>
    </row>
    <row r="680596" spans="5:5">
      <c r="E680596" s="382"/>
    </row>
    <row r="680597" spans="5:5">
      <c r="E680597" s="382"/>
    </row>
    <row r="680598" spans="5:5">
      <c r="E680598" s="382"/>
    </row>
    <row r="680599" spans="5:5">
      <c r="E680599" s="382"/>
    </row>
    <row r="680600" spans="5:5">
      <c r="E680600" s="382"/>
    </row>
    <row r="680601" spans="5:5">
      <c r="E680601" s="382"/>
    </row>
    <row r="680602" spans="5:5">
      <c r="E680602" s="382"/>
    </row>
    <row r="680603" spans="5:5">
      <c r="E680603" s="382"/>
    </row>
    <row r="680604" spans="5:5">
      <c r="E680604" s="382"/>
    </row>
    <row r="680605" spans="5:5">
      <c r="E680605" s="382"/>
    </row>
    <row r="680606" spans="5:5">
      <c r="E680606" s="382"/>
    </row>
    <row r="680607" spans="5:5">
      <c r="E680607" s="382"/>
    </row>
    <row r="680608" spans="5:5">
      <c r="E680608" s="382"/>
    </row>
    <row r="680609" spans="5:5">
      <c r="E680609" s="382"/>
    </row>
    <row r="680610" spans="5:5">
      <c r="E680610" s="382"/>
    </row>
    <row r="680611" spans="5:5">
      <c r="E680611" s="382"/>
    </row>
    <row r="680612" spans="5:5">
      <c r="E680612" s="382"/>
    </row>
    <row r="680613" spans="5:5">
      <c r="E680613" s="382"/>
    </row>
    <row r="680614" spans="5:5">
      <c r="E680614" s="382"/>
    </row>
    <row r="680615" spans="5:5">
      <c r="E680615" s="382"/>
    </row>
    <row r="680616" spans="5:5">
      <c r="E680616" s="382"/>
    </row>
    <row r="680617" spans="5:5">
      <c r="E680617" s="382"/>
    </row>
    <row r="680618" spans="5:5">
      <c r="E680618" s="382"/>
    </row>
    <row r="680619" spans="5:5">
      <c r="E680619" s="382"/>
    </row>
    <row r="680620" spans="5:5">
      <c r="E680620" s="382"/>
    </row>
    <row r="680621" spans="5:5">
      <c r="E680621" s="382"/>
    </row>
    <row r="680622" spans="5:5">
      <c r="E680622" s="382"/>
    </row>
    <row r="680623" spans="5:5">
      <c r="E680623" s="382"/>
    </row>
    <row r="680624" spans="5:5">
      <c r="E680624" s="382"/>
    </row>
    <row r="680625" spans="5:5">
      <c r="E680625" s="382"/>
    </row>
    <row r="680626" spans="5:5">
      <c r="E680626" s="382"/>
    </row>
    <row r="680627" spans="5:5">
      <c r="E680627" s="382"/>
    </row>
    <row r="680628" spans="5:5">
      <c r="E680628" s="382"/>
    </row>
    <row r="680629" spans="5:5">
      <c r="E680629" s="382"/>
    </row>
    <row r="680630" spans="5:5">
      <c r="E680630" s="382"/>
    </row>
    <row r="680631" spans="5:5">
      <c r="E680631" s="382"/>
    </row>
    <row r="680632" spans="5:5">
      <c r="E680632" s="382"/>
    </row>
    <row r="680633" spans="5:5">
      <c r="E680633" s="382"/>
    </row>
    <row r="680634" spans="5:5">
      <c r="E680634" s="382"/>
    </row>
    <row r="680635" spans="5:5">
      <c r="E680635" s="382"/>
    </row>
    <row r="680636" spans="5:5">
      <c r="E680636" s="382"/>
    </row>
    <row r="680637" spans="5:5">
      <c r="E680637" s="382"/>
    </row>
    <row r="680638" spans="5:5">
      <c r="E680638" s="382"/>
    </row>
    <row r="680639" spans="5:5">
      <c r="E680639" s="382"/>
    </row>
    <row r="680640" spans="5:5">
      <c r="E680640" s="382"/>
    </row>
    <row r="680641" spans="5:5">
      <c r="E680641" s="382"/>
    </row>
    <row r="680642" spans="5:5">
      <c r="E680642" s="382"/>
    </row>
    <row r="680643" spans="5:5">
      <c r="E680643" s="382"/>
    </row>
    <row r="680644" spans="5:5">
      <c r="E680644" s="382"/>
    </row>
    <row r="680645" spans="5:5">
      <c r="E680645" s="382"/>
    </row>
    <row r="680646" spans="5:5">
      <c r="E680646" s="382"/>
    </row>
    <row r="680647" spans="5:5">
      <c r="E680647" s="382"/>
    </row>
    <row r="680648" spans="5:5">
      <c r="E680648" s="382"/>
    </row>
    <row r="680649" spans="5:5">
      <c r="E680649" s="382"/>
    </row>
    <row r="680650" spans="5:5">
      <c r="E680650" s="382"/>
    </row>
    <row r="680651" spans="5:5">
      <c r="E680651" s="382"/>
    </row>
    <row r="680652" spans="5:5">
      <c r="E680652" s="382"/>
    </row>
    <row r="680653" spans="5:5">
      <c r="E680653" s="382"/>
    </row>
    <row r="680654" spans="5:5">
      <c r="E680654" s="382"/>
    </row>
    <row r="680655" spans="5:5">
      <c r="E680655" s="382"/>
    </row>
    <row r="680656" spans="5:5">
      <c r="E680656" s="382"/>
    </row>
    <row r="680657" spans="5:5">
      <c r="E680657" s="382"/>
    </row>
    <row r="680658" spans="5:5">
      <c r="E680658" s="382"/>
    </row>
    <row r="680659" spans="5:5">
      <c r="E680659" s="382"/>
    </row>
    <row r="680660" spans="5:5">
      <c r="E680660" s="382"/>
    </row>
    <row r="680661" spans="5:5">
      <c r="E680661" s="382"/>
    </row>
    <row r="680662" spans="5:5">
      <c r="E680662" s="382"/>
    </row>
    <row r="680663" spans="5:5">
      <c r="E680663" s="382"/>
    </row>
    <row r="680664" spans="5:5">
      <c r="E680664" s="382"/>
    </row>
    <row r="680665" spans="5:5">
      <c r="E680665" s="382"/>
    </row>
    <row r="680666" spans="5:5">
      <c r="E680666" s="382"/>
    </row>
    <row r="680667" spans="5:5">
      <c r="E680667" s="382"/>
    </row>
    <row r="680668" spans="5:5">
      <c r="E680668" s="382"/>
    </row>
    <row r="680669" spans="5:5">
      <c r="E680669" s="382"/>
    </row>
    <row r="680670" spans="5:5">
      <c r="E680670" s="382"/>
    </row>
    <row r="680671" spans="5:5">
      <c r="E680671" s="382"/>
    </row>
    <row r="680672" spans="5:5">
      <c r="E680672" s="382"/>
    </row>
    <row r="680673" spans="5:5">
      <c r="E680673" s="382"/>
    </row>
    <row r="680674" spans="5:5">
      <c r="E680674" s="382"/>
    </row>
    <row r="680675" spans="5:5">
      <c r="E680675" s="382"/>
    </row>
    <row r="680676" spans="5:5">
      <c r="E680676" s="382"/>
    </row>
    <row r="680677" spans="5:5">
      <c r="E680677" s="382"/>
    </row>
    <row r="680678" spans="5:5">
      <c r="E680678" s="382"/>
    </row>
    <row r="680679" spans="5:5">
      <c r="E680679" s="382"/>
    </row>
    <row r="680680" spans="5:5">
      <c r="E680680" s="382"/>
    </row>
    <row r="680681" spans="5:5">
      <c r="E680681" s="382"/>
    </row>
    <row r="680682" spans="5:5">
      <c r="E680682" s="382"/>
    </row>
    <row r="680683" spans="5:5">
      <c r="E680683" s="382"/>
    </row>
    <row r="680684" spans="5:5">
      <c r="E680684" s="382"/>
    </row>
    <row r="680685" spans="5:5">
      <c r="E680685" s="382"/>
    </row>
    <row r="680686" spans="5:5">
      <c r="E680686" s="382"/>
    </row>
    <row r="680687" spans="5:5">
      <c r="E680687" s="382"/>
    </row>
    <row r="680688" spans="5:5">
      <c r="E680688" s="382"/>
    </row>
    <row r="680689" spans="5:5">
      <c r="E680689" s="382"/>
    </row>
    <row r="680690" spans="5:5">
      <c r="E680690" s="382"/>
    </row>
    <row r="680691" spans="5:5">
      <c r="E680691" s="382"/>
    </row>
    <row r="680692" spans="5:5">
      <c r="E680692" s="382"/>
    </row>
    <row r="680693" spans="5:5">
      <c r="E680693" s="382"/>
    </row>
    <row r="680694" spans="5:5">
      <c r="E680694" s="382"/>
    </row>
    <row r="680695" spans="5:5">
      <c r="E680695" s="382"/>
    </row>
    <row r="680696" spans="5:5">
      <c r="E680696" s="382"/>
    </row>
    <row r="680697" spans="5:5">
      <c r="E680697" s="382"/>
    </row>
    <row r="680698" spans="5:5">
      <c r="E680698" s="382"/>
    </row>
    <row r="680699" spans="5:5">
      <c r="E680699" s="382"/>
    </row>
    <row r="680700" spans="5:5">
      <c r="E680700" s="382"/>
    </row>
    <row r="680701" spans="5:5">
      <c r="E680701" s="382"/>
    </row>
    <row r="680702" spans="5:5">
      <c r="E680702" s="382"/>
    </row>
    <row r="680703" spans="5:5">
      <c r="E680703" s="382"/>
    </row>
    <row r="680704" spans="5:5">
      <c r="E680704" s="382"/>
    </row>
    <row r="680705" spans="5:5">
      <c r="E680705" s="382"/>
    </row>
    <row r="680706" spans="5:5">
      <c r="E680706" s="382"/>
    </row>
    <row r="680707" spans="5:5">
      <c r="E680707" s="382"/>
    </row>
    <row r="680708" spans="5:5">
      <c r="E680708" s="382"/>
    </row>
    <row r="680709" spans="5:5">
      <c r="E680709" s="382"/>
    </row>
    <row r="680710" spans="5:5">
      <c r="E680710" s="382"/>
    </row>
    <row r="680711" spans="5:5">
      <c r="E680711" s="382"/>
    </row>
    <row r="680712" spans="5:5">
      <c r="E680712" s="382"/>
    </row>
    <row r="680713" spans="5:5">
      <c r="E680713" s="382"/>
    </row>
    <row r="680714" spans="5:5">
      <c r="E680714" s="382"/>
    </row>
    <row r="680715" spans="5:5">
      <c r="E680715" s="382"/>
    </row>
    <row r="680716" spans="5:5">
      <c r="E680716" s="382"/>
    </row>
    <row r="680717" spans="5:5">
      <c r="E680717" s="382"/>
    </row>
    <row r="680718" spans="5:5">
      <c r="E680718" s="382"/>
    </row>
    <row r="680719" spans="5:5">
      <c r="E680719" s="382"/>
    </row>
    <row r="680720" spans="5:5">
      <c r="E680720" s="382"/>
    </row>
    <row r="680721" spans="5:5">
      <c r="E680721" s="382"/>
    </row>
    <row r="680722" spans="5:5">
      <c r="E680722" s="382"/>
    </row>
    <row r="680723" spans="5:5">
      <c r="E680723" s="382"/>
    </row>
    <row r="680724" spans="5:5">
      <c r="E680724" s="382"/>
    </row>
    <row r="680725" spans="5:5">
      <c r="E680725" s="382"/>
    </row>
    <row r="680726" spans="5:5">
      <c r="E680726" s="382"/>
    </row>
    <row r="680727" spans="5:5">
      <c r="E680727" s="382"/>
    </row>
    <row r="680728" spans="5:5">
      <c r="E680728" s="382"/>
    </row>
    <row r="680729" spans="5:5">
      <c r="E680729" s="382"/>
    </row>
    <row r="680730" spans="5:5">
      <c r="E680730" s="382"/>
    </row>
    <row r="680731" spans="5:5">
      <c r="E680731" s="382"/>
    </row>
    <row r="680732" spans="5:5">
      <c r="E680732" s="382"/>
    </row>
    <row r="680733" spans="5:5">
      <c r="E680733" s="382"/>
    </row>
    <row r="680734" spans="5:5">
      <c r="E680734" s="382"/>
    </row>
    <row r="680735" spans="5:5">
      <c r="E680735" s="382"/>
    </row>
    <row r="680736" spans="5:5">
      <c r="E680736" s="382"/>
    </row>
    <row r="680737" spans="5:5">
      <c r="E680737" s="382"/>
    </row>
    <row r="680738" spans="5:5">
      <c r="E680738" s="382"/>
    </row>
    <row r="680739" spans="5:5">
      <c r="E680739" s="382"/>
    </row>
    <row r="680740" spans="5:5">
      <c r="E680740" s="382"/>
    </row>
    <row r="680741" spans="5:5">
      <c r="E680741" s="382"/>
    </row>
    <row r="680742" spans="5:5">
      <c r="E680742" s="382"/>
    </row>
    <row r="680743" spans="5:5">
      <c r="E680743" s="382"/>
    </row>
    <row r="680744" spans="5:5">
      <c r="E680744" s="382"/>
    </row>
    <row r="680745" spans="5:5">
      <c r="E680745" s="382"/>
    </row>
    <row r="680746" spans="5:5">
      <c r="E680746" s="382"/>
    </row>
    <row r="680747" spans="5:5">
      <c r="E680747" s="382"/>
    </row>
    <row r="680748" spans="5:5">
      <c r="E680748" s="382"/>
    </row>
    <row r="680749" spans="5:5">
      <c r="E680749" s="382"/>
    </row>
    <row r="680750" spans="5:5">
      <c r="E680750" s="382"/>
    </row>
    <row r="680751" spans="5:5">
      <c r="E680751" s="382"/>
    </row>
    <row r="680752" spans="5:5">
      <c r="E680752" s="382"/>
    </row>
    <row r="680753" spans="5:5">
      <c r="E680753" s="382"/>
    </row>
    <row r="680754" spans="5:5">
      <c r="E680754" s="382"/>
    </row>
    <row r="680755" spans="5:5">
      <c r="E680755" s="382"/>
    </row>
    <row r="680756" spans="5:5">
      <c r="E680756" s="382"/>
    </row>
    <row r="680757" spans="5:5">
      <c r="E680757" s="382"/>
    </row>
    <row r="680758" spans="5:5">
      <c r="E680758" s="382"/>
    </row>
    <row r="680759" spans="5:5">
      <c r="E680759" s="382"/>
    </row>
    <row r="680760" spans="5:5">
      <c r="E680760" s="382"/>
    </row>
    <row r="680761" spans="5:5">
      <c r="E680761" s="382"/>
    </row>
    <row r="680762" spans="5:5">
      <c r="E680762" s="382"/>
    </row>
    <row r="680763" spans="5:5">
      <c r="E680763" s="382"/>
    </row>
    <row r="680764" spans="5:5">
      <c r="E680764" s="382"/>
    </row>
    <row r="680765" spans="5:5">
      <c r="E680765" s="382"/>
    </row>
    <row r="680766" spans="5:5">
      <c r="E680766" s="382"/>
    </row>
    <row r="680767" spans="5:5">
      <c r="E680767" s="382"/>
    </row>
    <row r="680768" spans="5:5">
      <c r="E680768" s="382"/>
    </row>
    <row r="680769" spans="5:5">
      <c r="E680769" s="382"/>
    </row>
    <row r="680770" spans="5:5">
      <c r="E680770" s="382"/>
    </row>
    <row r="680771" spans="5:5">
      <c r="E680771" s="382"/>
    </row>
    <row r="680772" spans="5:5">
      <c r="E680772" s="382"/>
    </row>
    <row r="680773" spans="5:5">
      <c r="E680773" s="382"/>
    </row>
    <row r="680774" spans="5:5">
      <c r="E680774" s="382"/>
    </row>
    <row r="680775" spans="5:5">
      <c r="E680775" s="382"/>
    </row>
    <row r="680776" spans="5:5">
      <c r="E680776" s="382"/>
    </row>
    <row r="680777" spans="5:5">
      <c r="E680777" s="382"/>
    </row>
    <row r="680778" spans="5:5">
      <c r="E680778" s="382"/>
    </row>
    <row r="680779" spans="5:5">
      <c r="E680779" s="382"/>
    </row>
    <row r="680780" spans="5:5">
      <c r="E680780" s="382"/>
    </row>
    <row r="680781" spans="5:5">
      <c r="E680781" s="382"/>
    </row>
    <row r="680782" spans="5:5">
      <c r="E680782" s="382"/>
    </row>
    <row r="680783" spans="5:5">
      <c r="E680783" s="382"/>
    </row>
    <row r="680784" spans="5:5">
      <c r="E680784" s="382"/>
    </row>
    <row r="680785" spans="5:5">
      <c r="E680785" s="382"/>
    </row>
    <row r="680786" spans="5:5">
      <c r="E680786" s="382"/>
    </row>
    <row r="680787" spans="5:5">
      <c r="E680787" s="382"/>
    </row>
    <row r="680788" spans="5:5">
      <c r="E680788" s="382"/>
    </row>
    <row r="680789" spans="5:5">
      <c r="E680789" s="382"/>
    </row>
    <row r="680790" spans="5:5">
      <c r="E680790" s="382"/>
    </row>
    <row r="680791" spans="5:5">
      <c r="E680791" s="382"/>
    </row>
    <row r="680792" spans="5:5">
      <c r="E680792" s="382"/>
    </row>
    <row r="680793" spans="5:5">
      <c r="E680793" s="382"/>
    </row>
    <row r="680794" spans="5:5">
      <c r="E680794" s="382"/>
    </row>
    <row r="680795" spans="5:5">
      <c r="E680795" s="382"/>
    </row>
    <row r="680796" spans="5:5">
      <c r="E680796" s="382"/>
    </row>
    <row r="680797" spans="5:5">
      <c r="E680797" s="382"/>
    </row>
    <row r="680798" spans="5:5">
      <c r="E680798" s="382"/>
    </row>
    <row r="680799" spans="5:5">
      <c r="E680799" s="382"/>
    </row>
    <row r="680800" spans="5:5">
      <c r="E680800" s="382"/>
    </row>
    <row r="680801" spans="5:5">
      <c r="E680801" s="382"/>
    </row>
    <row r="680802" spans="5:5">
      <c r="E680802" s="382"/>
    </row>
    <row r="680803" spans="5:5">
      <c r="E680803" s="382"/>
    </row>
    <row r="680804" spans="5:5">
      <c r="E680804" s="382"/>
    </row>
    <row r="680805" spans="5:5">
      <c r="E680805" s="382"/>
    </row>
    <row r="680806" spans="5:5">
      <c r="E680806" s="382"/>
    </row>
    <row r="680807" spans="5:5">
      <c r="E680807" s="382"/>
    </row>
    <row r="680808" spans="5:5">
      <c r="E680808" s="382"/>
    </row>
    <row r="680809" spans="5:5">
      <c r="E680809" s="382"/>
    </row>
    <row r="680810" spans="5:5">
      <c r="E680810" s="382"/>
    </row>
    <row r="680811" spans="5:5">
      <c r="E680811" s="382"/>
    </row>
    <row r="680812" spans="5:5">
      <c r="E680812" s="382"/>
    </row>
    <row r="680813" spans="5:5">
      <c r="E680813" s="382"/>
    </row>
    <row r="680814" spans="5:5">
      <c r="E680814" s="382"/>
    </row>
    <row r="680815" spans="5:5">
      <c r="E680815" s="382"/>
    </row>
    <row r="680816" spans="5:5">
      <c r="E680816" s="382"/>
    </row>
    <row r="680817" spans="5:5">
      <c r="E680817" s="382"/>
    </row>
    <row r="680818" spans="5:5">
      <c r="E680818" s="382"/>
    </row>
    <row r="680819" spans="5:5">
      <c r="E680819" s="382"/>
    </row>
    <row r="680820" spans="5:5">
      <c r="E680820" s="382"/>
    </row>
    <row r="680821" spans="5:5">
      <c r="E680821" s="382"/>
    </row>
    <row r="680822" spans="5:5">
      <c r="E680822" s="382"/>
    </row>
    <row r="680823" spans="5:5">
      <c r="E680823" s="382"/>
    </row>
    <row r="680824" spans="5:5">
      <c r="E680824" s="382"/>
    </row>
    <row r="680825" spans="5:5">
      <c r="E680825" s="382"/>
    </row>
    <row r="680826" spans="5:5">
      <c r="E680826" s="382"/>
    </row>
    <row r="680827" spans="5:5">
      <c r="E680827" s="382"/>
    </row>
    <row r="680828" spans="5:5">
      <c r="E680828" s="382"/>
    </row>
    <row r="680829" spans="5:5">
      <c r="E680829" s="382"/>
    </row>
    <row r="680830" spans="5:5">
      <c r="E680830" s="382"/>
    </row>
    <row r="680831" spans="5:5">
      <c r="E680831" s="382"/>
    </row>
    <row r="680832" spans="5:5">
      <c r="E680832" s="382"/>
    </row>
    <row r="680833" spans="5:5">
      <c r="E680833" s="382"/>
    </row>
    <row r="680834" spans="5:5">
      <c r="E680834" s="382"/>
    </row>
    <row r="680835" spans="5:5">
      <c r="E680835" s="382"/>
    </row>
    <row r="680836" spans="5:5">
      <c r="E680836" s="382"/>
    </row>
    <row r="680837" spans="5:5">
      <c r="E680837" s="382"/>
    </row>
    <row r="680838" spans="5:5">
      <c r="E680838" s="382"/>
    </row>
    <row r="680839" spans="5:5">
      <c r="E680839" s="382"/>
    </row>
    <row r="680840" spans="5:5">
      <c r="E680840" s="382"/>
    </row>
    <row r="680841" spans="5:5">
      <c r="E680841" s="382"/>
    </row>
    <row r="680842" spans="5:5">
      <c r="E680842" s="382"/>
    </row>
    <row r="680843" spans="5:5">
      <c r="E680843" s="382"/>
    </row>
    <row r="680844" spans="5:5">
      <c r="E680844" s="382"/>
    </row>
    <row r="680845" spans="5:5">
      <c r="E680845" s="382"/>
    </row>
    <row r="680846" spans="5:5">
      <c r="E680846" s="382"/>
    </row>
    <row r="680847" spans="5:5">
      <c r="E680847" s="382"/>
    </row>
    <row r="680848" spans="5:5">
      <c r="E680848" s="382"/>
    </row>
    <row r="680849" spans="5:5">
      <c r="E680849" s="382"/>
    </row>
    <row r="680850" spans="5:5">
      <c r="E680850" s="382"/>
    </row>
    <row r="680851" spans="5:5">
      <c r="E680851" s="382"/>
    </row>
    <row r="680852" spans="5:5">
      <c r="E680852" s="382"/>
    </row>
    <row r="680853" spans="5:5">
      <c r="E680853" s="382"/>
    </row>
    <row r="680854" spans="5:5">
      <c r="E680854" s="382"/>
    </row>
    <row r="680855" spans="5:5">
      <c r="E680855" s="382"/>
    </row>
    <row r="680856" spans="5:5">
      <c r="E680856" s="382"/>
    </row>
    <row r="680857" spans="5:5">
      <c r="E680857" s="382"/>
    </row>
    <row r="680858" spans="5:5">
      <c r="E680858" s="382"/>
    </row>
    <row r="680859" spans="5:5">
      <c r="E680859" s="382"/>
    </row>
    <row r="680860" spans="5:5">
      <c r="E680860" s="382"/>
    </row>
    <row r="680861" spans="5:5">
      <c r="E680861" s="382"/>
    </row>
    <row r="680862" spans="5:5">
      <c r="E680862" s="382"/>
    </row>
    <row r="680863" spans="5:5">
      <c r="E680863" s="382"/>
    </row>
    <row r="680864" spans="5:5">
      <c r="E680864" s="382"/>
    </row>
    <row r="680865" spans="5:5">
      <c r="E680865" s="382"/>
    </row>
    <row r="680866" spans="5:5">
      <c r="E680866" s="382"/>
    </row>
    <row r="680867" spans="5:5">
      <c r="E680867" s="382"/>
    </row>
    <row r="680868" spans="5:5">
      <c r="E680868" s="382"/>
    </row>
    <row r="680869" spans="5:5">
      <c r="E680869" s="382"/>
    </row>
    <row r="680870" spans="5:5">
      <c r="E680870" s="382"/>
    </row>
    <row r="680871" spans="5:5">
      <c r="E680871" s="382"/>
    </row>
    <row r="680872" spans="5:5">
      <c r="E680872" s="382"/>
    </row>
    <row r="680873" spans="5:5">
      <c r="E680873" s="382"/>
    </row>
    <row r="680874" spans="5:5">
      <c r="E680874" s="382"/>
    </row>
    <row r="680875" spans="5:5">
      <c r="E680875" s="382"/>
    </row>
    <row r="680876" spans="5:5">
      <c r="E680876" s="382"/>
    </row>
    <row r="680877" spans="5:5">
      <c r="E680877" s="382"/>
    </row>
    <row r="680878" spans="5:5">
      <c r="E680878" s="382"/>
    </row>
    <row r="680879" spans="5:5">
      <c r="E680879" s="382"/>
    </row>
    <row r="680880" spans="5:5">
      <c r="E680880" s="382"/>
    </row>
    <row r="680881" spans="5:5">
      <c r="E680881" s="382"/>
    </row>
    <row r="680882" spans="5:5">
      <c r="E680882" s="382"/>
    </row>
    <row r="680883" spans="5:5">
      <c r="E680883" s="382"/>
    </row>
    <row r="680884" spans="5:5">
      <c r="E680884" s="382"/>
    </row>
    <row r="680885" spans="5:5">
      <c r="E680885" s="382"/>
    </row>
    <row r="680886" spans="5:5">
      <c r="E680886" s="382"/>
    </row>
    <row r="680887" spans="5:5">
      <c r="E680887" s="382"/>
    </row>
    <row r="680888" spans="5:5">
      <c r="E680888" s="382"/>
    </row>
    <row r="680889" spans="5:5">
      <c r="E680889" s="382"/>
    </row>
    <row r="680890" spans="5:5">
      <c r="E680890" s="382"/>
    </row>
    <row r="680891" spans="5:5">
      <c r="E680891" s="382"/>
    </row>
    <row r="680892" spans="5:5">
      <c r="E680892" s="382"/>
    </row>
    <row r="680893" spans="5:5">
      <c r="E680893" s="382"/>
    </row>
    <row r="680894" spans="5:5">
      <c r="E680894" s="382"/>
    </row>
    <row r="680895" spans="5:5">
      <c r="E680895" s="382"/>
    </row>
    <row r="680896" spans="5:5">
      <c r="E680896" s="382"/>
    </row>
    <row r="680897" spans="5:5">
      <c r="E680897" s="382"/>
    </row>
    <row r="680898" spans="5:5">
      <c r="E680898" s="382"/>
    </row>
    <row r="680899" spans="5:5">
      <c r="E680899" s="382"/>
    </row>
    <row r="680900" spans="5:5">
      <c r="E680900" s="382"/>
    </row>
    <row r="680901" spans="5:5">
      <c r="E680901" s="382"/>
    </row>
    <row r="680902" spans="5:5">
      <c r="E680902" s="382"/>
    </row>
    <row r="680903" spans="5:5">
      <c r="E680903" s="382"/>
    </row>
    <row r="680904" spans="5:5">
      <c r="E680904" s="382"/>
    </row>
    <row r="680905" spans="5:5">
      <c r="E680905" s="382"/>
    </row>
    <row r="680906" spans="5:5">
      <c r="E680906" s="382"/>
    </row>
    <row r="680907" spans="5:5">
      <c r="E680907" s="382"/>
    </row>
    <row r="680908" spans="5:5">
      <c r="E680908" s="382"/>
    </row>
    <row r="680909" spans="5:5">
      <c r="E680909" s="382"/>
    </row>
    <row r="680910" spans="5:5">
      <c r="E680910" s="382"/>
    </row>
    <row r="680911" spans="5:5">
      <c r="E680911" s="382"/>
    </row>
    <row r="680912" spans="5:5">
      <c r="E680912" s="382"/>
    </row>
    <row r="680913" spans="5:5">
      <c r="E680913" s="382"/>
    </row>
    <row r="680914" spans="5:5">
      <c r="E680914" s="382"/>
    </row>
    <row r="680915" spans="5:5">
      <c r="E680915" s="382"/>
    </row>
    <row r="680916" spans="5:5">
      <c r="E680916" s="382"/>
    </row>
    <row r="680917" spans="5:5">
      <c r="E680917" s="382"/>
    </row>
    <row r="680918" spans="5:5">
      <c r="E680918" s="382"/>
    </row>
    <row r="680919" spans="5:5">
      <c r="E680919" s="382"/>
    </row>
    <row r="680920" spans="5:5">
      <c r="E680920" s="382"/>
    </row>
    <row r="680921" spans="5:5">
      <c r="E680921" s="382"/>
    </row>
    <row r="680922" spans="5:5">
      <c r="E680922" s="382"/>
    </row>
    <row r="680923" spans="5:5">
      <c r="E680923" s="382"/>
    </row>
    <row r="680924" spans="5:5">
      <c r="E680924" s="382"/>
    </row>
    <row r="680925" spans="5:5">
      <c r="E680925" s="382"/>
    </row>
    <row r="680926" spans="5:5">
      <c r="E680926" s="382"/>
    </row>
    <row r="680927" spans="5:5">
      <c r="E680927" s="382"/>
    </row>
    <row r="680928" spans="5:5">
      <c r="E680928" s="382"/>
    </row>
    <row r="680929" spans="5:5">
      <c r="E680929" s="382"/>
    </row>
    <row r="680930" spans="5:5">
      <c r="E680930" s="382"/>
    </row>
    <row r="680931" spans="5:5">
      <c r="E680931" s="382"/>
    </row>
    <row r="680932" spans="5:5">
      <c r="E680932" s="382"/>
    </row>
    <row r="680933" spans="5:5">
      <c r="E680933" s="382"/>
    </row>
    <row r="680934" spans="5:5">
      <c r="E680934" s="382"/>
    </row>
    <row r="680935" spans="5:5">
      <c r="E680935" s="382"/>
    </row>
    <row r="680936" spans="5:5">
      <c r="E680936" s="382"/>
    </row>
    <row r="680937" spans="5:5">
      <c r="E680937" s="382"/>
    </row>
    <row r="680938" spans="5:5">
      <c r="E680938" s="382"/>
    </row>
    <row r="680939" spans="5:5">
      <c r="E680939" s="382"/>
    </row>
    <row r="680940" spans="5:5">
      <c r="E680940" s="382"/>
    </row>
    <row r="680941" spans="5:5">
      <c r="E680941" s="382"/>
    </row>
    <row r="680942" spans="5:5">
      <c r="E680942" s="382"/>
    </row>
    <row r="680943" spans="5:5">
      <c r="E680943" s="382"/>
    </row>
    <row r="680944" spans="5:5">
      <c r="E680944" s="382"/>
    </row>
    <row r="680945" spans="5:5">
      <c r="E680945" s="382"/>
    </row>
    <row r="680946" spans="5:5">
      <c r="E680946" s="382"/>
    </row>
    <row r="680947" spans="5:5">
      <c r="E680947" s="382"/>
    </row>
    <row r="680948" spans="5:5">
      <c r="E680948" s="382"/>
    </row>
    <row r="680949" spans="5:5">
      <c r="E680949" s="382"/>
    </row>
    <row r="680950" spans="5:5">
      <c r="E680950" s="382"/>
    </row>
    <row r="680951" spans="5:5">
      <c r="E680951" s="382"/>
    </row>
    <row r="680952" spans="5:5">
      <c r="E680952" s="382"/>
    </row>
    <row r="680953" spans="5:5">
      <c r="E680953" s="382"/>
    </row>
    <row r="680954" spans="5:5">
      <c r="E680954" s="382"/>
    </row>
    <row r="680955" spans="5:5">
      <c r="E680955" s="382"/>
    </row>
    <row r="680956" spans="5:5">
      <c r="E680956" s="382"/>
    </row>
    <row r="680957" spans="5:5">
      <c r="E680957" s="382"/>
    </row>
    <row r="680958" spans="5:5">
      <c r="E680958" s="382"/>
    </row>
    <row r="680959" spans="5:5">
      <c r="E680959" s="382"/>
    </row>
    <row r="680960" spans="5:5">
      <c r="E680960" s="382"/>
    </row>
    <row r="680961" spans="5:5">
      <c r="E680961" s="382"/>
    </row>
    <row r="680962" spans="5:5">
      <c r="E680962" s="382"/>
    </row>
    <row r="680963" spans="5:5">
      <c r="E680963" s="382"/>
    </row>
    <row r="680964" spans="5:5">
      <c r="E680964" s="382"/>
    </row>
    <row r="680965" spans="5:5">
      <c r="E680965" s="382"/>
    </row>
    <row r="680966" spans="5:5">
      <c r="E680966" s="382"/>
    </row>
    <row r="680967" spans="5:5">
      <c r="E680967" s="382"/>
    </row>
    <row r="680968" spans="5:5">
      <c r="E680968" s="382"/>
    </row>
    <row r="680969" spans="5:5">
      <c r="E680969" s="382"/>
    </row>
    <row r="680970" spans="5:5">
      <c r="E680970" s="382"/>
    </row>
    <row r="680971" spans="5:5">
      <c r="E680971" s="382"/>
    </row>
    <row r="680972" spans="5:5">
      <c r="E680972" s="382"/>
    </row>
    <row r="680973" spans="5:5">
      <c r="E680973" s="382"/>
    </row>
    <row r="680974" spans="5:5">
      <c r="E680974" s="382"/>
    </row>
    <row r="680975" spans="5:5">
      <c r="E680975" s="382"/>
    </row>
    <row r="680976" spans="5:5">
      <c r="E680976" s="382"/>
    </row>
    <row r="680977" spans="5:5">
      <c r="E680977" s="382"/>
    </row>
    <row r="680978" spans="5:5">
      <c r="E680978" s="382"/>
    </row>
    <row r="680979" spans="5:5">
      <c r="E680979" s="382"/>
    </row>
    <row r="680980" spans="5:5">
      <c r="E680980" s="382"/>
    </row>
    <row r="680981" spans="5:5">
      <c r="E680981" s="382"/>
    </row>
    <row r="680982" spans="5:5">
      <c r="E680982" s="382"/>
    </row>
    <row r="680983" spans="5:5">
      <c r="E680983" s="382"/>
    </row>
    <row r="680984" spans="5:5">
      <c r="E680984" s="382"/>
    </row>
    <row r="680985" spans="5:5">
      <c r="E680985" s="382"/>
    </row>
    <row r="680986" spans="5:5">
      <c r="E680986" s="382"/>
    </row>
    <row r="680987" spans="5:5">
      <c r="E680987" s="382"/>
    </row>
    <row r="680988" spans="5:5">
      <c r="E680988" s="382"/>
    </row>
    <row r="680989" spans="5:5">
      <c r="E680989" s="382"/>
    </row>
    <row r="680990" spans="5:5">
      <c r="E680990" s="382"/>
    </row>
    <row r="680991" spans="5:5">
      <c r="E680991" s="382"/>
    </row>
    <row r="680992" spans="5:5">
      <c r="E680992" s="382"/>
    </row>
    <row r="680993" spans="5:5">
      <c r="E680993" s="382"/>
    </row>
    <row r="680994" spans="5:5">
      <c r="E680994" s="382"/>
    </row>
    <row r="680995" spans="5:5">
      <c r="E680995" s="382"/>
    </row>
    <row r="680996" spans="5:5">
      <c r="E680996" s="382"/>
    </row>
    <row r="680997" spans="5:5">
      <c r="E680997" s="382"/>
    </row>
    <row r="680998" spans="5:5">
      <c r="E680998" s="382"/>
    </row>
    <row r="680999" spans="5:5">
      <c r="E680999" s="382"/>
    </row>
    <row r="681000" spans="5:5">
      <c r="E681000" s="382"/>
    </row>
    <row r="681001" spans="5:5">
      <c r="E681001" s="382"/>
    </row>
    <row r="681002" spans="5:5">
      <c r="E681002" s="382"/>
    </row>
    <row r="681003" spans="5:5">
      <c r="E681003" s="382"/>
    </row>
    <row r="681004" spans="5:5">
      <c r="E681004" s="382"/>
    </row>
    <row r="681005" spans="5:5">
      <c r="E681005" s="382"/>
    </row>
    <row r="681006" spans="5:5">
      <c r="E681006" s="382"/>
    </row>
    <row r="681007" spans="5:5">
      <c r="E681007" s="382"/>
    </row>
    <row r="681008" spans="5:5">
      <c r="E681008" s="382"/>
    </row>
    <row r="681009" spans="5:5">
      <c r="E681009" s="382"/>
    </row>
    <row r="681010" spans="5:5">
      <c r="E681010" s="382"/>
    </row>
    <row r="681011" spans="5:5">
      <c r="E681011" s="382"/>
    </row>
    <row r="681012" spans="5:5">
      <c r="E681012" s="382"/>
    </row>
    <row r="681013" spans="5:5">
      <c r="E681013" s="382"/>
    </row>
    <row r="681014" spans="5:5">
      <c r="E681014" s="382"/>
    </row>
    <row r="681015" spans="5:5">
      <c r="E681015" s="382"/>
    </row>
    <row r="681016" spans="5:5">
      <c r="E681016" s="382"/>
    </row>
    <row r="681017" spans="5:5">
      <c r="E681017" s="382"/>
    </row>
    <row r="681018" spans="5:5">
      <c r="E681018" s="382"/>
    </row>
    <row r="681019" spans="5:5">
      <c r="E681019" s="382"/>
    </row>
    <row r="681020" spans="5:5">
      <c r="E681020" s="382"/>
    </row>
    <row r="681021" spans="5:5">
      <c r="E681021" s="382"/>
    </row>
    <row r="681022" spans="5:5">
      <c r="E681022" s="382"/>
    </row>
    <row r="681023" spans="5:5">
      <c r="E681023" s="382"/>
    </row>
    <row r="681024" spans="5:5">
      <c r="E681024" s="382"/>
    </row>
    <row r="681025" spans="5:5">
      <c r="E681025" s="382"/>
    </row>
    <row r="681026" spans="5:5">
      <c r="E681026" s="382"/>
    </row>
    <row r="681027" spans="5:5">
      <c r="E681027" s="382"/>
    </row>
    <row r="681028" spans="5:5">
      <c r="E681028" s="382"/>
    </row>
    <row r="681029" spans="5:5">
      <c r="E681029" s="382"/>
    </row>
    <row r="681030" spans="5:5">
      <c r="E681030" s="382"/>
    </row>
    <row r="681031" spans="5:5">
      <c r="E681031" s="382"/>
    </row>
    <row r="681032" spans="5:5">
      <c r="E681032" s="382"/>
    </row>
    <row r="681033" spans="5:5">
      <c r="E681033" s="382"/>
    </row>
    <row r="681034" spans="5:5">
      <c r="E681034" s="382"/>
    </row>
    <row r="681035" spans="5:5">
      <c r="E681035" s="382"/>
    </row>
    <row r="681036" spans="5:5">
      <c r="E681036" s="382"/>
    </row>
    <row r="681037" spans="5:5">
      <c r="E681037" s="382"/>
    </row>
    <row r="681038" spans="5:5">
      <c r="E681038" s="382"/>
    </row>
    <row r="681039" spans="5:5">
      <c r="E681039" s="382"/>
    </row>
    <row r="681040" spans="5:5">
      <c r="E681040" s="382"/>
    </row>
    <row r="681041" spans="5:5">
      <c r="E681041" s="382"/>
    </row>
    <row r="681042" spans="5:5">
      <c r="E681042" s="382"/>
    </row>
    <row r="681043" spans="5:5">
      <c r="E681043" s="382"/>
    </row>
    <row r="681044" spans="5:5">
      <c r="E681044" s="382"/>
    </row>
    <row r="681045" spans="5:5">
      <c r="E681045" s="382"/>
    </row>
    <row r="681046" spans="5:5">
      <c r="E681046" s="382"/>
    </row>
    <row r="681047" spans="5:5">
      <c r="E681047" s="382"/>
    </row>
    <row r="681048" spans="5:5">
      <c r="E681048" s="382"/>
    </row>
    <row r="681049" spans="5:5">
      <c r="E681049" s="382"/>
    </row>
    <row r="681050" spans="5:5">
      <c r="E681050" s="382"/>
    </row>
    <row r="681051" spans="5:5">
      <c r="E681051" s="382"/>
    </row>
    <row r="681052" spans="5:5">
      <c r="E681052" s="382"/>
    </row>
    <row r="681053" spans="5:5">
      <c r="E681053" s="382"/>
    </row>
    <row r="681054" spans="5:5">
      <c r="E681054" s="382"/>
    </row>
    <row r="681055" spans="5:5">
      <c r="E681055" s="382"/>
    </row>
    <row r="681056" spans="5:5">
      <c r="E681056" s="382"/>
    </row>
    <row r="681057" spans="5:5">
      <c r="E681057" s="382"/>
    </row>
    <row r="681058" spans="5:5">
      <c r="E681058" s="382"/>
    </row>
    <row r="681059" spans="5:5">
      <c r="E681059" s="382"/>
    </row>
    <row r="681060" spans="5:5">
      <c r="E681060" s="382"/>
    </row>
    <row r="681061" spans="5:5">
      <c r="E681061" s="382"/>
    </row>
    <row r="681062" spans="5:5">
      <c r="E681062" s="382"/>
    </row>
    <row r="681063" spans="5:5">
      <c r="E681063" s="382"/>
    </row>
    <row r="681064" spans="5:5">
      <c r="E681064" s="382"/>
    </row>
    <row r="681065" spans="5:5">
      <c r="E681065" s="382"/>
    </row>
    <row r="681066" spans="5:5">
      <c r="E681066" s="382"/>
    </row>
    <row r="681067" spans="5:5">
      <c r="E681067" s="382"/>
    </row>
    <row r="681068" spans="5:5">
      <c r="E681068" s="382"/>
    </row>
    <row r="681069" spans="5:5">
      <c r="E681069" s="382"/>
    </row>
    <row r="681070" spans="5:5">
      <c r="E681070" s="382"/>
    </row>
    <row r="681071" spans="5:5">
      <c r="E681071" s="382"/>
    </row>
    <row r="681072" spans="5:5">
      <c r="E681072" s="382"/>
    </row>
    <row r="681073" spans="5:5">
      <c r="E681073" s="382"/>
    </row>
    <row r="681074" spans="5:5">
      <c r="E681074" s="382"/>
    </row>
    <row r="681075" spans="5:5">
      <c r="E681075" s="382"/>
    </row>
    <row r="681076" spans="5:5">
      <c r="E681076" s="382"/>
    </row>
    <row r="681077" spans="5:5">
      <c r="E681077" s="382"/>
    </row>
    <row r="681078" spans="5:5">
      <c r="E681078" s="382"/>
    </row>
    <row r="681079" spans="5:5">
      <c r="E681079" s="382"/>
    </row>
    <row r="681080" spans="5:5">
      <c r="E681080" s="382"/>
    </row>
    <row r="681081" spans="5:5">
      <c r="E681081" s="382"/>
    </row>
    <row r="681082" spans="5:5">
      <c r="E681082" s="382"/>
    </row>
    <row r="681083" spans="5:5">
      <c r="E681083" s="382"/>
    </row>
    <row r="681084" spans="5:5">
      <c r="E681084" s="382"/>
    </row>
    <row r="681085" spans="5:5">
      <c r="E681085" s="382"/>
    </row>
    <row r="681086" spans="5:5">
      <c r="E681086" s="382"/>
    </row>
    <row r="681087" spans="5:5">
      <c r="E681087" s="382"/>
    </row>
    <row r="681088" spans="5:5">
      <c r="E681088" s="382"/>
    </row>
    <row r="681089" spans="5:5">
      <c r="E681089" s="382"/>
    </row>
    <row r="681090" spans="5:5">
      <c r="E681090" s="382"/>
    </row>
    <row r="681091" spans="5:5">
      <c r="E681091" s="382"/>
    </row>
    <row r="681092" spans="5:5">
      <c r="E681092" s="382"/>
    </row>
    <row r="681093" spans="5:5">
      <c r="E681093" s="382"/>
    </row>
    <row r="681094" spans="5:5">
      <c r="E681094" s="382"/>
    </row>
    <row r="681095" spans="5:5">
      <c r="E681095" s="382"/>
    </row>
    <row r="681096" spans="5:5">
      <c r="E681096" s="382"/>
    </row>
    <row r="681097" spans="5:5">
      <c r="E681097" s="382"/>
    </row>
    <row r="681098" spans="5:5">
      <c r="E681098" s="382"/>
    </row>
    <row r="681099" spans="5:5">
      <c r="E681099" s="382"/>
    </row>
    <row r="681100" spans="5:5">
      <c r="E681100" s="382"/>
    </row>
    <row r="681101" spans="5:5">
      <c r="E681101" s="382"/>
    </row>
    <row r="681102" spans="5:5">
      <c r="E681102" s="382"/>
    </row>
    <row r="681103" spans="5:5">
      <c r="E681103" s="382"/>
    </row>
    <row r="681104" spans="5:5">
      <c r="E681104" s="382"/>
    </row>
    <row r="681105" spans="5:5">
      <c r="E681105" s="382"/>
    </row>
    <row r="681106" spans="5:5">
      <c r="E681106" s="382"/>
    </row>
    <row r="681107" spans="5:5">
      <c r="E681107" s="382"/>
    </row>
    <row r="681108" spans="5:5">
      <c r="E681108" s="382"/>
    </row>
    <row r="681109" spans="5:5">
      <c r="E681109" s="382"/>
    </row>
    <row r="681110" spans="5:5">
      <c r="E681110" s="382"/>
    </row>
    <row r="681111" spans="5:5">
      <c r="E681111" s="382"/>
    </row>
    <row r="681112" spans="5:5">
      <c r="E681112" s="382"/>
    </row>
    <row r="681113" spans="5:5">
      <c r="E681113" s="382"/>
    </row>
    <row r="681114" spans="5:5">
      <c r="E681114" s="382"/>
    </row>
    <row r="681115" spans="5:5">
      <c r="E681115" s="382"/>
    </row>
    <row r="681116" spans="5:5">
      <c r="E681116" s="382"/>
    </row>
    <row r="681117" spans="5:5">
      <c r="E681117" s="382"/>
    </row>
    <row r="681118" spans="5:5">
      <c r="E681118" s="382"/>
    </row>
    <row r="681119" spans="5:5">
      <c r="E681119" s="382"/>
    </row>
    <row r="681120" spans="5:5">
      <c r="E681120" s="382"/>
    </row>
    <row r="681121" spans="5:5">
      <c r="E681121" s="382"/>
    </row>
    <row r="681122" spans="5:5">
      <c r="E681122" s="382"/>
    </row>
    <row r="681123" spans="5:5">
      <c r="E681123" s="382"/>
    </row>
    <row r="681124" spans="5:5">
      <c r="E681124" s="382"/>
    </row>
    <row r="681125" spans="5:5">
      <c r="E681125" s="382"/>
    </row>
    <row r="681126" spans="5:5">
      <c r="E681126" s="382"/>
    </row>
    <row r="681127" spans="5:5">
      <c r="E681127" s="382"/>
    </row>
    <row r="681128" spans="5:5">
      <c r="E681128" s="382"/>
    </row>
    <row r="681129" spans="5:5">
      <c r="E681129" s="382"/>
    </row>
    <row r="681130" spans="5:5">
      <c r="E681130" s="382"/>
    </row>
    <row r="681131" spans="5:5">
      <c r="E681131" s="382"/>
    </row>
    <row r="681132" spans="5:5">
      <c r="E681132" s="382"/>
    </row>
    <row r="681133" spans="5:5">
      <c r="E681133" s="382"/>
    </row>
    <row r="681134" spans="5:5">
      <c r="E681134" s="382"/>
    </row>
    <row r="681135" spans="5:5">
      <c r="E681135" s="382"/>
    </row>
    <row r="681136" spans="5:5">
      <c r="E681136" s="382"/>
    </row>
    <row r="681137" spans="5:5">
      <c r="E681137" s="382"/>
    </row>
    <row r="681138" spans="5:5">
      <c r="E681138" s="382"/>
    </row>
    <row r="681139" spans="5:5">
      <c r="E681139" s="382"/>
    </row>
    <row r="681140" spans="5:5">
      <c r="E681140" s="382"/>
    </row>
    <row r="681141" spans="5:5">
      <c r="E681141" s="382"/>
    </row>
    <row r="681142" spans="5:5">
      <c r="E681142" s="382"/>
    </row>
    <row r="681143" spans="5:5">
      <c r="E681143" s="382"/>
    </row>
    <row r="681144" spans="5:5">
      <c r="E681144" s="382"/>
    </row>
    <row r="681145" spans="5:5">
      <c r="E681145" s="382"/>
    </row>
    <row r="681146" spans="5:5">
      <c r="E681146" s="382"/>
    </row>
    <row r="681147" spans="5:5">
      <c r="E681147" s="382"/>
    </row>
    <row r="681148" spans="5:5">
      <c r="E681148" s="382"/>
    </row>
    <row r="681149" spans="5:5">
      <c r="E681149" s="382"/>
    </row>
    <row r="681150" spans="5:5">
      <c r="E681150" s="382"/>
    </row>
    <row r="681151" spans="5:5">
      <c r="E681151" s="382"/>
    </row>
    <row r="681152" spans="5:5">
      <c r="E681152" s="382"/>
    </row>
    <row r="681153" spans="5:5">
      <c r="E681153" s="382"/>
    </row>
    <row r="681154" spans="5:5">
      <c r="E681154" s="382"/>
    </row>
    <row r="681155" spans="5:5">
      <c r="E681155" s="382"/>
    </row>
    <row r="681156" spans="5:5">
      <c r="E681156" s="382"/>
    </row>
    <row r="681157" spans="5:5">
      <c r="E681157" s="382"/>
    </row>
    <row r="681158" spans="5:5">
      <c r="E681158" s="382"/>
    </row>
    <row r="681159" spans="5:5">
      <c r="E681159" s="382"/>
    </row>
    <row r="681160" spans="5:5">
      <c r="E681160" s="382"/>
    </row>
    <row r="681161" spans="5:5">
      <c r="E681161" s="382"/>
    </row>
    <row r="681162" spans="5:5">
      <c r="E681162" s="382"/>
    </row>
    <row r="681163" spans="5:5">
      <c r="E681163" s="382"/>
    </row>
    <row r="681164" spans="5:5">
      <c r="E681164" s="382"/>
    </row>
    <row r="681165" spans="5:5">
      <c r="E681165" s="382"/>
    </row>
    <row r="681166" spans="5:5">
      <c r="E681166" s="382"/>
    </row>
    <row r="681167" spans="5:5">
      <c r="E681167" s="382"/>
    </row>
    <row r="681168" spans="5:5">
      <c r="E681168" s="382"/>
    </row>
    <row r="681169" spans="5:5">
      <c r="E681169" s="382"/>
    </row>
    <row r="681170" spans="5:5">
      <c r="E681170" s="382"/>
    </row>
    <row r="681171" spans="5:5">
      <c r="E681171" s="382"/>
    </row>
    <row r="681172" spans="5:5">
      <c r="E681172" s="382"/>
    </row>
    <row r="681173" spans="5:5">
      <c r="E681173" s="382"/>
    </row>
    <row r="681174" spans="5:5">
      <c r="E681174" s="382"/>
    </row>
    <row r="681175" spans="5:5">
      <c r="E681175" s="382"/>
    </row>
    <row r="681176" spans="5:5">
      <c r="E681176" s="382"/>
    </row>
    <row r="681177" spans="5:5">
      <c r="E681177" s="382"/>
    </row>
    <row r="681178" spans="5:5">
      <c r="E681178" s="382"/>
    </row>
    <row r="681179" spans="5:5">
      <c r="E681179" s="382"/>
    </row>
    <row r="681180" spans="5:5">
      <c r="E681180" s="382"/>
    </row>
    <row r="681181" spans="5:5">
      <c r="E681181" s="382"/>
    </row>
    <row r="681182" spans="5:5">
      <c r="E681182" s="382"/>
    </row>
    <row r="681183" spans="5:5">
      <c r="E681183" s="382"/>
    </row>
    <row r="681184" spans="5:5">
      <c r="E681184" s="382"/>
    </row>
    <row r="681185" spans="5:5">
      <c r="E681185" s="382"/>
    </row>
    <row r="681186" spans="5:5">
      <c r="E681186" s="382"/>
    </row>
    <row r="681187" spans="5:5">
      <c r="E681187" s="382"/>
    </row>
    <row r="681188" spans="5:5">
      <c r="E681188" s="382"/>
    </row>
    <row r="681189" spans="5:5">
      <c r="E681189" s="382"/>
    </row>
    <row r="681190" spans="5:5">
      <c r="E681190" s="382"/>
    </row>
    <row r="681191" spans="5:5">
      <c r="E681191" s="382"/>
    </row>
    <row r="681192" spans="5:5">
      <c r="E681192" s="382"/>
    </row>
    <row r="681193" spans="5:5">
      <c r="E681193" s="382"/>
    </row>
    <row r="681194" spans="5:5">
      <c r="E681194" s="382"/>
    </row>
    <row r="681195" spans="5:5">
      <c r="E681195" s="382"/>
    </row>
    <row r="681196" spans="5:5">
      <c r="E681196" s="382"/>
    </row>
    <row r="681197" spans="5:5">
      <c r="E681197" s="382"/>
    </row>
    <row r="681198" spans="5:5">
      <c r="E681198" s="382"/>
    </row>
    <row r="681199" spans="5:5">
      <c r="E681199" s="382"/>
    </row>
    <row r="681200" spans="5:5">
      <c r="E681200" s="382"/>
    </row>
    <row r="681201" spans="5:5">
      <c r="E681201" s="382"/>
    </row>
    <row r="681202" spans="5:5">
      <c r="E681202" s="382"/>
    </row>
    <row r="681203" spans="5:5">
      <c r="E681203" s="382"/>
    </row>
    <row r="681204" spans="5:5">
      <c r="E681204" s="382"/>
    </row>
    <row r="681205" spans="5:5">
      <c r="E681205" s="382"/>
    </row>
    <row r="681206" spans="5:5">
      <c r="E681206" s="382"/>
    </row>
    <row r="681207" spans="5:5">
      <c r="E681207" s="382"/>
    </row>
    <row r="681208" spans="5:5">
      <c r="E681208" s="382"/>
    </row>
    <row r="681209" spans="5:5">
      <c r="E681209" s="382"/>
    </row>
    <row r="681210" spans="5:5">
      <c r="E681210" s="382"/>
    </row>
    <row r="681211" spans="5:5">
      <c r="E681211" s="382"/>
    </row>
    <row r="681212" spans="5:5">
      <c r="E681212" s="382"/>
    </row>
    <row r="681213" spans="5:5">
      <c r="E681213" s="382"/>
    </row>
    <row r="681214" spans="5:5">
      <c r="E681214" s="382"/>
    </row>
    <row r="681215" spans="5:5">
      <c r="E681215" s="382"/>
    </row>
    <row r="681216" spans="5:5">
      <c r="E681216" s="382"/>
    </row>
    <row r="681217" spans="5:5">
      <c r="E681217" s="382"/>
    </row>
    <row r="681218" spans="5:5">
      <c r="E681218" s="382"/>
    </row>
    <row r="681219" spans="5:5">
      <c r="E681219" s="382"/>
    </row>
    <row r="681220" spans="5:5">
      <c r="E681220" s="382"/>
    </row>
    <row r="681221" spans="5:5">
      <c r="E681221" s="382"/>
    </row>
    <row r="681222" spans="5:5">
      <c r="E681222" s="382"/>
    </row>
    <row r="681223" spans="5:5">
      <c r="E681223" s="382"/>
    </row>
    <row r="681224" spans="5:5">
      <c r="E681224" s="382"/>
    </row>
    <row r="681225" spans="5:5">
      <c r="E681225" s="382"/>
    </row>
    <row r="681226" spans="5:5">
      <c r="E681226" s="382"/>
    </row>
    <row r="681227" spans="5:5">
      <c r="E681227" s="382"/>
    </row>
    <row r="681228" spans="5:5">
      <c r="E681228" s="382"/>
    </row>
    <row r="681229" spans="5:5">
      <c r="E681229" s="382"/>
    </row>
    <row r="681230" spans="5:5">
      <c r="E681230" s="382"/>
    </row>
    <row r="681231" spans="5:5">
      <c r="E681231" s="382"/>
    </row>
    <row r="681232" spans="5:5">
      <c r="E681232" s="382"/>
    </row>
    <row r="681233" spans="5:5">
      <c r="E681233" s="382"/>
    </row>
    <row r="681234" spans="5:5">
      <c r="E681234" s="382"/>
    </row>
    <row r="681235" spans="5:5">
      <c r="E681235" s="382"/>
    </row>
    <row r="681236" spans="5:5">
      <c r="E681236" s="382"/>
    </row>
    <row r="681237" spans="5:5">
      <c r="E681237" s="382"/>
    </row>
    <row r="681238" spans="5:5">
      <c r="E681238" s="382"/>
    </row>
    <row r="681239" spans="5:5">
      <c r="E681239" s="382"/>
    </row>
    <row r="681240" spans="5:5">
      <c r="E681240" s="382"/>
    </row>
    <row r="681241" spans="5:5">
      <c r="E681241" s="382"/>
    </row>
    <row r="681242" spans="5:5">
      <c r="E681242" s="382"/>
    </row>
    <row r="681243" spans="5:5">
      <c r="E681243" s="382"/>
    </row>
    <row r="681244" spans="5:5">
      <c r="E681244" s="382"/>
    </row>
    <row r="681245" spans="5:5">
      <c r="E681245" s="382"/>
    </row>
    <row r="681246" spans="5:5">
      <c r="E681246" s="382"/>
    </row>
    <row r="681247" spans="5:5">
      <c r="E681247" s="382"/>
    </row>
    <row r="681248" spans="5:5">
      <c r="E681248" s="382"/>
    </row>
    <row r="681249" spans="5:5">
      <c r="E681249" s="382"/>
    </row>
    <row r="681250" spans="5:5">
      <c r="E681250" s="382"/>
    </row>
    <row r="681251" spans="5:5">
      <c r="E681251" s="382"/>
    </row>
    <row r="681252" spans="5:5">
      <c r="E681252" s="382"/>
    </row>
    <row r="681253" spans="5:5">
      <c r="E681253" s="382"/>
    </row>
    <row r="681254" spans="5:5">
      <c r="E681254" s="382"/>
    </row>
    <row r="681255" spans="5:5">
      <c r="E681255" s="382"/>
    </row>
    <row r="681256" spans="5:5">
      <c r="E681256" s="382"/>
    </row>
    <row r="681257" spans="5:5">
      <c r="E681257" s="382"/>
    </row>
    <row r="681258" spans="5:5">
      <c r="E681258" s="382"/>
    </row>
    <row r="681259" spans="5:5">
      <c r="E681259" s="382"/>
    </row>
    <row r="681260" spans="5:5">
      <c r="E681260" s="382"/>
    </row>
    <row r="681261" spans="5:5">
      <c r="E681261" s="382"/>
    </row>
    <row r="681262" spans="5:5">
      <c r="E681262" s="382"/>
    </row>
    <row r="681263" spans="5:5">
      <c r="E681263" s="382"/>
    </row>
    <row r="681264" spans="5:5">
      <c r="E681264" s="382"/>
    </row>
    <row r="681265" spans="5:5">
      <c r="E681265" s="382"/>
    </row>
    <row r="681266" spans="5:5">
      <c r="E681266" s="382"/>
    </row>
    <row r="681267" spans="5:5">
      <c r="E681267" s="382"/>
    </row>
    <row r="681268" spans="5:5">
      <c r="E681268" s="382"/>
    </row>
    <row r="681269" spans="5:5">
      <c r="E681269" s="382"/>
    </row>
    <row r="681270" spans="5:5">
      <c r="E681270" s="382"/>
    </row>
    <row r="681271" spans="5:5">
      <c r="E681271" s="382"/>
    </row>
    <row r="681272" spans="5:5">
      <c r="E681272" s="382"/>
    </row>
    <row r="681273" spans="5:5">
      <c r="E681273" s="382"/>
    </row>
    <row r="681274" spans="5:5">
      <c r="E681274" s="382"/>
    </row>
    <row r="681275" spans="5:5">
      <c r="E681275" s="382"/>
    </row>
    <row r="681276" spans="5:5">
      <c r="E681276" s="382"/>
    </row>
    <row r="681277" spans="5:5">
      <c r="E681277" s="382"/>
    </row>
    <row r="681278" spans="5:5">
      <c r="E681278" s="382"/>
    </row>
    <row r="681279" spans="5:5">
      <c r="E681279" s="382"/>
    </row>
    <row r="681280" spans="5:5">
      <c r="E681280" s="382"/>
    </row>
    <row r="681281" spans="5:5">
      <c r="E681281" s="382"/>
    </row>
    <row r="681282" spans="5:5">
      <c r="E681282" s="382"/>
    </row>
    <row r="681283" spans="5:5">
      <c r="E681283" s="382"/>
    </row>
    <row r="681284" spans="5:5">
      <c r="E681284" s="382"/>
    </row>
    <row r="681285" spans="5:5">
      <c r="E681285" s="382"/>
    </row>
    <row r="681286" spans="5:5">
      <c r="E681286" s="382"/>
    </row>
    <row r="681287" spans="5:5">
      <c r="E681287" s="382"/>
    </row>
    <row r="681288" spans="5:5">
      <c r="E681288" s="382"/>
    </row>
    <row r="681289" spans="5:5">
      <c r="E681289" s="382"/>
    </row>
    <row r="681290" spans="5:5">
      <c r="E681290" s="382"/>
    </row>
    <row r="681291" spans="5:5">
      <c r="E681291" s="382"/>
    </row>
    <row r="681292" spans="5:5">
      <c r="E681292" s="382"/>
    </row>
    <row r="681293" spans="5:5">
      <c r="E681293" s="382"/>
    </row>
    <row r="681294" spans="5:5">
      <c r="E681294" s="382"/>
    </row>
    <row r="681295" spans="5:5">
      <c r="E681295" s="382"/>
    </row>
    <row r="681296" spans="5:5">
      <c r="E681296" s="382"/>
    </row>
    <row r="681297" spans="5:5">
      <c r="E681297" s="382"/>
    </row>
    <row r="681298" spans="5:5">
      <c r="E681298" s="382"/>
    </row>
    <row r="681299" spans="5:5">
      <c r="E681299" s="382"/>
    </row>
    <row r="681300" spans="5:5">
      <c r="E681300" s="382"/>
    </row>
    <row r="681301" spans="5:5">
      <c r="E681301" s="382"/>
    </row>
    <row r="681302" spans="5:5">
      <c r="E681302" s="382"/>
    </row>
    <row r="681303" spans="5:5">
      <c r="E681303" s="382"/>
    </row>
    <row r="681304" spans="5:5">
      <c r="E681304" s="382"/>
    </row>
    <row r="681305" spans="5:5">
      <c r="E681305" s="382"/>
    </row>
    <row r="681306" spans="5:5">
      <c r="E681306" s="382"/>
    </row>
    <row r="681307" spans="5:5">
      <c r="E681307" s="382"/>
    </row>
    <row r="681308" spans="5:5">
      <c r="E681308" s="382"/>
    </row>
    <row r="681309" spans="5:5">
      <c r="E681309" s="382"/>
    </row>
    <row r="681310" spans="5:5">
      <c r="E681310" s="382"/>
    </row>
    <row r="681311" spans="5:5">
      <c r="E681311" s="382"/>
    </row>
    <row r="681312" spans="5:5">
      <c r="E681312" s="382"/>
    </row>
    <row r="681313" spans="5:5">
      <c r="E681313" s="382"/>
    </row>
    <row r="681314" spans="5:5">
      <c r="E681314" s="382"/>
    </row>
    <row r="681315" spans="5:5">
      <c r="E681315" s="382"/>
    </row>
    <row r="681316" spans="5:5">
      <c r="E681316" s="382"/>
    </row>
    <row r="681317" spans="5:5">
      <c r="E681317" s="382"/>
    </row>
    <row r="681318" spans="5:5">
      <c r="E681318" s="382"/>
    </row>
    <row r="681319" spans="5:5">
      <c r="E681319" s="382"/>
    </row>
    <row r="681320" spans="5:5">
      <c r="E681320" s="382"/>
    </row>
    <row r="681321" spans="5:5">
      <c r="E681321" s="382"/>
    </row>
    <row r="681322" spans="5:5">
      <c r="E681322" s="382"/>
    </row>
    <row r="681323" spans="5:5">
      <c r="E681323" s="382"/>
    </row>
    <row r="681324" spans="5:5">
      <c r="E681324" s="382"/>
    </row>
    <row r="681325" spans="5:5">
      <c r="E681325" s="382"/>
    </row>
    <row r="681326" spans="5:5">
      <c r="E681326" s="382"/>
    </row>
    <row r="681327" spans="5:5">
      <c r="E681327" s="382"/>
    </row>
    <row r="681328" spans="5:5">
      <c r="E681328" s="382"/>
    </row>
    <row r="681329" spans="5:5">
      <c r="E681329" s="382"/>
    </row>
    <row r="681330" spans="5:5">
      <c r="E681330" s="382"/>
    </row>
    <row r="681331" spans="5:5">
      <c r="E681331" s="382"/>
    </row>
    <row r="681332" spans="5:5">
      <c r="E681332" s="382"/>
    </row>
    <row r="681333" spans="5:5">
      <c r="E681333" s="382"/>
    </row>
    <row r="681334" spans="5:5">
      <c r="E681334" s="382"/>
    </row>
    <row r="681335" spans="5:5">
      <c r="E681335" s="382"/>
    </row>
    <row r="681336" spans="5:5">
      <c r="E681336" s="382"/>
    </row>
    <row r="681337" spans="5:5">
      <c r="E681337" s="382"/>
    </row>
    <row r="681338" spans="5:5">
      <c r="E681338" s="382"/>
    </row>
    <row r="681339" spans="5:5">
      <c r="E681339" s="382"/>
    </row>
    <row r="681340" spans="5:5">
      <c r="E681340" s="382"/>
    </row>
    <row r="681341" spans="5:5">
      <c r="E681341" s="382"/>
    </row>
    <row r="681342" spans="5:5">
      <c r="E681342" s="382"/>
    </row>
    <row r="681343" spans="5:5">
      <c r="E681343" s="382"/>
    </row>
    <row r="681344" spans="5:5">
      <c r="E681344" s="382"/>
    </row>
    <row r="681345" spans="5:5">
      <c r="E681345" s="382"/>
    </row>
    <row r="681346" spans="5:5">
      <c r="E681346" s="382"/>
    </row>
    <row r="681347" spans="5:5">
      <c r="E681347" s="382"/>
    </row>
    <row r="681348" spans="5:5">
      <c r="E681348" s="382"/>
    </row>
    <row r="681349" spans="5:5">
      <c r="E681349" s="382"/>
    </row>
    <row r="681350" spans="5:5">
      <c r="E681350" s="382"/>
    </row>
    <row r="681351" spans="5:5">
      <c r="E681351" s="382"/>
    </row>
    <row r="681352" spans="5:5">
      <c r="E681352" s="382"/>
    </row>
    <row r="681353" spans="5:5">
      <c r="E681353" s="382"/>
    </row>
    <row r="681354" spans="5:5">
      <c r="E681354" s="382"/>
    </row>
    <row r="681355" spans="5:5">
      <c r="E681355" s="382"/>
    </row>
    <row r="681356" spans="5:5">
      <c r="E681356" s="382"/>
    </row>
    <row r="681357" spans="5:5">
      <c r="E681357" s="382"/>
    </row>
    <row r="681358" spans="5:5">
      <c r="E681358" s="382"/>
    </row>
    <row r="681359" spans="5:5">
      <c r="E681359" s="382"/>
    </row>
    <row r="681360" spans="5:5">
      <c r="E681360" s="382"/>
    </row>
    <row r="681361" spans="5:5">
      <c r="E681361" s="382"/>
    </row>
    <row r="681362" spans="5:5">
      <c r="E681362" s="382"/>
    </row>
    <row r="681363" spans="5:5">
      <c r="E681363" s="382"/>
    </row>
    <row r="681364" spans="5:5">
      <c r="E681364" s="382"/>
    </row>
    <row r="681365" spans="5:5">
      <c r="E681365" s="382"/>
    </row>
    <row r="681366" spans="5:5">
      <c r="E681366" s="382"/>
    </row>
    <row r="681367" spans="5:5">
      <c r="E681367" s="382"/>
    </row>
    <row r="681368" spans="5:5">
      <c r="E681368" s="382"/>
    </row>
    <row r="681369" spans="5:5">
      <c r="E681369" s="382"/>
    </row>
    <row r="681370" spans="5:5">
      <c r="E681370" s="382"/>
    </row>
    <row r="681371" spans="5:5">
      <c r="E681371" s="382"/>
    </row>
    <row r="681372" spans="5:5">
      <c r="E681372" s="382"/>
    </row>
    <row r="681373" spans="5:5">
      <c r="E681373" s="382"/>
    </row>
    <row r="681374" spans="5:5">
      <c r="E681374" s="382"/>
    </row>
    <row r="681375" spans="5:5">
      <c r="E681375" s="382"/>
    </row>
    <row r="681376" spans="5:5">
      <c r="E681376" s="382"/>
    </row>
    <row r="681377" spans="5:5">
      <c r="E681377" s="382"/>
    </row>
    <row r="681378" spans="5:5">
      <c r="E681378" s="382"/>
    </row>
    <row r="681379" spans="5:5">
      <c r="E681379" s="382"/>
    </row>
    <row r="681380" spans="5:5">
      <c r="E681380" s="382"/>
    </row>
    <row r="681381" spans="5:5">
      <c r="E681381" s="382"/>
    </row>
    <row r="681382" spans="5:5">
      <c r="E681382" s="382"/>
    </row>
    <row r="681383" spans="5:5">
      <c r="E681383" s="382"/>
    </row>
    <row r="681384" spans="5:5">
      <c r="E681384" s="382"/>
    </row>
    <row r="681385" spans="5:5">
      <c r="E681385" s="382"/>
    </row>
    <row r="681386" spans="5:5">
      <c r="E681386" s="382"/>
    </row>
    <row r="681387" spans="5:5">
      <c r="E681387" s="382"/>
    </row>
    <row r="681388" spans="5:5">
      <c r="E681388" s="382"/>
    </row>
    <row r="681389" spans="5:5">
      <c r="E681389" s="382"/>
    </row>
    <row r="681390" spans="5:5">
      <c r="E681390" s="382"/>
    </row>
    <row r="681391" spans="5:5">
      <c r="E681391" s="382"/>
    </row>
    <row r="681392" spans="5:5">
      <c r="E681392" s="382"/>
    </row>
    <row r="681393" spans="5:5">
      <c r="E681393" s="382"/>
    </row>
    <row r="681394" spans="5:5">
      <c r="E681394" s="382"/>
    </row>
    <row r="681395" spans="5:5">
      <c r="E681395" s="382"/>
    </row>
    <row r="681396" spans="5:5">
      <c r="E681396" s="382"/>
    </row>
    <row r="681397" spans="5:5">
      <c r="E681397" s="382"/>
    </row>
    <row r="681398" spans="5:5">
      <c r="E681398" s="382"/>
    </row>
    <row r="681399" spans="5:5">
      <c r="E681399" s="382"/>
    </row>
    <row r="681400" spans="5:5">
      <c r="E681400" s="382"/>
    </row>
    <row r="681401" spans="5:5">
      <c r="E681401" s="382"/>
    </row>
    <row r="681402" spans="5:5">
      <c r="E681402" s="382"/>
    </row>
    <row r="681403" spans="5:5">
      <c r="E681403" s="382"/>
    </row>
    <row r="681404" spans="5:5">
      <c r="E681404" s="382"/>
    </row>
    <row r="681405" spans="5:5">
      <c r="E681405" s="382"/>
    </row>
    <row r="681406" spans="5:5">
      <c r="E681406" s="382"/>
    </row>
    <row r="681407" spans="5:5">
      <c r="E681407" s="382"/>
    </row>
    <row r="681408" spans="5:5">
      <c r="E681408" s="382"/>
    </row>
    <row r="681409" spans="5:5">
      <c r="E681409" s="382"/>
    </row>
    <row r="681410" spans="5:5">
      <c r="E681410" s="382"/>
    </row>
    <row r="681411" spans="5:5">
      <c r="E681411" s="382"/>
    </row>
    <row r="681412" spans="5:5">
      <c r="E681412" s="382"/>
    </row>
    <row r="681413" spans="5:5">
      <c r="E681413" s="382"/>
    </row>
    <row r="681414" spans="5:5">
      <c r="E681414" s="382"/>
    </row>
    <row r="681415" spans="5:5">
      <c r="E681415" s="382"/>
    </row>
    <row r="681416" spans="5:5">
      <c r="E681416" s="382"/>
    </row>
    <row r="681417" spans="5:5">
      <c r="E681417" s="382"/>
    </row>
    <row r="681418" spans="5:5">
      <c r="E681418" s="382"/>
    </row>
    <row r="681419" spans="5:5">
      <c r="E681419" s="382"/>
    </row>
    <row r="681420" spans="5:5">
      <c r="E681420" s="382"/>
    </row>
    <row r="681421" spans="5:5">
      <c r="E681421" s="382"/>
    </row>
    <row r="681422" spans="5:5">
      <c r="E681422" s="382"/>
    </row>
    <row r="681423" spans="5:5">
      <c r="E681423" s="382"/>
    </row>
    <row r="681424" spans="5:5">
      <c r="E681424" s="382"/>
    </row>
    <row r="681425" spans="5:5">
      <c r="E681425" s="382"/>
    </row>
    <row r="681426" spans="5:5">
      <c r="E681426" s="382"/>
    </row>
    <row r="681427" spans="5:5">
      <c r="E681427" s="382"/>
    </row>
    <row r="681428" spans="5:5">
      <c r="E681428" s="382"/>
    </row>
    <row r="681429" spans="5:5">
      <c r="E681429" s="382"/>
    </row>
    <row r="681430" spans="5:5">
      <c r="E681430" s="382"/>
    </row>
    <row r="681431" spans="5:5">
      <c r="E681431" s="382"/>
    </row>
    <row r="681432" spans="5:5">
      <c r="E681432" s="382"/>
    </row>
    <row r="681433" spans="5:5">
      <c r="E681433" s="382"/>
    </row>
    <row r="681434" spans="5:5">
      <c r="E681434" s="382"/>
    </row>
    <row r="681435" spans="5:5">
      <c r="E681435" s="382"/>
    </row>
    <row r="681436" spans="5:5">
      <c r="E681436" s="382"/>
    </row>
    <row r="681437" spans="5:5">
      <c r="E681437" s="382"/>
    </row>
    <row r="681438" spans="5:5">
      <c r="E681438" s="382"/>
    </row>
    <row r="681439" spans="5:5">
      <c r="E681439" s="382"/>
    </row>
    <row r="681440" spans="5:5">
      <c r="E681440" s="382"/>
    </row>
    <row r="681441" spans="5:5">
      <c r="E681441" s="382"/>
    </row>
    <row r="681442" spans="5:5">
      <c r="E681442" s="382"/>
    </row>
    <row r="681443" spans="5:5">
      <c r="E681443" s="382"/>
    </row>
    <row r="681444" spans="5:5">
      <c r="E681444" s="382"/>
    </row>
    <row r="681445" spans="5:5">
      <c r="E681445" s="382"/>
    </row>
    <row r="681446" spans="5:5">
      <c r="E681446" s="382"/>
    </row>
    <row r="681447" spans="5:5">
      <c r="E681447" s="382"/>
    </row>
    <row r="681448" spans="5:5">
      <c r="E681448" s="382"/>
    </row>
    <row r="681449" spans="5:5">
      <c r="E681449" s="382"/>
    </row>
    <row r="681450" spans="5:5">
      <c r="E681450" s="382"/>
    </row>
    <row r="681451" spans="5:5">
      <c r="E681451" s="382"/>
    </row>
    <row r="681452" spans="5:5">
      <c r="E681452" s="382"/>
    </row>
    <row r="681453" spans="5:5">
      <c r="E681453" s="382"/>
    </row>
    <row r="681454" spans="5:5">
      <c r="E681454" s="382"/>
    </row>
    <row r="681455" spans="5:5">
      <c r="E681455" s="382"/>
    </row>
    <row r="681456" spans="5:5">
      <c r="E681456" s="382"/>
    </row>
    <row r="681457" spans="5:5">
      <c r="E681457" s="382"/>
    </row>
    <row r="681458" spans="5:5">
      <c r="E681458" s="382"/>
    </row>
    <row r="681459" spans="5:5">
      <c r="E681459" s="382"/>
    </row>
    <row r="681460" spans="5:5">
      <c r="E681460" s="382"/>
    </row>
    <row r="681461" spans="5:5">
      <c r="E681461" s="382"/>
    </row>
    <row r="681462" spans="5:5">
      <c r="E681462" s="382"/>
    </row>
    <row r="681463" spans="5:5">
      <c r="E681463" s="382"/>
    </row>
    <row r="681464" spans="5:5">
      <c r="E681464" s="382"/>
    </row>
    <row r="681465" spans="5:5">
      <c r="E681465" s="382"/>
    </row>
    <row r="681466" spans="5:5">
      <c r="E681466" s="382"/>
    </row>
    <row r="681467" spans="5:5">
      <c r="E681467" s="382"/>
    </row>
    <row r="681468" spans="5:5">
      <c r="E681468" s="382"/>
    </row>
    <row r="681469" spans="5:5">
      <c r="E681469" s="382"/>
    </row>
    <row r="681470" spans="5:5">
      <c r="E681470" s="382"/>
    </row>
    <row r="681471" spans="5:5">
      <c r="E681471" s="382"/>
    </row>
    <row r="681472" spans="5:5">
      <c r="E681472" s="382"/>
    </row>
    <row r="681473" spans="5:5">
      <c r="E681473" s="382"/>
    </row>
    <row r="681474" spans="5:5">
      <c r="E681474" s="382"/>
    </row>
    <row r="681475" spans="5:5">
      <c r="E681475" s="382"/>
    </row>
    <row r="681476" spans="5:5">
      <c r="E681476" s="382"/>
    </row>
    <row r="681477" spans="5:5">
      <c r="E681477" s="382"/>
    </row>
    <row r="681478" spans="5:5">
      <c r="E681478" s="382"/>
    </row>
    <row r="681479" spans="5:5">
      <c r="E681479" s="382"/>
    </row>
    <row r="681480" spans="5:5">
      <c r="E681480" s="382"/>
    </row>
    <row r="681481" spans="5:5">
      <c r="E681481" s="382"/>
    </row>
    <row r="681482" spans="5:5">
      <c r="E681482" s="382"/>
    </row>
    <row r="681483" spans="5:5">
      <c r="E681483" s="382"/>
    </row>
    <row r="681484" spans="5:5">
      <c r="E681484" s="382"/>
    </row>
    <row r="681485" spans="5:5">
      <c r="E681485" s="382"/>
    </row>
    <row r="681486" spans="5:5">
      <c r="E681486" s="382"/>
    </row>
    <row r="681487" spans="5:5">
      <c r="E681487" s="382"/>
    </row>
    <row r="681488" spans="5:5">
      <c r="E681488" s="382"/>
    </row>
    <row r="681489" spans="5:5">
      <c r="E681489" s="382"/>
    </row>
    <row r="681490" spans="5:5">
      <c r="E681490" s="382"/>
    </row>
    <row r="681491" spans="5:5">
      <c r="E681491" s="382"/>
    </row>
    <row r="681492" spans="5:5">
      <c r="E681492" s="382"/>
    </row>
    <row r="681493" spans="5:5">
      <c r="E681493" s="382"/>
    </row>
    <row r="681494" spans="5:5">
      <c r="E681494" s="382"/>
    </row>
    <row r="681495" spans="5:5">
      <c r="E681495" s="382"/>
    </row>
    <row r="681496" spans="5:5">
      <c r="E681496" s="382"/>
    </row>
    <row r="681497" spans="5:5">
      <c r="E681497" s="382"/>
    </row>
    <row r="681498" spans="5:5">
      <c r="E681498" s="382"/>
    </row>
    <row r="681499" spans="5:5">
      <c r="E681499" s="382"/>
    </row>
    <row r="681500" spans="5:5">
      <c r="E681500" s="382"/>
    </row>
    <row r="681501" spans="5:5">
      <c r="E681501" s="382"/>
    </row>
    <row r="681502" spans="5:5">
      <c r="E681502" s="382"/>
    </row>
    <row r="681503" spans="5:5">
      <c r="E681503" s="382"/>
    </row>
    <row r="681504" spans="5:5">
      <c r="E681504" s="382"/>
    </row>
    <row r="681505" spans="5:5">
      <c r="E681505" s="382"/>
    </row>
    <row r="681506" spans="5:5">
      <c r="E681506" s="382"/>
    </row>
    <row r="681507" spans="5:5">
      <c r="E681507" s="382"/>
    </row>
    <row r="681508" spans="5:5">
      <c r="E681508" s="382"/>
    </row>
    <row r="681509" spans="5:5">
      <c r="E681509" s="382"/>
    </row>
    <row r="681510" spans="5:5">
      <c r="E681510" s="382"/>
    </row>
    <row r="681511" spans="5:5">
      <c r="E681511" s="382"/>
    </row>
    <row r="681512" spans="5:5">
      <c r="E681512" s="382"/>
    </row>
    <row r="681513" spans="5:5">
      <c r="E681513" s="382"/>
    </row>
    <row r="681514" spans="5:5">
      <c r="E681514" s="382"/>
    </row>
    <row r="681515" spans="5:5">
      <c r="E681515" s="382"/>
    </row>
    <row r="681516" spans="5:5">
      <c r="E681516" s="382"/>
    </row>
    <row r="681517" spans="5:5">
      <c r="E681517" s="382"/>
    </row>
    <row r="681518" spans="5:5">
      <c r="E681518" s="382"/>
    </row>
    <row r="681519" spans="5:5">
      <c r="E681519" s="382"/>
    </row>
    <row r="681520" spans="5:5">
      <c r="E681520" s="382"/>
    </row>
    <row r="681521" spans="5:5">
      <c r="E681521" s="382"/>
    </row>
    <row r="681522" spans="5:5">
      <c r="E681522" s="382"/>
    </row>
    <row r="681523" spans="5:5">
      <c r="E681523" s="382"/>
    </row>
    <row r="681524" spans="5:5">
      <c r="E681524" s="382"/>
    </row>
    <row r="681525" spans="5:5">
      <c r="E681525" s="382"/>
    </row>
    <row r="681526" spans="5:5">
      <c r="E681526" s="382"/>
    </row>
    <row r="681527" spans="5:5">
      <c r="E681527" s="382"/>
    </row>
    <row r="681528" spans="5:5">
      <c r="E681528" s="382"/>
    </row>
    <row r="681529" spans="5:5">
      <c r="E681529" s="382"/>
    </row>
    <row r="681530" spans="5:5">
      <c r="E681530" s="382"/>
    </row>
    <row r="681531" spans="5:5">
      <c r="E681531" s="382"/>
    </row>
    <row r="681532" spans="5:5">
      <c r="E681532" s="382"/>
    </row>
    <row r="681533" spans="5:5">
      <c r="E681533" s="382"/>
    </row>
    <row r="681534" spans="5:5">
      <c r="E681534" s="382"/>
    </row>
    <row r="681535" spans="5:5">
      <c r="E681535" s="382"/>
    </row>
    <row r="681536" spans="5:5">
      <c r="E681536" s="382"/>
    </row>
    <row r="681537" spans="5:5">
      <c r="E681537" s="382"/>
    </row>
    <row r="681538" spans="5:5">
      <c r="E681538" s="382"/>
    </row>
    <row r="681539" spans="5:5">
      <c r="E681539" s="382"/>
    </row>
    <row r="681540" spans="5:5">
      <c r="E681540" s="382"/>
    </row>
    <row r="681541" spans="5:5">
      <c r="E681541" s="382"/>
    </row>
    <row r="681542" spans="5:5">
      <c r="E681542" s="382"/>
    </row>
    <row r="681543" spans="5:5">
      <c r="E681543" s="382"/>
    </row>
    <row r="681544" spans="5:5">
      <c r="E681544" s="382"/>
    </row>
    <row r="681545" spans="5:5">
      <c r="E681545" s="382"/>
    </row>
    <row r="681546" spans="5:5">
      <c r="E681546" s="382"/>
    </row>
    <row r="681547" spans="5:5">
      <c r="E681547" s="382"/>
    </row>
    <row r="681548" spans="5:5">
      <c r="E681548" s="382"/>
    </row>
    <row r="681549" spans="5:5">
      <c r="E681549" s="382"/>
    </row>
    <row r="681550" spans="5:5">
      <c r="E681550" s="382"/>
    </row>
    <row r="681551" spans="5:5">
      <c r="E681551" s="382"/>
    </row>
    <row r="681552" spans="5:5">
      <c r="E681552" s="382"/>
    </row>
    <row r="681553" spans="5:5">
      <c r="E681553" s="382"/>
    </row>
    <row r="681554" spans="5:5">
      <c r="E681554" s="382"/>
    </row>
    <row r="681555" spans="5:5">
      <c r="E681555" s="382"/>
    </row>
    <row r="681556" spans="5:5">
      <c r="E681556" s="382"/>
    </row>
    <row r="681557" spans="5:5">
      <c r="E681557" s="382"/>
    </row>
    <row r="681558" spans="5:5">
      <c r="E681558" s="382"/>
    </row>
    <row r="681559" spans="5:5">
      <c r="E681559" s="382"/>
    </row>
    <row r="681560" spans="5:5">
      <c r="E681560" s="382"/>
    </row>
    <row r="681561" spans="5:5">
      <c r="E681561" s="382"/>
    </row>
    <row r="681562" spans="5:5">
      <c r="E681562" s="382"/>
    </row>
    <row r="681563" spans="5:5">
      <c r="E681563" s="382"/>
    </row>
    <row r="681564" spans="5:5">
      <c r="E681564" s="382"/>
    </row>
    <row r="681565" spans="5:5">
      <c r="E681565" s="382"/>
    </row>
    <row r="681566" spans="5:5">
      <c r="E681566" s="382"/>
    </row>
    <row r="681567" spans="5:5">
      <c r="E681567" s="382"/>
    </row>
    <row r="681568" spans="5:5">
      <c r="E681568" s="382"/>
    </row>
    <row r="681569" spans="5:5">
      <c r="E681569" s="382"/>
    </row>
    <row r="681570" spans="5:5">
      <c r="E681570" s="382"/>
    </row>
    <row r="681571" spans="5:5">
      <c r="E681571" s="382"/>
    </row>
    <row r="681572" spans="5:5">
      <c r="E681572" s="382"/>
    </row>
    <row r="681573" spans="5:5">
      <c r="E681573" s="382"/>
    </row>
    <row r="681574" spans="5:5">
      <c r="E681574" s="382"/>
    </row>
    <row r="681575" spans="5:5">
      <c r="E681575" s="382"/>
    </row>
    <row r="681576" spans="5:5">
      <c r="E681576" s="382"/>
    </row>
    <row r="681577" spans="5:5">
      <c r="E681577" s="382"/>
    </row>
    <row r="681578" spans="5:5">
      <c r="E681578" s="382"/>
    </row>
    <row r="681579" spans="5:5">
      <c r="E681579" s="382"/>
    </row>
    <row r="681580" spans="5:5">
      <c r="E681580" s="382"/>
    </row>
    <row r="681581" spans="5:5">
      <c r="E681581" s="382"/>
    </row>
    <row r="681582" spans="5:5">
      <c r="E681582" s="382"/>
    </row>
    <row r="681583" spans="5:5">
      <c r="E681583" s="382"/>
    </row>
    <row r="681584" spans="5:5">
      <c r="E681584" s="382"/>
    </row>
    <row r="681585" spans="5:5">
      <c r="E681585" s="382"/>
    </row>
    <row r="681586" spans="5:5">
      <c r="E681586" s="382"/>
    </row>
    <row r="681587" spans="5:5">
      <c r="E681587" s="382"/>
    </row>
    <row r="681588" spans="5:5">
      <c r="E681588" s="382"/>
    </row>
    <row r="681589" spans="5:5">
      <c r="E681589" s="382"/>
    </row>
    <row r="681590" spans="5:5">
      <c r="E681590" s="382"/>
    </row>
    <row r="681591" spans="5:5">
      <c r="E681591" s="382"/>
    </row>
    <row r="681592" spans="5:5">
      <c r="E681592" s="382"/>
    </row>
    <row r="681593" spans="5:5">
      <c r="E681593" s="382"/>
    </row>
    <row r="681594" spans="5:5">
      <c r="E681594" s="382"/>
    </row>
    <row r="681595" spans="5:5">
      <c r="E681595" s="382"/>
    </row>
    <row r="681596" spans="5:5">
      <c r="E681596" s="382"/>
    </row>
    <row r="681597" spans="5:5">
      <c r="E681597" s="382"/>
    </row>
    <row r="681598" spans="5:5">
      <c r="E681598" s="382"/>
    </row>
    <row r="681599" spans="5:5">
      <c r="E681599" s="382"/>
    </row>
    <row r="681600" spans="5:5">
      <c r="E681600" s="382"/>
    </row>
    <row r="681601" spans="5:5">
      <c r="E681601" s="382"/>
    </row>
    <row r="681602" spans="5:5">
      <c r="E681602" s="382"/>
    </row>
    <row r="681603" spans="5:5">
      <c r="E681603" s="382"/>
    </row>
    <row r="681604" spans="5:5">
      <c r="E681604" s="382"/>
    </row>
    <row r="681605" spans="5:5">
      <c r="E681605" s="382"/>
    </row>
    <row r="681606" spans="5:5">
      <c r="E681606" s="382"/>
    </row>
    <row r="681607" spans="5:5">
      <c r="E681607" s="382"/>
    </row>
    <row r="681608" spans="5:5">
      <c r="E681608" s="382"/>
    </row>
    <row r="681609" spans="5:5">
      <c r="E681609" s="382"/>
    </row>
    <row r="681610" spans="5:5">
      <c r="E681610" s="382"/>
    </row>
    <row r="681611" spans="5:5">
      <c r="E681611" s="382"/>
    </row>
    <row r="681612" spans="5:5">
      <c r="E681612" s="382"/>
    </row>
    <row r="681613" spans="5:5">
      <c r="E681613" s="382"/>
    </row>
    <row r="681614" spans="5:5">
      <c r="E681614" s="382"/>
    </row>
    <row r="681615" spans="5:5">
      <c r="E681615" s="382"/>
    </row>
    <row r="681616" spans="5:5">
      <c r="E681616" s="382"/>
    </row>
    <row r="681617" spans="5:5">
      <c r="E681617" s="382"/>
    </row>
    <row r="681618" spans="5:5">
      <c r="E681618" s="382"/>
    </row>
    <row r="681619" spans="5:5">
      <c r="E681619" s="382"/>
    </row>
    <row r="681620" spans="5:5">
      <c r="E681620" s="382"/>
    </row>
    <row r="681621" spans="5:5">
      <c r="E681621" s="382"/>
    </row>
    <row r="681622" spans="5:5">
      <c r="E681622" s="382"/>
    </row>
    <row r="681623" spans="5:5">
      <c r="E681623" s="382"/>
    </row>
    <row r="681624" spans="5:5">
      <c r="E681624" s="382"/>
    </row>
    <row r="681625" spans="5:5">
      <c r="E681625" s="382"/>
    </row>
    <row r="681626" spans="5:5">
      <c r="E681626" s="382"/>
    </row>
    <row r="681627" spans="5:5">
      <c r="E681627" s="382"/>
    </row>
    <row r="681628" spans="5:5">
      <c r="E681628" s="382"/>
    </row>
    <row r="681629" spans="5:5">
      <c r="E681629" s="382"/>
    </row>
    <row r="681630" spans="5:5">
      <c r="E681630" s="382"/>
    </row>
    <row r="681631" spans="5:5">
      <c r="E681631" s="382"/>
    </row>
    <row r="681632" spans="5:5">
      <c r="E681632" s="382"/>
    </row>
    <row r="681633" spans="5:5">
      <c r="E681633" s="382"/>
    </row>
    <row r="681634" spans="5:5">
      <c r="E681634" s="382"/>
    </row>
    <row r="681635" spans="5:5">
      <c r="E681635" s="382"/>
    </row>
    <row r="681636" spans="5:5">
      <c r="E681636" s="382"/>
    </row>
    <row r="681637" spans="5:5">
      <c r="E681637" s="382"/>
    </row>
    <row r="681638" spans="5:5">
      <c r="E681638" s="382"/>
    </row>
    <row r="681639" spans="5:5">
      <c r="E681639" s="382"/>
    </row>
    <row r="681640" spans="5:5">
      <c r="E681640" s="382"/>
    </row>
    <row r="681641" spans="5:5">
      <c r="E681641" s="382"/>
    </row>
    <row r="681642" spans="5:5">
      <c r="E681642" s="382"/>
    </row>
    <row r="681643" spans="5:5">
      <c r="E681643" s="382"/>
    </row>
    <row r="681644" spans="5:5">
      <c r="E681644" s="382"/>
    </row>
    <row r="681645" spans="5:5">
      <c r="E681645" s="382"/>
    </row>
    <row r="681646" spans="5:5">
      <c r="E681646" s="382"/>
    </row>
    <row r="681647" spans="5:5">
      <c r="E681647" s="382"/>
    </row>
    <row r="681648" spans="5:5">
      <c r="E681648" s="382"/>
    </row>
    <row r="681649" spans="5:5">
      <c r="E681649" s="382"/>
    </row>
    <row r="681650" spans="5:5">
      <c r="E681650" s="382"/>
    </row>
    <row r="681651" spans="5:5">
      <c r="E681651" s="382"/>
    </row>
    <row r="681652" spans="5:5">
      <c r="E681652" s="382"/>
    </row>
    <row r="681653" spans="5:5">
      <c r="E681653" s="382"/>
    </row>
    <row r="681654" spans="5:5">
      <c r="E681654" s="382"/>
    </row>
    <row r="681655" spans="5:5">
      <c r="E681655" s="382"/>
    </row>
    <row r="681656" spans="5:5">
      <c r="E681656" s="382"/>
    </row>
    <row r="681657" spans="5:5">
      <c r="E681657" s="382"/>
    </row>
    <row r="681658" spans="5:5">
      <c r="E681658" s="382"/>
    </row>
    <row r="681659" spans="5:5">
      <c r="E681659" s="382"/>
    </row>
    <row r="681660" spans="5:5">
      <c r="E681660" s="382"/>
    </row>
    <row r="681661" spans="5:5">
      <c r="E681661" s="382"/>
    </row>
    <row r="681662" spans="5:5">
      <c r="E681662" s="382"/>
    </row>
    <row r="681663" spans="5:5">
      <c r="E681663" s="382"/>
    </row>
    <row r="681664" spans="5:5">
      <c r="E681664" s="382"/>
    </row>
    <row r="681665" spans="5:5">
      <c r="E681665" s="382"/>
    </row>
    <row r="681666" spans="5:5">
      <c r="E681666" s="382"/>
    </row>
    <row r="681667" spans="5:5">
      <c r="E681667" s="382"/>
    </row>
    <row r="681668" spans="5:5">
      <c r="E681668" s="382"/>
    </row>
    <row r="681669" spans="5:5">
      <c r="E681669" s="382"/>
    </row>
    <row r="681670" spans="5:5">
      <c r="E681670" s="382"/>
    </row>
    <row r="681671" spans="5:5">
      <c r="E681671" s="382"/>
    </row>
    <row r="681672" spans="5:5">
      <c r="E681672" s="382"/>
    </row>
    <row r="681673" spans="5:5">
      <c r="E681673" s="382"/>
    </row>
    <row r="681674" spans="5:5">
      <c r="E681674" s="382"/>
    </row>
    <row r="681675" spans="5:5">
      <c r="E681675" s="382"/>
    </row>
    <row r="681676" spans="5:5">
      <c r="E681676" s="382"/>
    </row>
    <row r="681677" spans="5:5">
      <c r="E681677" s="382"/>
    </row>
    <row r="681678" spans="5:5">
      <c r="E681678" s="382"/>
    </row>
    <row r="681679" spans="5:5">
      <c r="E681679" s="382"/>
    </row>
    <row r="681680" spans="5:5">
      <c r="E681680" s="382"/>
    </row>
    <row r="681681" spans="5:5">
      <c r="E681681" s="382"/>
    </row>
    <row r="681682" spans="5:5">
      <c r="E681682" s="382"/>
    </row>
    <row r="681683" spans="5:5">
      <c r="E681683" s="382"/>
    </row>
    <row r="681684" spans="5:5">
      <c r="E681684" s="382"/>
    </row>
    <row r="681685" spans="5:5">
      <c r="E681685" s="382"/>
    </row>
    <row r="681686" spans="5:5">
      <c r="E681686" s="382"/>
    </row>
    <row r="681687" spans="5:5">
      <c r="E681687" s="382"/>
    </row>
    <row r="681688" spans="5:5">
      <c r="E681688" s="382"/>
    </row>
    <row r="681689" spans="5:5">
      <c r="E681689" s="382"/>
    </row>
    <row r="681690" spans="5:5">
      <c r="E681690" s="382"/>
    </row>
    <row r="681691" spans="5:5">
      <c r="E681691" s="382"/>
    </row>
    <row r="681692" spans="5:5">
      <c r="E681692" s="382"/>
    </row>
    <row r="681693" spans="5:5">
      <c r="E681693" s="382"/>
    </row>
    <row r="681694" spans="5:5">
      <c r="E681694" s="382"/>
    </row>
    <row r="681695" spans="5:5">
      <c r="E681695" s="382"/>
    </row>
    <row r="681696" spans="5:5">
      <c r="E681696" s="382"/>
    </row>
    <row r="681697" spans="5:5">
      <c r="E681697" s="382"/>
    </row>
    <row r="681698" spans="5:5">
      <c r="E681698" s="382"/>
    </row>
    <row r="681699" spans="5:5">
      <c r="E681699" s="382"/>
    </row>
    <row r="681700" spans="5:5">
      <c r="E681700" s="382"/>
    </row>
    <row r="681701" spans="5:5">
      <c r="E681701" s="382"/>
    </row>
    <row r="681702" spans="5:5">
      <c r="E681702" s="382"/>
    </row>
    <row r="681703" spans="5:5">
      <c r="E681703" s="382"/>
    </row>
    <row r="681704" spans="5:5">
      <c r="E681704" s="382"/>
    </row>
    <row r="681705" spans="5:5">
      <c r="E681705" s="382"/>
    </row>
    <row r="681706" spans="5:5">
      <c r="E681706" s="382"/>
    </row>
    <row r="681707" spans="5:5">
      <c r="E681707" s="382"/>
    </row>
    <row r="681708" spans="5:5">
      <c r="E681708" s="382"/>
    </row>
    <row r="681709" spans="5:5">
      <c r="E681709" s="382"/>
    </row>
    <row r="681710" spans="5:5">
      <c r="E681710" s="382"/>
    </row>
    <row r="681711" spans="5:5">
      <c r="E681711" s="382"/>
    </row>
    <row r="681712" spans="5:5">
      <c r="E681712" s="382"/>
    </row>
    <row r="681713" spans="5:5">
      <c r="E681713" s="382"/>
    </row>
    <row r="681714" spans="5:5">
      <c r="E681714" s="382"/>
    </row>
    <row r="681715" spans="5:5">
      <c r="E681715" s="382"/>
    </row>
    <row r="681716" spans="5:5">
      <c r="E681716" s="382"/>
    </row>
    <row r="681717" spans="5:5">
      <c r="E681717" s="382"/>
    </row>
    <row r="681718" spans="5:5">
      <c r="E681718" s="382"/>
    </row>
    <row r="681719" spans="5:5">
      <c r="E681719" s="382"/>
    </row>
    <row r="681720" spans="5:5">
      <c r="E681720" s="382"/>
    </row>
    <row r="681721" spans="5:5">
      <c r="E681721" s="382"/>
    </row>
    <row r="681722" spans="5:5">
      <c r="E681722" s="382"/>
    </row>
    <row r="681723" spans="5:5">
      <c r="E681723" s="382"/>
    </row>
    <row r="681724" spans="5:5">
      <c r="E681724" s="382"/>
    </row>
    <row r="681725" spans="5:5">
      <c r="E681725" s="382"/>
    </row>
    <row r="681726" spans="5:5">
      <c r="E681726" s="382"/>
    </row>
    <row r="681727" spans="5:5">
      <c r="E681727" s="382"/>
    </row>
    <row r="681728" spans="5:5">
      <c r="E681728" s="382"/>
    </row>
    <row r="681729" spans="5:5">
      <c r="E681729" s="382"/>
    </row>
    <row r="681730" spans="5:5">
      <c r="E681730" s="382"/>
    </row>
    <row r="681731" spans="5:5">
      <c r="E681731" s="382"/>
    </row>
    <row r="681732" spans="5:5">
      <c r="E681732" s="382"/>
    </row>
    <row r="681733" spans="5:5">
      <c r="E681733" s="382"/>
    </row>
    <row r="681734" spans="5:5">
      <c r="E681734" s="382"/>
    </row>
    <row r="681735" spans="5:5">
      <c r="E681735" s="382"/>
    </row>
    <row r="681736" spans="5:5">
      <c r="E681736" s="382"/>
    </row>
    <row r="681737" spans="5:5">
      <c r="E681737" s="382"/>
    </row>
    <row r="681738" spans="5:5">
      <c r="E681738" s="382"/>
    </row>
    <row r="681739" spans="5:5">
      <c r="E681739" s="382"/>
    </row>
    <row r="681740" spans="5:5">
      <c r="E681740" s="382"/>
    </row>
    <row r="681741" spans="5:5">
      <c r="E681741" s="382"/>
    </row>
    <row r="681742" spans="5:5">
      <c r="E681742" s="382"/>
    </row>
    <row r="681743" spans="5:5">
      <c r="E681743" s="382"/>
    </row>
    <row r="681744" spans="5:5">
      <c r="E681744" s="382"/>
    </row>
    <row r="681745" spans="5:5">
      <c r="E681745" s="382"/>
    </row>
    <row r="681746" spans="5:5">
      <c r="E681746" s="382"/>
    </row>
    <row r="681747" spans="5:5">
      <c r="E681747" s="382"/>
    </row>
    <row r="681748" spans="5:5">
      <c r="E681748" s="382"/>
    </row>
    <row r="681749" spans="5:5">
      <c r="E681749" s="382"/>
    </row>
    <row r="681750" spans="5:5">
      <c r="E681750" s="382"/>
    </row>
    <row r="681751" spans="5:5">
      <c r="E681751" s="382"/>
    </row>
    <row r="681752" spans="5:5">
      <c r="E681752" s="382"/>
    </row>
    <row r="681753" spans="5:5">
      <c r="E681753" s="382"/>
    </row>
    <row r="681754" spans="5:5">
      <c r="E681754" s="382"/>
    </row>
    <row r="681755" spans="5:5">
      <c r="E681755" s="382"/>
    </row>
    <row r="681756" spans="5:5">
      <c r="E681756" s="382"/>
    </row>
    <row r="681757" spans="5:5">
      <c r="E681757" s="382"/>
    </row>
    <row r="681758" spans="5:5">
      <c r="E681758" s="382"/>
    </row>
    <row r="681759" spans="5:5">
      <c r="E681759" s="382"/>
    </row>
    <row r="681760" spans="5:5">
      <c r="E681760" s="382"/>
    </row>
    <row r="681761" spans="5:5">
      <c r="E681761" s="382"/>
    </row>
    <row r="681762" spans="5:5">
      <c r="E681762" s="382"/>
    </row>
    <row r="681763" spans="5:5">
      <c r="E681763" s="382"/>
    </row>
    <row r="681764" spans="5:5">
      <c r="E681764" s="382"/>
    </row>
    <row r="681765" spans="5:5">
      <c r="E681765" s="382"/>
    </row>
    <row r="681766" spans="5:5">
      <c r="E681766" s="382"/>
    </row>
    <row r="681767" spans="5:5">
      <c r="E681767" s="382"/>
    </row>
    <row r="681768" spans="5:5">
      <c r="E681768" s="382"/>
    </row>
    <row r="681769" spans="5:5">
      <c r="E681769" s="382"/>
    </row>
    <row r="681770" spans="5:5">
      <c r="E681770" s="382"/>
    </row>
    <row r="681771" spans="5:5">
      <c r="E681771" s="382"/>
    </row>
    <row r="681772" spans="5:5">
      <c r="E681772" s="382"/>
    </row>
    <row r="681773" spans="5:5">
      <c r="E681773" s="382"/>
    </row>
    <row r="681774" spans="5:5">
      <c r="E681774" s="382"/>
    </row>
    <row r="681775" spans="5:5">
      <c r="E681775" s="382"/>
    </row>
    <row r="681776" spans="5:5">
      <c r="E681776" s="382"/>
    </row>
    <row r="681777" spans="5:5">
      <c r="E681777" s="382"/>
    </row>
    <row r="681778" spans="5:5">
      <c r="E681778" s="382"/>
    </row>
    <row r="681779" spans="5:5">
      <c r="E681779" s="382"/>
    </row>
    <row r="681780" spans="5:5">
      <c r="E681780" s="382"/>
    </row>
    <row r="681781" spans="5:5">
      <c r="E681781" s="382"/>
    </row>
    <row r="681782" spans="5:5">
      <c r="E681782" s="382"/>
    </row>
    <row r="681783" spans="5:5">
      <c r="E681783" s="382"/>
    </row>
    <row r="681784" spans="5:5">
      <c r="E681784" s="382"/>
    </row>
    <row r="681785" spans="5:5">
      <c r="E681785" s="382"/>
    </row>
    <row r="681786" spans="5:5">
      <c r="E681786" s="382"/>
    </row>
    <row r="681787" spans="5:5">
      <c r="E681787" s="382"/>
    </row>
    <row r="681788" spans="5:5">
      <c r="E681788" s="382"/>
    </row>
    <row r="681789" spans="5:5">
      <c r="E681789" s="382"/>
    </row>
    <row r="681790" spans="5:5">
      <c r="E681790" s="382"/>
    </row>
    <row r="681791" spans="5:5">
      <c r="E681791" s="382"/>
    </row>
    <row r="681792" spans="5:5">
      <c r="E681792" s="382"/>
    </row>
    <row r="681793" spans="5:5">
      <c r="E681793" s="382"/>
    </row>
    <row r="681794" spans="5:5">
      <c r="E681794" s="382"/>
    </row>
    <row r="681795" spans="5:5">
      <c r="E681795" s="382"/>
    </row>
    <row r="681796" spans="5:5">
      <c r="E681796" s="382"/>
    </row>
    <row r="681797" spans="5:5">
      <c r="E681797" s="382"/>
    </row>
    <row r="681798" spans="5:5">
      <c r="E681798" s="382"/>
    </row>
    <row r="681799" spans="5:5">
      <c r="E681799" s="382"/>
    </row>
    <row r="681800" spans="5:5">
      <c r="E681800" s="382"/>
    </row>
    <row r="681801" spans="5:5">
      <c r="E681801" s="382"/>
    </row>
    <row r="681802" spans="5:5">
      <c r="E681802" s="382"/>
    </row>
    <row r="681803" spans="5:5">
      <c r="E681803" s="382"/>
    </row>
    <row r="681804" spans="5:5">
      <c r="E681804" s="382"/>
    </row>
    <row r="681805" spans="5:5">
      <c r="E681805" s="382"/>
    </row>
    <row r="681806" spans="5:5">
      <c r="E681806" s="382"/>
    </row>
    <row r="681807" spans="5:5">
      <c r="E681807" s="382"/>
    </row>
    <row r="681808" spans="5:5">
      <c r="E681808" s="382"/>
    </row>
    <row r="681809" spans="5:5">
      <c r="E681809" s="382"/>
    </row>
    <row r="681810" spans="5:5">
      <c r="E681810" s="382"/>
    </row>
    <row r="681811" spans="5:5">
      <c r="E681811" s="382"/>
    </row>
    <row r="681812" spans="5:5">
      <c r="E681812" s="382"/>
    </row>
    <row r="681813" spans="5:5">
      <c r="E681813" s="382"/>
    </row>
    <row r="681814" spans="5:5">
      <c r="E681814" s="382"/>
    </row>
    <row r="681815" spans="5:5">
      <c r="E681815" s="382"/>
    </row>
    <row r="681816" spans="5:5">
      <c r="E681816" s="382"/>
    </row>
    <row r="681817" spans="5:5">
      <c r="E681817" s="382"/>
    </row>
    <row r="681818" spans="5:5">
      <c r="E681818" s="382"/>
    </row>
    <row r="681819" spans="5:5">
      <c r="E681819" s="382"/>
    </row>
    <row r="681820" spans="5:5">
      <c r="E681820" s="382"/>
    </row>
    <row r="681821" spans="5:5">
      <c r="E681821" s="382"/>
    </row>
    <row r="681822" spans="5:5">
      <c r="E681822" s="382"/>
    </row>
    <row r="681823" spans="5:5">
      <c r="E681823" s="382"/>
    </row>
    <row r="681824" spans="5:5">
      <c r="E681824" s="382"/>
    </row>
    <row r="681825" spans="5:5">
      <c r="E681825" s="382"/>
    </row>
    <row r="681826" spans="5:5">
      <c r="E681826" s="382"/>
    </row>
    <row r="681827" spans="5:5">
      <c r="E681827" s="382"/>
    </row>
    <row r="681828" spans="5:5">
      <c r="E681828" s="382"/>
    </row>
    <row r="681829" spans="5:5">
      <c r="E681829" s="382"/>
    </row>
    <row r="681830" spans="5:5">
      <c r="E681830" s="382"/>
    </row>
    <row r="681831" spans="5:5">
      <c r="E681831" s="382"/>
    </row>
    <row r="681832" spans="5:5">
      <c r="E681832" s="382"/>
    </row>
    <row r="681833" spans="5:5">
      <c r="E681833" s="382"/>
    </row>
    <row r="681834" spans="5:5">
      <c r="E681834" s="382"/>
    </row>
    <row r="681835" spans="5:5">
      <c r="E681835" s="382"/>
    </row>
    <row r="681836" spans="5:5">
      <c r="E681836" s="382"/>
    </row>
    <row r="681837" spans="5:5">
      <c r="E681837" s="382"/>
    </row>
    <row r="681838" spans="5:5">
      <c r="E681838" s="382"/>
    </row>
    <row r="681839" spans="5:5">
      <c r="E681839" s="382"/>
    </row>
    <row r="681840" spans="5:5">
      <c r="E681840" s="382"/>
    </row>
    <row r="681841" spans="5:5">
      <c r="E681841" s="382"/>
    </row>
    <row r="681842" spans="5:5">
      <c r="E681842" s="382"/>
    </row>
    <row r="681843" spans="5:5">
      <c r="E681843" s="382"/>
    </row>
    <row r="681844" spans="5:5">
      <c r="E681844" s="382"/>
    </row>
    <row r="681845" spans="5:5">
      <c r="E681845" s="382"/>
    </row>
    <row r="681846" spans="5:5">
      <c r="E681846" s="382"/>
    </row>
    <row r="681847" spans="5:5">
      <c r="E681847" s="382"/>
    </row>
    <row r="681848" spans="5:5">
      <c r="E681848" s="382"/>
    </row>
    <row r="681849" spans="5:5">
      <c r="E681849" s="382"/>
    </row>
    <row r="681850" spans="5:5">
      <c r="E681850" s="382"/>
    </row>
    <row r="681851" spans="5:5">
      <c r="E681851" s="382"/>
    </row>
    <row r="681852" spans="5:5">
      <c r="E681852" s="382"/>
    </row>
    <row r="681853" spans="5:5">
      <c r="E681853" s="382"/>
    </row>
    <row r="681854" spans="5:5">
      <c r="E681854" s="382"/>
    </row>
    <row r="681855" spans="5:5">
      <c r="E681855" s="382"/>
    </row>
    <row r="681856" spans="5:5">
      <c r="E681856" s="382"/>
    </row>
    <row r="681857" spans="5:5">
      <c r="E681857" s="382"/>
    </row>
    <row r="681858" spans="5:5">
      <c r="E681858" s="382"/>
    </row>
    <row r="681859" spans="5:5">
      <c r="E681859" s="382"/>
    </row>
    <row r="681860" spans="5:5">
      <c r="E681860" s="382"/>
    </row>
    <row r="681861" spans="5:5">
      <c r="E681861" s="382"/>
    </row>
    <row r="681862" spans="5:5">
      <c r="E681862" s="382"/>
    </row>
    <row r="681863" spans="5:5">
      <c r="E681863" s="382"/>
    </row>
    <row r="681864" spans="5:5">
      <c r="E681864" s="382"/>
    </row>
    <row r="681865" spans="5:5">
      <c r="E681865" s="382"/>
    </row>
    <row r="681866" spans="5:5">
      <c r="E681866" s="382"/>
    </row>
    <row r="681867" spans="5:5">
      <c r="E681867" s="382"/>
    </row>
    <row r="681868" spans="5:5">
      <c r="E681868" s="382"/>
    </row>
    <row r="681869" spans="5:5">
      <c r="E681869" s="382"/>
    </row>
    <row r="681870" spans="5:5">
      <c r="E681870" s="382"/>
    </row>
    <row r="681871" spans="5:5">
      <c r="E681871" s="382"/>
    </row>
    <row r="681872" spans="5:5">
      <c r="E681872" s="382"/>
    </row>
    <row r="681873" spans="5:5">
      <c r="E681873" s="382"/>
    </row>
    <row r="681874" spans="5:5">
      <c r="E681874" s="382"/>
    </row>
    <row r="681875" spans="5:5">
      <c r="E681875" s="382"/>
    </row>
    <row r="681876" spans="5:5">
      <c r="E681876" s="382"/>
    </row>
    <row r="681877" spans="5:5">
      <c r="E681877" s="382"/>
    </row>
    <row r="681878" spans="5:5">
      <c r="E681878" s="382"/>
    </row>
    <row r="681879" spans="5:5">
      <c r="E681879" s="382"/>
    </row>
    <row r="681880" spans="5:5">
      <c r="E681880" s="382"/>
    </row>
    <row r="681881" spans="5:5">
      <c r="E681881" s="382"/>
    </row>
    <row r="681882" spans="5:5">
      <c r="E681882" s="382"/>
    </row>
    <row r="681883" spans="5:5">
      <c r="E681883" s="382"/>
    </row>
    <row r="681884" spans="5:5">
      <c r="E681884" s="382"/>
    </row>
    <row r="681885" spans="5:5">
      <c r="E681885" s="382"/>
    </row>
    <row r="681886" spans="5:5">
      <c r="E681886" s="382"/>
    </row>
    <row r="681887" spans="5:5">
      <c r="E681887" s="382"/>
    </row>
    <row r="681888" spans="5:5">
      <c r="E681888" s="382"/>
    </row>
    <row r="681889" spans="5:5">
      <c r="E681889" s="382"/>
    </row>
    <row r="681890" spans="5:5">
      <c r="E681890" s="382"/>
    </row>
    <row r="681891" spans="5:5">
      <c r="E681891" s="382"/>
    </row>
    <row r="681892" spans="5:5">
      <c r="E681892" s="382"/>
    </row>
    <row r="681893" spans="5:5">
      <c r="E681893" s="382"/>
    </row>
    <row r="681894" spans="5:5">
      <c r="E681894" s="382"/>
    </row>
    <row r="681895" spans="5:5">
      <c r="E681895" s="382"/>
    </row>
    <row r="681896" spans="5:5">
      <c r="E681896" s="382"/>
    </row>
    <row r="681897" spans="5:5">
      <c r="E681897" s="382"/>
    </row>
    <row r="681898" spans="5:5">
      <c r="E681898" s="382"/>
    </row>
    <row r="681899" spans="5:5">
      <c r="E681899" s="382"/>
    </row>
    <row r="681900" spans="5:5">
      <c r="E681900" s="382"/>
    </row>
    <row r="681901" spans="5:5">
      <c r="E681901" s="382"/>
    </row>
    <row r="681902" spans="5:5">
      <c r="E681902" s="382"/>
    </row>
    <row r="681903" spans="5:5">
      <c r="E681903" s="382"/>
    </row>
    <row r="681904" spans="5:5">
      <c r="E681904" s="382"/>
    </row>
    <row r="681905" spans="5:5">
      <c r="E681905" s="382"/>
    </row>
    <row r="681906" spans="5:5">
      <c r="E681906" s="382"/>
    </row>
    <row r="681907" spans="5:5">
      <c r="E681907" s="382"/>
    </row>
    <row r="681908" spans="5:5">
      <c r="E681908" s="382"/>
    </row>
    <row r="681909" spans="5:5">
      <c r="E681909" s="382"/>
    </row>
    <row r="681910" spans="5:5">
      <c r="E681910" s="382"/>
    </row>
    <row r="681911" spans="5:5">
      <c r="E681911" s="382"/>
    </row>
    <row r="681912" spans="5:5">
      <c r="E681912" s="382"/>
    </row>
    <row r="681913" spans="5:5">
      <c r="E681913" s="382"/>
    </row>
    <row r="681914" spans="5:5">
      <c r="E681914" s="382"/>
    </row>
    <row r="681915" spans="5:5">
      <c r="E681915" s="382"/>
    </row>
    <row r="681916" spans="5:5">
      <c r="E681916" s="382"/>
    </row>
    <row r="681917" spans="5:5">
      <c r="E681917" s="382"/>
    </row>
    <row r="681918" spans="5:5">
      <c r="E681918" s="382"/>
    </row>
    <row r="681919" spans="5:5">
      <c r="E681919" s="382"/>
    </row>
    <row r="681920" spans="5:5">
      <c r="E681920" s="382"/>
    </row>
    <row r="681921" spans="5:5">
      <c r="E681921" s="382"/>
    </row>
    <row r="681922" spans="5:5">
      <c r="E681922" s="382"/>
    </row>
    <row r="681923" spans="5:5">
      <c r="E681923" s="382"/>
    </row>
    <row r="681924" spans="5:5">
      <c r="E681924" s="382"/>
    </row>
    <row r="681925" spans="5:5">
      <c r="E681925" s="382"/>
    </row>
    <row r="681926" spans="5:5">
      <c r="E681926" s="382"/>
    </row>
    <row r="681927" spans="5:5">
      <c r="E681927" s="382"/>
    </row>
    <row r="681928" spans="5:5">
      <c r="E681928" s="382"/>
    </row>
    <row r="681929" spans="5:5">
      <c r="E681929" s="382"/>
    </row>
    <row r="681930" spans="5:5">
      <c r="E681930" s="382"/>
    </row>
    <row r="681931" spans="5:5">
      <c r="E681931" s="382"/>
    </row>
    <row r="681932" spans="5:5">
      <c r="E681932" s="382"/>
    </row>
    <row r="681933" spans="5:5">
      <c r="E681933" s="382"/>
    </row>
    <row r="681934" spans="5:5">
      <c r="E681934" s="382"/>
    </row>
    <row r="681935" spans="5:5">
      <c r="E681935" s="382"/>
    </row>
    <row r="681936" spans="5:5">
      <c r="E681936" s="382"/>
    </row>
    <row r="681937" spans="5:5">
      <c r="E681937" s="382"/>
    </row>
    <row r="681938" spans="5:5">
      <c r="E681938" s="382"/>
    </row>
    <row r="681939" spans="5:5">
      <c r="E681939" s="382"/>
    </row>
    <row r="681940" spans="5:5">
      <c r="E681940" s="382"/>
    </row>
    <row r="681941" spans="5:5">
      <c r="E681941" s="382"/>
    </row>
    <row r="681942" spans="5:5">
      <c r="E681942" s="382"/>
    </row>
    <row r="681943" spans="5:5">
      <c r="E681943" s="382"/>
    </row>
    <row r="681944" spans="5:5">
      <c r="E681944" s="382"/>
    </row>
    <row r="681945" spans="5:5">
      <c r="E681945" s="382"/>
    </row>
    <row r="681946" spans="5:5">
      <c r="E681946" s="382"/>
    </row>
    <row r="681947" spans="5:5">
      <c r="E681947" s="382"/>
    </row>
    <row r="681948" spans="5:5">
      <c r="E681948" s="382"/>
    </row>
    <row r="681949" spans="5:5">
      <c r="E681949" s="382"/>
    </row>
    <row r="681950" spans="5:5">
      <c r="E681950" s="382"/>
    </row>
    <row r="681951" spans="5:5">
      <c r="E681951" s="382"/>
    </row>
    <row r="681952" spans="5:5">
      <c r="E681952" s="382"/>
    </row>
    <row r="681953" spans="5:5">
      <c r="E681953" s="382"/>
    </row>
    <row r="681954" spans="5:5">
      <c r="E681954" s="382"/>
    </row>
    <row r="681955" spans="5:5">
      <c r="E681955" s="382"/>
    </row>
    <row r="681956" spans="5:5">
      <c r="E681956" s="382"/>
    </row>
    <row r="681957" spans="5:5">
      <c r="E681957" s="382"/>
    </row>
    <row r="681958" spans="5:5">
      <c r="E681958" s="382"/>
    </row>
    <row r="681959" spans="5:5">
      <c r="E681959" s="382"/>
    </row>
    <row r="681960" spans="5:5">
      <c r="E681960" s="382"/>
    </row>
    <row r="681961" spans="5:5">
      <c r="E681961" s="382"/>
    </row>
    <row r="681962" spans="5:5">
      <c r="E681962" s="382"/>
    </row>
    <row r="681963" spans="5:5">
      <c r="E681963" s="382"/>
    </row>
    <row r="681964" spans="5:5">
      <c r="E681964" s="382"/>
    </row>
    <row r="681965" spans="5:5">
      <c r="E681965" s="382"/>
    </row>
    <row r="681966" spans="5:5">
      <c r="E681966" s="382"/>
    </row>
    <row r="681967" spans="5:5">
      <c r="E681967" s="382"/>
    </row>
    <row r="681968" spans="5:5">
      <c r="E681968" s="382"/>
    </row>
    <row r="681969" spans="5:5">
      <c r="E681969" s="382"/>
    </row>
    <row r="681970" spans="5:5">
      <c r="E681970" s="382"/>
    </row>
    <row r="681971" spans="5:5">
      <c r="E681971" s="382"/>
    </row>
    <row r="681972" spans="5:5">
      <c r="E681972" s="382"/>
    </row>
    <row r="681973" spans="5:5">
      <c r="E681973" s="382"/>
    </row>
    <row r="681974" spans="5:5">
      <c r="E681974" s="382"/>
    </row>
    <row r="681975" spans="5:5">
      <c r="E681975" s="382"/>
    </row>
    <row r="681976" spans="5:5">
      <c r="E681976" s="382"/>
    </row>
    <row r="681977" spans="5:5">
      <c r="E681977" s="382"/>
    </row>
    <row r="681978" spans="5:5">
      <c r="E681978" s="382"/>
    </row>
    <row r="681979" spans="5:5">
      <c r="E681979" s="382"/>
    </row>
    <row r="681980" spans="5:5">
      <c r="E681980" s="382"/>
    </row>
    <row r="681981" spans="5:5">
      <c r="E681981" s="382"/>
    </row>
    <row r="681982" spans="5:5">
      <c r="E681982" s="382"/>
    </row>
    <row r="681983" spans="5:5">
      <c r="E681983" s="382"/>
    </row>
    <row r="681984" spans="5:5">
      <c r="E681984" s="382"/>
    </row>
    <row r="681985" spans="5:5">
      <c r="E681985" s="382"/>
    </row>
    <row r="681986" spans="5:5">
      <c r="E681986" s="382"/>
    </row>
    <row r="681987" spans="5:5">
      <c r="E681987" s="382"/>
    </row>
    <row r="681988" spans="5:5">
      <c r="E681988" s="382"/>
    </row>
    <row r="681989" spans="5:5">
      <c r="E681989" s="382"/>
    </row>
    <row r="681990" spans="5:5">
      <c r="E681990" s="382"/>
    </row>
    <row r="681991" spans="5:5">
      <c r="E681991" s="382"/>
    </row>
    <row r="681992" spans="5:5">
      <c r="E681992" s="382"/>
    </row>
    <row r="681993" spans="5:5">
      <c r="E681993" s="382"/>
    </row>
    <row r="681994" spans="5:5">
      <c r="E681994" s="382"/>
    </row>
    <row r="681995" spans="5:5">
      <c r="E681995" s="382"/>
    </row>
    <row r="681996" spans="5:5">
      <c r="E681996" s="382"/>
    </row>
    <row r="681997" spans="5:5">
      <c r="E681997" s="382"/>
    </row>
    <row r="681998" spans="5:5">
      <c r="E681998" s="382"/>
    </row>
    <row r="681999" spans="5:5">
      <c r="E681999" s="382"/>
    </row>
    <row r="682000" spans="5:5">
      <c r="E682000" s="382"/>
    </row>
    <row r="682001" spans="5:5">
      <c r="E682001" s="382"/>
    </row>
    <row r="682002" spans="5:5">
      <c r="E682002" s="382"/>
    </row>
    <row r="682003" spans="5:5">
      <c r="E682003" s="382"/>
    </row>
    <row r="682004" spans="5:5">
      <c r="E682004" s="382"/>
    </row>
    <row r="682005" spans="5:5">
      <c r="E682005" s="382"/>
    </row>
    <row r="682006" spans="5:5">
      <c r="E682006" s="382"/>
    </row>
    <row r="682007" spans="5:5">
      <c r="E682007" s="382"/>
    </row>
    <row r="682008" spans="5:5">
      <c r="E682008" s="382"/>
    </row>
    <row r="682009" spans="5:5">
      <c r="E682009" s="382"/>
    </row>
    <row r="682010" spans="5:5">
      <c r="E682010" s="382"/>
    </row>
    <row r="682011" spans="5:5">
      <c r="E682011" s="382"/>
    </row>
    <row r="682012" spans="5:5">
      <c r="E682012" s="382"/>
    </row>
    <row r="682013" spans="5:5">
      <c r="E682013" s="382"/>
    </row>
    <row r="682014" spans="5:5">
      <c r="E682014" s="382"/>
    </row>
    <row r="682015" spans="5:5">
      <c r="E682015" s="382"/>
    </row>
    <row r="682016" spans="5:5">
      <c r="E682016" s="382"/>
    </row>
    <row r="682017" spans="5:5">
      <c r="E682017" s="382"/>
    </row>
    <row r="682018" spans="5:5">
      <c r="E682018" s="382"/>
    </row>
    <row r="682019" spans="5:5">
      <c r="E682019" s="382"/>
    </row>
    <row r="682020" spans="5:5">
      <c r="E682020" s="382"/>
    </row>
    <row r="682021" spans="5:5">
      <c r="E682021" s="382"/>
    </row>
    <row r="682022" spans="5:5">
      <c r="E682022" s="382"/>
    </row>
    <row r="682023" spans="5:5">
      <c r="E682023" s="382"/>
    </row>
    <row r="682024" spans="5:5">
      <c r="E682024" s="382"/>
    </row>
    <row r="682025" spans="5:5">
      <c r="E682025" s="382"/>
    </row>
    <row r="682026" spans="5:5">
      <c r="E682026" s="382"/>
    </row>
    <row r="682027" spans="5:5">
      <c r="E682027" s="382"/>
    </row>
    <row r="682028" spans="5:5">
      <c r="E682028" s="382"/>
    </row>
    <row r="682029" spans="5:5">
      <c r="E682029" s="382"/>
    </row>
    <row r="682030" spans="5:5">
      <c r="E682030" s="382"/>
    </row>
    <row r="682031" spans="5:5">
      <c r="E682031" s="382"/>
    </row>
    <row r="682032" spans="5:5">
      <c r="E682032" s="382"/>
    </row>
    <row r="682033" spans="5:5">
      <c r="E682033" s="382"/>
    </row>
    <row r="682034" spans="5:5">
      <c r="E682034" s="382"/>
    </row>
    <row r="682035" spans="5:5">
      <c r="E682035" s="382"/>
    </row>
    <row r="682036" spans="5:5">
      <c r="E682036" s="382"/>
    </row>
    <row r="682037" spans="5:5">
      <c r="E682037" s="382"/>
    </row>
    <row r="682038" spans="5:5">
      <c r="E682038" s="382"/>
    </row>
    <row r="682039" spans="5:5">
      <c r="E682039" s="382"/>
    </row>
    <row r="682040" spans="5:5">
      <c r="E682040" s="382"/>
    </row>
    <row r="682041" spans="5:5">
      <c r="E682041" s="382"/>
    </row>
    <row r="682042" spans="5:5">
      <c r="E682042" s="382"/>
    </row>
    <row r="682043" spans="5:5">
      <c r="E682043" s="382"/>
    </row>
    <row r="682044" spans="5:5">
      <c r="E682044" s="382"/>
    </row>
    <row r="682045" spans="5:5">
      <c r="E682045" s="382"/>
    </row>
    <row r="682046" spans="5:5">
      <c r="E682046" s="382"/>
    </row>
    <row r="682047" spans="5:5">
      <c r="E682047" s="382"/>
    </row>
    <row r="682048" spans="5:5">
      <c r="E682048" s="382"/>
    </row>
    <row r="682049" spans="5:5">
      <c r="E682049" s="382"/>
    </row>
    <row r="682050" spans="5:5">
      <c r="E682050" s="382"/>
    </row>
    <row r="682051" spans="5:5">
      <c r="E682051" s="382"/>
    </row>
    <row r="682052" spans="5:5">
      <c r="E682052" s="382"/>
    </row>
    <row r="682053" spans="5:5">
      <c r="E682053" s="382"/>
    </row>
    <row r="682054" spans="5:5">
      <c r="E682054" s="382"/>
    </row>
    <row r="682055" spans="5:5">
      <c r="E682055" s="382"/>
    </row>
    <row r="682056" spans="5:5">
      <c r="E682056" s="382"/>
    </row>
    <row r="682057" spans="5:5">
      <c r="E682057" s="382"/>
    </row>
    <row r="682058" spans="5:5">
      <c r="E682058" s="382"/>
    </row>
    <row r="682059" spans="5:5">
      <c r="E682059" s="382"/>
    </row>
    <row r="682060" spans="5:5">
      <c r="E682060" s="382"/>
    </row>
    <row r="682061" spans="5:5">
      <c r="E682061" s="382"/>
    </row>
    <row r="682062" spans="5:5">
      <c r="E682062" s="382"/>
    </row>
    <row r="682063" spans="5:5">
      <c r="E682063" s="382"/>
    </row>
    <row r="682064" spans="5:5">
      <c r="E682064" s="382"/>
    </row>
    <row r="682065" spans="5:5">
      <c r="E682065" s="382"/>
    </row>
    <row r="682066" spans="5:5">
      <c r="E682066" s="382"/>
    </row>
    <row r="682067" spans="5:5">
      <c r="E682067" s="382"/>
    </row>
    <row r="682068" spans="5:5">
      <c r="E682068" s="382"/>
    </row>
    <row r="682069" spans="5:5">
      <c r="E682069" s="382"/>
    </row>
    <row r="682070" spans="5:5">
      <c r="E682070" s="382"/>
    </row>
    <row r="682071" spans="5:5">
      <c r="E682071" s="382"/>
    </row>
    <row r="682072" spans="5:5">
      <c r="E682072" s="382"/>
    </row>
    <row r="682073" spans="5:5">
      <c r="E682073" s="382"/>
    </row>
    <row r="682074" spans="5:5">
      <c r="E682074" s="382"/>
    </row>
    <row r="682075" spans="5:5">
      <c r="E682075" s="382"/>
    </row>
    <row r="682076" spans="5:5">
      <c r="E682076" s="382"/>
    </row>
    <row r="682077" spans="5:5">
      <c r="E682077" s="382"/>
    </row>
    <row r="682078" spans="5:5">
      <c r="E682078" s="382"/>
    </row>
    <row r="682079" spans="5:5">
      <c r="E682079" s="382"/>
    </row>
    <row r="682080" spans="5:5">
      <c r="E682080" s="382"/>
    </row>
    <row r="682081" spans="5:5">
      <c r="E682081" s="382"/>
    </row>
    <row r="682082" spans="5:5">
      <c r="E682082" s="382"/>
    </row>
    <row r="682083" spans="5:5">
      <c r="E682083" s="382"/>
    </row>
    <row r="682084" spans="5:5">
      <c r="E682084" s="382"/>
    </row>
    <row r="682085" spans="5:5">
      <c r="E682085" s="382"/>
    </row>
    <row r="682086" spans="5:5">
      <c r="E682086" s="382"/>
    </row>
    <row r="682087" spans="5:5">
      <c r="E682087" s="382"/>
    </row>
    <row r="682088" spans="5:5">
      <c r="E682088" s="382"/>
    </row>
    <row r="682089" spans="5:5">
      <c r="E682089" s="382"/>
    </row>
    <row r="682090" spans="5:5">
      <c r="E682090" s="382"/>
    </row>
    <row r="682091" spans="5:5">
      <c r="E682091" s="382"/>
    </row>
    <row r="682092" spans="5:5">
      <c r="E682092" s="382"/>
    </row>
    <row r="682093" spans="5:5">
      <c r="E682093" s="382"/>
    </row>
    <row r="682094" spans="5:5">
      <c r="E682094" s="382"/>
    </row>
    <row r="682095" spans="5:5">
      <c r="E682095" s="382"/>
    </row>
    <row r="682096" spans="5:5">
      <c r="E682096" s="382"/>
    </row>
    <row r="682097" spans="5:5">
      <c r="E682097" s="382"/>
    </row>
    <row r="682098" spans="5:5">
      <c r="E682098" s="382"/>
    </row>
    <row r="682099" spans="5:5">
      <c r="E682099" s="382"/>
    </row>
    <row r="682100" spans="5:5">
      <c r="E682100" s="382"/>
    </row>
    <row r="682101" spans="5:5">
      <c r="E682101" s="382"/>
    </row>
    <row r="682102" spans="5:5">
      <c r="E682102" s="382"/>
    </row>
    <row r="682103" spans="5:5">
      <c r="E682103" s="382"/>
    </row>
    <row r="682104" spans="5:5">
      <c r="E682104" s="382"/>
    </row>
    <row r="682105" spans="5:5">
      <c r="E682105" s="382"/>
    </row>
    <row r="682106" spans="5:5">
      <c r="E682106" s="382"/>
    </row>
    <row r="682107" spans="5:5">
      <c r="E682107" s="382"/>
    </row>
    <row r="682108" spans="5:5">
      <c r="E682108" s="382"/>
    </row>
    <row r="682109" spans="5:5">
      <c r="E682109" s="382"/>
    </row>
    <row r="682110" spans="5:5">
      <c r="E682110" s="382"/>
    </row>
    <row r="682111" spans="5:5">
      <c r="E682111" s="382"/>
    </row>
    <row r="682112" spans="5:5">
      <c r="E682112" s="382"/>
    </row>
    <row r="682113" spans="5:5">
      <c r="E682113" s="382"/>
    </row>
    <row r="682114" spans="5:5">
      <c r="E682114" s="382"/>
    </row>
    <row r="682115" spans="5:5">
      <c r="E682115" s="382"/>
    </row>
    <row r="682116" spans="5:5">
      <c r="E682116" s="382"/>
    </row>
    <row r="682117" spans="5:5">
      <c r="E682117" s="382"/>
    </row>
    <row r="682118" spans="5:5">
      <c r="E682118" s="382"/>
    </row>
    <row r="682119" spans="5:5">
      <c r="E682119" s="382"/>
    </row>
    <row r="682120" spans="5:5">
      <c r="E682120" s="382"/>
    </row>
    <row r="682121" spans="5:5">
      <c r="E682121" s="382"/>
    </row>
    <row r="682122" spans="5:5">
      <c r="E682122" s="382"/>
    </row>
    <row r="682123" spans="5:5">
      <c r="E682123" s="382"/>
    </row>
    <row r="682124" spans="5:5">
      <c r="E682124" s="382"/>
    </row>
    <row r="682125" spans="5:5">
      <c r="E682125" s="382"/>
    </row>
    <row r="682126" spans="5:5">
      <c r="E682126" s="382"/>
    </row>
    <row r="682127" spans="5:5">
      <c r="E682127" s="382"/>
    </row>
    <row r="682128" spans="5:5">
      <c r="E682128" s="382"/>
    </row>
    <row r="682129" spans="5:5">
      <c r="E682129" s="382"/>
    </row>
    <row r="682130" spans="5:5">
      <c r="E682130" s="382"/>
    </row>
    <row r="682131" spans="5:5">
      <c r="E682131" s="382"/>
    </row>
    <row r="682132" spans="5:5">
      <c r="E682132" s="382"/>
    </row>
    <row r="682133" spans="5:5">
      <c r="E682133" s="382"/>
    </row>
    <row r="682134" spans="5:5">
      <c r="E682134" s="382"/>
    </row>
    <row r="682135" spans="5:5">
      <c r="E682135" s="382"/>
    </row>
    <row r="682136" spans="5:5">
      <c r="E682136" s="382"/>
    </row>
    <row r="682137" spans="5:5">
      <c r="E682137" s="382"/>
    </row>
    <row r="682138" spans="5:5">
      <c r="E682138" s="382"/>
    </row>
    <row r="682139" spans="5:5">
      <c r="E682139" s="382"/>
    </row>
    <row r="682140" spans="5:5">
      <c r="E682140" s="382"/>
    </row>
    <row r="682141" spans="5:5">
      <c r="E682141" s="382"/>
    </row>
    <row r="682142" spans="5:5">
      <c r="E682142" s="382"/>
    </row>
    <row r="682143" spans="5:5">
      <c r="E682143" s="382"/>
    </row>
    <row r="682144" spans="5:5">
      <c r="E682144" s="382"/>
    </row>
    <row r="682145" spans="5:5">
      <c r="E682145" s="382"/>
    </row>
    <row r="682146" spans="5:5">
      <c r="E682146" s="382"/>
    </row>
    <row r="682147" spans="5:5">
      <c r="E682147" s="382"/>
    </row>
    <row r="682148" spans="5:5">
      <c r="E682148" s="382"/>
    </row>
    <row r="682149" spans="5:5">
      <c r="E682149" s="382"/>
    </row>
    <row r="682150" spans="5:5">
      <c r="E682150" s="382"/>
    </row>
    <row r="682151" spans="5:5">
      <c r="E682151" s="382"/>
    </row>
    <row r="682152" spans="5:5">
      <c r="E682152" s="382"/>
    </row>
    <row r="682153" spans="5:5">
      <c r="E682153" s="382"/>
    </row>
    <row r="682154" spans="5:5">
      <c r="E682154" s="382"/>
    </row>
    <row r="682155" spans="5:5">
      <c r="E682155" s="382"/>
    </row>
    <row r="682156" spans="5:5">
      <c r="E682156" s="382"/>
    </row>
    <row r="682157" spans="5:5">
      <c r="E682157" s="382"/>
    </row>
    <row r="682158" spans="5:5">
      <c r="E682158" s="382"/>
    </row>
    <row r="682159" spans="5:5">
      <c r="E682159" s="382"/>
    </row>
    <row r="682160" spans="5:5">
      <c r="E682160" s="382"/>
    </row>
    <row r="682161" spans="5:5">
      <c r="E682161" s="382"/>
    </row>
    <row r="682162" spans="5:5">
      <c r="E682162" s="382"/>
    </row>
    <row r="682163" spans="5:5">
      <c r="E682163" s="382"/>
    </row>
    <row r="682164" spans="5:5">
      <c r="E682164" s="382"/>
    </row>
    <row r="682165" spans="5:5">
      <c r="E682165" s="382"/>
    </row>
    <row r="682166" spans="5:5">
      <c r="E682166" s="382"/>
    </row>
    <row r="682167" spans="5:5">
      <c r="E682167" s="382"/>
    </row>
    <row r="682168" spans="5:5">
      <c r="E682168" s="382"/>
    </row>
    <row r="682169" spans="5:5">
      <c r="E682169" s="382"/>
    </row>
    <row r="682170" spans="5:5">
      <c r="E682170" s="382"/>
    </row>
    <row r="682171" spans="5:5">
      <c r="E682171" s="382"/>
    </row>
    <row r="682172" spans="5:5">
      <c r="E682172" s="382"/>
    </row>
    <row r="682173" spans="5:5">
      <c r="E682173" s="382"/>
    </row>
    <row r="682174" spans="5:5">
      <c r="E682174" s="382"/>
    </row>
    <row r="682175" spans="5:5">
      <c r="E682175" s="382"/>
    </row>
    <row r="682176" spans="5:5">
      <c r="E682176" s="382"/>
    </row>
    <row r="682177" spans="5:5">
      <c r="E682177" s="382"/>
    </row>
    <row r="682178" spans="5:5">
      <c r="E682178" s="382"/>
    </row>
    <row r="682179" spans="5:5">
      <c r="E682179" s="382"/>
    </row>
    <row r="682180" spans="5:5">
      <c r="E682180" s="382"/>
    </row>
    <row r="682181" spans="5:5">
      <c r="E682181" s="382"/>
    </row>
    <row r="682182" spans="5:5">
      <c r="E682182" s="382"/>
    </row>
    <row r="682183" spans="5:5">
      <c r="E682183" s="382"/>
    </row>
    <row r="682184" spans="5:5">
      <c r="E682184" s="382"/>
    </row>
    <row r="682185" spans="5:5">
      <c r="E682185" s="382"/>
    </row>
    <row r="682186" spans="5:5">
      <c r="E682186" s="382"/>
    </row>
    <row r="682187" spans="5:5">
      <c r="E682187" s="382"/>
    </row>
    <row r="682188" spans="5:5">
      <c r="E682188" s="382"/>
    </row>
    <row r="682189" spans="5:5">
      <c r="E682189" s="382"/>
    </row>
    <row r="682190" spans="5:5">
      <c r="E682190" s="382"/>
    </row>
    <row r="682191" spans="5:5">
      <c r="E682191" s="382"/>
    </row>
    <row r="682192" spans="5:5">
      <c r="E682192" s="382"/>
    </row>
    <row r="682193" spans="5:5">
      <c r="E682193" s="382"/>
    </row>
    <row r="682194" spans="5:5">
      <c r="E682194" s="382"/>
    </row>
    <row r="682195" spans="5:5">
      <c r="E682195" s="382"/>
    </row>
    <row r="682196" spans="5:5">
      <c r="E682196" s="382"/>
    </row>
    <row r="682197" spans="5:5">
      <c r="E682197" s="382"/>
    </row>
    <row r="682198" spans="5:5">
      <c r="E682198" s="382"/>
    </row>
    <row r="682199" spans="5:5">
      <c r="E682199" s="382"/>
    </row>
    <row r="682200" spans="5:5">
      <c r="E682200" s="382"/>
    </row>
    <row r="682201" spans="5:5">
      <c r="E682201" s="382"/>
    </row>
    <row r="682202" spans="5:5">
      <c r="E682202" s="382"/>
    </row>
    <row r="682203" spans="5:5">
      <c r="E682203" s="382"/>
    </row>
    <row r="682204" spans="5:5">
      <c r="E682204" s="382"/>
    </row>
    <row r="682205" spans="5:5">
      <c r="E682205" s="382"/>
    </row>
    <row r="682206" spans="5:5">
      <c r="E682206" s="382"/>
    </row>
    <row r="682207" spans="5:5">
      <c r="E682207" s="382"/>
    </row>
    <row r="682208" spans="5:5">
      <c r="E682208" s="382"/>
    </row>
    <row r="682209" spans="5:5">
      <c r="E682209" s="382"/>
    </row>
    <row r="682210" spans="5:5">
      <c r="E682210" s="382"/>
    </row>
    <row r="682211" spans="5:5">
      <c r="E682211" s="382"/>
    </row>
    <row r="682212" spans="5:5">
      <c r="E682212" s="382"/>
    </row>
    <row r="682213" spans="5:5">
      <c r="E682213" s="382"/>
    </row>
    <row r="682214" spans="5:5">
      <c r="E682214" s="382"/>
    </row>
    <row r="682215" spans="5:5">
      <c r="E682215" s="382"/>
    </row>
    <row r="682216" spans="5:5">
      <c r="E682216" s="382"/>
    </row>
    <row r="682217" spans="5:5">
      <c r="E682217" s="382"/>
    </row>
    <row r="682218" spans="5:5">
      <c r="E682218" s="382"/>
    </row>
    <row r="682219" spans="5:5">
      <c r="E682219" s="382"/>
    </row>
    <row r="682220" spans="5:5">
      <c r="E682220" s="382"/>
    </row>
    <row r="682221" spans="5:5">
      <c r="E682221" s="382"/>
    </row>
    <row r="682222" spans="5:5">
      <c r="E682222" s="382"/>
    </row>
    <row r="682223" spans="5:5">
      <c r="E682223" s="382"/>
    </row>
    <row r="682224" spans="5:5">
      <c r="E682224" s="382"/>
    </row>
    <row r="682225" spans="5:5">
      <c r="E682225" s="382"/>
    </row>
    <row r="682226" spans="5:5">
      <c r="E682226" s="382"/>
    </row>
    <row r="682227" spans="5:5">
      <c r="E682227" s="382"/>
    </row>
    <row r="682228" spans="5:5">
      <c r="E682228" s="382"/>
    </row>
    <row r="682229" spans="5:5">
      <c r="E682229" s="382"/>
    </row>
    <row r="682230" spans="5:5">
      <c r="E682230" s="382"/>
    </row>
    <row r="682231" spans="5:5">
      <c r="E682231" s="382"/>
    </row>
    <row r="682232" spans="5:5">
      <c r="E682232" s="382"/>
    </row>
    <row r="682233" spans="5:5">
      <c r="E682233" s="382"/>
    </row>
    <row r="682234" spans="5:5">
      <c r="E682234" s="382"/>
    </row>
    <row r="682235" spans="5:5">
      <c r="E682235" s="382"/>
    </row>
    <row r="682236" spans="5:5">
      <c r="E682236" s="382"/>
    </row>
    <row r="682237" spans="5:5">
      <c r="E682237" s="382"/>
    </row>
    <row r="682238" spans="5:5">
      <c r="E682238" s="382"/>
    </row>
    <row r="682239" spans="5:5">
      <c r="E682239" s="382"/>
    </row>
    <row r="682240" spans="5:5">
      <c r="E682240" s="382"/>
    </row>
    <row r="682241" spans="5:5">
      <c r="E682241" s="382"/>
    </row>
    <row r="682242" spans="5:5">
      <c r="E682242" s="382"/>
    </row>
    <row r="682243" spans="5:5">
      <c r="E682243" s="382"/>
    </row>
    <row r="682244" spans="5:5">
      <c r="E682244" s="382"/>
    </row>
    <row r="682245" spans="5:5">
      <c r="E682245" s="382"/>
    </row>
    <row r="682246" spans="5:5">
      <c r="E682246" s="382"/>
    </row>
    <row r="682247" spans="5:5">
      <c r="E682247" s="382"/>
    </row>
    <row r="682248" spans="5:5">
      <c r="E682248" s="382"/>
    </row>
    <row r="682249" spans="5:5">
      <c r="E682249" s="382"/>
    </row>
    <row r="682250" spans="5:5">
      <c r="E682250" s="382"/>
    </row>
    <row r="682251" spans="5:5">
      <c r="E682251" s="382"/>
    </row>
    <row r="682252" spans="5:5">
      <c r="E682252" s="382"/>
    </row>
    <row r="682253" spans="5:5">
      <c r="E682253" s="382"/>
    </row>
    <row r="682254" spans="5:5">
      <c r="E682254" s="382"/>
    </row>
    <row r="682255" spans="5:5">
      <c r="E682255" s="382"/>
    </row>
    <row r="682256" spans="5:5">
      <c r="E682256" s="382"/>
    </row>
    <row r="682257" spans="5:5">
      <c r="E682257" s="382"/>
    </row>
    <row r="682258" spans="5:5">
      <c r="E682258" s="382"/>
    </row>
    <row r="682259" spans="5:5">
      <c r="E682259" s="382"/>
    </row>
    <row r="682260" spans="5:5">
      <c r="E682260" s="382"/>
    </row>
    <row r="682261" spans="5:5">
      <c r="E682261" s="382"/>
    </row>
    <row r="682262" spans="5:5">
      <c r="E682262" s="382"/>
    </row>
    <row r="682263" spans="5:5">
      <c r="E682263" s="382"/>
    </row>
    <row r="682264" spans="5:5">
      <c r="E682264" s="382"/>
    </row>
    <row r="682265" spans="5:5">
      <c r="E682265" s="382"/>
    </row>
    <row r="682266" spans="5:5">
      <c r="E682266" s="382"/>
    </row>
    <row r="682267" spans="5:5">
      <c r="E682267" s="382"/>
    </row>
    <row r="682268" spans="5:5">
      <c r="E682268" s="382"/>
    </row>
    <row r="682269" spans="5:5">
      <c r="E682269" s="382"/>
    </row>
    <row r="682270" spans="5:5">
      <c r="E682270" s="382"/>
    </row>
    <row r="682271" spans="5:5">
      <c r="E682271" s="382"/>
    </row>
    <row r="682272" spans="5:5">
      <c r="E682272" s="382"/>
    </row>
    <row r="682273" spans="5:5">
      <c r="E682273" s="382"/>
    </row>
    <row r="682274" spans="5:5">
      <c r="E682274" s="382"/>
    </row>
    <row r="682275" spans="5:5">
      <c r="E682275" s="382"/>
    </row>
    <row r="682276" spans="5:5">
      <c r="E682276" s="382"/>
    </row>
    <row r="682277" spans="5:5">
      <c r="E682277" s="382"/>
    </row>
    <row r="682278" spans="5:5">
      <c r="E682278" s="382"/>
    </row>
    <row r="682279" spans="5:5">
      <c r="E682279" s="382"/>
    </row>
    <row r="682280" spans="5:5">
      <c r="E682280" s="382"/>
    </row>
    <row r="682281" spans="5:5">
      <c r="E682281" s="382"/>
    </row>
    <row r="682282" spans="5:5">
      <c r="E682282" s="382"/>
    </row>
    <row r="682283" spans="5:5">
      <c r="E682283" s="382"/>
    </row>
    <row r="682284" spans="5:5">
      <c r="E682284" s="382"/>
    </row>
    <row r="682285" spans="5:5">
      <c r="E682285" s="382"/>
    </row>
    <row r="682286" spans="5:5">
      <c r="E682286" s="382"/>
    </row>
    <row r="682287" spans="5:5">
      <c r="E682287" s="382"/>
    </row>
    <row r="682288" spans="5:5">
      <c r="E682288" s="382"/>
    </row>
    <row r="682289" spans="5:5">
      <c r="E682289" s="382"/>
    </row>
    <row r="682290" spans="5:5">
      <c r="E682290" s="382"/>
    </row>
    <row r="682291" spans="5:5">
      <c r="E682291" s="382"/>
    </row>
    <row r="682292" spans="5:5">
      <c r="E682292" s="382"/>
    </row>
    <row r="682293" spans="5:5">
      <c r="E682293" s="382"/>
    </row>
    <row r="682294" spans="5:5">
      <c r="E682294" s="382"/>
    </row>
    <row r="682295" spans="5:5">
      <c r="E682295" s="382"/>
    </row>
    <row r="682296" spans="5:5">
      <c r="E682296" s="382"/>
    </row>
    <row r="682297" spans="5:5">
      <c r="E682297" s="382"/>
    </row>
    <row r="682298" spans="5:5">
      <c r="E682298" s="382"/>
    </row>
    <row r="682299" spans="5:5">
      <c r="E682299" s="382"/>
    </row>
    <row r="682300" spans="5:5">
      <c r="E682300" s="382"/>
    </row>
    <row r="682301" spans="5:5">
      <c r="E682301" s="382"/>
    </row>
    <row r="682302" spans="5:5">
      <c r="E682302" s="382"/>
    </row>
    <row r="682303" spans="5:5">
      <c r="E682303" s="382"/>
    </row>
    <row r="682304" spans="5:5">
      <c r="E682304" s="382"/>
    </row>
    <row r="682305" spans="5:5">
      <c r="E682305" s="382"/>
    </row>
    <row r="682306" spans="5:5">
      <c r="E682306" s="382"/>
    </row>
    <row r="682307" spans="5:5">
      <c r="E682307" s="382"/>
    </row>
    <row r="682308" spans="5:5">
      <c r="E682308" s="382"/>
    </row>
    <row r="682309" spans="5:5">
      <c r="E682309" s="382"/>
    </row>
    <row r="682310" spans="5:5">
      <c r="E682310" s="382"/>
    </row>
    <row r="682311" spans="5:5">
      <c r="E682311" s="382"/>
    </row>
    <row r="682312" spans="5:5">
      <c r="E682312" s="382"/>
    </row>
    <row r="682313" spans="5:5">
      <c r="E682313" s="382"/>
    </row>
    <row r="682314" spans="5:5">
      <c r="E682314" s="382"/>
    </row>
    <row r="682315" spans="5:5">
      <c r="E682315" s="382"/>
    </row>
    <row r="682316" spans="5:5">
      <c r="E682316" s="382"/>
    </row>
    <row r="682317" spans="5:5">
      <c r="E682317" s="382"/>
    </row>
    <row r="682318" spans="5:5">
      <c r="E682318" s="382"/>
    </row>
    <row r="682319" spans="5:5">
      <c r="E682319" s="382"/>
    </row>
    <row r="682320" spans="5:5">
      <c r="E682320" s="382"/>
    </row>
    <row r="682321" spans="5:5">
      <c r="E682321" s="382"/>
    </row>
    <row r="682322" spans="5:5">
      <c r="E682322" s="382"/>
    </row>
    <row r="682323" spans="5:5">
      <c r="E682323" s="382"/>
    </row>
    <row r="682324" spans="5:5">
      <c r="E682324" s="382"/>
    </row>
    <row r="682325" spans="5:5">
      <c r="E682325" s="382"/>
    </row>
    <row r="682326" spans="5:5">
      <c r="E682326" s="382"/>
    </row>
    <row r="682327" spans="5:5">
      <c r="E682327" s="382"/>
    </row>
    <row r="682328" spans="5:5">
      <c r="E682328" s="382"/>
    </row>
    <row r="682329" spans="5:5">
      <c r="E682329" s="382"/>
    </row>
    <row r="682330" spans="5:5">
      <c r="E682330" s="382"/>
    </row>
    <row r="682331" spans="5:5">
      <c r="E682331" s="382"/>
    </row>
    <row r="682332" spans="5:5">
      <c r="E682332" s="382"/>
    </row>
    <row r="682333" spans="5:5">
      <c r="E682333" s="382"/>
    </row>
    <row r="682334" spans="5:5">
      <c r="E682334" s="382"/>
    </row>
    <row r="682335" spans="5:5">
      <c r="E682335" s="382"/>
    </row>
    <row r="682336" spans="5:5">
      <c r="E682336" s="382"/>
    </row>
    <row r="682337" spans="5:5">
      <c r="E682337" s="382"/>
    </row>
    <row r="682338" spans="5:5">
      <c r="E682338" s="382"/>
    </row>
    <row r="682339" spans="5:5">
      <c r="E682339" s="382"/>
    </row>
    <row r="682340" spans="5:5">
      <c r="E682340" s="382"/>
    </row>
    <row r="682341" spans="5:5">
      <c r="E682341" s="382"/>
    </row>
    <row r="682342" spans="5:5">
      <c r="E682342" s="382"/>
    </row>
    <row r="682343" spans="5:5">
      <c r="E682343" s="382"/>
    </row>
    <row r="682344" spans="5:5">
      <c r="E682344" s="382"/>
    </row>
    <row r="682345" spans="5:5">
      <c r="E682345" s="382"/>
    </row>
    <row r="682346" spans="5:5">
      <c r="E682346" s="382"/>
    </row>
    <row r="682347" spans="5:5">
      <c r="E682347" s="382"/>
    </row>
    <row r="682348" spans="5:5">
      <c r="E682348" s="382"/>
    </row>
    <row r="682349" spans="5:5">
      <c r="E682349" s="382"/>
    </row>
    <row r="682350" spans="5:5">
      <c r="E682350" s="382"/>
    </row>
    <row r="682351" spans="5:5">
      <c r="E682351" s="382"/>
    </row>
    <row r="682352" spans="5:5">
      <c r="E682352" s="382"/>
    </row>
    <row r="682353" spans="5:5">
      <c r="E682353" s="382"/>
    </row>
    <row r="682354" spans="5:5">
      <c r="E682354" s="382"/>
    </row>
    <row r="682355" spans="5:5">
      <c r="E682355" s="382"/>
    </row>
    <row r="682356" spans="5:5">
      <c r="E682356" s="382"/>
    </row>
    <row r="682357" spans="5:5">
      <c r="E682357" s="382"/>
    </row>
    <row r="682358" spans="5:5">
      <c r="E682358" s="382"/>
    </row>
    <row r="682359" spans="5:5">
      <c r="E682359" s="382"/>
    </row>
    <row r="682360" spans="5:5">
      <c r="E682360" s="382"/>
    </row>
    <row r="682361" spans="5:5">
      <c r="E682361" s="382"/>
    </row>
    <row r="682362" spans="5:5">
      <c r="E682362" s="382"/>
    </row>
    <row r="682363" spans="5:5">
      <c r="E682363" s="382"/>
    </row>
    <row r="682364" spans="5:5">
      <c r="E682364" s="382"/>
    </row>
    <row r="682365" spans="5:5">
      <c r="E682365" s="382"/>
    </row>
    <row r="682366" spans="5:5">
      <c r="E682366" s="382"/>
    </row>
    <row r="682367" spans="5:5">
      <c r="E682367" s="382"/>
    </row>
    <row r="682368" spans="5:5">
      <c r="E682368" s="382"/>
    </row>
    <row r="682369" spans="5:5">
      <c r="E682369" s="382"/>
    </row>
    <row r="682370" spans="5:5">
      <c r="E682370" s="382"/>
    </row>
    <row r="682371" spans="5:5">
      <c r="E682371" s="382"/>
    </row>
    <row r="682372" spans="5:5">
      <c r="E682372" s="382"/>
    </row>
    <row r="682373" spans="5:5">
      <c r="E682373" s="382"/>
    </row>
    <row r="682374" spans="5:5">
      <c r="E682374" s="382"/>
    </row>
    <row r="682375" spans="5:5">
      <c r="E682375" s="382"/>
    </row>
    <row r="682376" spans="5:5">
      <c r="E682376" s="382"/>
    </row>
    <row r="682377" spans="5:5">
      <c r="E682377" s="382"/>
    </row>
    <row r="682378" spans="5:5">
      <c r="E682378" s="382"/>
    </row>
    <row r="682379" spans="5:5">
      <c r="E682379" s="382"/>
    </row>
    <row r="682380" spans="5:5">
      <c r="E682380" s="382"/>
    </row>
    <row r="682381" spans="5:5">
      <c r="E682381" s="382"/>
    </row>
    <row r="682382" spans="5:5">
      <c r="E682382" s="382"/>
    </row>
    <row r="682383" spans="5:5">
      <c r="E682383" s="382"/>
    </row>
    <row r="682384" spans="5:5">
      <c r="E682384" s="382"/>
    </row>
    <row r="682385" spans="5:5">
      <c r="E682385" s="382"/>
    </row>
    <row r="682386" spans="5:5">
      <c r="E682386" s="382"/>
    </row>
    <row r="682387" spans="5:5">
      <c r="E682387" s="382"/>
    </row>
    <row r="682388" spans="5:5">
      <c r="E682388" s="382"/>
    </row>
    <row r="682389" spans="5:5">
      <c r="E682389" s="382"/>
    </row>
    <row r="682390" spans="5:5">
      <c r="E682390" s="382"/>
    </row>
    <row r="682391" spans="5:5">
      <c r="E682391" s="382"/>
    </row>
    <row r="682392" spans="5:5">
      <c r="E682392" s="382"/>
    </row>
    <row r="682393" spans="5:5">
      <c r="E682393" s="382"/>
    </row>
    <row r="682394" spans="5:5">
      <c r="E682394" s="382"/>
    </row>
    <row r="682395" spans="5:5">
      <c r="E682395" s="382"/>
    </row>
    <row r="682396" spans="5:5">
      <c r="E682396" s="382"/>
    </row>
    <row r="682397" spans="5:5">
      <c r="E682397" s="382"/>
    </row>
    <row r="682398" spans="5:5">
      <c r="E682398" s="382"/>
    </row>
    <row r="682399" spans="5:5">
      <c r="E682399" s="382"/>
    </row>
    <row r="682400" spans="5:5">
      <c r="E682400" s="382"/>
    </row>
    <row r="682401" spans="5:5">
      <c r="E682401" s="382"/>
    </row>
    <row r="682402" spans="5:5">
      <c r="E682402" s="382"/>
    </row>
    <row r="682403" spans="5:5">
      <c r="E682403" s="382"/>
    </row>
    <row r="682404" spans="5:5">
      <c r="E682404" s="382"/>
    </row>
    <row r="682405" spans="5:5">
      <c r="E682405" s="382"/>
    </row>
    <row r="682406" spans="5:5">
      <c r="E682406" s="382"/>
    </row>
    <row r="682407" spans="5:5">
      <c r="E682407" s="382"/>
    </row>
    <row r="682408" spans="5:5">
      <c r="E682408" s="382"/>
    </row>
    <row r="682409" spans="5:5">
      <c r="E682409" s="382"/>
    </row>
    <row r="682410" spans="5:5">
      <c r="E682410" s="382"/>
    </row>
    <row r="682411" spans="5:5">
      <c r="E682411" s="382"/>
    </row>
    <row r="682412" spans="5:5">
      <c r="E682412" s="382"/>
    </row>
    <row r="682413" spans="5:5">
      <c r="E682413" s="382"/>
    </row>
    <row r="682414" spans="5:5">
      <c r="E682414" s="382"/>
    </row>
    <row r="682415" spans="5:5">
      <c r="E682415" s="382"/>
    </row>
    <row r="682416" spans="5:5">
      <c r="E682416" s="382"/>
    </row>
    <row r="682417" spans="5:5">
      <c r="E682417" s="382"/>
    </row>
    <row r="682418" spans="5:5">
      <c r="E682418" s="382"/>
    </row>
    <row r="682419" spans="5:5">
      <c r="E682419" s="382"/>
    </row>
    <row r="682420" spans="5:5">
      <c r="E682420" s="382"/>
    </row>
    <row r="682421" spans="5:5">
      <c r="E682421" s="382"/>
    </row>
    <row r="682422" spans="5:5">
      <c r="E682422" s="382"/>
    </row>
    <row r="682423" spans="5:5">
      <c r="E682423" s="382"/>
    </row>
    <row r="682424" spans="5:5">
      <c r="E682424" s="382"/>
    </row>
    <row r="682425" spans="5:5">
      <c r="E682425" s="382"/>
    </row>
    <row r="682426" spans="5:5">
      <c r="E682426" s="382"/>
    </row>
    <row r="682427" spans="5:5">
      <c r="E682427" s="382"/>
    </row>
    <row r="682428" spans="5:5">
      <c r="E682428" s="382"/>
    </row>
    <row r="682429" spans="5:5">
      <c r="E682429" s="382"/>
    </row>
    <row r="682430" spans="5:5">
      <c r="E682430" s="382"/>
    </row>
    <row r="682431" spans="5:5">
      <c r="E682431" s="382"/>
    </row>
    <row r="682432" spans="5:5">
      <c r="E682432" s="382"/>
    </row>
    <row r="682433" spans="5:5">
      <c r="E682433" s="382"/>
    </row>
    <row r="682434" spans="5:5">
      <c r="E682434" s="382"/>
    </row>
    <row r="682435" spans="5:5">
      <c r="E682435" s="382"/>
    </row>
    <row r="682436" spans="5:5">
      <c r="E682436" s="382"/>
    </row>
    <row r="682437" spans="5:5">
      <c r="E682437" s="382"/>
    </row>
    <row r="682438" spans="5:5">
      <c r="E682438" s="382"/>
    </row>
    <row r="682439" spans="5:5">
      <c r="E682439" s="382"/>
    </row>
    <row r="682440" spans="5:5">
      <c r="E682440" s="382"/>
    </row>
    <row r="682441" spans="5:5">
      <c r="E682441" s="382"/>
    </row>
    <row r="682442" spans="5:5">
      <c r="E682442" s="382"/>
    </row>
    <row r="682443" spans="5:5">
      <c r="E682443" s="382"/>
    </row>
    <row r="682444" spans="5:5">
      <c r="E682444" s="382"/>
    </row>
    <row r="682445" spans="5:5">
      <c r="E682445" s="382"/>
    </row>
    <row r="682446" spans="5:5">
      <c r="E682446" s="382"/>
    </row>
    <row r="682447" spans="5:5">
      <c r="E682447" s="382"/>
    </row>
    <row r="682448" spans="5:5">
      <c r="E682448" s="382"/>
    </row>
    <row r="682449" spans="5:5">
      <c r="E682449" s="382"/>
    </row>
    <row r="682450" spans="5:5">
      <c r="E682450" s="382"/>
    </row>
    <row r="682451" spans="5:5">
      <c r="E682451" s="382"/>
    </row>
    <row r="682452" spans="5:5">
      <c r="E682452" s="382"/>
    </row>
    <row r="682453" spans="5:5">
      <c r="E682453" s="382"/>
    </row>
    <row r="682454" spans="5:5">
      <c r="E682454" s="382"/>
    </row>
    <row r="682455" spans="5:5">
      <c r="E682455" s="382"/>
    </row>
    <row r="682456" spans="5:5">
      <c r="E682456" s="382"/>
    </row>
    <row r="682457" spans="5:5">
      <c r="E682457" s="382"/>
    </row>
    <row r="682458" spans="5:5">
      <c r="E682458" s="382"/>
    </row>
    <row r="682459" spans="5:5">
      <c r="E682459" s="382"/>
    </row>
    <row r="682460" spans="5:5">
      <c r="E682460" s="382"/>
    </row>
    <row r="682461" spans="5:5">
      <c r="E682461" s="382"/>
    </row>
    <row r="682462" spans="5:5">
      <c r="E682462" s="382"/>
    </row>
    <row r="682463" spans="5:5">
      <c r="E682463" s="382"/>
    </row>
    <row r="682464" spans="5:5">
      <c r="E682464" s="382"/>
    </row>
    <row r="682465" spans="5:5">
      <c r="E682465" s="382"/>
    </row>
    <row r="682466" spans="5:5">
      <c r="E682466" s="382"/>
    </row>
    <row r="682467" spans="5:5">
      <c r="E682467" s="382"/>
    </row>
    <row r="682468" spans="5:5">
      <c r="E682468" s="382"/>
    </row>
    <row r="682469" spans="5:5">
      <c r="E682469" s="382"/>
    </row>
    <row r="682470" spans="5:5">
      <c r="E682470" s="382"/>
    </row>
    <row r="682471" spans="5:5">
      <c r="E682471" s="382"/>
    </row>
    <row r="682472" spans="5:5">
      <c r="E682472" s="382"/>
    </row>
    <row r="682473" spans="5:5">
      <c r="E682473" s="382"/>
    </row>
    <row r="682474" spans="5:5">
      <c r="E682474" s="382"/>
    </row>
    <row r="682475" spans="5:5">
      <c r="E682475" s="382"/>
    </row>
    <row r="682476" spans="5:5">
      <c r="E682476" s="382"/>
    </row>
    <row r="682477" spans="5:5">
      <c r="E682477" s="382"/>
    </row>
    <row r="682478" spans="5:5">
      <c r="E682478" s="382"/>
    </row>
    <row r="682479" spans="5:5">
      <c r="E682479" s="382"/>
    </row>
    <row r="682480" spans="5:5">
      <c r="E682480" s="382"/>
    </row>
    <row r="682481" spans="5:5">
      <c r="E682481" s="382"/>
    </row>
    <row r="682482" spans="5:5">
      <c r="E682482" s="382"/>
    </row>
    <row r="682483" spans="5:5">
      <c r="E682483" s="382"/>
    </row>
    <row r="682484" spans="5:5">
      <c r="E682484" s="382"/>
    </row>
    <row r="682485" spans="5:5">
      <c r="E682485" s="382"/>
    </row>
    <row r="682486" spans="5:5">
      <c r="E682486" s="382"/>
    </row>
    <row r="682487" spans="5:5">
      <c r="E682487" s="382"/>
    </row>
    <row r="682488" spans="5:5">
      <c r="E682488" s="382"/>
    </row>
    <row r="682489" spans="5:5">
      <c r="E682489" s="382"/>
    </row>
    <row r="682490" spans="5:5">
      <c r="E682490" s="382"/>
    </row>
    <row r="682491" spans="5:5">
      <c r="E682491" s="382"/>
    </row>
    <row r="682492" spans="5:5">
      <c r="E682492" s="382"/>
    </row>
    <row r="682493" spans="5:5">
      <c r="E682493" s="382"/>
    </row>
    <row r="682494" spans="5:5">
      <c r="E682494" s="382"/>
    </row>
    <row r="682495" spans="5:5">
      <c r="E682495" s="382"/>
    </row>
    <row r="682496" spans="5:5">
      <c r="E682496" s="382"/>
    </row>
    <row r="682497" spans="5:5">
      <c r="E682497" s="382"/>
    </row>
    <row r="682498" spans="5:5">
      <c r="E682498" s="382"/>
    </row>
    <row r="682499" spans="5:5">
      <c r="E682499" s="382"/>
    </row>
    <row r="682500" spans="5:5">
      <c r="E682500" s="382"/>
    </row>
    <row r="682501" spans="5:5">
      <c r="E682501" s="382"/>
    </row>
    <row r="682502" spans="5:5">
      <c r="E682502" s="382"/>
    </row>
    <row r="682503" spans="5:5">
      <c r="E682503" s="382"/>
    </row>
    <row r="682504" spans="5:5">
      <c r="E682504" s="382"/>
    </row>
    <row r="682505" spans="5:5">
      <c r="E682505" s="382"/>
    </row>
    <row r="682506" spans="5:5">
      <c r="E682506" s="382"/>
    </row>
    <row r="682507" spans="5:5">
      <c r="E682507" s="382"/>
    </row>
    <row r="682508" spans="5:5">
      <c r="E682508" s="382"/>
    </row>
    <row r="682509" spans="5:5">
      <c r="E682509" s="382"/>
    </row>
    <row r="682510" spans="5:5">
      <c r="E682510" s="382"/>
    </row>
    <row r="682511" spans="5:5">
      <c r="E682511" s="382"/>
    </row>
    <row r="682512" spans="5:5">
      <c r="E682512" s="382"/>
    </row>
    <row r="682513" spans="5:5">
      <c r="E682513" s="382"/>
    </row>
    <row r="682514" spans="5:5">
      <c r="E682514" s="382"/>
    </row>
    <row r="682515" spans="5:5">
      <c r="E682515" s="382"/>
    </row>
    <row r="682516" spans="5:5">
      <c r="E682516" s="382"/>
    </row>
    <row r="682517" spans="5:5">
      <c r="E682517" s="382"/>
    </row>
    <row r="682518" spans="5:5">
      <c r="E682518" s="382"/>
    </row>
    <row r="682519" spans="5:5">
      <c r="E682519" s="382"/>
    </row>
    <row r="682520" spans="5:5">
      <c r="E682520" s="382"/>
    </row>
    <row r="682521" spans="5:5">
      <c r="E682521" s="382"/>
    </row>
    <row r="682522" spans="5:5">
      <c r="E682522" s="382"/>
    </row>
    <row r="682523" spans="5:5">
      <c r="E682523" s="382"/>
    </row>
    <row r="682524" spans="5:5">
      <c r="E682524" s="382"/>
    </row>
    <row r="682525" spans="5:5">
      <c r="E682525" s="382"/>
    </row>
    <row r="682526" spans="5:5">
      <c r="E682526" s="382"/>
    </row>
    <row r="682527" spans="5:5">
      <c r="E682527" s="382"/>
    </row>
    <row r="682528" spans="5:5">
      <c r="E682528" s="382"/>
    </row>
    <row r="682529" spans="5:5">
      <c r="E682529" s="382"/>
    </row>
    <row r="682530" spans="5:5">
      <c r="E682530" s="382"/>
    </row>
    <row r="682531" spans="5:5">
      <c r="E682531" s="382"/>
    </row>
    <row r="682532" spans="5:5">
      <c r="E682532" s="382"/>
    </row>
    <row r="682533" spans="5:5">
      <c r="E682533" s="382"/>
    </row>
    <row r="682534" spans="5:5">
      <c r="E682534" s="382"/>
    </row>
    <row r="682535" spans="5:5">
      <c r="E682535" s="382"/>
    </row>
    <row r="682536" spans="5:5">
      <c r="E682536" s="382"/>
    </row>
    <row r="682537" spans="5:5">
      <c r="E682537" s="382"/>
    </row>
    <row r="682538" spans="5:5">
      <c r="E682538" s="382"/>
    </row>
    <row r="682539" spans="5:5">
      <c r="E682539" s="382"/>
    </row>
    <row r="682540" spans="5:5">
      <c r="E682540" s="382"/>
    </row>
    <row r="682541" spans="5:5">
      <c r="E682541" s="382"/>
    </row>
    <row r="682542" spans="5:5">
      <c r="E682542" s="382"/>
    </row>
    <row r="682543" spans="5:5">
      <c r="E682543" s="382"/>
    </row>
    <row r="682544" spans="5:5">
      <c r="E682544" s="382"/>
    </row>
    <row r="682545" spans="5:5">
      <c r="E682545" s="382"/>
    </row>
    <row r="682546" spans="5:5">
      <c r="E682546" s="382"/>
    </row>
    <row r="682547" spans="5:5">
      <c r="E682547" s="382"/>
    </row>
    <row r="682548" spans="5:5">
      <c r="E682548" s="382"/>
    </row>
    <row r="682549" spans="5:5">
      <c r="E682549" s="382"/>
    </row>
    <row r="682550" spans="5:5">
      <c r="E682550" s="382"/>
    </row>
    <row r="682551" spans="5:5">
      <c r="E682551" s="382"/>
    </row>
    <row r="682552" spans="5:5">
      <c r="E682552" s="382"/>
    </row>
    <row r="682553" spans="5:5">
      <c r="E682553" s="382"/>
    </row>
    <row r="682554" spans="5:5">
      <c r="E682554" s="382"/>
    </row>
    <row r="682555" spans="5:5">
      <c r="E682555" s="382"/>
    </row>
    <row r="682556" spans="5:5">
      <c r="E682556" s="382"/>
    </row>
    <row r="682557" spans="5:5">
      <c r="E682557" s="382"/>
    </row>
    <row r="682558" spans="5:5">
      <c r="E682558" s="382"/>
    </row>
    <row r="682559" spans="5:5">
      <c r="E682559" s="382"/>
    </row>
    <row r="682560" spans="5:5">
      <c r="E682560" s="382"/>
    </row>
    <row r="682561" spans="5:5">
      <c r="E682561" s="382"/>
    </row>
    <row r="682562" spans="5:5">
      <c r="E682562" s="382"/>
    </row>
    <row r="682563" spans="5:5">
      <c r="E682563" s="382"/>
    </row>
    <row r="682564" spans="5:5">
      <c r="E682564" s="382"/>
    </row>
    <row r="682565" spans="5:5">
      <c r="E682565" s="382"/>
    </row>
    <row r="682566" spans="5:5">
      <c r="E682566" s="382"/>
    </row>
    <row r="682567" spans="5:5">
      <c r="E682567" s="382"/>
    </row>
    <row r="682568" spans="5:5">
      <c r="E682568" s="382"/>
    </row>
    <row r="682569" spans="5:5">
      <c r="E682569" s="382"/>
    </row>
    <row r="682570" spans="5:5">
      <c r="E682570" s="382"/>
    </row>
    <row r="682571" spans="5:5">
      <c r="E682571" s="382"/>
    </row>
    <row r="682572" spans="5:5">
      <c r="E682572" s="382"/>
    </row>
    <row r="682573" spans="5:5">
      <c r="E682573" s="382"/>
    </row>
    <row r="682574" spans="5:5">
      <c r="E682574" s="382"/>
    </row>
    <row r="682575" spans="5:5">
      <c r="E682575" s="382"/>
    </row>
    <row r="682576" spans="5:5">
      <c r="E682576" s="382"/>
    </row>
    <row r="682577" spans="5:5">
      <c r="E682577" s="382"/>
    </row>
    <row r="682578" spans="5:5">
      <c r="E682578" s="382"/>
    </row>
    <row r="682579" spans="5:5">
      <c r="E682579" s="382"/>
    </row>
    <row r="682580" spans="5:5">
      <c r="E682580" s="382"/>
    </row>
    <row r="682581" spans="5:5">
      <c r="E682581" s="382"/>
    </row>
    <row r="682582" spans="5:5">
      <c r="E682582" s="382"/>
    </row>
    <row r="682583" spans="5:5">
      <c r="E682583" s="382"/>
    </row>
    <row r="682584" spans="5:5">
      <c r="E682584" s="382"/>
    </row>
    <row r="682585" spans="5:5">
      <c r="E682585" s="382"/>
    </row>
    <row r="682586" spans="5:5">
      <c r="E682586" s="382"/>
    </row>
    <row r="682587" spans="5:5">
      <c r="E682587" s="382"/>
    </row>
    <row r="682588" spans="5:5">
      <c r="E682588" s="382"/>
    </row>
    <row r="682589" spans="5:5">
      <c r="E682589" s="382"/>
    </row>
    <row r="682590" spans="5:5">
      <c r="E682590" s="382"/>
    </row>
    <row r="682591" spans="5:5">
      <c r="E682591" s="382"/>
    </row>
    <row r="682592" spans="5:5">
      <c r="E682592" s="382"/>
    </row>
    <row r="682593" spans="5:5">
      <c r="E682593" s="382"/>
    </row>
    <row r="682594" spans="5:5">
      <c r="E682594" s="382"/>
    </row>
    <row r="682595" spans="5:5">
      <c r="E682595" s="382"/>
    </row>
    <row r="682596" spans="5:5">
      <c r="E682596" s="382"/>
    </row>
    <row r="682597" spans="5:5">
      <c r="E682597" s="382"/>
    </row>
    <row r="682598" spans="5:5">
      <c r="E682598" s="382"/>
    </row>
    <row r="682599" spans="5:5">
      <c r="E682599" s="382"/>
    </row>
    <row r="682600" spans="5:5">
      <c r="E682600" s="382"/>
    </row>
    <row r="682601" spans="5:5">
      <c r="E682601" s="382"/>
    </row>
    <row r="682602" spans="5:5">
      <c r="E682602" s="382"/>
    </row>
    <row r="682603" spans="5:5">
      <c r="E682603" s="382"/>
    </row>
    <row r="682604" spans="5:5">
      <c r="E682604" s="382"/>
    </row>
    <row r="682605" spans="5:5">
      <c r="E682605" s="382"/>
    </row>
    <row r="682606" spans="5:5">
      <c r="E682606" s="382"/>
    </row>
    <row r="682607" spans="5:5">
      <c r="E682607" s="382"/>
    </row>
    <row r="682608" spans="5:5">
      <c r="E682608" s="382"/>
    </row>
    <row r="682609" spans="5:5">
      <c r="E682609" s="382"/>
    </row>
    <row r="682610" spans="5:5">
      <c r="E682610" s="382"/>
    </row>
    <row r="682611" spans="5:5">
      <c r="E682611" s="382"/>
    </row>
    <row r="682612" spans="5:5">
      <c r="E682612" s="382"/>
    </row>
    <row r="682613" spans="5:5">
      <c r="E682613" s="382"/>
    </row>
    <row r="682614" spans="5:5">
      <c r="E682614" s="382"/>
    </row>
    <row r="682615" spans="5:5">
      <c r="E682615" s="382"/>
    </row>
    <row r="682616" spans="5:5">
      <c r="E682616" s="382"/>
    </row>
    <row r="682617" spans="5:5">
      <c r="E682617" s="382"/>
    </row>
    <row r="682618" spans="5:5">
      <c r="E682618" s="382"/>
    </row>
    <row r="682619" spans="5:5">
      <c r="E682619" s="382"/>
    </row>
    <row r="682620" spans="5:5">
      <c r="E682620" s="382"/>
    </row>
    <row r="682621" spans="5:5">
      <c r="E682621" s="382"/>
    </row>
    <row r="682622" spans="5:5">
      <c r="E682622" s="382"/>
    </row>
    <row r="682623" spans="5:5">
      <c r="E682623" s="382"/>
    </row>
    <row r="682624" spans="5:5">
      <c r="E682624" s="382"/>
    </row>
    <row r="682625" spans="5:5">
      <c r="E682625" s="382"/>
    </row>
    <row r="682626" spans="5:5">
      <c r="E682626" s="382"/>
    </row>
    <row r="682627" spans="5:5">
      <c r="E682627" s="382"/>
    </row>
    <row r="682628" spans="5:5">
      <c r="E682628" s="382"/>
    </row>
    <row r="682629" spans="5:5">
      <c r="E682629" s="382"/>
    </row>
    <row r="682630" spans="5:5">
      <c r="E682630" s="382"/>
    </row>
    <row r="682631" spans="5:5">
      <c r="E682631" s="382"/>
    </row>
    <row r="682632" spans="5:5">
      <c r="E682632" s="382"/>
    </row>
    <row r="682633" spans="5:5">
      <c r="E682633" s="382"/>
    </row>
    <row r="682634" spans="5:5">
      <c r="E682634" s="382"/>
    </row>
    <row r="682635" spans="5:5">
      <c r="E682635" s="382"/>
    </row>
    <row r="682636" spans="5:5">
      <c r="E682636" s="382"/>
    </row>
    <row r="682637" spans="5:5">
      <c r="E682637" s="382"/>
    </row>
    <row r="682638" spans="5:5">
      <c r="E682638" s="382"/>
    </row>
    <row r="682639" spans="5:5">
      <c r="E682639" s="382"/>
    </row>
    <row r="682640" spans="5:5">
      <c r="E682640" s="382"/>
    </row>
    <row r="682641" spans="5:5">
      <c r="E682641" s="382"/>
    </row>
    <row r="682642" spans="5:5">
      <c r="E682642" s="382"/>
    </row>
    <row r="682643" spans="5:5">
      <c r="E682643" s="382"/>
    </row>
    <row r="682644" spans="5:5">
      <c r="E682644" s="382"/>
    </row>
    <row r="682645" spans="5:5">
      <c r="E682645" s="382"/>
    </row>
    <row r="682646" spans="5:5">
      <c r="E682646" s="382"/>
    </row>
    <row r="682647" spans="5:5">
      <c r="E682647" s="382"/>
    </row>
    <row r="682648" spans="5:5">
      <c r="E682648" s="382"/>
    </row>
    <row r="682649" spans="5:5">
      <c r="E682649" s="382"/>
    </row>
    <row r="682650" spans="5:5">
      <c r="E682650" s="382"/>
    </row>
    <row r="682651" spans="5:5">
      <c r="E682651" s="382"/>
    </row>
    <row r="682652" spans="5:5">
      <c r="E682652" s="382"/>
    </row>
    <row r="682653" spans="5:5">
      <c r="E682653" s="382"/>
    </row>
    <row r="682654" spans="5:5">
      <c r="E682654" s="382"/>
    </row>
    <row r="682655" spans="5:5">
      <c r="E682655" s="382"/>
    </row>
    <row r="682656" spans="5:5">
      <c r="E682656" s="382"/>
    </row>
    <row r="682657" spans="5:5">
      <c r="E682657" s="382"/>
    </row>
    <row r="682658" spans="5:5">
      <c r="E682658" s="382"/>
    </row>
    <row r="682659" spans="5:5">
      <c r="E682659" s="382"/>
    </row>
    <row r="682660" spans="5:5">
      <c r="E682660" s="382"/>
    </row>
    <row r="682661" spans="5:5">
      <c r="E682661" s="382"/>
    </row>
    <row r="682662" spans="5:5">
      <c r="E682662" s="382"/>
    </row>
    <row r="682663" spans="5:5">
      <c r="E682663" s="382"/>
    </row>
    <row r="682664" spans="5:5">
      <c r="E682664" s="382"/>
    </row>
    <row r="682665" spans="5:5">
      <c r="E682665" s="382"/>
    </row>
    <row r="682666" spans="5:5">
      <c r="E682666" s="382"/>
    </row>
    <row r="682667" spans="5:5">
      <c r="E682667" s="382"/>
    </row>
    <row r="682668" spans="5:5">
      <c r="E682668" s="382"/>
    </row>
    <row r="682669" spans="5:5">
      <c r="E682669" s="382"/>
    </row>
    <row r="682670" spans="5:5">
      <c r="E682670" s="382"/>
    </row>
    <row r="682671" spans="5:5">
      <c r="E682671" s="382"/>
    </row>
    <row r="682672" spans="5:5">
      <c r="E682672" s="382"/>
    </row>
    <row r="682673" spans="5:5">
      <c r="E682673" s="382"/>
    </row>
    <row r="682674" spans="5:5">
      <c r="E682674" s="382"/>
    </row>
    <row r="682675" spans="5:5">
      <c r="E682675" s="382"/>
    </row>
    <row r="682676" spans="5:5">
      <c r="E682676" s="382"/>
    </row>
    <row r="682677" spans="5:5">
      <c r="E682677" s="382"/>
    </row>
    <row r="682678" spans="5:5">
      <c r="E682678" s="382"/>
    </row>
    <row r="682679" spans="5:5">
      <c r="E682679" s="382"/>
    </row>
    <row r="682680" spans="5:5">
      <c r="E682680" s="382"/>
    </row>
    <row r="682681" spans="5:5">
      <c r="E682681" s="382"/>
    </row>
    <row r="682682" spans="5:5">
      <c r="E682682" s="382"/>
    </row>
    <row r="682683" spans="5:5">
      <c r="E682683" s="382"/>
    </row>
    <row r="682684" spans="5:5">
      <c r="E682684" s="382"/>
    </row>
    <row r="682685" spans="5:5">
      <c r="E682685" s="382"/>
    </row>
    <row r="682686" spans="5:5">
      <c r="E682686" s="382"/>
    </row>
    <row r="682687" spans="5:5">
      <c r="E682687" s="382"/>
    </row>
    <row r="682688" spans="5:5">
      <c r="E682688" s="382"/>
    </row>
    <row r="682689" spans="5:5">
      <c r="E682689" s="382"/>
    </row>
    <row r="682690" spans="5:5">
      <c r="E682690" s="382"/>
    </row>
    <row r="682691" spans="5:5">
      <c r="E682691" s="382"/>
    </row>
    <row r="682692" spans="5:5">
      <c r="E682692" s="382"/>
    </row>
    <row r="682693" spans="5:5">
      <c r="E682693" s="382"/>
    </row>
    <row r="682694" spans="5:5">
      <c r="E682694" s="382"/>
    </row>
    <row r="682695" spans="5:5">
      <c r="E682695" s="382"/>
    </row>
    <row r="682696" spans="5:5">
      <c r="E682696" s="382"/>
    </row>
    <row r="682697" spans="5:5">
      <c r="E682697" s="382"/>
    </row>
    <row r="682698" spans="5:5">
      <c r="E682698" s="382"/>
    </row>
    <row r="682699" spans="5:5">
      <c r="E682699" s="382"/>
    </row>
    <row r="682700" spans="5:5">
      <c r="E682700" s="382"/>
    </row>
    <row r="682701" spans="5:5">
      <c r="E682701" s="382"/>
    </row>
    <row r="682702" spans="5:5">
      <c r="E682702" s="382"/>
    </row>
    <row r="682703" spans="5:5">
      <c r="E682703" s="382"/>
    </row>
    <row r="682704" spans="5:5">
      <c r="E682704" s="382"/>
    </row>
    <row r="682705" spans="5:5">
      <c r="E682705" s="382"/>
    </row>
    <row r="682706" spans="5:5">
      <c r="E682706" s="382"/>
    </row>
    <row r="682707" spans="5:5">
      <c r="E682707" s="382"/>
    </row>
    <row r="682708" spans="5:5">
      <c r="E682708" s="382"/>
    </row>
    <row r="682709" spans="5:5">
      <c r="E682709" s="382"/>
    </row>
    <row r="682710" spans="5:5">
      <c r="E682710" s="382"/>
    </row>
    <row r="682711" spans="5:5">
      <c r="E682711" s="382"/>
    </row>
    <row r="682712" spans="5:5">
      <c r="E682712" s="382"/>
    </row>
    <row r="682713" spans="5:5">
      <c r="E682713" s="382"/>
    </row>
    <row r="682714" spans="5:5">
      <c r="E682714" s="382"/>
    </row>
    <row r="682715" spans="5:5">
      <c r="E682715" s="382"/>
    </row>
    <row r="682716" spans="5:5">
      <c r="E682716" s="382"/>
    </row>
    <row r="682717" spans="5:5">
      <c r="E682717" s="382"/>
    </row>
    <row r="682718" spans="5:5">
      <c r="E682718" s="382"/>
    </row>
    <row r="682719" spans="5:5">
      <c r="E682719" s="382"/>
    </row>
    <row r="682720" spans="5:5">
      <c r="E682720" s="382"/>
    </row>
    <row r="682721" spans="5:5">
      <c r="E682721" s="382"/>
    </row>
    <row r="682722" spans="5:5">
      <c r="E682722" s="382"/>
    </row>
    <row r="682723" spans="5:5">
      <c r="E682723" s="382"/>
    </row>
    <row r="682724" spans="5:5">
      <c r="E682724" s="382"/>
    </row>
    <row r="682725" spans="5:5">
      <c r="E682725" s="382"/>
    </row>
    <row r="682726" spans="5:5">
      <c r="E682726" s="382"/>
    </row>
    <row r="682727" spans="5:5">
      <c r="E682727" s="382"/>
    </row>
    <row r="682728" spans="5:5">
      <c r="E682728" s="382"/>
    </row>
    <row r="682729" spans="5:5">
      <c r="E682729" s="382"/>
    </row>
    <row r="682730" spans="5:5">
      <c r="E682730" s="382"/>
    </row>
    <row r="682731" spans="5:5">
      <c r="E682731" s="382"/>
    </row>
    <row r="682732" spans="5:5">
      <c r="E682732" s="382"/>
    </row>
    <row r="682733" spans="5:5">
      <c r="E682733" s="382"/>
    </row>
    <row r="682734" spans="5:5">
      <c r="E682734" s="382"/>
    </row>
    <row r="682735" spans="5:5">
      <c r="E682735" s="382"/>
    </row>
    <row r="682736" spans="5:5">
      <c r="E682736" s="382"/>
    </row>
    <row r="682737" spans="5:5">
      <c r="E682737" s="382"/>
    </row>
    <row r="682738" spans="5:5">
      <c r="E682738" s="382"/>
    </row>
    <row r="682739" spans="5:5">
      <c r="E682739" s="382"/>
    </row>
    <row r="682740" spans="5:5">
      <c r="E682740" s="382"/>
    </row>
    <row r="682741" spans="5:5">
      <c r="E682741" s="382"/>
    </row>
    <row r="682742" spans="5:5">
      <c r="E682742" s="382"/>
    </row>
    <row r="682743" spans="5:5">
      <c r="E682743" s="382"/>
    </row>
    <row r="682744" spans="5:5">
      <c r="E682744" s="382"/>
    </row>
    <row r="682745" spans="5:5">
      <c r="E682745" s="382"/>
    </row>
    <row r="682746" spans="5:5">
      <c r="E682746" s="382"/>
    </row>
    <row r="682747" spans="5:5">
      <c r="E682747" s="382"/>
    </row>
    <row r="682748" spans="5:5">
      <c r="E682748" s="382"/>
    </row>
    <row r="682749" spans="5:5">
      <c r="E682749" s="382"/>
    </row>
    <row r="682750" spans="5:5">
      <c r="E682750" s="382"/>
    </row>
    <row r="682751" spans="5:5">
      <c r="E682751" s="382"/>
    </row>
    <row r="682752" spans="5:5">
      <c r="E682752" s="382"/>
    </row>
    <row r="682753" spans="5:5">
      <c r="E682753" s="382"/>
    </row>
    <row r="682754" spans="5:5">
      <c r="E682754" s="382"/>
    </row>
    <row r="682755" spans="5:5">
      <c r="E682755" s="382"/>
    </row>
    <row r="682756" spans="5:5">
      <c r="E682756" s="382"/>
    </row>
    <row r="682757" spans="5:5">
      <c r="E682757" s="382"/>
    </row>
    <row r="682758" spans="5:5">
      <c r="E682758" s="382"/>
    </row>
    <row r="682759" spans="5:5">
      <c r="E682759" s="382"/>
    </row>
    <row r="682760" spans="5:5">
      <c r="E682760" s="382"/>
    </row>
    <row r="682761" spans="5:5">
      <c r="E682761" s="382"/>
    </row>
    <row r="682762" spans="5:5">
      <c r="E682762" s="382"/>
    </row>
    <row r="682763" spans="5:5">
      <c r="E682763" s="382"/>
    </row>
    <row r="682764" spans="5:5">
      <c r="E682764" s="382"/>
    </row>
    <row r="682765" spans="5:5">
      <c r="E682765" s="382"/>
    </row>
    <row r="682766" spans="5:5">
      <c r="E682766" s="382"/>
    </row>
    <row r="682767" spans="5:5">
      <c r="E682767" s="382"/>
    </row>
    <row r="682768" spans="5:5">
      <c r="E682768" s="382"/>
    </row>
    <row r="682769" spans="5:5">
      <c r="E682769" s="382"/>
    </row>
    <row r="682770" spans="5:5">
      <c r="E682770" s="382"/>
    </row>
    <row r="682771" spans="5:5">
      <c r="E682771" s="382"/>
    </row>
    <row r="682772" spans="5:5">
      <c r="E682772" s="382"/>
    </row>
    <row r="682773" spans="5:5">
      <c r="E682773" s="382"/>
    </row>
    <row r="682774" spans="5:5">
      <c r="E682774" s="382"/>
    </row>
    <row r="682775" spans="5:5">
      <c r="E682775" s="382"/>
    </row>
    <row r="682776" spans="5:5">
      <c r="E682776" s="382"/>
    </row>
    <row r="682777" spans="5:5">
      <c r="E682777" s="382"/>
    </row>
    <row r="682778" spans="5:5">
      <c r="E682778" s="382"/>
    </row>
    <row r="682779" spans="5:5">
      <c r="E682779" s="382"/>
    </row>
    <row r="682780" spans="5:5">
      <c r="E682780" s="382"/>
    </row>
    <row r="682781" spans="5:5">
      <c r="E682781" s="382"/>
    </row>
    <row r="682782" spans="5:5">
      <c r="E682782" s="382"/>
    </row>
    <row r="682783" spans="5:5">
      <c r="E682783" s="382"/>
    </row>
    <row r="682784" spans="5:5">
      <c r="E682784" s="382"/>
    </row>
    <row r="682785" spans="5:5">
      <c r="E682785" s="382"/>
    </row>
    <row r="682786" spans="5:5">
      <c r="E682786" s="382"/>
    </row>
    <row r="682787" spans="5:5">
      <c r="E682787" s="382"/>
    </row>
    <row r="682788" spans="5:5">
      <c r="E682788" s="382"/>
    </row>
    <row r="682789" spans="5:5">
      <c r="E682789" s="382"/>
    </row>
    <row r="682790" spans="5:5">
      <c r="E682790" s="382"/>
    </row>
    <row r="682791" spans="5:5">
      <c r="E682791" s="382"/>
    </row>
    <row r="682792" spans="5:5">
      <c r="E682792" s="382"/>
    </row>
    <row r="682793" spans="5:5">
      <c r="E682793" s="382"/>
    </row>
    <row r="682794" spans="5:5">
      <c r="E682794" s="382"/>
    </row>
    <row r="682795" spans="5:5">
      <c r="E682795" s="382"/>
    </row>
    <row r="682796" spans="5:5">
      <c r="E682796" s="382"/>
    </row>
    <row r="682797" spans="5:5">
      <c r="E682797" s="382"/>
    </row>
    <row r="682798" spans="5:5">
      <c r="E682798" s="382"/>
    </row>
    <row r="682799" spans="5:5">
      <c r="E682799" s="382"/>
    </row>
    <row r="682800" spans="5:5">
      <c r="E682800" s="382"/>
    </row>
    <row r="682801" spans="5:5">
      <c r="E682801" s="382"/>
    </row>
    <row r="682802" spans="5:5">
      <c r="E682802" s="382"/>
    </row>
    <row r="682803" spans="5:5">
      <c r="E682803" s="382"/>
    </row>
    <row r="682804" spans="5:5">
      <c r="E682804" s="382"/>
    </row>
    <row r="682805" spans="5:5">
      <c r="E682805" s="382"/>
    </row>
    <row r="682806" spans="5:5">
      <c r="E682806" s="382"/>
    </row>
    <row r="682807" spans="5:5">
      <c r="E682807" s="382"/>
    </row>
    <row r="682808" spans="5:5">
      <c r="E682808" s="382"/>
    </row>
    <row r="682809" spans="5:5">
      <c r="E682809" s="382"/>
    </row>
    <row r="682810" spans="5:5">
      <c r="E682810" s="382"/>
    </row>
    <row r="682811" spans="5:5">
      <c r="E682811" s="382"/>
    </row>
    <row r="682812" spans="5:5">
      <c r="E682812" s="382"/>
    </row>
    <row r="682813" spans="5:5">
      <c r="E682813" s="382"/>
    </row>
    <row r="682814" spans="5:5">
      <c r="E682814" s="382"/>
    </row>
    <row r="682815" spans="5:5">
      <c r="E682815" s="382"/>
    </row>
    <row r="682816" spans="5:5">
      <c r="E682816" s="382"/>
    </row>
    <row r="682817" spans="5:5">
      <c r="E682817" s="382"/>
    </row>
    <row r="682818" spans="5:5">
      <c r="E682818" s="382"/>
    </row>
    <row r="682819" spans="5:5">
      <c r="E682819" s="382"/>
    </row>
    <row r="682820" spans="5:5">
      <c r="E682820" s="382"/>
    </row>
    <row r="682821" spans="5:5">
      <c r="E682821" s="382"/>
    </row>
    <row r="682822" spans="5:5">
      <c r="E682822" s="382"/>
    </row>
    <row r="682823" spans="5:5">
      <c r="E682823" s="382"/>
    </row>
    <row r="682824" spans="5:5">
      <c r="E682824" s="382"/>
    </row>
    <row r="682825" spans="5:5">
      <c r="E682825" s="382"/>
    </row>
    <row r="682826" spans="5:5">
      <c r="E682826" s="382"/>
    </row>
    <row r="682827" spans="5:5">
      <c r="E682827" s="382"/>
    </row>
    <row r="682828" spans="5:5">
      <c r="E682828" s="382"/>
    </row>
    <row r="682829" spans="5:5">
      <c r="E682829" s="382"/>
    </row>
    <row r="682830" spans="5:5">
      <c r="E682830" s="382"/>
    </row>
    <row r="682831" spans="5:5">
      <c r="E682831" s="382"/>
    </row>
    <row r="682832" spans="5:5">
      <c r="E682832" s="382"/>
    </row>
    <row r="682833" spans="5:5">
      <c r="E682833" s="382"/>
    </row>
    <row r="682834" spans="5:5">
      <c r="E682834" s="382"/>
    </row>
    <row r="682835" spans="5:5">
      <c r="E682835" s="382"/>
    </row>
    <row r="682836" spans="5:5">
      <c r="E682836" s="382"/>
    </row>
    <row r="682837" spans="5:5">
      <c r="E682837" s="382"/>
    </row>
    <row r="682838" spans="5:5">
      <c r="E682838" s="382"/>
    </row>
    <row r="682839" spans="5:5">
      <c r="E682839" s="382"/>
    </row>
    <row r="682840" spans="5:5">
      <c r="E682840" s="382"/>
    </row>
    <row r="682841" spans="5:5">
      <c r="E682841" s="382"/>
    </row>
    <row r="682842" spans="5:5">
      <c r="E682842" s="382"/>
    </row>
    <row r="682843" spans="5:5">
      <c r="E682843" s="382"/>
    </row>
    <row r="682844" spans="5:5">
      <c r="E682844" s="382"/>
    </row>
    <row r="682845" spans="5:5">
      <c r="E682845" s="382"/>
    </row>
    <row r="682846" spans="5:5">
      <c r="E682846" s="382"/>
    </row>
    <row r="682847" spans="5:5">
      <c r="E682847" s="382"/>
    </row>
    <row r="682848" spans="5:5">
      <c r="E682848" s="382"/>
    </row>
    <row r="682849" spans="5:5">
      <c r="E682849" s="382"/>
    </row>
    <row r="682850" spans="5:5">
      <c r="E682850" s="382"/>
    </row>
    <row r="682851" spans="5:5">
      <c r="E682851" s="382"/>
    </row>
    <row r="682852" spans="5:5">
      <c r="E682852" s="382"/>
    </row>
    <row r="682853" spans="5:5">
      <c r="E682853" s="382"/>
    </row>
    <row r="682854" spans="5:5">
      <c r="E682854" s="382"/>
    </row>
    <row r="682855" spans="5:5">
      <c r="E682855" s="382"/>
    </row>
    <row r="682856" spans="5:5">
      <c r="E682856" s="382"/>
    </row>
    <row r="682857" spans="5:5">
      <c r="E682857" s="382"/>
    </row>
    <row r="682858" spans="5:5">
      <c r="E682858" s="382"/>
    </row>
    <row r="682859" spans="5:5">
      <c r="E682859" s="382"/>
    </row>
    <row r="682860" spans="5:5">
      <c r="E682860" s="382"/>
    </row>
    <row r="682861" spans="5:5">
      <c r="E682861" s="382"/>
    </row>
    <row r="682862" spans="5:5">
      <c r="E682862" s="382"/>
    </row>
    <row r="682863" spans="5:5">
      <c r="E682863" s="382"/>
    </row>
    <row r="682864" spans="5:5">
      <c r="E682864" s="382"/>
    </row>
    <row r="682865" spans="5:5">
      <c r="E682865" s="382"/>
    </row>
    <row r="682866" spans="5:5">
      <c r="E682866" s="382"/>
    </row>
    <row r="682867" spans="5:5">
      <c r="E682867" s="382"/>
    </row>
    <row r="682868" spans="5:5">
      <c r="E682868" s="382"/>
    </row>
    <row r="682869" spans="5:5">
      <c r="E682869" s="382"/>
    </row>
    <row r="682870" spans="5:5">
      <c r="E682870" s="382"/>
    </row>
    <row r="682871" spans="5:5">
      <c r="E682871" s="382"/>
    </row>
    <row r="682872" spans="5:5">
      <c r="E682872" s="382"/>
    </row>
    <row r="682873" spans="5:5">
      <c r="E682873" s="382"/>
    </row>
    <row r="682874" spans="5:5">
      <c r="E682874" s="382"/>
    </row>
    <row r="682875" spans="5:5">
      <c r="E682875" s="382"/>
    </row>
    <row r="682876" spans="5:5">
      <c r="E682876" s="382"/>
    </row>
    <row r="682877" spans="5:5">
      <c r="E682877" s="382"/>
    </row>
    <row r="682878" spans="5:5">
      <c r="E682878" s="382"/>
    </row>
    <row r="682879" spans="5:5">
      <c r="E682879" s="382"/>
    </row>
    <row r="682880" spans="5:5">
      <c r="E682880" s="382"/>
    </row>
    <row r="682881" spans="5:5">
      <c r="E682881" s="382"/>
    </row>
    <row r="682882" spans="5:5">
      <c r="E682882" s="382"/>
    </row>
    <row r="682883" spans="5:5">
      <c r="E682883" s="382"/>
    </row>
    <row r="682884" spans="5:5">
      <c r="E682884" s="382"/>
    </row>
    <row r="682885" spans="5:5">
      <c r="E682885" s="382"/>
    </row>
    <row r="682886" spans="5:5">
      <c r="E682886" s="382"/>
    </row>
    <row r="682887" spans="5:5">
      <c r="E682887" s="382"/>
    </row>
    <row r="682888" spans="5:5">
      <c r="E682888" s="382"/>
    </row>
    <row r="682889" spans="5:5">
      <c r="E682889" s="382"/>
    </row>
    <row r="682890" spans="5:5">
      <c r="E682890" s="382"/>
    </row>
    <row r="682891" spans="5:5">
      <c r="E682891" s="382"/>
    </row>
    <row r="682892" spans="5:5">
      <c r="E682892" s="382"/>
    </row>
    <row r="682893" spans="5:5">
      <c r="E682893" s="382"/>
    </row>
    <row r="682894" spans="5:5">
      <c r="E682894" s="382"/>
    </row>
    <row r="682895" spans="5:5">
      <c r="E682895" s="382"/>
    </row>
    <row r="682896" spans="5:5">
      <c r="E682896" s="382"/>
    </row>
    <row r="682897" spans="5:5">
      <c r="E682897" s="382"/>
    </row>
    <row r="682898" spans="5:5">
      <c r="E682898" s="382"/>
    </row>
    <row r="682899" spans="5:5">
      <c r="E682899" s="382"/>
    </row>
    <row r="682900" spans="5:5">
      <c r="E682900" s="382"/>
    </row>
    <row r="682901" spans="5:5">
      <c r="E682901" s="382"/>
    </row>
    <row r="682902" spans="5:5">
      <c r="E682902" s="382"/>
    </row>
    <row r="682903" spans="5:5">
      <c r="E682903" s="382"/>
    </row>
    <row r="682904" spans="5:5">
      <c r="E682904" s="382"/>
    </row>
    <row r="682905" spans="5:5">
      <c r="E682905" s="382"/>
    </row>
    <row r="682906" spans="5:5">
      <c r="E682906" s="382"/>
    </row>
    <row r="682907" spans="5:5">
      <c r="E682907" s="382"/>
    </row>
    <row r="682908" spans="5:5">
      <c r="E682908" s="382"/>
    </row>
    <row r="682909" spans="5:5">
      <c r="E682909" s="382"/>
    </row>
    <row r="682910" spans="5:5">
      <c r="E682910" s="382"/>
    </row>
    <row r="682911" spans="5:5">
      <c r="E682911" s="382"/>
    </row>
    <row r="682912" spans="5:5">
      <c r="E682912" s="382"/>
    </row>
    <row r="682913" spans="5:5">
      <c r="E682913" s="382"/>
    </row>
    <row r="682914" spans="5:5">
      <c r="E682914" s="382"/>
    </row>
    <row r="682915" spans="5:5">
      <c r="E682915" s="382"/>
    </row>
    <row r="682916" spans="5:5">
      <c r="E682916" s="382"/>
    </row>
    <row r="682917" spans="5:5">
      <c r="E682917" s="382"/>
    </row>
    <row r="682918" spans="5:5">
      <c r="E682918" s="382"/>
    </row>
    <row r="682919" spans="5:5">
      <c r="E682919" s="382"/>
    </row>
    <row r="682920" spans="5:5">
      <c r="E682920" s="382"/>
    </row>
    <row r="682921" spans="5:5">
      <c r="E682921" s="382"/>
    </row>
    <row r="682922" spans="5:5">
      <c r="E682922" s="382"/>
    </row>
    <row r="682923" spans="5:5">
      <c r="E682923" s="382"/>
    </row>
    <row r="682924" spans="5:5">
      <c r="E682924" s="382"/>
    </row>
    <row r="682925" spans="5:5">
      <c r="E682925" s="382"/>
    </row>
    <row r="682926" spans="5:5">
      <c r="E682926" s="382"/>
    </row>
    <row r="682927" spans="5:5">
      <c r="E682927" s="382"/>
    </row>
    <row r="682928" spans="5:5">
      <c r="E682928" s="382"/>
    </row>
    <row r="682929" spans="5:5">
      <c r="E682929" s="382"/>
    </row>
    <row r="682930" spans="5:5">
      <c r="E682930" s="382"/>
    </row>
    <row r="682931" spans="5:5">
      <c r="E682931" s="382"/>
    </row>
    <row r="682932" spans="5:5">
      <c r="E682932" s="382"/>
    </row>
    <row r="682933" spans="5:5">
      <c r="E682933" s="382"/>
    </row>
    <row r="682934" spans="5:5">
      <c r="E682934" s="382"/>
    </row>
    <row r="682935" spans="5:5">
      <c r="E682935" s="382"/>
    </row>
    <row r="682936" spans="5:5">
      <c r="E682936" s="382"/>
    </row>
    <row r="682937" spans="5:5">
      <c r="E682937" s="382"/>
    </row>
    <row r="682938" spans="5:5">
      <c r="E682938" s="382"/>
    </row>
    <row r="682939" spans="5:5">
      <c r="E682939" s="382"/>
    </row>
    <row r="682940" spans="5:5">
      <c r="E682940" s="382"/>
    </row>
    <row r="682941" spans="5:5">
      <c r="E682941" s="382"/>
    </row>
    <row r="682942" spans="5:5">
      <c r="E682942" s="382"/>
    </row>
    <row r="682943" spans="5:5">
      <c r="E682943" s="382"/>
    </row>
    <row r="682944" spans="5:5">
      <c r="E682944" s="382"/>
    </row>
    <row r="682945" spans="5:5">
      <c r="E682945" s="382"/>
    </row>
    <row r="682946" spans="5:5">
      <c r="E682946" s="382"/>
    </row>
    <row r="682947" spans="5:5">
      <c r="E682947" s="382"/>
    </row>
    <row r="682948" spans="5:5">
      <c r="E682948" s="382"/>
    </row>
    <row r="682949" spans="5:5">
      <c r="E682949" s="382"/>
    </row>
    <row r="682950" spans="5:5">
      <c r="E682950" s="382"/>
    </row>
    <row r="682951" spans="5:5">
      <c r="E682951" s="382"/>
    </row>
    <row r="682952" spans="5:5">
      <c r="E682952" s="382"/>
    </row>
    <row r="682953" spans="5:5">
      <c r="E682953" s="382"/>
    </row>
    <row r="682954" spans="5:5">
      <c r="E682954" s="382"/>
    </row>
    <row r="682955" spans="5:5">
      <c r="E682955" s="382"/>
    </row>
    <row r="682956" spans="5:5">
      <c r="E682956" s="382"/>
    </row>
    <row r="682957" spans="5:5">
      <c r="E682957" s="382"/>
    </row>
    <row r="682958" spans="5:5">
      <c r="E682958" s="382"/>
    </row>
    <row r="682959" spans="5:5">
      <c r="E682959" s="382"/>
    </row>
    <row r="682960" spans="5:5">
      <c r="E682960" s="382"/>
    </row>
    <row r="682961" spans="5:5">
      <c r="E682961" s="382"/>
    </row>
    <row r="682962" spans="5:5">
      <c r="E682962" s="382"/>
    </row>
    <row r="682963" spans="5:5">
      <c r="E682963" s="382"/>
    </row>
    <row r="682964" spans="5:5">
      <c r="E682964" s="382"/>
    </row>
    <row r="682965" spans="5:5">
      <c r="E682965" s="382"/>
    </row>
    <row r="682966" spans="5:5">
      <c r="E682966" s="382"/>
    </row>
    <row r="682967" spans="5:5">
      <c r="E682967" s="382"/>
    </row>
    <row r="682968" spans="5:5">
      <c r="E682968" s="382"/>
    </row>
    <row r="682969" spans="5:5">
      <c r="E682969" s="382"/>
    </row>
    <row r="682970" spans="5:5">
      <c r="E682970" s="382"/>
    </row>
    <row r="682971" spans="5:5">
      <c r="E682971" s="382"/>
    </row>
    <row r="682972" spans="5:5">
      <c r="E682972" s="382"/>
    </row>
    <row r="682973" spans="5:5">
      <c r="E682973" s="382"/>
    </row>
    <row r="682974" spans="5:5">
      <c r="E682974" s="382"/>
    </row>
    <row r="682975" spans="5:5">
      <c r="E682975" s="382"/>
    </row>
    <row r="682976" spans="5:5">
      <c r="E682976" s="382"/>
    </row>
    <row r="682977" spans="5:5">
      <c r="E682977" s="382"/>
    </row>
    <row r="682978" spans="5:5">
      <c r="E682978" s="382"/>
    </row>
    <row r="682979" spans="5:5">
      <c r="E682979" s="382"/>
    </row>
    <row r="682980" spans="5:5">
      <c r="E682980" s="382"/>
    </row>
    <row r="682981" spans="5:5">
      <c r="E682981" s="382"/>
    </row>
    <row r="682982" spans="5:5">
      <c r="E682982" s="382"/>
    </row>
    <row r="682983" spans="5:5">
      <c r="E682983" s="382"/>
    </row>
    <row r="682984" spans="5:5">
      <c r="E682984" s="382"/>
    </row>
    <row r="682985" spans="5:5">
      <c r="E682985" s="382"/>
    </row>
    <row r="682986" spans="5:5">
      <c r="E682986" s="382"/>
    </row>
    <row r="682987" spans="5:5">
      <c r="E682987" s="382"/>
    </row>
    <row r="682988" spans="5:5">
      <c r="E682988" s="382"/>
    </row>
    <row r="682989" spans="5:5">
      <c r="E682989" s="382"/>
    </row>
    <row r="682990" spans="5:5">
      <c r="E682990" s="382"/>
    </row>
    <row r="682991" spans="5:5">
      <c r="E682991" s="382"/>
    </row>
    <row r="682992" spans="5:5">
      <c r="E682992" s="382"/>
    </row>
    <row r="682993" spans="5:5">
      <c r="E682993" s="382"/>
    </row>
    <row r="682994" spans="5:5">
      <c r="E682994" s="382"/>
    </row>
    <row r="682995" spans="5:5">
      <c r="E682995" s="382"/>
    </row>
    <row r="682996" spans="5:5">
      <c r="E682996" s="382"/>
    </row>
    <row r="682997" spans="5:5">
      <c r="E682997" s="382"/>
    </row>
    <row r="682998" spans="5:5">
      <c r="E682998" s="382"/>
    </row>
    <row r="682999" spans="5:5">
      <c r="E682999" s="382"/>
    </row>
    <row r="683000" spans="5:5">
      <c r="E683000" s="382"/>
    </row>
    <row r="683001" spans="5:5">
      <c r="E683001" s="382"/>
    </row>
    <row r="683002" spans="5:5">
      <c r="E683002" s="382"/>
    </row>
    <row r="683003" spans="5:5">
      <c r="E683003" s="382"/>
    </row>
    <row r="683004" spans="5:5">
      <c r="E683004" s="382"/>
    </row>
    <row r="683005" spans="5:5">
      <c r="E683005" s="382"/>
    </row>
    <row r="683006" spans="5:5">
      <c r="E683006" s="382"/>
    </row>
    <row r="683007" spans="5:5">
      <c r="E683007" s="382"/>
    </row>
    <row r="683008" spans="5:5">
      <c r="E683008" s="382"/>
    </row>
    <row r="683009" spans="5:5">
      <c r="E683009" s="382"/>
    </row>
    <row r="683010" spans="5:5">
      <c r="E683010" s="382"/>
    </row>
    <row r="683011" spans="5:5">
      <c r="E683011" s="382"/>
    </row>
    <row r="683012" spans="5:5">
      <c r="E683012" s="382"/>
    </row>
    <row r="683013" spans="5:5">
      <c r="E683013" s="382"/>
    </row>
    <row r="683014" spans="5:5">
      <c r="E683014" s="382"/>
    </row>
    <row r="683015" spans="5:5">
      <c r="E683015" s="382"/>
    </row>
    <row r="683016" spans="5:5">
      <c r="E683016" s="382"/>
    </row>
    <row r="683017" spans="5:5">
      <c r="E683017" s="382"/>
    </row>
    <row r="683018" spans="5:5">
      <c r="E683018" s="382"/>
    </row>
    <row r="683019" spans="5:5">
      <c r="E683019" s="382"/>
    </row>
    <row r="683020" spans="5:5">
      <c r="E683020" s="382"/>
    </row>
    <row r="683021" spans="5:5">
      <c r="E683021" s="382"/>
    </row>
    <row r="683022" spans="5:5">
      <c r="E683022" s="382"/>
    </row>
    <row r="683023" spans="5:5">
      <c r="E683023" s="382"/>
    </row>
    <row r="683024" spans="5:5">
      <c r="E683024" s="382"/>
    </row>
    <row r="683025" spans="5:5">
      <c r="E683025" s="382"/>
    </row>
    <row r="683026" spans="5:5">
      <c r="E683026" s="382"/>
    </row>
    <row r="683027" spans="5:5">
      <c r="E683027" s="382"/>
    </row>
    <row r="683028" spans="5:5">
      <c r="E683028" s="382"/>
    </row>
    <row r="683029" spans="5:5">
      <c r="E683029" s="382"/>
    </row>
    <row r="683030" spans="5:5">
      <c r="E683030" s="382"/>
    </row>
    <row r="683031" spans="5:5">
      <c r="E683031" s="382"/>
    </row>
    <row r="683032" spans="5:5">
      <c r="E683032" s="382"/>
    </row>
    <row r="683033" spans="5:5">
      <c r="E683033" s="382"/>
    </row>
    <row r="683034" spans="5:5">
      <c r="E683034" s="382"/>
    </row>
    <row r="683035" spans="5:5">
      <c r="E683035" s="382"/>
    </row>
    <row r="683036" spans="5:5">
      <c r="E683036" s="382"/>
    </row>
    <row r="683037" spans="5:5">
      <c r="E683037" s="382"/>
    </row>
    <row r="683038" spans="5:5">
      <c r="E683038" s="382"/>
    </row>
    <row r="683039" spans="5:5">
      <c r="E683039" s="382"/>
    </row>
    <row r="683040" spans="5:5">
      <c r="E683040" s="382"/>
    </row>
    <row r="683041" spans="5:5">
      <c r="E683041" s="382"/>
    </row>
    <row r="683042" spans="5:5">
      <c r="E683042" s="382"/>
    </row>
    <row r="683043" spans="5:5">
      <c r="E683043" s="382"/>
    </row>
    <row r="683044" spans="5:5">
      <c r="E683044" s="382"/>
    </row>
    <row r="683045" spans="5:5">
      <c r="E683045" s="382"/>
    </row>
    <row r="683046" spans="5:5">
      <c r="E683046" s="382"/>
    </row>
    <row r="683047" spans="5:5">
      <c r="E683047" s="382"/>
    </row>
    <row r="683048" spans="5:5">
      <c r="E683048" s="382"/>
    </row>
    <row r="683049" spans="5:5">
      <c r="E683049" s="382"/>
    </row>
    <row r="683050" spans="5:5">
      <c r="E683050" s="382"/>
    </row>
    <row r="683051" spans="5:5">
      <c r="E683051" s="382"/>
    </row>
    <row r="683052" spans="5:5">
      <c r="E683052" s="382"/>
    </row>
    <row r="683053" spans="5:5">
      <c r="E683053" s="382"/>
    </row>
    <row r="683054" spans="5:5">
      <c r="E683054" s="382"/>
    </row>
    <row r="683055" spans="5:5">
      <c r="E683055" s="382"/>
    </row>
    <row r="683056" spans="5:5">
      <c r="E683056" s="382"/>
    </row>
    <row r="683057" spans="5:5">
      <c r="E683057" s="382"/>
    </row>
    <row r="683058" spans="5:5">
      <c r="E683058" s="382"/>
    </row>
    <row r="683059" spans="5:5">
      <c r="E683059" s="382"/>
    </row>
    <row r="683060" spans="5:5">
      <c r="E683060" s="382"/>
    </row>
    <row r="683061" spans="5:5">
      <c r="E683061" s="382"/>
    </row>
    <row r="683062" spans="5:5">
      <c r="E683062" s="382"/>
    </row>
    <row r="683063" spans="5:5">
      <c r="E683063" s="382"/>
    </row>
    <row r="683064" spans="5:5">
      <c r="E683064" s="382"/>
    </row>
    <row r="683065" spans="5:5">
      <c r="E683065" s="382"/>
    </row>
    <row r="683066" spans="5:5">
      <c r="E683066" s="382"/>
    </row>
    <row r="683067" spans="5:5">
      <c r="E683067" s="382"/>
    </row>
    <row r="683068" spans="5:5">
      <c r="E683068" s="382"/>
    </row>
    <row r="683069" spans="5:5">
      <c r="E683069" s="382"/>
    </row>
    <row r="683070" spans="5:5">
      <c r="E683070" s="382"/>
    </row>
    <row r="683071" spans="5:5">
      <c r="E683071" s="382"/>
    </row>
    <row r="683072" spans="5:5">
      <c r="E683072" s="382"/>
    </row>
    <row r="683073" spans="5:5">
      <c r="E683073" s="382"/>
    </row>
    <row r="683074" spans="5:5">
      <c r="E683074" s="382"/>
    </row>
    <row r="683075" spans="5:5">
      <c r="E683075" s="382"/>
    </row>
    <row r="683076" spans="5:5">
      <c r="E683076" s="382"/>
    </row>
    <row r="683077" spans="5:5">
      <c r="E683077" s="382"/>
    </row>
    <row r="683078" spans="5:5">
      <c r="E683078" s="382"/>
    </row>
    <row r="683079" spans="5:5">
      <c r="E683079" s="382"/>
    </row>
    <row r="683080" spans="5:5">
      <c r="E683080" s="382"/>
    </row>
    <row r="683081" spans="5:5">
      <c r="E683081" s="382"/>
    </row>
    <row r="683082" spans="5:5">
      <c r="E683082" s="382"/>
    </row>
    <row r="683083" spans="5:5">
      <c r="E683083" s="382"/>
    </row>
    <row r="683084" spans="5:5">
      <c r="E683084" s="382"/>
    </row>
    <row r="683085" spans="5:5">
      <c r="E683085" s="382"/>
    </row>
    <row r="683086" spans="5:5">
      <c r="E683086" s="382"/>
    </row>
    <row r="683087" spans="5:5">
      <c r="E683087" s="382"/>
    </row>
    <row r="683088" spans="5:5">
      <c r="E683088" s="382"/>
    </row>
    <row r="683089" spans="5:5">
      <c r="E683089" s="382"/>
    </row>
    <row r="683090" spans="5:5">
      <c r="E683090" s="382"/>
    </row>
    <row r="683091" spans="5:5">
      <c r="E683091" s="382"/>
    </row>
    <row r="683092" spans="5:5">
      <c r="E683092" s="382"/>
    </row>
    <row r="683093" spans="5:5">
      <c r="E683093" s="382"/>
    </row>
    <row r="683094" spans="5:5">
      <c r="E683094" s="382"/>
    </row>
    <row r="683095" spans="5:5">
      <c r="E683095" s="382"/>
    </row>
    <row r="683096" spans="5:5">
      <c r="E683096" s="382"/>
    </row>
    <row r="683097" spans="5:5">
      <c r="E683097" s="382"/>
    </row>
    <row r="683098" spans="5:5">
      <c r="E683098" s="382"/>
    </row>
    <row r="683099" spans="5:5">
      <c r="E683099" s="382"/>
    </row>
    <row r="683100" spans="5:5">
      <c r="E683100" s="382"/>
    </row>
    <row r="683101" spans="5:5">
      <c r="E683101" s="382"/>
    </row>
    <row r="683102" spans="5:5">
      <c r="E683102" s="382"/>
    </row>
    <row r="683103" spans="5:5">
      <c r="E683103" s="382"/>
    </row>
    <row r="683104" spans="5:5">
      <c r="E683104" s="382"/>
    </row>
    <row r="683105" spans="5:5">
      <c r="E683105" s="382"/>
    </row>
    <row r="683106" spans="5:5">
      <c r="E683106" s="382"/>
    </row>
    <row r="683107" spans="5:5">
      <c r="E683107" s="382"/>
    </row>
    <row r="683108" spans="5:5">
      <c r="E683108" s="382"/>
    </row>
    <row r="683109" spans="5:5">
      <c r="E683109" s="382"/>
    </row>
    <row r="683110" spans="5:5">
      <c r="E683110" s="382"/>
    </row>
    <row r="683111" spans="5:5">
      <c r="E683111" s="382"/>
    </row>
    <row r="683112" spans="5:5">
      <c r="E683112" s="382"/>
    </row>
    <row r="683113" spans="5:5">
      <c r="E683113" s="382"/>
    </row>
    <row r="683114" spans="5:5">
      <c r="E683114" s="382"/>
    </row>
    <row r="683115" spans="5:5">
      <c r="E683115" s="382"/>
    </row>
    <row r="683116" spans="5:5">
      <c r="E683116" s="382"/>
    </row>
    <row r="683117" spans="5:5">
      <c r="E683117" s="382"/>
    </row>
    <row r="683118" spans="5:5">
      <c r="E683118" s="382"/>
    </row>
    <row r="683119" spans="5:5">
      <c r="E683119" s="382"/>
    </row>
    <row r="683120" spans="5:5">
      <c r="E683120" s="382"/>
    </row>
    <row r="683121" spans="5:5">
      <c r="E683121" s="382"/>
    </row>
    <row r="683122" spans="5:5">
      <c r="E683122" s="382"/>
    </row>
    <row r="683123" spans="5:5">
      <c r="E683123" s="382"/>
    </row>
    <row r="683124" spans="5:5">
      <c r="E683124" s="382"/>
    </row>
    <row r="683125" spans="5:5">
      <c r="E683125" s="382"/>
    </row>
    <row r="683126" spans="5:5">
      <c r="E683126" s="382"/>
    </row>
    <row r="683127" spans="5:5">
      <c r="E683127" s="382"/>
    </row>
    <row r="683128" spans="5:5">
      <c r="E683128" s="382"/>
    </row>
    <row r="683129" spans="5:5">
      <c r="E683129" s="382"/>
    </row>
    <row r="683130" spans="5:5">
      <c r="E683130" s="382"/>
    </row>
    <row r="683131" spans="5:5">
      <c r="E683131" s="382"/>
    </row>
    <row r="683132" spans="5:5">
      <c r="E683132" s="382"/>
    </row>
    <row r="683133" spans="5:5">
      <c r="E683133" s="382"/>
    </row>
    <row r="683134" spans="5:5">
      <c r="E683134" s="382"/>
    </row>
    <row r="683135" spans="5:5">
      <c r="E683135" s="382"/>
    </row>
    <row r="683136" spans="5:5">
      <c r="E683136" s="382"/>
    </row>
    <row r="683137" spans="5:5">
      <c r="E683137" s="382"/>
    </row>
    <row r="683138" spans="5:5">
      <c r="E683138" s="382"/>
    </row>
    <row r="683139" spans="5:5">
      <c r="E683139" s="382"/>
    </row>
    <row r="683140" spans="5:5">
      <c r="E683140" s="382"/>
    </row>
    <row r="683141" spans="5:5">
      <c r="E683141" s="382"/>
    </row>
    <row r="683142" spans="5:5">
      <c r="E683142" s="382"/>
    </row>
    <row r="683143" spans="5:5">
      <c r="E683143" s="382"/>
    </row>
    <row r="683144" spans="5:5">
      <c r="E683144" s="382"/>
    </row>
    <row r="683145" spans="5:5">
      <c r="E683145" s="382"/>
    </row>
    <row r="683146" spans="5:5">
      <c r="E683146" s="382"/>
    </row>
    <row r="683147" spans="5:5">
      <c r="E683147" s="382"/>
    </row>
    <row r="683148" spans="5:5">
      <c r="E683148" s="382"/>
    </row>
    <row r="683149" spans="5:5">
      <c r="E683149" s="382"/>
    </row>
    <row r="683150" spans="5:5">
      <c r="E683150" s="382"/>
    </row>
    <row r="683151" spans="5:5">
      <c r="E683151" s="382"/>
    </row>
    <row r="683152" spans="5:5">
      <c r="E683152" s="382"/>
    </row>
    <row r="683153" spans="5:5">
      <c r="E683153" s="382"/>
    </row>
    <row r="683154" spans="5:5">
      <c r="E683154" s="382"/>
    </row>
    <row r="683155" spans="5:5">
      <c r="E683155" s="382"/>
    </row>
    <row r="683156" spans="5:5">
      <c r="E683156" s="382"/>
    </row>
    <row r="683157" spans="5:5">
      <c r="E683157" s="382"/>
    </row>
    <row r="683158" spans="5:5">
      <c r="E683158" s="382"/>
    </row>
    <row r="683159" spans="5:5">
      <c r="E683159" s="382"/>
    </row>
    <row r="683160" spans="5:5">
      <c r="E683160" s="382"/>
    </row>
    <row r="683161" spans="5:5">
      <c r="E683161" s="382"/>
    </row>
    <row r="683162" spans="5:5">
      <c r="E683162" s="382"/>
    </row>
    <row r="683163" spans="5:5">
      <c r="E683163" s="382"/>
    </row>
    <row r="683164" spans="5:5">
      <c r="E683164" s="382"/>
    </row>
    <row r="683165" spans="5:5">
      <c r="E683165" s="382"/>
    </row>
    <row r="683166" spans="5:5">
      <c r="E683166" s="382"/>
    </row>
    <row r="683167" spans="5:5">
      <c r="E683167" s="382"/>
    </row>
    <row r="683168" spans="5:5">
      <c r="E683168" s="382"/>
    </row>
    <row r="683169" spans="5:5">
      <c r="E683169" s="382"/>
    </row>
    <row r="683170" spans="5:5">
      <c r="E683170" s="382"/>
    </row>
    <row r="683171" spans="5:5">
      <c r="E683171" s="382"/>
    </row>
    <row r="683172" spans="5:5">
      <c r="E683172" s="382"/>
    </row>
    <row r="683173" spans="5:5">
      <c r="E683173" s="382"/>
    </row>
    <row r="683174" spans="5:5">
      <c r="E683174" s="382"/>
    </row>
    <row r="683175" spans="5:5">
      <c r="E683175" s="382"/>
    </row>
    <row r="683176" spans="5:5">
      <c r="E683176" s="382"/>
    </row>
    <row r="683177" spans="5:5">
      <c r="E683177" s="382"/>
    </row>
    <row r="683178" spans="5:5">
      <c r="E683178" s="382"/>
    </row>
    <row r="683179" spans="5:5">
      <c r="E683179" s="382"/>
    </row>
    <row r="683180" spans="5:5">
      <c r="E683180" s="382"/>
    </row>
    <row r="683181" spans="5:5">
      <c r="E683181" s="382"/>
    </row>
    <row r="683182" spans="5:5">
      <c r="E683182" s="382"/>
    </row>
    <row r="683183" spans="5:5">
      <c r="E683183" s="382"/>
    </row>
    <row r="683184" spans="5:5">
      <c r="E683184" s="382"/>
    </row>
    <row r="683185" spans="5:5">
      <c r="E683185" s="382"/>
    </row>
    <row r="683186" spans="5:5">
      <c r="E683186" s="382"/>
    </row>
    <row r="683187" spans="5:5">
      <c r="E683187" s="382"/>
    </row>
    <row r="683188" spans="5:5">
      <c r="E683188" s="382"/>
    </row>
    <row r="683189" spans="5:5">
      <c r="E683189" s="382"/>
    </row>
    <row r="683190" spans="5:5">
      <c r="E683190" s="382"/>
    </row>
    <row r="683191" spans="5:5">
      <c r="E683191" s="382"/>
    </row>
    <row r="683192" spans="5:5">
      <c r="E683192" s="382"/>
    </row>
    <row r="683193" spans="5:5">
      <c r="E683193" s="382"/>
    </row>
    <row r="683194" spans="5:5">
      <c r="E683194" s="382"/>
    </row>
    <row r="683195" spans="5:5">
      <c r="E683195" s="382"/>
    </row>
    <row r="683196" spans="5:5">
      <c r="E683196" s="382"/>
    </row>
    <row r="683197" spans="5:5">
      <c r="E683197" s="382"/>
    </row>
    <row r="683198" spans="5:5">
      <c r="E683198" s="382"/>
    </row>
    <row r="683199" spans="5:5">
      <c r="E683199" s="382"/>
    </row>
    <row r="683200" spans="5:5">
      <c r="E683200" s="382"/>
    </row>
    <row r="683201" spans="5:5">
      <c r="E683201" s="382"/>
    </row>
    <row r="683202" spans="5:5">
      <c r="E683202" s="382"/>
    </row>
    <row r="683203" spans="5:5">
      <c r="E683203" s="382"/>
    </row>
    <row r="683204" spans="5:5">
      <c r="E683204" s="382"/>
    </row>
    <row r="683205" spans="5:5">
      <c r="E683205" s="382"/>
    </row>
    <row r="683206" spans="5:5">
      <c r="E683206" s="382"/>
    </row>
    <row r="683207" spans="5:5">
      <c r="E683207" s="382"/>
    </row>
    <row r="683208" spans="5:5">
      <c r="E683208" s="382"/>
    </row>
    <row r="683209" spans="5:5">
      <c r="E683209" s="382"/>
    </row>
    <row r="683210" spans="5:5">
      <c r="E683210" s="382"/>
    </row>
    <row r="683211" spans="5:5">
      <c r="E683211" s="382"/>
    </row>
    <row r="683212" spans="5:5">
      <c r="E683212" s="382"/>
    </row>
    <row r="683213" spans="5:5">
      <c r="E683213" s="382"/>
    </row>
    <row r="683214" spans="5:5">
      <c r="E683214" s="382"/>
    </row>
    <row r="683215" spans="5:5">
      <c r="E683215" s="382"/>
    </row>
    <row r="683216" spans="5:5">
      <c r="E683216" s="382"/>
    </row>
    <row r="683217" spans="5:5">
      <c r="E683217" s="382"/>
    </row>
    <row r="683218" spans="5:5">
      <c r="E683218" s="382"/>
    </row>
    <row r="683219" spans="5:5">
      <c r="E683219" s="382"/>
    </row>
    <row r="683220" spans="5:5">
      <c r="E683220" s="382"/>
    </row>
    <row r="683221" spans="5:5">
      <c r="E683221" s="382"/>
    </row>
    <row r="683222" spans="5:5">
      <c r="E683222" s="382"/>
    </row>
    <row r="683223" spans="5:5">
      <c r="E683223" s="382"/>
    </row>
    <row r="683224" spans="5:5">
      <c r="E683224" s="382"/>
    </row>
    <row r="683225" spans="5:5">
      <c r="E683225" s="382"/>
    </row>
    <row r="683226" spans="5:5">
      <c r="E683226" s="382"/>
    </row>
    <row r="683227" spans="5:5">
      <c r="E683227" s="382"/>
    </row>
    <row r="683228" spans="5:5">
      <c r="E683228" s="382"/>
    </row>
    <row r="683229" spans="5:5">
      <c r="E683229" s="382"/>
    </row>
    <row r="683230" spans="5:5">
      <c r="E683230" s="382"/>
    </row>
    <row r="683231" spans="5:5">
      <c r="E683231" s="382"/>
    </row>
    <row r="683232" spans="5:5">
      <c r="E683232" s="382"/>
    </row>
    <row r="683233" spans="5:5">
      <c r="E683233" s="382"/>
    </row>
    <row r="683234" spans="5:5">
      <c r="E683234" s="382"/>
    </row>
    <row r="683235" spans="5:5">
      <c r="E683235" s="382"/>
    </row>
    <row r="683236" spans="5:5">
      <c r="E683236" s="382"/>
    </row>
    <row r="683237" spans="5:5">
      <c r="E683237" s="382"/>
    </row>
    <row r="683238" spans="5:5">
      <c r="E683238" s="382"/>
    </row>
    <row r="683239" spans="5:5">
      <c r="E683239" s="382"/>
    </row>
    <row r="683240" spans="5:5">
      <c r="E683240" s="382"/>
    </row>
    <row r="683241" spans="5:5">
      <c r="E683241" s="382"/>
    </row>
    <row r="683242" spans="5:5">
      <c r="E683242" s="382"/>
    </row>
    <row r="683243" spans="5:5">
      <c r="E683243" s="382"/>
    </row>
    <row r="683244" spans="5:5">
      <c r="E683244" s="382"/>
    </row>
    <row r="683245" spans="5:5">
      <c r="E683245" s="382"/>
    </row>
    <row r="683246" spans="5:5">
      <c r="E683246" s="382"/>
    </row>
    <row r="683247" spans="5:5">
      <c r="E683247" s="382"/>
    </row>
    <row r="683248" spans="5:5">
      <c r="E683248" s="382"/>
    </row>
    <row r="683249" spans="5:5">
      <c r="E683249" s="382"/>
    </row>
    <row r="683250" spans="5:5">
      <c r="E683250" s="382"/>
    </row>
    <row r="683251" spans="5:5">
      <c r="E683251" s="382"/>
    </row>
    <row r="683252" spans="5:5">
      <c r="E683252" s="382"/>
    </row>
    <row r="683253" spans="5:5">
      <c r="E683253" s="382"/>
    </row>
    <row r="683254" spans="5:5">
      <c r="E683254" s="382"/>
    </row>
    <row r="683255" spans="5:5">
      <c r="E683255" s="382"/>
    </row>
    <row r="683256" spans="5:5">
      <c r="E683256" s="382"/>
    </row>
    <row r="683257" spans="5:5">
      <c r="E683257" s="382"/>
    </row>
    <row r="683258" spans="5:5">
      <c r="E683258" s="382"/>
    </row>
    <row r="683259" spans="5:5">
      <c r="E683259" s="382"/>
    </row>
    <row r="683260" spans="5:5">
      <c r="E683260" s="382"/>
    </row>
    <row r="683261" spans="5:5">
      <c r="E683261" s="382"/>
    </row>
    <row r="683262" spans="5:5">
      <c r="E683262" s="382"/>
    </row>
    <row r="683263" spans="5:5">
      <c r="E683263" s="382"/>
    </row>
    <row r="683264" spans="5:5">
      <c r="E683264" s="382"/>
    </row>
    <row r="683265" spans="5:5">
      <c r="E683265" s="382"/>
    </row>
    <row r="683266" spans="5:5">
      <c r="E683266" s="382"/>
    </row>
    <row r="683267" spans="5:5">
      <c r="E683267" s="382"/>
    </row>
    <row r="683268" spans="5:5">
      <c r="E683268" s="382"/>
    </row>
    <row r="683269" spans="5:5">
      <c r="E683269" s="382"/>
    </row>
    <row r="683270" spans="5:5">
      <c r="E683270" s="382"/>
    </row>
    <row r="683271" spans="5:5">
      <c r="E683271" s="382"/>
    </row>
    <row r="683272" spans="5:5">
      <c r="E683272" s="382"/>
    </row>
    <row r="683273" spans="5:5">
      <c r="E683273" s="382"/>
    </row>
    <row r="683274" spans="5:5">
      <c r="E683274" s="382"/>
    </row>
    <row r="683275" spans="5:5">
      <c r="E683275" s="382"/>
    </row>
    <row r="683276" spans="5:5">
      <c r="E683276" s="382"/>
    </row>
    <row r="683277" spans="5:5">
      <c r="E683277" s="382"/>
    </row>
    <row r="683278" spans="5:5">
      <c r="E683278" s="382"/>
    </row>
    <row r="683279" spans="5:5">
      <c r="E683279" s="382"/>
    </row>
    <row r="683280" spans="5:5">
      <c r="E683280" s="382"/>
    </row>
    <row r="683281" spans="5:5">
      <c r="E683281" s="382"/>
    </row>
    <row r="683282" spans="5:5">
      <c r="E683282" s="382"/>
    </row>
    <row r="683283" spans="5:5">
      <c r="E683283" s="382"/>
    </row>
    <row r="683284" spans="5:5">
      <c r="E683284" s="382"/>
    </row>
    <row r="683285" spans="5:5">
      <c r="E683285" s="382"/>
    </row>
    <row r="683286" spans="5:5">
      <c r="E683286" s="382"/>
    </row>
    <row r="683287" spans="5:5">
      <c r="E683287" s="382"/>
    </row>
    <row r="683288" spans="5:5">
      <c r="E683288" s="382"/>
    </row>
    <row r="683289" spans="5:5">
      <c r="E683289" s="382"/>
    </row>
    <row r="683290" spans="5:5">
      <c r="E683290" s="382"/>
    </row>
    <row r="683291" spans="5:5">
      <c r="E683291" s="382"/>
    </row>
    <row r="683292" spans="5:5">
      <c r="E683292" s="382"/>
    </row>
    <row r="683293" spans="5:5">
      <c r="E683293" s="382"/>
    </row>
    <row r="683294" spans="5:5">
      <c r="E683294" s="382"/>
    </row>
    <row r="683295" spans="5:5">
      <c r="E683295" s="382"/>
    </row>
    <row r="683296" spans="5:5">
      <c r="E683296" s="382"/>
    </row>
    <row r="683297" spans="5:5">
      <c r="E683297" s="382"/>
    </row>
    <row r="683298" spans="5:5">
      <c r="E683298" s="382"/>
    </row>
    <row r="683299" spans="5:5">
      <c r="E683299" s="382"/>
    </row>
    <row r="683300" spans="5:5">
      <c r="E683300" s="382"/>
    </row>
    <row r="683301" spans="5:5">
      <c r="E683301" s="382"/>
    </row>
    <row r="683302" spans="5:5">
      <c r="E683302" s="382"/>
    </row>
    <row r="683303" spans="5:5">
      <c r="E683303" s="382"/>
    </row>
    <row r="683304" spans="5:5">
      <c r="E683304" s="382"/>
    </row>
    <row r="683305" spans="5:5">
      <c r="E683305" s="382"/>
    </row>
    <row r="683306" spans="5:5">
      <c r="E683306" s="382"/>
    </row>
    <row r="683307" spans="5:5">
      <c r="E683307" s="382"/>
    </row>
    <row r="683308" spans="5:5">
      <c r="E683308" s="382"/>
    </row>
    <row r="683309" spans="5:5">
      <c r="E683309" s="382"/>
    </row>
    <row r="683310" spans="5:5">
      <c r="E683310" s="382"/>
    </row>
    <row r="683311" spans="5:5">
      <c r="E683311" s="382"/>
    </row>
    <row r="683312" spans="5:5">
      <c r="E683312" s="382"/>
    </row>
    <row r="683313" spans="5:5">
      <c r="E683313" s="382"/>
    </row>
    <row r="683314" spans="5:5">
      <c r="E683314" s="382"/>
    </row>
    <row r="683315" spans="5:5">
      <c r="E683315" s="382"/>
    </row>
    <row r="683316" spans="5:5">
      <c r="E683316" s="382"/>
    </row>
    <row r="683317" spans="5:5">
      <c r="E683317" s="382"/>
    </row>
    <row r="683318" spans="5:5">
      <c r="E683318" s="382"/>
    </row>
    <row r="683319" spans="5:5">
      <c r="E683319" s="382"/>
    </row>
    <row r="683320" spans="5:5">
      <c r="E683320" s="382"/>
    </row>
    <row r="683321" spans="5:5">
      <c r="E683321" s="382"/>
    </row>
    <row r="683322" spans="5:5">
      <c r="E683322" s="382"/>
    </row>
    <row r="683323" spans="5:5">
      <c r="E683323" s="382"/>
    </row>
    <row r="683324" spans="5:5">
      <c r="E683324" s="382"/>
    </row>
    <row r="683325" spans="5:5">
      <c r="E683325" s="382"/>
    </row>
    <row r="683326" spans="5:5">
      <c r="E683326" s="382"/>
    </row>
    <row r="683327" spans="5:5">
      <c r="E683327" s="382"/>
    </row>
    <row r="683328" spans="5:5">
      <c r="E683328" s="382"/>
    </row>
    <row r="683329" spans="5:5">
      <c r="E683329" s="382"/>
    </row>
    <row r="683330" spans="5:5">
      <c r="E683330" s="382"/>
    </row>
    <row r="683331" spans="5:5">
      <c r="E683331" s="382"/>
    </row>
    <row r="683332" spans="5:5">
      <c r="E683332" s="382"/>
    </row>
    <row r="683333" spans="5:5">
      <c r="E683333" s="382"/>
    </row>
    <row r="683334" spans="5:5">
      <c r="E683334" s="382"/>
    </row>
    <row r="683335" spans="5:5">
      <c r="E683335" s="382"/>
    </row>
    <row r="683336" spans="5:5">
      <c r="E683336" s="382"/>
    </row>
    <row r="683337" spans="5:5">
      <c r="E683337" s="382"/>
    </row>
    <row r="683338" spans="5:5">
      <c r="E683338" s="382"/>
    </row>
    <row r="683339" spans="5:5">
      <c r="E683339" s="382"/>
    </row>
    <row r="683340" spans="5:5">
      <c r="E683340" s="382"/>
    </row>
    <row r="683341" spans="5:5">
      <c r="E683341" s="382"/>
    </row>
    <row r="683342" spans="5:5">
      <c r="E683342" s="382"/>
    </row>
    <row r="683343" spans="5:5">
      <c r="E683343" s="382"/>
    </row>
    <row r="683344" spans="5:5">
      <c r="E683344" s="382"/>
    </row>
    <row r="683345" spans="5:5">
      <c r="E683345" s="382"/>
    </row>
    <row r="683346" spans="5:5">
      <c r="E683346" s="382"/>
    </row>
    <row r="683347" spans="5:5">
      <c r="E683347" s="382"/>
    </row>
    <row r="683348" spans="5:5">
      <c r="E683348" s="382"/>
    </row>
    <row r="683349" spans="5:5">
      <c r="E683349" s="382"/>
    </row>
    <row r="683350" spans="5:5">
      <c r="E683350" s="382"/>
    </row>
    <row r="683351" spans="5:5">
      <c r="E683351" s="382"/>
    </row>
    <row r="683352" spans="5:5">
      <c r="E683352" s="382"/>
    </row>
    <row r="683353" spans="5:5">
      <c r="E683353" s="382"/>
    </row>
    <row r="683354" spans="5:5">
      <c r="E683354" s="382"/>
    </row>
    <row r="683355" spans="5:5">
      <c r="E683355" s="382"/>
    </row>
    <row r="683356" spans="5:5">
      <c r="E683356" s="382"/>
    </row>
    <row r="683357" spans="5:5">
      <c r="E683357" s="382"/>
    </row>
    <row r="683358" spans="5:5">
      <c r="E683358" s="382"/>
    </row>
    <row r="683359" spans="5:5">
      <c r="E683359" s="382"/>
    </row>
    <row r="683360" spans="5:5">
      <c r="E683360" s="382"/>
    </row>
    <row r="683361" spans="5:5">
      <c r="E683361" s="382"/>
    </row>
    <row r="683362" spans="5:5">
      <c r="E683362" s="382"/>
    </row>
    <row r="683363" spans="5:5">
      <c r="E683363" s="382"/>
    </row>
    <row r="683364" spans="5:5">
      <c r="E683364" s="382"/>
    </row>
    <row r="683365" spans="5:5">
      <c r="E683365" s="382"/>
    </row>
    <row r="683366" spans="5:5">
      <c r="E683366" s="382"/>
    </row>
    <row r="683367" spans="5:5">
      <c r="E683367" s="382"/>
    </row>
    <row r="683368" spans="5:5">
      <c r="E683368" s="382"/>
    </row>
    <row r="683369" spans="5:5">
      <c r="E683369" s="382"/>
    </row>
    <row r="683370" spans="5:5">
      <c r="E683370" s="382"/>
    </row>
    <row r="683371" spans="5:5">
      <c r="E683371" s="382"/>
    </row>
    <row r="683372" spans="5:5">
      <c r="E683372" s="382"/>
    </row>
    <row r="683373" spans="5:5">
      <c r="E683373" s="382"/>
    </row>
    <row r="683374" spans="5:5">
      <c r="E683374" s="382"/>
    </row>
    <row r="683375" spans="5:5">
      <c r="E683375" s="382"/>
    </row>
    <row r="683376" spans="5:5">
      <c r="E683376" s="382"/>
    </row>
    <row r="683377" spans="5:5">
      <c r="E683377" s="382"/>
    </row>
    <row r="683378" spans="5:5">
      <c r="E683378" s="382"/>
    </row>
    <row r="683379" spans="5:5">
      <c r="E683379" s="382"/>
    </row>
    <row r="683380" spans="5:5">
      <c r="E683380" s="382"/>
    </row>
    <row r="683381" spans="5:5">
      <c r="E683381" s="382"/>
    </row>
    <row r="683382" spans="5:5">
      <c r="E683382" s="382"/>
    </row>
    <row r="683383" spans="5:5">
      <c r="E683383" s="382"/>
    </row>
    <row r="683384" spans="5:5">
      <c r="E683384" s="382"/>
    </row>
    <row r="683385" spans="5:5">
      <c r="E683385" s="382"/>
    </row>
    <row r="683386" spans="5:5">
      <c r="E683386" s="382"/>
    </row>
    <row r="683387" spans="5:5">
      <c r="E683387" s="382"/>
    </row>
    <row r="683388" spans="5:5">
      <c r="E683388" s="382"/>
    </row>
    <row r="683389" spans="5:5">
      <c r="E683389" s="382"/>
    </row>
    <row r="683390" spans="5:5">
      <c r="E683390" s="382"/>
    </row>
    <row r="683391" spans="5:5">
      <c r="E683391" s="382"/>
    </row>
    <row r="683392" spans="5:5">
      <c r="E683392" s="382"/>
    </row>
    <row r="683393" spans="5:5">
      <c r="E683393" s="382"/>
    </row>
    <row r="683394" spans="5:5">
      <c r="E683394" s="382"/>
    </row>
    <row r="683395" spans="5:5">
      <c r="E683395" s="382"/>
    </row>
    <row r="683396" spans="5:5">
      <c r="E683396" s="382"/>
    </row>
    <row r="683397" spans="5:5">
      <c r="E683397" s="382"/>
    </row>
    <row r="683398" spans="5:5">
      <c r="E683398" s="382"/>
    </row>
    <row r="683399" spans="5:5">
      <c r="E683399" s="382"/>
    </row>
    <row r="683400" spans="5:5">
      <c r="E683400" s="382"/>
    </row>
    <row r="683401" spans="5:5">
      <c r="E683401" s="382"/>
    </row>
    <row r="683402" spans="5:5">
      <c r="E683402" s="382"/>
    </row>
    <row r="683403" spans="5:5">
      <c r="E683403" s="382"/>
    </row>
    <row r="683404" spans="5:5">
      <c r="E683404" s="382"/>
    </row>
    <row r="683405" spans="5:5">
      <c r="E683405" s="382"/>
    </row>
    <row r="683406" spans="5:5">
      <c r="E683406" s="382"/>
    </row>
    <row r="683407" spans="5:5">
      <c r="E683407" s="382"/>
    </row>
    <row r="683408" spans="5:5">
      <c r="E683408" s="382"/>
    </row>
    <row r="683409" spans="5:5">
      <c r="E683409" s="382"/>
    </row>
    <row r="683410" spans="5:5">
      <c r="E683410" s="382"/>
    </row>
    <row r="683411" spans="5:5">
      <c r="E683411" s="382"/>
    </row>
    <row r="683412" spans="5:5">
      <c r="E683412" s="382"/>
    </row>
    <row r="683413" spans="5:5">
      <c r="E683413" s="382"/>
    </row>
    <row r="683414" spans="5:5">
      <c r="E683414" s="382"/>
    </row>
    <row r="683415" spans="5:5">
      <c r="E683415" s="382"/>
    </row>
    <row r="683416" spans="5:5">
      <c r="E683416" s="382"/>
    </row>
    <row r="683417" spans="5:5">
      <c r="E683417" s="382"/>
    </row>
    <row r="683418" spans="5:5">
      <c r="E683418" s="382"/>
    </row>
    <row r="683419" spans="5:5">
      <c r="E683419" s="382"/>
    </row>
    <row r="683420" spans="5:5">
      <c r="E683420" s="382"/>
    </row>
    <row r="683421" spans="5:5">
      <c r="E683421" s="382"/>
    </row>
    <row r="683422" spans="5:5">
      <c r="E683422" s="382"/>
    </row>
    <row r="683423" spans="5:5">
      <c r="E683423" s="382"/>
    </row>
    <row r="683424" spans="5:5">
      <c r="E683424" s="382"/>
    </row>
    <row r="683425" spans="5:5">
      <c r="E683425" s="382"/>
    </row>
    <row r="683426" spans="5:5">
      <c r="E683426" s="382"/>
    </row>
    <row r="683427" spans="5:5">
      <c r="E683427" s="382"/>
    </row>
    <row r="683428" spans="5:5">
      <c r="E683428" s="382"/>
    </row>
    <row r="683429" spans="5:5">
      <c r="E683429" s="382"/>
    </row>
    <row r="683430" spans="5:5">
      <c r="E683430" s="382"/>
    </row>
    <row r="683431" spans="5:5">
      <c r="E683431" s="382"/>
    </row>
    <row r="683432" spans="5:5">
      <c r="E683432" s="382"/>
    </row>
    <row r="683433" spans="5:5">
      <c r="E683433" s="382"/>
    </row>
    <row r="683434" spans="5:5">
      <c r="E683434" s="382"/>
    </row>
    <row r="683435" spans="5:5">
      <c r="E683435" s="382"/>
    </row>
    <row r="683436" spans="5:5">
      <c r="E683436" s="382"/>
    </row>
    <row r="683437" spans="5:5">
      <c r="E683437" s="382"/>
    </row>
    <row r="683438" spans="5:5">
      <c r="E683438" s="382"/>
    </row>
    <row r="683439" spans="5:5">
      <c r="E683439" s="382"/>
    </row>
    <row r="683440" spans="5:5">
      <c r="E683440" s="382"/>
    </row>
    <row r="683441" spans="5:5">
      <c r="E683441" s="382"/>
    </row>
    <row r="683442" spans="5:5">
      <c r="E683442" s="382"/>
    </row>
    <row r="683443" spans="5:5">
      <c r="E683443" s="382"/>
    </row>
    <row r="683444" spans="5:5">
      <c r="E683444" s="382"/>
    </row>
    <row r="683445" spans="5:5">
      <c r="E683445" s="382"/>
    </row>
    <row r="683446" spans="5:5">
      <c r="E683446" s="382"/>
    </row>
    <row r="683447" spans="5:5">
      <c r="E683447" s="382"/>
    </row>
    <row r="683448" spans="5:5">
      <c r="E683448" s="382"/>
    </row>
    <row r="683449" spans="5:5">
      <c r="E683449" s="382"/>
    </row>
    <row r="683450" spans="5:5">
      <c r="E683450" s="382"/>
    </row>
    <row r="683451" spans="5:5">
      <c r="E683451" s="382"/>
    </row>
    <row r="683452" spans="5:5">
      <c r="E683452" s="382"/>
    </row>
    <row r="683453" spans="5:5">
      <c r="E683453" s="382"/>
    </row>
    <row r="683454" spans="5:5">
      <c r="E683454" s="382"/>
    </row>
    <row r="683455" spans="5:5">
      <c r="E683455" s="382"/>
    </row>
    <row r="683456" spans="5:5">
      <c r="E683456" s="382"/>
    </row>
    <row r="683457" spans="5:5">
      <c r="E683457" s="382"/>
    </row>
    <row r="683458" spans="5:5">
      <c r="E683458" s="382"/>
    </row>
    <row r="683459" spans="5:5">
      <c r="E683459" s="382"/>
    </row>
    <row r="683460" spans="5:5">
      <c r="E683460" s="382"/>
    </row>
    <row r="683461" spans="5:5">
      <c r="E683461" s="382"/>
    </row>
    <row r="683462" spans="5:5">
      <c r="E683462" s="382"/>
    </row>
    <row r="683463" spans="5:5">
      <c r="E683463" s="382"/>
    </row>
    <row r="683464" spans="5:5">
      <c r="E683464" s="382"/>
    </row>
    <row r="683465" spans="5:5">
      <c r="E683465" s="382"/>
    </row>
    <row r="683466" spans="5:5">
      <c r="E683466" s="382"/>
    </row>
    <row r="683467" spans="5:5">
      <c r="E683467" s="382"/>
    </row>
    <row r="683468" spans="5:5">
      <c r="E683468" s="382"/>
    </row>
    <row r="683469" spans="5:5">
      <c r="E683469" s="382"/>
    </row>
    <row r="683470" spans="5:5">
      <c r="E683470" s="382"/>
    </row>
    <row r="683471" spans="5:5">
      <c r="E683471" s="382"/>
    </row>
    <row r="683472" spans="5:5">
      <c r="E683472" s="382"/>
    </row>
    <row r="683473" spans="5:5">
      <c r="E683473" s="382"/>
    </row>
    <row r="683474" spans="5:5">
      <c r="E683474" s="382"/>
    </row>
    <row r="683475" spans="5:5">
      <c r="E683475" s="382"/>
    </row>
    <row r="683476" spans="5:5">
      <c r="E683476" s="382"/>
    </row>
    <row r="683477" spans="5:5">
      <c r="E683477" s="382"/>
    </row>
    <row r="683478" spans="5:5">
      <c r="E683478" s="382"/>
    </row>
    <row r="683479" spans="5:5">
      <c r="E683479" s="382"/>
    </row>
    <row r="683480" spans="5:5">
      <c r="E683480" s="382"/>
    </row>
    <row r="683481" spans="5:5">
      <c r="E683481" s="382"/>
    </row>
    <row r="683482" spans="5:5">
      <c r="E683482" s="382"/>
    </row>
    <row r="683483" spans="5:5">
      <c r="E683483" s="382"/>
    </row>
    <row r="683484" spans="5:5">
      <c r="E683484" s="382"/>
    </row>
    <row r="683485" spans="5:5">
      <c r="E683485" s="382"/>
    </row>
    <row r="683486" spans="5:5">
      <c r="E683486" s="382"/>
    </row>
    <row r="683487" spans="5:5">
      <c r="E683487" s="382"/>
    </row>
    <row r="683488" spans="5:5">
      <c r="E683488" s="382"/>
    </row>
    <row r="683489" spans="5:5">
      <c r="E683489" s="382"/>
    </row>
    <row r="683490" spans="5:5">
      <c r="E683490" s="382"/>
    </row>
    <row r="683491" spans="5:5">
      <c r="E683491" s="382"/>
    </row>
    <row r="683492" spans="5:5">
      <c r="E683492" s="382"/>
    </row>
    <row r="683493" spans="5:5">
      <c r="E683493" s="382"/>
    </row>
    <row r="683494" spans="5:5">
      <c r="E683494" s="382"/>
    </row>
    <row r="683495" spans="5:5">
      <c r="E683495" s="382"/>
    </row>
    <row r="683496" spans="5:5">
      <c r="E683496" s="382"/>
    </row>
    <row r="683497" spans="5:5">
      <c r="E683497" s="382"/>
    </row>
    <row r="683498" spans="5:5">
      <c r="E683498" s="382"/>
    </row>
    <row r="683499" spans="5:5">
      <c r="E683499" s="382"/>
    </row>
    <row r="683500" spans="5:5">
      <c r="E683500" s="382"/>
    </row>
    <row r="683501" spans="5:5">
      <c r="E683501" s="382"/>
    </row>
    <row r="683502" spans="5:5">
      <c r="E683502" s="382"/>
    </row>
    <row r="683503" spans="5:5">
      <c r="E683503" s="382"/>
    </row>
    <row r="683504" spans="5:5">
      <c r="E683504" s="382"/>
    </row>
    <row r="683505" spans="5:5">
      <c r="E683505" s="382"/>
    </row>
    <row r="683506" spans="5:5">
      <c r="E683506" s="382"/>
    </row>
    <row r="683507" spans="5:5">
      <c r="E683507" s="382"/>
    </row>
    <row r="683508" spans="5:5">
      <c r="E683508" s="382"/>
    </row>
    <row r="683509" spans="5:5">
      <c r="E683509" s="382"/>
    </row>
    <row r="683510" spans="5:5">
      <c r="E683510" s="382"/>
    </row>
    <row r="683511" spans="5:5">
      <c r="E683511" s="382"/>
    </row>
    <row r="683512" spans="5:5">
      <c r="E683512" s="382"/>
    </row>
    <row r="683513" spans="5:5">
      <c r="E683513" s="382"/>
    </row>
    <row r="683514" spans="5:5">
      <c r="E683514" s="382"/>
    </row>
    <row r="683515" spans="5:5">
      <c r="E683515" s="382"/>
    </row>
    <row r="683516" spans="5:5">
      <c r="E683516" s="382"/>
    </row>
    <row r="683517" spans="5:5">
      <c r="E683517" s="382"/>
    </row>
    <row r="683518" spans="5:5">
      <c r="E683518" s="382"/>
    </row>
    <row r="683519" spans="5:5">
      <c r="E683519" s="382"/>
    </row>
    <row r="683520" spans="5:5">
      <c r="E683520" s="382"/>
    </row>
    <row r="683521" spans="5:5">
      <c r="E683521" s="382"/>
    </row>
    <row r="683522" spans="5:5">
      <c r="E683522" s="382"/>
    </row>
    <row r="683523" spans="5:5">
      <c r="E683523" s="382"/>
    </row>
    <row r="683524" spans="5:5">
      <c r="E683524" s="382"/>
    </row>
    <row r="683525" spans="5:5">
      <c r="E683525" s="382"/>
    </row>
    <row r="683526" spans="5:5">
      <c r="E683526" s="382"/>
    </row>
    <row r="683527" spans="5:5">
      <c r="E683527" s="382"/>
    </row>
    <row r="683528" spans="5:5">
      <c r="E683528" s="382"/>
    </row>
    <row r="683529" spans="5:5">
      <c r="E683529" s="382"/>
    </row>
    <row r="683530" spans="5:5">
      <c r="E683530" s="382"/>
    </row>
    <row r="683531" spans="5:5">
      <c r="E683531" s="382"/>
    </row>
    <row r="683532" spans="5:5">
      <c r="E683532" s="382"/>
    </row>
    <row r="683533" spans="5:5">
      <c r="E683533" s="382"/>
    </row>
    <row r="683534" spans="5:5">
      <c r="E683534" s="382"/>
    </row>
    <row r="683535" spans="5:5">
      <c r="E683535" s="382"/>
    </row>
    <row r="683536" spans="5:5">
      <c r="E683536" s="382"/>
    </row>
    <row r="683537" spans="5:5">
      <c r="E683537" s="382"/>
    </row>
    <row r="683538" spans="5:5">
      <c r="E683538" s="382"/>
    </row>
    <row r="683539" spans="5:5">
      <c r="E683539" s="382"/>
    </row>
    <row r="683540" spans="5:5">
      <c r="E683540" s="382"/>
    </row>
    <row r="683541" spans="5:5">
      <c r="E683541" s="382"/>
    </row>
    <row r="683542" spans="5:5">
      <c r="E683542" s="382"/>
    </row>
    <row r="683543" spans="5:5">
      <c r="E683543" s="382"/>
    </row>
    <row r="683544" spans="5:5">
      <c r="E683544" s="382"/>
    </row>
    <row r="683545" spans="5:5">
      <c r="E683545" s="382"/>
    </row>
    <row r="683546" spans="5:5">
      <c r="E683546" s="382"/>
    </row>
    <row r="683547" spans="5:5">
      <c r="E683547" s="382"/>
    </row>
    <row r="683548" spans="5:5">
      <c r="E683548" s="382"/>
    </row>
    <row r="683549" spans="5:5">
      <c r="E683549" s="382"/>
    </row>
    <row r="683550" spans="5:5">
      <c r="E683550" s="382"/>
    </row>
    <row r="683551" spans="5:5">
      <c r="E683551" s="382"/>
    </row>
    <row r="683552" spans="5:5">
      <c r="E683552" s="382"/>
    </row>
    <row r="683553" spans="5:5">
      <c r="E683553" s="382"/>
    </row>
    <row r="683554" spans="5:5">
      <c r="E683554" s="382"/>
    </row>
    <row r="683555" spans="5:5">
      <c r="E683555" s="382"/>
    </row>
    <row r="683556" spans="5:5">
      <c r="E683556" s="382"/>
    </row>
    <row r="683557" spans="5:5">
      <c r="E683557" s="382"/>
    </row>
    <row r="683558" spans="5:5">
      <c r="E683558" s="382"/>
    </row>
    <row r="683559" spans="5:5">
      <c r="E683559" s="382"/>
    </row>
    <row r="683560" spans="5:5">
      <c r="E683560" s="382"/>
    </row>
    <row r="683561" spans="5:5">
      <c r="E683561" s="382"/>
    </row>
    <row r="683562" spans="5:5">
      <c r="E683562" s="382"/>
    </row>
    <row r="683563" spans="5:5">
      <c r="E683563" s="382"/>
    </row>
    <row r="683564" spans="5:5">
      <c r="E683564" s="382"/>
    </row>
    <row r="683565" spans="5:5">
      <c r="E683565" s="382"/>
    </row>
    <row r="683566" spans="5:5">
      <c r="E683566" s="382"/>
    </row>
    <row r="683567" spans="5:5">
      <c r="E683567" s="382"/>
    </row>
    <row r="683568" spans="5:5">
      <c r="E683568" s="382"/>
    </row>
    <row r="683569" spans="5:5">
      <c r="E683569" s="382"/>
    </row>
    <row r="683570" spans="5:5">
      <c r="E683570" s="382"/>
    </row>
    <row r="683571" spans="5:5">
      <c r="E683571" s="382"/>
    </row>
    <row r="683572" spans="5:5">
      <c r="E683572" s="382"/>
    </row>
    <row r="683573" spans="5:5">
      <c r="E683573" s="382"/>
    </row>
    <row r="683574" spans="5:5">
      <c r="E683574" s="382"/>
    </row>
    <row r="683575" spans="5:5">
      <c r="E683575" s="382"/>
    </row>
    <row r="683576" spans="5:5">
      <c r="E683576" s="382"/>
    </row>
    <row r="683577" spans="5:5">
      <c r="E683577" s="382"/>
    </row>
    <row r="683578" spans="5:5">
      <c r="E683578" s="382"/>
    </row>
    <row r="683579" spans="5:5">
      <c r="E683579" s="382"/>
    </row>
    <row r="683580" spans="5:5">
      <c r="E683580" s="382"/>
    </row>
    <row r="683581" spans="5:5">
      <c r="E683581" s="382"/>
    </row>
    <row r="683582" spans="5:5">
      <c r="E683582" s="382"/>
    </row>
    <row r="683583" spans="5:5">
      <c r="E683583" s="382"/>
    </row>
    <row r="683584" spans="5:5">
      <c r="E683584" s="382"/>
    </row>
    <row r="683585" spans="5:5">
      <c r="E683585" s="382"/>
    </row>
    <row r="683586" spans="5:5">
      <c r="E683586" s="382"/>
    </row>
    <row r="683587" spans="5:5">
      <c r="E683587" s="382"/>
    </row>
    <row r="683588" spans="5:5">
      <c r="E683588" s="382"/>
    </row>
    <row r="683589" spans="5:5">
      <c r="E683589" s="382"/>
    </row>
    <row r="683590" spans="5:5">
      <c r="E683590" s="382"/>
    </row>
    <row r="683591" spans="5:5">
      <c r="E683591" s="382"/>
    </row>
    <row r="683592" spans="5:5">
      <c r="E683592" s="382"/>
    </row>
    <row r="683593" spans="5:5">
      <c r="E683593" s="382"/>
    </row>
    <row r="683594" spans="5:5">
      <c r="E683594" s="382"/>
    </row>
    <row r="683595" spans="5:5">
      <c r="E683595" s="382"/>
    </row>
    <row r="683596" spans="5:5">
      <c r="E683596" s="382"/>
    </row>
    <row r="683597" spans="5:5">
      <c r="E683597" s="382"/>
    </row>
    <row r="683598" spans="5:5">
      <c r="E683598" s="382"/>
    </row>
    <row r="683599" spans="5:5">
      <c r="E683599" s="382"/>
    </row>
    <row r="683600" spans="5:5">
      <c r="E683600" s="382"/>
    </row>
    <row r="683601" spans="5:5">
      <c r="E683601" s="382"/>
    </row>
    <row r="683602" spans="5:5">
      <c r="E683602" s="382"/>
    </row>
    <row r="683603" spans="5:5">
      <c r="E683603" s="382"/>
    </row>
    <row r="683604" spans="5:5">
      <c r="E683604" s="382"/>
    </row>
    <row r="683605" spans="5:5">
      <c r="E683605" s="382"/>
    </row>
    <row r="683606" spans="5:5">
      <c r="E683606" s="382"/>
    </row>
    <row r="683607" spans="5:5">
      <c r="E683607" s="382"/>
    </row>
    <row r="683608" spans="5:5">
      <c r="E683608" s="382"/>
    </row>
    <row r="683609" spans="5:5">
      <c r="E683609" s="382"/>
    </row>
    <row r="683610" spans="5:5">
      <c r="E683610" s="382"/>
    </row>
    <row r="683611" spans="5:5">
      <c r="E683611" s="382"/>
    </row>
    <row r="683612" spans="5:5">
      <c r="E683612" s="382"/>
    </row>
    <row r="683613" spans="5:5">
      <c r="E683613" s="382"/>
    </row>
    <row r="683614" spans="5:5">
      <c r="E683614" s="382"/>
    </row>
    <row r="683615" spans="5:5">
      <c r="E683615" s="382"/>
    </row>
    <row r="683616" spans="5:5">
      <c r="E683616" s="382"/>
    </row>
    <row r="683617" spans="5:5">
      <c r="E683617" s="382"/>
    </row>
    <row r="683618" spans="5:5">
      <c r="E683618" s="382"/>
    </row>
    <row r="683619" spans="5:5">
      <c r="E683619" s="382"/>
    </row>
    <row r="683620" spans="5:5">
      <c r="E683620" s="382"/>
    </row>
    <row r="683621" spans="5:5">
      <c r="E683621" s="382"/>
    </row>
    <row r="683622" spans="5:5">
      <c r="E683622" s="382"/>
    </row>
    <row r="683623" spans="5:5">
      <c r="E683623" s="382"/>
    </row>
    <row r="683624" spans="5:5">
      <c r="E683624" s="382"/>
    </row>
    <row r="683625" spans="5:5">
      <c r="E683625" s="382"/>
    </row>
    <row r="683626" spans="5:5">
      <c r="E683626" s="382"/>
    </row>
    <row r="683627" spans="5:5">
      <c r="E683627" s="382"/>
    </row>
    <row r="683628" spans="5:5">
      <c r="E683628" s="382"/>
    </row>
    <row r="683629" spans="5:5">
      <c r="E683629" s="382"/>
    </row>
    <row r="683630" spans="5:5">
      <c r="E683630" s="382"/>
    </row>
    <row r="683631" spans="5:5">
      <c r="E683631" s="382"/>
    </row>
    <row r="683632" spans="5:5">
      <c r="E683632" s="382"/>
    </row>
    <row r="683633" spans="5:5">
      <c r="E683633" s="382"/>
    </row>
    <row r="683634" spans="5:5">
      <c r="E683634" s="382"/>
    </row>
    <row r="683635" spans="5:5">
      <c r="E683635" s="382"/>
    </row>
    <row r="683636" spans="5:5">
      <c r="E683636" s="382"/>
    </row>
    <row r="683637" spans="5:5">
      <c r="E683637" s="382"/>
    </row>
    <row r="683638" spans="5:5">
      <c r="E683638" s="382"/>
    </row>
    <row r="683639" spans="5:5">
      <c r="E683639" s="382"/>
    </row>
    <row r="683640" spans="5:5">
      <c r="E683640" s="382"/>
    </row>
    <row r="683641" spans="5:5">
      <c r="E683641" s="382"/>
    </row>
    <row r="683642" spans="5:5">
      <c r="E683642" s="382"/>
    </row>
    <row r="683643" spans="5:5">
      <c r="E683643" s="382"/>
    </row>
    <row r="683644" spans="5:5">
      <c r="E683644" s="382"/>
    </row>
    <row r="683645" spans="5:5">
      <c r="E683645" s="382"/>
    </row>
    <row r="683646" spans="5:5">
      <c r="E683646" s="382"/>
    </row>
    <row r="683647" spans="5:5">
      <c r="E683647" s="382"/>
    </row>
    <row r="683648" spans="5:5">
      <c r="E683648" s="382"/>
    </row>
    <row r="683649" spans="5:5">
      <c r="E683649" s="382"/>
    </row>
    <row r="683650" spans="5:5">
      <c r="E683650" s="382"/>
    </row>
    <row r="683651" spans="5:5">
      <c r="E683651" s="382"/>
    </row>
    <row r="683652" spans="5:5">
      <c r="E683652" s="382"/>
    </row>
    <row r="683653" spans="5:5">
      <c r="E683653" s="382"/>
    </row>
    <row r="683654" spans="5:5">
      <c r="E683654" s="382"/>
    </row>
    <row r="683655" spans="5:5">
      <c r="E683655" s="382"/>
    </row>
    <row r="683656" spans="5:5">
      <c r="E683656" s="382"/>
    </row>
    <row r="683657" spans="5:5">
      <c r="E683657" s="382"/>
    </row>
    <row r="683658" spans="5:5">
      <c r="E683658" s="382"/>
    </row>
    <row r="683659" spans="5:5">
      <c r="E683659" s="382"/>
    </row>
    <row r="683660" spans="5:5">
      <c r="E683660" s="382"/>
    </row>
    <row r="683661" spans="5:5">
      <c r="E683661" s="382"/>
    </row>
    <row r="683662" spans="5:5">
      <c r="E683662" s="382"/>
    </row>
    <row r="683663" spans="5:5">
      <c r="E683663" s="382"/>
    </row>
    <row r="683664" spans="5:5">
      <c r="E683664" s="382"/>
    </row>
    <row r="683665" spans="5:5">
      <c r="E683665" s="382"/>
    </row>
    <row r="683666" spans="5:5">
      <c r="E683666" s="382"/>
    </row>
    <row r="683667" spans="5:5">
      <c r="E683667" s="382"/>
    </row>
    <row r="683668" spans="5:5">
      <c r="E683668" s="382"/>
    </row>
    <row r="683669" spans="5:5">
      <c r="E683669" s="382"/>
    </row>
    <row r="683670" spans="5:5">
      <c r="E683670" s="382"/>
    </row>
    <row r="683671" spans="5:5">
      <c r="E683671" s="382"/>
    </row>
    <row r="683672" spans="5:5">
      <c r="E683672" s="382"/>
    </row>
    <row r="683673" spans="5:5">
      <c r="E683673" s="382"/>
    </row>
    <row r="683674" spans="5:5">
      <c r="E683674" s="382"/>
    </row>
    <row r="683675" spans="5:5">
      <c r="E683675" s="382"/>
    </row>
    <row r="683676" spans="5:5">
      <c r="E683676" s="382"/>
    </row>
    <row r="683677" spans="5:5">
      <c r="E683677" s="382"/>
    </row>
    <row r="683678" spans="5:5">
      <c r="E683678" s="382"/>
    </row>
    <row r="683679" spans="5:5">
      <c r="E683679" s="382"/>
    </row>
    <row r="683680" spans="5:5">
      <c r="E683680" s="382"/>
    </row>
    <row r="683681" spans="5:5">
      <c r="E683681" s="382"/>
    </row>
    <row r="683682" spans="5:5">
      <c r="E683682" s="382"/>
    </row>
    <row r="683683" spans="5:5">
      <c r="E683683" s="382"/>
    </row>
    <row r="683684" spans="5:5">
      <c r="E683684" s="382"/>
    </row>
    <row r="683685" spans="5:5">
      <c r="E683685" s="382"/>
    </row>
    <row r="683686" spans="5:5">
      <c r="E683686" s="382"/>
    </row>
    <row r="683687" spans="5:5">
      <c r="E683687" s="382"/>
    </row>
    <row r="683688" spans="5:5">
      <c r="E683688" s="382"/>
    </row>
    <row r="683689" spans="5:5">
      <c r="E683689" s="382"/>
    </row>
    <row r="683690" spans="5:5">
      <c r="E683690" s="382"/>
    </row>
    <row r="683691" spans="5:5">
      <c r="E683691" s="382"/>
    </row>
    <row r="683692" spans="5:5">
      <c r="E683692" s="382"/>
    </row>
    <row r="683693" spans="5:5">
      <c r="E683693" s="382"/>
    </row>
    <row r="683694" spans="5:5">
      <c r="E683694" s="382"/>
    </row>
    <row r="683695" spans="5:5">
      <c r="E683695" s="382"/>
    </row>
    <row r="683696" spans="5:5">
      <c r="E683696" s="382"/>
    </row>
    <row r="683697" spans="5:5">
      <c r="E683697" s="382"/>
    </row>
    <row r="683698" spans="5:5">
      <c r="E683698" s="382"/>
    </row>
    <row r="683699" spans="5:5">
      <c r="E683699" s="382"/>
    </row>
    <row r="683700" spans="5:5">
      <c r="E683700" s="382"/>
    </row>
    <row r="683701" spans="5:5">
      <c r="E683701" s="382"/>
    </row>
    <row r="683702" spans="5:5">
      <c r="E683702" s="382"/>
    </row>
    <row r="683703" spans="5:5">
      <c r="E683703" s="382"/>
    </row>
    <row r="683704" spans="5:5">
      <c r="E683704" s="382"/>
    </row>
    <row r="683705" spans="5:5">
      <c r="E683705" s="382"/>
    </row>
    <row r="683706" spans="5:5">
      <c r="E683706" s="382"/>
    </row>
    <row r="683707" spans="5:5">
      <c r="E683707" s="382"/>
    </row>
    <row r="683708" spans="5:5">
      <c r="E683708" s="382"/>
    </row>
    <row r="683709" spans="5:5">
      <c r="E683709" s="382"/>
    </row>
    <row r="683710" spans="5:5">
      <c r="E683710" s="382"/>
    </row>
    <row r="683711" spans="5:5">
      <c r="E683711" s="382"/>
    </row>
    <row r="683712" spans="5:5">
      <c r="E683712" s="382"/>
    </row>
    <row r="683713" spans="5:5">
      <c r="E683713" s="382"/>
    </row>
    <row r="683714" spans="5:5">
      <c r="E683714" s="382"/>
    </row>
    <row r="683715" spans="5:5">
      <c r="E683715" s="382"/>
    </row>
    <row r="683716" spans="5:5">
      <c r="E683716" s="382"/>
    </row>
    <row r="683717" spans="5:5">
      <c r="E683717" s="382"/>
    </row>
    <row r="683718" spans="5:5">
      <c r="E683718" s="382"/>
    </row>
    <row r="683719" spans="5:5">
      <c r="E683719" s="382"/>
    </row>
    <row r="683720" spans="5:5">
      <c r="E683720" s="382"/>
    </row>
    <row r="683721" spans="5:5">
      <c r="E683721" s="382"/>
    </row>
    <row r="683722" spans="5:5">
      <c r="E683722" s="382"/>
    </row>
    <row r="683723" spans="5:5">
      <c r="E683723" s="382"/>
    </row>
    <row r="683724" spans="5:5">
      <c r="E683724" s="382"/>
    </row>
    <row r="683725" spans="5:5">
      <c r="E683725" s="382"/>
    </row>
    <row r="683726" spans="5:5">
      <c r="E683726" s="382"/>
    </row>
    <row r="683727" spans="5:5">
      <c r="E683727" s="382"/>
    </row>
    <row r="683728" spans="5:5">
      <c r="E683728" s="382"/>
    </row>
    <row r="683729" spans="5:5">
      <c r="E683729" s="382"/>
    </row>
    <row r="683730" spans="5:5">
      <c r="E683730" s="382"/>
    </row>
    <row r="683731" spans="5:5">
      <c r="E683731" s="382"/>
    </row>
    <row r="683732" spans="5:5">
      <c r="E683732" s="382"/>
    </row>
    <row r="683733" spans="5:5">
      <c r="E683733" s="382"/>
    </row>
    <row r="683734" spans="5:5">
      <c r="E683734" s="382"/>
    </row>
    <row r="683735" spans="5:5">
      <c r="E683735" s="382"/>
    </row>
    <row r="683736" spans="5:5">
      <c r="E683736" s="382"/>
    </row>
    <row r="683737" spans="5:5">
      <c r="E683737" s="382"/>
    </row>
    <row r="683738" spans="5:5">
      <c r="E683738" s="382"/>
    </row>
    <row r="683739" spans="5:5">
      <c r="E683739" s="382"/>
    </row>
    <row r="683740" spans="5:5">
      <c r="E683740" s="382"/>
    </row>
    <row r="683741" spans="5:5">
      <c r="E683741" s="382"/>
    </row>
    <row r="683742" spans="5:5">
      <c r="E683742" s="382"/>
    </row>
    <row r="683743" spans="5:5">
      <c r="E683743" s="382"/>
    </row>
    <row r="683744" spans="5:5">
      <c r="E683744" s="382"/>
    </row>
    <row r="683745" spans="5:5">
      <c r="E683745" s="382"/>
    </row>
    <row r="683746" spans="5:5">
      <c r="E683746" s="382"/>
    </row>
    <row r="683747" spans="5:5">
      <c r="E683747" s="382"/>
    </row>
    <row r="683748" spans="5:5">
      <c r="E683748" s="382"/>
    </row>
    <row r="683749" spans="5:5">
      <c r="E683749" s="382"/>
    </row>
    <row r="683750" spans="5:5">
      <c r="E683750" s="382"/>
    </row>
    <row r="683751" spans="5:5">
      <c r="E683751" s="382"/>
    </row>
    <row r="683752" spans="5:5">
      <c r="E683752" s="382"/>
    </row>
    <row r="683753" spans="5:5">
      <c r="E683753" s="382"/>
    </row>
    <row r="683754" spans="5:5">
      <c r="E683754" s="382"/>
    </row>
    <row r="683755" spans="5:5">
      <c r="E683755" s="382"/>
    </row>
    <row r="683756" spans="5:5">
      <c r="E683756" s="382"/>
    </row>
    <row r="683757" spans="5:5">
      <c r="E683757" s="382"/>
    </row>
    <row r="683758" spans="5:5">
      <c r="E683758" s="382"/>
    </row>
    <row r="683759" spans="5:5">
      <c r="E683759" s="382"/>
    </row>
    <row r="683760" spans="5:5">
      <c r="E683760" s="382"/>
    </row>
    <row r="683761" spans="5:5">
      <c r="E683761" s="382"/>
    </row>
    <row r="683762" spans="5:5">
      <c r="E683762" s="382"/>
    </row>
    <row r="683763" spans="5:5">
      <c r="E683763" s="382"/>
    </row>
    <row r="683764" spans="5:5">
      <c r="E683764" s="382"/>
    </row>
    <row r="683765" spans="5:5">
      <c r="E683765" s="382"/>
    </row>
    <row r="683766" spans="5:5">
      <c r="E683766" s="382"/>
    </row>
    <row r="683767" spans="5:5">
      <c r="E683767" s="382"/>
    </row>
    <row r="683768" spans="5:5">
      <c r="E683768" s="382"/>
    </row>
    <row r="683769" spans="5:5">
      <c r="E683769" s="382"/>
    </row>
    <row r="683770" spans="5:5">
      <c r="E683770" s="382"/>
    </row>
    <row r="683771" spans="5:5">
      <c r="E683771" s="382"/>
    </row>
    <row r="683772" spans="5:5">
      <c r="E683772" s="382"/>
    </row>
    <row r="683773" spans="5:5">
      <c r="E683773" s="382"/>
    </row>
    <row r="683774" spans="5:5">
      <c r="E683774" s="382"/>
    </row>
    <row r="683775" spans="5:5">
      <c r="E683775" s="382"/>
    </row>
    <row r="683776" spans="5:5">
      <c r="E683776" s="382"/>
    </row>
    <row r="683777" spans="5:5">
      <c r="E683777" s="382"/>
    </row>
    <row r="683778" spans="5:5">
      <c r="E683778" s="382"/>
    </row>
    <row r="683779" spans="5:5">
      <c r="E683779" s="382"/>
    </row>
    <row r="683780" spans="5:5">
      <c r="E683780" s="382"/>
    </row>
    <row r="683781" spans="5:5">
      <c r="E683781" s="382"/>
    </row>
    <row r="683782" spans="5:5">
      <c r="E683782" s="382"/>
    </row>
    <row r="683783" spans="5:5">
      <c r="E683783" s="382"/>
    </row>
    <row r="683784" spans="5:5">
      <c r="E683784" s="382"/>
    </row>
    <row r="683785" spans="5:5">
      <c r="E683785" s="382"/>
    </row>
    <row r="683786" spans="5:5">
      <c r="E683786" s="382"/>
    </row>
    <row r="683787" spans="5:5">
      <c r="E683787" s="382"/>
    </row>
    <row r="683788" spans="5:5">
      <c r="E683788" s="382"/>
    </row>
    <row r="683789" spans="5:5">
      <c r="E683789" s="382"/>
    </row>
    <row r="683790" spans="5:5">
      <c r="E683790" s="382"/>
    </row>
    <row r="683791" spans="5:5">
      <c r="E683791" s="382"/>
    </row>
    <row r="683792" spans="5:5">
      <c r="E683792" s="382"/>
    </row>
    <row r="683793" spans="5:5">
      <c r="E683793" s="382"/>
    </row>
    <row r="683794" spans="5:5">
      <c r="E683794" s="382"/>
    </row>
    <row r="683795" spans="5:5">
      <c r="E683795" s="382"/>
    </row>
    <row r="683796" spans="5:5">
      <c r="E683796" s="382"/>
    </row>
    <row r="683797" spans="5:5">
      <c r="E683797" s="382"/>
    </row>
    <row r="683798" spans="5:5">
      <c r="E683798" s="382"/>
    </row>
    <row r="683799" spans="5:5">
      <c r="E683799" s="382"/>
    </row>
    <row r="683800" spans="5:5">
      <c r="E683800" s="382"/>
    </row>
    <row r="683801" spans="5:5">
      <c r="E683801" s="382"/>
    </row>
    <row r="683802" spans="5:5">
      <c r="E683802" s="382"/>
    </row>
    <row r="683803" spans="5:5">
      <c r="E683803" s="382"/>
    </row>
    <row r="683804" spans="5:5">
      <c r="E683804" s="382"/>
    </row>
    <row r="683805" spans="5:5">
      <c r="E683805" s="382"/>
    </row>
    <row r="683806" spans="5:5">
      <c r="E683806" s="382"/>
    </row>
    <row r="683807" spans="5:5">
      <c r="E683807" s="382"/>
    </row>
    <row r="683808" spans="5:5">
      <c r="E683808" s="382"/>
    </row>
    <row r="683809" spans="5:5">
      <c r="E683809" s="382"/>
    </row>
    <row r="683810" spans="5:5">
      <c r="E683810" s="382"/>
    </row>
    <row r="683811" spans="5:5">
      <c r="E683811" s="382"/>
    </row>
    <row r="683812" spans="5:5">
      <c r="E683812" s="382"/>
    </row>
    <row r="683813" spans="5:5">
      <c r="E683813" s="382"/>
    </row>
    <row r="683814" spans="5:5">
      <c r="E683814" s="382"/>
    </row>
    <row r="683815" spans="5:5">
      <c r="E683815" s="382"/>
    </row>
    <row r="683816" spans="5:5">
      <c r="E683816" s="382"/>
    </row>
    <row r="683817" spans="5:5">
      <c r="E683817" s="382"/>
    </row>
    <row r="683818" spans="5:5">
      <c r="E683818" s="382"/>
    </row>
    <row r="683819" spans="5:5">
      <c r="E683819" s="382"/>
    </row>
    <row r="683820" spans="5:5">
      <c r="E683820" s="382"/>
    </row>
    <row r="683821" spans="5:5">
      <c r="E683821" s="382"/>
    </row>
    <row r="683822" spans="5:5">
      <c r="E683822" s="382"/>
    </row>
    <row r="683823" spans="5:5">
      <c r="E683823" s="382"/>
    </row>
    <row r="683824" spans="5:5">
      <c r="E683824" s="382"/>
    </row>
    <row r="683825" spans="5:5">
      <c r="E683825" s="382"/>
    </row>
    <row r="683826" spans="5:5">
      <c r="E683826" s="382"/>
    </row>
    <row r="683827" spans="5:5">
      <c r="E683827" s="382"/>
    </row>
    <row r="683828" spans="5:5">
      <c r="E683828" s="382"/>
    </row>
    <row r="683829" spans="5:5">
      <c r="E683829" s="382"/>
    </row>
    <row r="683830" spans="5:5">
      <c r="E683830" s="382"/>
    </row>
    <row r="683831" spans="5:5">
      <c r="E683831" s="382"/>
    </row>
    <row r="683832" spans="5:5">
      <c r="E683832" s="382"/>
    </row>
    <row r="683833" spans="5:5">
      <c r="E683833" s="382"/>
    </row>
    <row r="683834" spans="5:5">
      <c r="E683834" s="382"/>
    </row>
    <row r="683835" spans="5:5">
      <c r="E683835" s="382"/>
    </row>
    <row r="683836" spans="5:5">
      <c r="E683836" s="382"/>
    </row>
    <row r="683837" spans="5:5">
      <c r="E683837" s="382"/>
    </row>
    <row r="683838" spans="5:5">
      <c r="E683838" s="382"/>
    </row>
    <row r="683839" spans="5:5">
      <c r="E683839" s="382"/>
    </row>
    <row r="683840" spans="5:5">
      <c r="E683840" s="382"/>
    </row>
    <row r="683841" spans="5:5">
      <c r="E683841" s="382"/>
    </row>
    <row r="683842" spans="5:5">
      <c r="E683842" s="382"/>
    </row>
    <row r="683843" spans="5:5">
      <c r="E683843" s="382"/>
    </row>
    <row r="683844" spans="5:5">
      <c r="E683844" s="382"/>
    </row>
    <row r="683845" spans="5:5">
      <c r="E683845" s="382"/>
    </row>
    <row r="683846" spans="5:5">
      <c r="E683846" s="382"/>
    </row>
    <row r="683847" spans="5:5">
      <c r="E683847" s="382"/>
    </row>
    <row r="683848" spans="5:5">
      <c r="E683848" s="382"/>
    </row>
    <row r="683849" spans="5:5">
      <c r="E683849" s="382"/>
    </row>
    <row r="683850" spans="5:5">
      <c r="E683850" s="382"/>
    </row>
    <row r="683851" spans="5:5">
      <c r="E683851" s="382"/>
    </row>
    <row r="683852" spans="5:5">
      <c r="E683852" s="382"/>
    </row>
    <row r="683853" spans="5:5">
      <c r="E683853" s="382"/>
    </row>
    <row r="683854" spans="5:5">
      <c r="E683854" s="382"/>
    </row>
    <row r="683855" spans="5:5">
      <c r="E683855" s="382"/>
    </row>
    <row r="683856" spans="5:5">
      <c r="E683856" s="382"/>
    </row>
    <row r="683857" spans="5:5">
      <c r="E683857" s="382"/>
    </row>
    <row r="683858" spans="5:5">
      <c r="E683858" s="382"/>
    </row>
    <row r="683859" spans="5:5">
      <c r="E683859" s="382"/>
    </row>
    <row r="683860" spans="5:5">
      <c r="E683860" s="382"/>
    </row>
    <row r="683861" spans="5:5">
      <c r="E683861" s="382"/>
    </row>
    <row r="683862" spans="5:5">
      <c r="E683862" s="382"/>
    </row>
    <row r="683863" spans="5:5">
      <c r="E683863" s="382"/>
    </row>
    <row r="683864" spans="5:5">
      <c r="E683864" s="382"/>
    </row>
    <row r="683865" spans="5:5">
      <c r="E683865" s="382"/>
    </row>
    <row r="683866" spans="5:5">
      <c r="E683866" s="382"/>
    </row>
    <row r="683867" spans="5:5">
      <c r="E683867" s="382"/>
    </row>
    <row r="683868" spans="5:5">
      <c r="E683868" s="382"/>
    </row>
    <row r="683869" spans="5:5">
      <c r="E683869" s="382"/>
    </row>
    <row r="683870" spans="5:5">
      <c r="E683870" s="382"/>
    </row>
    <row r="683871" spans="5:5">
      <c r="E683871" s="382"/>
    </row>
    <row r="683872" spans="5:5">
      <c r="E683872" s="382"/>
    </row>
    <row r="683873" spans="5:5">
      <c r="E683873" s="382"/>
    </row>
    <row r="683874" spans="5:5">
      <c r="E683874" s="382"/>
    </row>
    <row r="683875" spans="5:5">
      <c r="E683875" s="382"/>
    </row>
    <row r="683876" spans="5:5">
      <c r="E683876" s="382"/>
    </row>
    <row r="683877" spans="5:5">
      <c r="E683877" s="382"/>
    </row>
    <row r="683878" spans="5:5">
      <c r="E683878" s="382"/>
    </row>
    <row r="683879" spans="5:5">
      <c r="E683879" s="382"/>
    </row>
    <row r="683880" spans="5:5">
      <c r="E683880" s="382"/>
    </row>
    <row r="683881" spans="5:5">
      <c r="E683881" s="382"/>
    </row>
    <row r="683882" spans="5:5">
      <c r="E683882" s="382"/>
    </row>
    <row r="683883" spans="5:5">
      <c r="E683883" s="382"/>
    </row>
    <row r="683884" spans="5:5">
      <c r="E683884" s="382"/>
    </row>
    <row r="683885" spans="5:5">
      <c r="E683885" s="382"/>
    </row>
    <row r="683886" spans="5:5">
      <c r="E683886" s="382"/>
    </row>
    <row r="683887" spans="5:5">
      <c r="E683887" s="382"/>
    </row>
    <row r="683888" spans="5:5">
      <c r="E683888" s="382"/>
    </row>
    <row r="683889" spans="5:5">
      <c r="E683889" s="382"/>
    </row>
    <row r="683890" spans="5:5">
      <c r="E683890" s="382"/>
    </row>
    <row r="683891" spans="5:5">
      <c r="E683891" s="382"/>
    </row>
    <row r="683892" spans="5:5">
      <c r="E683892" s="382"/>
    </row>
    <row r="683893" spans="5:5">
      <c r="E683893" s="382"/>
    </row>
    <row r="683894" spans="5:5">
      <c r="E683894" s="382"/>
    </row>
    <row r="683895" spans="5:5">
      <c r="E683895" s="382"/>
    </row>
    <row r="683896" spans="5:5">
      <c r="E683896" s="382"/>
    </row>
    <row r="683897" spans="5:5">
      <c r="E683897" s="382"/>
    </row>
    <row r="683898" spans="5:5">
      <c r="E683898" s="382"/>
    </row>
    <row r="683899" spans="5:5">
      <c r="E683899" s="382"/>
    </row>
    <row r="683900" spans="5:5">
      <c r="E683900" s="382"/>
    </row>
    <row r="683901" spans="5:5">
      <c r="E683901" s="382"/>
    </row>
    <row r="683902" spans="5:5">
      <c r="E683902" s="382"/>
    </row>
    <row r="683903" spans="5:5">
      <c r="E683903" s="382"/>
    </row>
    <row r="683904" spans="5:5">
      <c r="E683904" s="382"/>
    </row>
    <row r="683905" spans="5:5">
      <c r="E683905" s="382"/>
    </row>
    <row r="683906" spans="5:5">
      <c r="E683906" s="382"/>
    </row>
    <row r="683907" spans="5:5">
      <c r="E683907" s="382"/>
    </row>
    <row r="683908" spans="5:5">
      <c r="E683908" s="382"/>
    </row>
    <row r="683909" spans="5:5">
      <c r="E683909" s="382"/>
    </row>
    <row r="683910" spans="5:5">
      <c r="E683910" s="382"/>
    </row>
    <row r="683911" spans="5:5">
      <c r="E683911" s="382"/>
    </row>
    <row r="683912" spans="5:5">
      <c r="E683912" s="382"/>
    </row>
    <row r="683913" spans="5:5">
      <c r="E683913" s="382"/>
    </row>
    <row r="683914" spans="5:5">
      <c r="E683914" s="382"/>
    </row>
    <row r="683915" spans="5:5">
      <c r="E683915" s="382"/>
    </row>
    <row r="683916" spans="5:5">
      <c r="E683916" s="382"/>
    </row>
    <row r="683917" spans="5:5">
      <c r="E683917" s="382"/>
    </row>
    <row r="683918" spans="5:5">
      <c r="E683918" s="382"/>
    </row>
    <row r="683919" spans="5:5">
      <c r="E683919" s="382"/>
    </row>
    <row r="683920" spans="5:5">
      <c r="E683920" s="382"/>
    </row>
    <row r="683921" spans="5:5">
      <c r="E683921" s="382"/>
    </row>
    <row r="683922" spans="5:5">
      <c r="E683922" s="382"/>
    </row>
    <row r="683923" spans="5:5">
      <c r="E683923" s="382"/>
    </row>
    <row r="683924" spans="5:5">
      <c r="E683924" s="382"/>
    </row>
    <row r="683925" spans="5:5">
      <c r="E683925" s="382"/>
    </row>
    <row r="683926" spans="5:5">
      <c r="E683926" s="382"/>
    </row>
    <row r="683927" spans="5:5">
      <c r="E683927" s="382"/>
    </row>
    <row r="683928" spans="5:5">
      <c r="E683928" s="382"/>
    </row>
    <row r="683929" spans="5:5">
      <c r="E683929" s="382"/>
    </row>
    <row r="683930" spans="5:5">
      <c r="E683930" s="382"/>
    </row>
    <row r="683931" spans="5:5">
      <c r="E683931" s="382"/>
    </row>
    <row r="683932" spans="5:5">
      <c r="E683932" s="382"/>
    </row>
    <row r="683933" spans="5:5">
      <c r="E683933" s="382"/>
    </row>
    <row r="683934" spans="5:5">
      <c r="E683934" s="382"/>
    </row>
    <row r="683935" spans="5:5">
      <c r="E683935" s="382"/>
    </row>
    <row r="683936" spans="5:5">
      <c r="E683936" s="382"/>
    </row>
    <row r="683937" spans="5:5">
      <c r="E683937" s="382"/>
    </row>
    <row r="683938" spans="5:5">
      <c r="E683938" s="382"/>
    </row>
    <row r="683939" spans="5:5">
      <c r="E683939" s="382"/>
    </row>
    <row r="683940" spans="5:5">
      <c r="E683940" s="382"/>
    </row>
    <row r="683941" spans="5:5">
      <c r="E683941" s="382"/>
    </row>
    <row r="683942" spans="5:5">
      <c r="E683942" s="382"/>
    </row>
    <row r="683943" spans="5:5">
      <c r="E683943" s="382"/>
    </row>
    <row r="683944" spans="5:5">
      <c r="E683944" s="382"/>
    </row>
    <row r="683945" spans="5:5">
      <c r="E683945" s="382"/>
    </row>
    <row r="683946" spans="5:5">
      <c r="E683946" s="382"/>
    </row>
    <row r="683947" spans="5:5">
      <c r="E683947" s="382"/>
    </row>
    <row r="683948" spans="5:5">
      <c r="E683948" s="382"/>
    </row>
    <row r="683949" spans="5:5">
      <c r="E683949" s="382"/>
    </row>
    <row r="683950" spans="5:5">
      <c r="E683950" s="382"/>
    </row>
    <row r="683951" spans="5:5">
      <c r="E683951" s="382"/>
    </row>
    <row r="683952" spans="5:5">
      <c r="E683952" s="382"/>
    </row>
    <row r="683953" spans="5:5">
      <c r="E683953" s="382"/>
    </row>
    <row r="683954" spans="5:5">
      <c r="E683954" s="382"/>
    </row>
    <row r="683955" spans="5:5">
      <c r="E683955" s="382"/>
    </row>
    <row r="683956" spans="5:5">
      <c r="E683956" s="382"/>
    </row>
    <row r="683957" spans="5:5">
      <c r="E683957" s="382"/>
    </row>
    <row r="683958" spans="5:5">
      <c r="E683958" s="382"/>
    </row>
    <row r="683959" spans="5:5">
      <c r="E683959" s="382"/>
    </row>
    <row r="683960" spans="5:5">
      <c r="E683960" s="382"/>
    </row>
    <row r="683961" spans="5:5">
      <c r="E683961" s="382"/>
    </row>
    <row r="683962" spans="5:5">
      <c r="E683962" s="382"/>
    </row>
    <row r="683963" spans="5:5">
      <c r="E683963" s="382"/>
    </row>
    <row r="683964" spans="5:5">
      <c r="E683964" s="382"/>
    </row>
    <row r="683965" spans="5:5">
      <c r="E683965" s="382"/>
    </row>
    <row r="683966" spans="5:5">
      <c r="E683966" s="382"/>
    </row>
    <row r="683967" spans="5:5">
      <c r="E683967" s="382"/>
    </row>
    <row r="683968" spans="5:5">
      <c r="E683968" s="382"/>
    </row>
    <row r="683969" spans="5:5">
      <c r="E683969" s="382"/>
    </row>
    <row r="683970" spans="5:5">
      <c r="E683970" s="382"/>
    </row>
    <row r="683971" spans="5:5">
      <c r="E683971" s="382"/>
    </row>
    <row r="683972" spans="5:5">
      <c r="E683972" s="382"/>
    </row>
    <row r="683973" spans="5:5">
      <c r="E683973" s="382"/>
    </row>
    <row r="683974" spans="5:5">
      <c r="E683974" s="382"/>
    </row>
    <row r="683975" spans="5:5">
      <c r="E683975" s="382"/>
    </row>
    <row r="683976" spans="5:5">
      <c r="E683976" s="382"/>
    </row>
    <row r="683977" spans="5:5">
      <c r="E683977" s="382"/>
    </row>
    <row r="683978" spans="5:5">
      <c r="E683978" s="382"/>
    </row>
    <row r="683979" spans="5:5">
      <c r="E683979" s="382"/>
    </row>
    <row r="683980" spans="5:5">
      <c r="E683980" s="382"/>
    </row>
    <row r="683981" spans="5:5">
      <c r="E683981" s="382"/>
    </row>
    <row r="683982" spans="5:5">
      <c r="E683982" s="382"/>
    </row>
    <row r="683983" spans="5:5">
      <c r="E683983" s="382"/>
    </row>
    <row r="683984" spans="5:5">
      <c r="E683984" s="382"/>
    </row>
    <row r="683985" spans="5:5">
      <c r="E683985" s="382"/>
    </row>
    <row r="683986" spans="5:5">
      <c r="E683986" s="382"/>
    </row>
    <row r="683987" spans="5:5">
      <c r="E683987" s="382"/>
    </row>
    <row r="683988" spans="5:5">
      <c r="E683988" s="382"/>
    </row>
    <row r="683989" spans="5:5">
      <c r="E683989" s="382"/>
    </row>
    <row r="683990" spans="5:5">
      <c r="E683990" s="382"/>
    </row>
    <row r="683991" spans="5:5">
      <c r="E683991" s="382"/>
    </row>
    <row r="683992" spans="5:5">
      <c r="E683992" s="382"/>
    </row>
    <row r="683993" spans="5:5">
      <c r="E683993" s="382"/>
    </row>
    <row r="683994" spans="5:5">
      <c r="E683994" s="382"/>
    </row>
    <row r="683995" spans="5:5">
      <c r="E683995" s="382"/>
    </row>
    <row r="683996" spans="5:5">
      <c r="E683996" s="382"/>
    </row>
    <row r="683997" spans="5:5">
      <c r="E683997" s="382"/>
    </row>
    <row r="683998" spans="5:5">
      <c r="E683998" s="382"/>
    </row>
    <row r="683999" spans="5:5">
      <c r="E683999" s="382"/>
    </row>
    <row r="684000" spans="5:5">
      <c r="E684000" s="382"/>
    </row>
    <row r="684001" spans="5:5">
      <c r="E684001" s="382"/>
    </row>
    <row r="684002" spans="5:5">
      <c r="E684002" s="382"/>
    </row>
    <row r="684003" spans="5:5">
      <c r="E684003" s="382"/>
    </row>
    <row r="684004" spans="5:5">
      <c r="E684004" s="382"/>
    </row>
    <row r="684005" spans="5:5">
      <c r="E684005" s="382"/>
    </row>
    <row r="684006" spans="5:5">
      <c r="E684006" s="382"/>
    </row>
    <row r="684007" spans="5:5">
      <c r="E684007" s="382"/>
    </row>
    <row r="684008" spans="5:5">
      <c r="E684008" s="382"/>
    </row>
    <row r="684009" spans="5:5">
      <c r="E684009" s="382"/>
    </row>
    <row r="684010" spans="5:5">
      <c r="E684010" s="382"/>
    </row>
    <row r="684011" spans="5:5">
      <c r="E684011" s="382"/>
    </row>
    <row r="684012" spans="5:5">
      <c r="E684012" s="382"/>
    </row>
    <row r="684013" spans="5:5">
      <c r="E684013" s="382"/>
    </row>
    <row r="684014" spans="5:5">
      <c r="E684014" s="382"/>
    </row>
    <row r="684015" spans="5:5">
      <c r="E684015" s="382"/>
    </row>
    <row r="684016" spans="5:5">
      <c r="E684016" s="382"/>
    </row>
    <row r="684017" spans="5:5">
      <c r="E684017" s="382"/>
    </row>
    <row r="684018" spans="5:5">
      <c r="E684018" s="382"/>
    </row>
    <row r="684019" spans="5:5">
      <c r="E684019" s="382"/>
    </row>
    <row r="684020" spans="5:5">
      <c r="E684020" s="382"/>
    </row>
    <row r="684021" spans="5:5">
      <c r="E684021" s="382"/>
    </row>
    <row r="684022" spans="5:5">
      <c r="E684022" s="382"/>
    </row>
    <row r="684023" spans="5:5">
      <c r="E684023" s="382"/>
    </row>
    <row r="684024" spans="5:5">
      <c r="E684024" s="382"/>
    </row>
    <row r="684025" spans="5:5">
      <c r="E684025" s="382"/>
    </row>
    <row r="684026" spans="5:5">
      <c r="E684026" s="382"/>
    </row>
    <row r="684027" spans="5:5">
      <c r="E684027" s="382"/>
    </row>
    <row r="684028" spans="5:5">
      <c r="E684028" s="382"/>
    </row>
    <row r="684029" spans="5:5">
      <c r="E684029" s="382"/>
    </row>
    <row r="684030" spans="5:5">
      <c r="E684030" s="382"/>
    </row>
    <row r="684031" spans="5:5">
      <c r="E684031" s="382"/>
    </row>
    <row r="684032" spans="5:5">
      <c r="E684032" s="382"/>
    </row>
    <row r="684033" spans="5:5">
      <c r="E684033" s="382"/>
    </row>
    <row r="684034" spans="5:5">
      <c r="E684034" s="382"/>
    </row>
    <row r="684035" spans="5:5">
      <c r="E684035" s="382"/>
    </row>
    <row r="684036" spans="5:5">
      <c r="E684036" s="382"/>
    </row>
    <row r="684037" spans="5:5">
      <c r="E684037" s="382"/>
    </row>
    <row r="684038" spans="5:5">
      <c r="E684038" s="382"/>
    </row>
    <row r="684039" spans="5:5">
      <c r="E684039" s="382"/>
    </row>
    <row r="684040" spans="5:5">
      <c r="E684040" s="382"/>
    </row>
    <row r="684041" spans="5:5">
      <c r="E684041" s="382"/>
    </row>
    <row r="684042" spans="5:5">
      <c r="E684042" s="382"/>
    </row>
    <row r="684043" spans="5:5">
      <c r="E684043" s="382"/>
    </row>
    <row r="684044" spans="5:5">
      <c r="E684044" s="382"/>
    </row>
    <row r="684045" spans="5:5">
      <c r="E684045" s="382"/>
    </row>
    <row r="684046" spans="5:5">
      <c r="E684046" s="382"/>
    </row>
    <row r="684047" spans="5:5">
      <c r="E684047" s="382"/>
    </row>
    <row r="684048" spans="5:5">
      <c r="E684048" s="382"/>
    </row>
    <row r="684049" spans="5:5">
      <c r="E684049" s="382"/>
    </row>
    <row r="684050" spans="5:5">
      <c r="E684050" s="382"/>
    </row>
    <row r="684051" spans="5:5">
      <c r="E684051" s="382"/>
    </row>
    <row r="684052" spans="5:5">
      <c r="E684052" s="382"/>
    </row>
    <row r="684053" spans="5:5">
      <c r="E684053" s="382"/>
    </row>
    <row r="684054" spans="5:5">
      <c r="E684054" s="382"/>
    </row>
    <row r="684055" spans="5:5">
      <c r="E684055" s="382"/>
    </row>
    <row r="684056" spans="5:5">
      <c r="E684056" s="382"/>
    </row>
    <row r="684057" spans="5:5">
      <c r="E684057" s="382"/>
    </row>
    <row r="684058" spans="5:5">
      <c r="E684058" s="382"/>
    </row>
    <row r="684059" spans="5:5">
      <c r="E684059" s="382"/>
    </row>
    <row r="684060" spans="5:5">
      <c r="E684060" s="382"/>
    </row>
    <row r="684061" spans="5:5">
      <c r="E684061" s="382"/>
    </row>
    <row r="684062" spans="5:5">
      <c r="E684062" s="382"/>
    </row>
    <row r="684063" spans="5:5">
      <c r="E684063" s="382"/>
    </row>
    <row r="684064" spans="5:5">
      <c r="E684064" s="382"/>
    </row>
    <row r="684065" spans="5:5">
      <c r="E684065" s="382"/>
    </row>
    <row r="684066" spans="5:5">
      <c r="E684066" s="382"/>
    </row>
    <row r="684067" spans="5:5">
      <c r="E684067" s="382"/>
    </row>
    <row r="684068" spans="5:5">
      <c r="E684068" s="382"/>
    </row>
    <row r="684069" spans="5:5">
      <c r="E684069" s="382"/>
    </row>
    <row r="684070" spans="5:5">
      <c r="E684070" s="382"/>
    </row>
    <row r="684071" spans="5:5">
      <c r="E684071" s="382"/>
    </row>
    <row r="684072" spans="5:5">
      <c r="E684072" s="382"/>
    </row>
    <row r="684073" spans="5:5">
      <c r="E684073" s="382"/>
    </row>
    <row r="684074" spans="5:5">
      <c r="E684074" s="382"/>
    </row>
    <row r="684075" spans="5:5">
      <c r="E684075" s="382"/>
    </row>
    <row r="684076" spans="5:5">
      <c r="E684076" s="382"/>
    </row>
    <row r="684077" spans="5:5">
      <c r="E684077" s="382"/>
    </row>
    <row r="684078" spans="5:5">
      <c r="E684078" s="382"/>
    </row>
    <row r="684079" spans="5:5">
      <c r="E684079" s="382"/>
    </row>
    <row r="684080" spans="5:5">
      <c r="E684080" s="382"/>
    </row>
    <row r="684081" spans="5:5">
      <c r="E684081" s="382"/>
    </row>
    <row r="684082" spans="5:5">
      <c r="E684082" s="382"/>
    </row>
    <row r="684083" spans="5:5">
      <c r="E684083" s="382"/>
    </row>
    <row r="684084" spans="5:5">
      <c r="E684084" s="382"/>
    </row>
    <row r="684085" spans="5:5">
      <c r="E684085" s="382"/>
    </row>
    <row r="684086" spans="5:5">
      <c r="E684086" s="382"/>
    </row>
    <row r="684087" spans="5:5">
      <c r="E684087" s="382"/>
    </row>
    <row r="684088" spans="5:5">
      <c r="E684088" s="382"/>
    </row>
    <row r="684089" spans="5:5">
      <c r="E684089" s="382"/>
    </row>
    <row r="684090" spans="5:5">
      <c r="E684090" s="382"/>
    </row>
    <row r="684091" spans="5:5">
      <c r="E684091" s="382"/>
    </row>
    <row r="684092" spans="5:5">
      <c r="E684092" s="382"/>
    </row>
    <row r="684093" spans="5:5">
      <c r="E684093" s="382"/>
    </row>
    <row r="684094" spans="5:5">
      <c r="E684094" s="382"/>
    </row>
    <row r="684095" spans="5:5">
      <c r="E684095" s="382"/>
    </row>
    <row r="684096" spans="5:5">
      <c r="E684096" s="382"/>
    </row>
    <row r="684097" spans="5:5">
      <c r="E684097" s="382"/>
    </row>
    <row r="684098" spans="5:5">
      <c r="E684098" s="382"/>
    </row>
    <row r="684099" spans="5:5">
      <c r="E684099" s="382"/>
    </row>
    <row r="684100" spans="5:5">
      <c r="E684100" s="382"/>
    </row>
    <row r="684101" spans="5:5">
      <c r="E684101" s="382"/>
    </row>
    <row r="684102" spans="5:5">
      <c r="E684102" s="382"/>
    </row>
    <row r="684103" spans="5:5">
      <c r="E684103" s="382"/>
    </row>
    <row r="684104" spans="5:5">
      <c r="E684104" s="382"/>
    </row>
    <row r="684105" spans="5:5">
      <c r="E684105" s="382"/>
    </row>
    <row r="684106" spans="5:5">
      <c r="E684106" s="382"/>
    </row>
    <row r="684107" spans="5:5">
      <c r="E684107" s="382"/>
    </row>
    <row r="684108" spans="5:5">
      <c r="E684108" s="382"/>
    </row>
    <row r="684109" spans="5:5">
      <c r="E684109" s="382"/>
    </row>
    <row r="684110" spans="5:5">
      <c r="E684110" s="382"/>
    </row>
    <row r="684111" spans="5:5">
      <c r="E684111" s="382"/>
    </row>
    <row r="684112" spans="5:5">
      <c r="E684112" s="382"/>
    </row>
    <row r="684113" spans="5:5">
      <c r="E684113" s="382"/>
    </row>
    <row r="684114" spans="5:5">
      <c r="E684114" s="382"/>
    </row>
    <row r="684115" spans="5:5">
      <c r="E684115" s="382"/>
    </row>
    <row r="684116" spans="5:5">
      <c r="E684116" s="382"/>
    </row>
    <row r="684117" spans="5:5">
      <c r="E684117" s="382"/>
    </row>
    <row r="684118" spans="5:5">
      <c r="E684118" s="382"/>
    </row>
    <row r="684119" spans="5:5">
      <c r="E684119" s="382"/>
    </row>
    <row r="684120" spans="5:5">
      <c r="E684120" s="382"/>
    </row>
    <row r="684121" spans="5:5">
      <c r="E684121" s="382"/>
    </row>
    <row r="684122" spans="5:5">
      <c r="E684122" s="382"/>
    </row>
    <row r="684123" spans="5:5">
      <c r="E684123" s="382"/>
    </row>
    <row r="684124" spans="5:5">
      <c r="E684124" s="382"/>
    </row>
    <row r="684125" spans="5:5">
      <c r="E684125" s="382"/>
    </row>
    <row r="684126" spans="5:5">
      <c r="E684126" s="382"/>
    </row>
    <row r="684127" spans="5:5">
      <c r="E684127" s="382"/>
    </row>
    <row r="684128" spans="5:5">
      <c r="E684128" s="382"/>
    </row>
    <row r="684129" spans="5:5">
      <c r="E684129" s="382"/>
    </row>
    <row r="684130" spans="5:5">
      <c r="E684130" s="382"/>
    </row>
    <row r="684131" spans="5:5">
      <c r="E684131" s="382"/>
    </row>
    <row r="684132" spans="5:5">
      <c r="E684132" s="382"/>
    </row>
    <row r="684133" spans="5:5">
      <c r="E684133" s="382"/>
    </row>
    <row r="684134" spans="5:5">
      <c r="E684134" s="382"/>
    </row>
    <row r="684135" spans="5:5">
      <c r="E684135" s="382"/>
    </row>
    <row r="684136" spans="5:5">
      <c r="E684136" s="382"/>
    </row>
    <row r="684137" spans="5:5">
      <c r="E684137" s="382"/>
    </row>
    <row r="684138" spans="5:5">
      <c r="E684138" s="382"/>
    </row>
    <row r="684139" spans="5:5">
      <c r="E684139" s="382"/>
    </row>
    <row r="684140" spans="5:5">
      <c r="E684140" s="382"/>
    </row>
    <row r="684141" spans="5:5">
      <c r="E684141" s="382"/>
    </row>
    <row r="684142" spans="5:5">
      <c r="E684142" s="382"/>
    </row>
    <row r="684143" spans="5:5">
      <c r="E684143" s="382"/>
    </row>
    <row r="684144" spans="5:5">
      <c r="E684144" s="382"/>
    </row>
    <row r="684145" spans="5:5">
      <c r="E684145" s="382"/>
    </row>
    <row r="684146" spans="5:5">
      <c r="E684146" s="382"/>
    </row>
    <row r="684147" spans="5:5">
      <c r="E684147" s="382"/>
    </row>
    <row r="684148" spans="5:5">
      <c r="E684148" s="382"/>
    </row>
    <row r="684149" spans="5:5">
      <c r="E684149" s="382"/>
    </row>
    <row r="684150" spans="5:5">
      <c r="E684150" s="382"/>
    </row>
    <row r="684151" spans="5:5">
      <c r="E684151" s="382"/>
    </row>
    <row r="684152" spans="5:5">
      <c r="E684152" s="382"/>
    </row>
    <row r="684153" spans="5:5">
      <c r="E684153" s="382"/>
    </row>
    <row r="684154" spans="5:5">
      <c r="E684154" s="382"/>
    </row>
    <row r="684155" spans="5:5">
      <c r="E684155" s="382"/>
    </row>
    <row r="684156" spans="5:5">
      <c r="E684156" s="382"/>
    </row>
    <row r="684157" spans="5:5">
      <c r="E684157" s="382"/>
    </row>
    <row r="684158" spans="5:5">
      <c r="E684158" s="382"/>
    </row>
    <row r="684159" spans="5:5">
      <c r="E684159" s="382"/>
    </row>
    <row r="684160" spans="5:5">
      <c r="E684160" s="382"/>
    </row>
    <row r="684161" spans="5:5">
      <c r="E684161" s="382"/>
    </row>
    <row r="684162" spans="5:5">
      <c r="E684162" s="382"/>
    </row>
    <row r="684163" spans="5:5">
      <c r="E684163" s="382"/>
    </row>
    <row r="684164" spans="5:5">
      <c r="E684164" s="382"/>
    </row>
    <row r="684165" spans="5:5">
      <c r="E684165" s="382"/>
    </row>
    <row r="684166" spans="5:5">
      <c r="E684166" s="382"/>
    </row>
    <row r="684167" spans="5:5">
      <c r="E684167" s="382"/>
    </row>
    <row r="684168" spans="5:5">
      <c r="E684168" s="382"/>
    </row>
    <row r="684169" spans="5:5">
      <c r="E684169" s="382"/>
    </row>
    <row r="684170" spans="5:5">
      <c r="E684170" s="382"/>
    </row>
    <row r="684171" spans="5:5">
      <c r="E684171" s="382"/>
    </row>
    <row r="684172" spans="5:5">
      <c r="E684172" s="382"/>
    </row>
    <row r="684173" spans="5:5">
      <c r="E684173" s="382"/>
    </row>
    <row r="684174" spans="5:5">
      <c r="E684174" s="382"/>
    </row>
    <row r="684175" spans="5:5">
      <c r="E684175" s="382"/>
    </row>
    <row r="684176" spans="5:5">
      <c r="E684176" s="382"/>
    </row>
    <row r="684177" spans="5:5">
      <c r="E684177" s="382"/>
    </row>
    <row r="684178" spans="5:5">
      <c r="E684178" s="382"/>
    </row>
    <row r="684179" spans="5:5">
      <c r="E684179" s="382"/>
    </row>
    <row r="684180" spans="5:5">
      <c r="E684180" s="382"/>
    </row>
    <row r="684181" spans="5:5">
      <c r="E684181" s="382"/>
    </row>
    <row r="684182" spans="5:5">
      <c r="E684182" s="382"/>
    </row>
    <row r="684183" spans="5:5">
      <c r="E684183" s="382"/>
    </row>
    <row r="684184" spans="5:5">
      <c r="E684184" s="382"/>
    </row>
    <row r="684185" spans="5:5">
      <c r="E684185" s="382"/>
    </row>
    <row r="684186" spans="5:5">
      <c r="E684186" s="382"/>
    </row>
    <row r="684187" spans="5:5">
      <c r="E684187" s="382"/>
    </row>
    <row r="684188" spans="5:5">
      <c r="E684188" s="382"/>
    </row>
    <row r="684189" spans="5:5">
      <c r="E684189" s="382"/>
    </row>
    <row r="684190" spans="5:5">
      <c r="E684190" s="382"/>
    </row>
    <row r="684191" spans="5:5">
      <c r="E684191" s="382"/>
    </row>
    <row r="684192" spans="5:5">
      <c r="E684192" s="382"/>
    </row>
    <row r="684193" spans="5:5">
      <c r="E684193" s="382"/>
    </row>
    <row r="684194" spans="5:5">
      <c r="E684194" s="382"/>
    </row>
    <row r="684195" spans="5:5">
      <c r="E684195" s="382"/>
    </row>
    <row r="684196" spans="5:5">
      <c r="E684196" s="382"/>
    </row>
    <row r="684197" spans="5:5">
      <c r="E684197" s="382"/>
    </row>
    <row r="684198" spans="5:5">
      <c r="E684198" s="382"/>
    </row>
    <row r="684199" spans="5:5">
      <c r="E684199" s="382"/>
    </row>
    <row r="684200" spans="5:5">
      <c r="E684200" s="382"/>
    </row>
    <row r="684201" spans="5:5">
      <c r="E684201" s="382"/>
    </row>
    <row r="684202" spans="5:5">
      <c r="E684202" s="382"/>
    </row>
    <row r="684203" spans="5:5">
      <c r="E684203" s="382"/>
    </row>
    <row r="684204" spans="5:5">
      <c r="E684204" s="382"/>
    </row>
    <row r="684205" spans="5:5">
      <c r="E684205" s="382"/>
    </row>
    <row r="684206" spans="5:5">
      <c r="E684206" s="382"/>
    </row>
    <row r="684207" spans="5:5">
      <c r="E684207" s="382"/>
    </row>
    <row r="684208" spans="5:5">
      <c r="E684208" s="382"/>
    </row>
    <row r="684209" spans="5:5">
      <c r="E684209" s="382"/>
    </row>
    <row r="684210" spans="5:5">
      <c r="E684210" s="382"/>
    </row>
    <row r="684211" spans="5:5">
      <c r="E684211" s="382"/>
    </row>
    <row r="684212" spans="5:5">
      <c r="E684212" s="382"/>
    </row>
    <row r="684213" spans="5:5">
      <c r="E684213" s="382"/>
    </row>
    <row r="684214" spans="5:5">
      <c r="E684214" s="382"/>
    </row>
    <row r="684215" spans="5:5">
      <c r="E684215" s="382"/>
    </row>
    <row r="684216" spans="5:5">
      <c r="E684216" s="382"/>
    </row>
    <row r="684217" spans="5:5">
      <c r="E684217" s="382"/>
    </row>
    <row r="684218" spans="5:5">
      <c r="E684218" s="382"/>
    </row>
    <row r="684219" spans="5:5">
      <c r="E684219" s="382"/>
    </row>
    <row r="684220" spans="5:5">
      <c r="E684220" s="382"/>
    </row>
    <row r="684221" spans="5:5">
      <c r="E684221" s="382"/>
    </row>
    <row r="684222" spans="5:5">
      <c r="E684222" s="382"/>
    </row>
    <row r="684223" spans="5:5">
      <c r="E684223" s="382"/>
    </row>
    <row r="684224" spans="5:5">
      <c r="E684224" s="382"/>
    </row>
    <row r="684225" spans="5:5">
      <c r="E684225" s="382"/>
    </row>
    <row r="684226" spans="5:5">
      <c r="E684226" s="382"/>
    </row>
    <row r="684227" spans="5:5">
      <c r="E684227" s="382"/>
    </row>
    <row r="684228" spans="5:5">
      <c r="E684228" s="382"/>
    </row>
    <row r="684229" spans="5:5">
      <c r="E684229" s="382"/>
    </row>
    <row r="684230" spans="5:5">
      <c r="E684230" s="382"/>
    </row>
    <row r="684231" spans="5:5">
      <c r="E684231" s="382"/>
    </row>
    <row r="684232" spans="5:5">
      <c r="E684232" s="382"/>
    </row>
    <row r="684233" spans="5:5">
      <c r="E684233" s="382"/>
    </row>
    <row r="684234" spans="5:5">
      <c r="E684234" s="382"/>
    </row>
    <row r="684235" spans="5:5">
      <c r="E684235" s="382"/>
    </row>
    <row r="684236" spans="5:5">
      <c r="E684236" s="382"/>
    </row>
    <row r="684237" spans="5:5">
      <c r="E684237" s="382"/>
    </row>
    <row r="684238" spans="5:5">
      <c r="E684238" s="382"/>
    </row>
    <row r="684239" spans="5:5">
      <c r="E684239" s="382"/>
    </row>
    <row r="684240" spans="5:5">
      <c r="E684240" s="382"/>
    </row>
    <row r="684241" spans="5:5">
      <c r="E684241" s="382"/>
    </row>
    <row r="684242" spans="5:5">
      <c r="E684242" s="382"/>
    </row>
    <row r="684243" spans="5:5">
      <c r="E684243" s="382"/>
    </row>
    <row r="684244" spans="5:5">
      <c r="E684244" s="382"/>
    </row>
    <row r="684245" spans="5:5">
      <c r="E684245" s="382"/>
    </row>
    <row r="684246" spans="5:5">
      <c r="E684246" s="382"/>
    </row>
    <row r="684247" spans="5:5">
      <c r="E684247" s="382"/>
    </row>
    <row r="684248" spans="5:5">
      <c r="E684248" s="382"/>
    </row>
    <row r="684249" spans="5:5">
      <c r="E684249" s="382"/>
    </row>
    <row r="684250" spans="5:5">
      <c r="E684250" s="382"/>
    </row>
    <row r="684251" spans="5:5">
      <c r="E684251" s="382"/>
    </row>
    <row r="684252" spans="5:5">
      <c r="E684252" s="382"/>
    </row>
    <row r="684253" spans="5:5">
      <c r="E684253" s="382"/>
    </row>
    <row r="684254" spans="5:5">
      <c r="E684254" s="382"/>
    </row>
    <row r="684255" spans="5:5">
      <c r="E684255" s="382"/>
    </row>
    <row r="684256" spans="5:5">
      <c r="E684256" s="382"/>
    </row>
    <row r="684257" spans="5:5">
      <c r="E684257" s="382"/>
    </row>
    <row r="684258" spans="5:5">
      <c r="E684258" s="382"/>
    </row>
    <row r="684259" spans="5:5">
      <c r="E684259" s="382"/>
    </row>
    <row r="684260" spans="5:5">
      <c r="E684260" s="382"/>
    </row>
    <row r="684261" spans="5:5">
      <c r="E684261" s="382"/>
    </row>
    <row r="684262" spans="5:5">
      <c r="E684262" s="382"/>
    </row>
    <row r="684263" spans="5:5">
      <c r="E684263" s="382"/>
    </row>
    <row r="684264" spans="5:5">
      <c r="E684264" s="382"/>
    </row>
    <row r="684265" spans="5:5">
      <c r="E684265" s="382"/>
    </row>
    <row r="684266" spans="5:5">
      <c r="E684266" s="382"/>
    </row>
    <row r="684267" spans="5:5">
      <c r="E684267" s="382"/>
    </row>
    <row r="684268" spans="5:5">
      <c r="E684268" s="382"/>
    </row>
    <row r="684269" spans="5:5">
      <c r="E684269" s="382"/>
    </row>
    <row r="684270" spans="5:5">
      <c r="E684270" s="382"/>
    </row>
    <row r="684271" spans="5:5">
      <c r="E684271" s="382"/>
    </row>
    <row r="684272" spans="5:5">
      <c r="E684272" s="382"/>
    </row>
    <row r="684273" spans="5:5">
      <c r="E684273" s="382"/>
    </row>
    <row r="684274" spans="5:5">
      <c r="E684274" s="382"/>
    </row>
    <row r="684275" spans="5:5">
      <c r="E684275" s="382"/>
    </row>
    <row r="684276" spans="5:5">
      <c r="E684276" s="382"/>
    </row>
    <row r="684277" spans="5:5">
      <c r="E684277" s="382"/>
    </row>
    <row r="684278" spans="5:5">
      <c r="E684278" s="382"/>
    </row>
    <row r="684279" spans="5:5">
      <c r="E684279" s="382"/>
    </row>
    <row r="684280" spans="5:5">
      <c r="E684280" s="382"/>
    </row>
    <row r="684281" spans="5:5">
      <c r="E684281" s="382"/>
    </row>
    <row r="684282" spans="5:5">
      <c r="E684282" s="382"/>
    </row>
    <row r="684283" spans="5:5">
      <c r="E684283" s="382"/>
    </row>
    <row r="684284" spans="5:5">
      <c r="E684284" s="382"/>
    </row>
    <row r="684285" spans="5:5">
      <c r="E684285" s="382"/>
    </row>
    <row r="684286" spans="5:5">
      <c r="E684286" s="382"/>
    </row>
    <row r="684287" spans="5:5">
      <c r="E684287" s="382"/>
    </row>
    <row r="684288" spans="5:5">
      <c r="E684288" s="382"/>
    </row>
    <row r="684289" spans="5:5">
      <c r="E684289" s="382"/>
    </row>
    <row r="684290" spans="5:5">
      <c r="E684290" s="382"/>
    </row>
    <row r="684291" spans="5:5">
      <c r="E684291" s="382"/>
    </row>
    <row r="684292" spans="5:5">
      <c r="E684292" s="382"/>
    </row>
    <row r="684293" spans="5:5">
      <c r="E684293" s="382"/>
    </row>
    <row r="684294" spans="5:5">
      <c r="E684294" s="382"/>
    </row>
    <row r="684295" spans="5:5">
      <c r="E684295" s="382"/>
    </row>
    <row r="684296" spans="5:5">
      <c r="E684296" s="382"/>
    </row>
    <row r="684297" spans="5:5">
      <c r="E684297" s="382"/>
    </row>
    <row r="684298" spans="5:5">
      <c r="E684298" s="382"/>
    </row>
    <row r="684299" spans="5:5">
      <c r="E684299" s="382"/>
    </row>
    <row r="684300" spans="5:5">
      <c r="E684300" s="382"/>
    </row>
    <row r="684301" spans="5:5">
      <c r="E684301" s="382"/>
    </row>
    <row r="684302" spans="5:5">
      <c r="E684302" s="382"/>
    </row>
    <row r="684303" spans="5:5">
      <c r="E684303" s="382"/>
    </row>
    <row r="684304" spans="5:5">
      <c r="E684304" s="382"/>
    </row>
    <row r="684305" spans="5:5">
      <c r="E684305" s="382"/>
    </row>
    <row r="684306" spans="5:5">
      <c r="E684306" s="382"/>
    </row>
    <row r="684307" spans="5:5">
      <c r="E684307" s="382"/>
    </row>
    <row r="684308" spans="5:5">
      <c r="E684308" s="382"/>
    </row>
    <row r="684309" spans="5:5">
      <c r="E684309" s="382"/>
    </row>
    <row r="684310" spans="5:5">
      <c r="E684310" s="382"/>
    </row>
    <row r="684311" spans="5:5">
      <c r="E684311" s="382"/>
    </row>
    <row r="684312" spans="5:5">
      <c r="E684312" s="382"/>
    </row>
    <row r="684313" spans="5:5">
      <c r="E684313" s="382"/>
    </row>
    <row r="684314" spans="5:5">
      <c r="E684314" s="382"/>
    </row>
    <row r="684315" spans="5:5">
      <c r="E684315" s="382"/>
    </row>
    <row r="684316" spans="5:5">
      <c r="E684316" s="382"/>
    </row>
    <row r="684317" spans="5:5">
      <c r="E684317" s="382"/>
    </row>
    <row r="684318" spans="5:5">
      <c r="E684318" s="382"/>
    </row>
    <row r="684319" spans="5:5">
      <c r="E684319" s="382"/>
    </row>
    <row r="684320" spans="5:5">
      <c r="E684320" s="382"/>
    </row>
    <row r="684321" spans="5:5">
      <c r="E684321" s="382"/>
    </row>
    <row r="684322" spans="5:5">
      <c r="E684322" s="382"/>
    </row>
    <row r="684323" spans="5:5">
      <c r="E684323" s="382"/>
    </row>
    <row r="684324" spans="5:5">
      <c r="E684324" s="382"/>
    </row>
    <row r="684325" spans="5:5">
      <c r="E684325" s="382"/>
    </row>
    <row r="684326" spans="5:5">
      <c r="E684326" s="382"/>
    </row>
    <row r="684327" spans="5:5">
      <c r="E684327" s="382"/>
    </row>
    <row r="684328" spans="5:5">
      <c r="E684328" s="382"/>
    </row>
    <row r="684329" spans="5:5">
      <c r="E684329" s="382"/>
    </row>
    <row r="684330" spans="5:5">
      <c r="E684330" s="382"/>
    </row>
    <row r="684331" spans="5:5">
      <c r="E684331" s="382"/>
    </row>
    <row r="684332" spans="5:5">
      <c r="E684332" s="382"/>
    </row>
    <row r="684333" spans="5:5">
      <c r="E684333" s="382"/>
    </row>
    <row r="684334" spans="5:5">
      <c r="E684334" s="382"/>
    </row>
    <row r="684335" spans="5:5">
      <c r="E684335" s="382"/>
    </row>
    <row r="684336" spans="5:5">
      <c r="E684336" s="382"/>
    </row>
    <row r="684337" spans="5:5">
      <c r="E684337" s="382"/>
    </row>
    <row r="684338" spans="5:5">
      <c r="E684338" s="382"/>
    </row>
    <row r="684339" spans="5:5">
      <c r="E684339" s="382"/>
    </row>
    <row r="684340" spans="5:5">
      <c r="E684340" s="382"/>
    </row>
    <row r="684341" spans="5:5">
      <c r="E684341" s="382"/>
    </row>
    <row r="684342" spans="5:5">
      <c r="E684342" s="382"/>
    </row>
    <row r="684343" spans="5:5">
      <c r="E684343" s="382"/>
    </row>
    <row r="684344" spans="5:5">
      <c r="E684344" s="382"/>
    </row>
    <row r="684345" spans="5:5">
      <c r="E684345" s="382"/>
    </row>
    <row r="684346" spans="5:5">
      <c r="E684346" s="382"/>
    </row>
    <row r="684347" spans="5:5">
      <c r="E684347" s="382"/>
    </row>
    <row r="684348" spans="5:5">
      <c r="E684348" s="382"/>
    </row>
    <row r="684349" spans="5:5">
      <c r="E684349" s="382"/>
    </row>
    <row r="684350" spans="5:5">
      <c r="E684350" s="382"/>
    </row>
    <row r="684351" spans="5:5">
      <c r="E684351" s="382"/>
    </row>
    <row r="684352" spans="5:5">
      <c r="E684352" s="382"/>
    </row>
    <row r="684353" spans="5:5">
      <c r="E684353" s="382"/>
    </row>
    <row r="684354" spans="5:5">
      <c r="E684354" s="382"/>
    </row>
    <row r="684355" spans="5:5">
      <c r="E684355" s="382"/>
    </row>
    <row r="684356" spans="5:5">
      <c r="E684356" s="382"/>
    </row>
    <row r="684357" spans="5:5">
      <c r="E684357" s="382"/>
    </row>
    <row r="684358" spans="5:5">
      <c r="E684358" s="382"/>
    </row>
    <row r="684359" spans="5:5">
      <c r="E684359" s="382"/>
    </row>
    <row r="684360" spans="5:5">
      <c r="E684360" s="382"/>
    </row>
    <row r="684361" spans="5:5">
      <c r="E684361" s="382"/>
    </row>
    <row r="684362" spans="5:5">
      <c r="E684362" s="382"/>
    </row>
    <row r="684363" spans="5:5">
      <c r="E684363" s="382"/>
    </row>
    <row r="684364" spans="5:5">
      <c r="E684364" s="382"/>
    </row>
    <row r="684365" spans="5:5">
      <c r="E684365" s="382"/>
    </row>
    <row r="684366" spans="5:5">
      <c r="E684366" s="382"/>
    </row>
    <row r="684367" spans="5:5">
      <c r="E684367" s="382"/>
    </row>
    <row r="684368" spans="5:5">
      <c r="E684368" s="382"/>
    </row>
    <row r="684369" spans="5:5">
      <c r="E684369" s="382"/>
    </row>
    <row r="684370" spans="5:5">
      <c r="E684370" s="382"/>
    </row>
    <row r="684371" spans="5:5">
      <c r="E684371" s="382"/>
    </row>
    <row r="684372" spans="5:5">
      <c r="E684372" s="382"/>
    </row>
    <row r="684373" spans="5:5">
      <c r="E684373" s="382"/>
    </row>
    <row r="684374" spans="5:5">
      <c r="E684374" s="382"/>
    </row>
    <row r="684375" spans="5:5">
      <c r="E684375" s="382"/>
    </row>
    <row r="684376" spans="5:5">
      <c r="E684376" s="382"/>
    </row>
    <row r="684377" spans="5:5">
      <c r="E684377" s="382"/>
    </row>
    <row r="684378" spans="5:5">
      <c r="E684378" s="382"/>
    </row>
    <row r="684379" spans="5:5">
      <c r="E684379" s="382"/>
    </row>
    <row r="684380" spans="5:5">
      <c r="E684380" s="382"/>
    </row>
    <row r="684381" spans="5:5">
      <c r="E684381" s="382"/>
    </row>
    <row r="684382" spans="5:5">
      <c r="E684382" s="382"/>
    </row>
    <row r="684383" spans="5:5">
      <c r="E684383" s="382"/>
    </row>
    <row r="684384" spans="5:5">
      <c r="E684384" s="382"/>
    </row>
    <row r="684385" spans="5:5">
      <c r="E684385" s="382"/>
    </row>
    <row r="684386" spans="5:5">
      <c r="E684386" s="382"/>
    </row>
    <row r="684387" spans="5:5">
      <c r="E684387" s="382"/>
    </row>
    <row r="684388" spans="5:5">
      <c r="E684388" s="382"/>
    </row>
    <row r="684389" spans="5:5">
      <c r="E684389" s="382"/>
    </row>
    <row r="684390" spans="5:5">
      <c r="E684390" s="382"/>
    </row>
    <row r="684391" spans="5:5">
      <c r="E684391" s="382"/>
    </row>
    <row r="684392" spans="5:5">
      <c r="E684392" s="382"/>
    </row>
    <row r="684393" spans="5:5">
      <c r="E684393" s="382"/>
    </row>
    <row r="684394" spans="5:5">
      <c r="E684394" s="382"/>
    </row>
    <row r="684395" spans="5:5">
      <c r="E684395" s="382"/>
    </row>
    <row r="684396" spans="5:5">
      <c r="E684396" s="382"/>
    </row>
    <row r="684397" spans="5:5">
      <c r="E684397" s="382"/>
    </row>
    <row r="684398" spans="5:5">
      <c r="E684398" s="382"/>
    </row>
    <row r="684399" spans="5:5">
      <c r="E684399" s="382"/>
    </row>
    <row r="684400" spans="5:5">
      <c r="E684400" s="382"/>
    </row>
    <row r="684401" spans="5:5">
      <c r="E684401" s="382"/>
    </row>
    <row r="684402" spans="5:5">
      <c r="E684402" s="382"/>
    </row>
    <row r="684403" spans="5:5">
      <c r="E684403" s="382"/>
    </row>
    <row r="684404" spans="5:5">
      <c r="E684404" s="382"/>
    </row>
    <row r="684405" spans="5:5">
      <c r="E684405" s="382"/>
    </row>
    <row r="684406" spans="5:5">
      <c r="E684406" s="382"/>
    </row>
    <row r="684407" spans="5:5">
      <c r="E684407" s="382"/>
    </row>
    <row r="684408" spans="5:5">
      <c r="E684408" s="382"/>
    </row>
    <row r="684409" spans="5:5">
      <c r="E684409" s="382"/>
    </row>
    <row r="684410" spans="5:5">
      <c r="E684410" s="382"/>
    </row>
    <row r="684411" spans="5:5">
      <c r="E684411" s="382"/>
    </row>
    <row r="684412" spans="5:5">
      <c r="E684412" s="382"/>
    </row>
    <row r="684413" spans="5:5">
      <c r="E684413" s="382"/>
    </row>
    <row r="684414" spans="5:5">
      <c r="E684414" s="382"/>
    </row>
    <row r="684415" spans="5:5">
      <c r="E684415" s="382"/>
    </row>
    <row r="684416" spans="5:5">
      <c r="E684416" s="382"/>
    </row>
    <row r="684417" spans="5:5">
      <c r="E684417" s="382"/>
    </row>
    <row r="684418" spans="5:5">
      <c r="E684418" s="382"/>
    </row>
    <row r="684419" spans="5:5">
      <c r="E684419" s="382"/>
    </row>
    <row r="684420" spans="5:5">
      <c r="E684420" s="382"/>
    </row>
    <row r="684421" spans="5:5">
      <c r="E684421" s="382"/>
    </row>
    <row r="684422" spans="5:5">
      <c r="E684422" s="382"/>
    </row>
    <row r="684423" spans="5:5">
      <c r="E684423" s="382"/>
    </row>
    <row r="684424" spans="5:5">
      <c r="E684424" s="382"/>
    </row>
    <row r="684425" spans="5:5">
      <c r="E684425" s="382"/>
    </row>
    <row r="684426" spans="5:5">
      <c r="E684426" s="382"/>
    </row>
    <row r="684427" spans="5:5">
      <c r="E684427" s="382"/>
    </row>
    <row r="684428" spans="5:5">
      <c r="E684428" s="382"/>
    </row>
    <row r="684429" spans="5:5">
      <c r="E684429" s="382"/>
    </row>
    <row r="684430" spans="5:5">
      <c r="E684430" s="382"/>
    </row>
    <row r="684431" spans="5:5">
      <c r="E684431" s="382"/>
    </row>
    <row r="684432" spans="5:5">
      <c r="E684432" s="382"/>
    </row>
    <row r="684433" spans="5:5">
      <c r="E684433" s="382"/>
    </row>
    <row r="684434" spans="5:5">
      <c r="E684434" s="382"/>
    </row>
    <row r="684435" spans="5:5">
      <c r="E684435" s="382"/>
    </row>
    <row r="684436" spans="5:5">
      <c r="E684436" s="382"/>
    </row>
    <row r="684437" spans="5:5">
      <c r="E684437" s="382"/>
    </row>
    <row r="684438" spans="5:5">
      <c r="E684438" s="382"/>
    </row>
    <row r="684439" spans="5:5">
      <c r="E684439" s="382"/>
    </row>
    <row r="684440" spans="5:5">
      <c r="E684440" s="382"/>
    </row>
    <row r="684441" spans="5:5">
      <c r="E684441" s="382"/>
    </row>
    <row r="684442" spans="5:5">
      <c r="E684442" s="382"/>
    </row>
    <row r="684443" spans="5:5">
      <c r="E684443" s="382"/>
    </row>
    <row r="684444" spans="5:5">
      <c r="E684444" s="382"/>
    </row>
    <row r="684445" spans="5:5">
      <c r="E684445" s="382"/>
    </row>
    <row r="684446" spans="5:5">
      <c r="E684446" s="382"/>
    </row>
    <row r="684447" spans="5:5">
      <c r="E684447" s="382"/>
    </row>
    <row r="684448" spans="5:5">
      <c r="E684448" s="382"/>
    </row>
    <row r="684449" spans="5:5">
      <c r="E684449" s="382"/>
    </row>
    <row r="684450" spans="5:5">
      <c r="E684450" s="382"/>
    </row>
    <row r="684451" spans="5:5">
      <c r="E684451" s="382"/>
    </row>
    <row r="684452" spans="5:5">
      <c r="E684452" s="382"/>
    </row>
    <row r="684453" spans="5:5">
      <c r="E684453" s="382"/>
    </row>
    <row r="684454" spans="5:5">
      <c r="E684454" s="382"/>
    </row>
    <row r="684455" spans="5:5">
      <c r="E684455" s="382"/>
    </row>
    <row r="684456" spans="5:5">
      <c r="E684456" s="382"/>
    </row>
    <row r="684457" spans="5:5">
      <c r="E684457" s="382"/>
    </row>
    <row r="684458" spans="5:5">
      <c r="E684458" s="382"/>
    </row>
    <row r="684459" spans="5:5">
      <c r="E684459" s="382"/>
    </row>
    <row r="684460" spans="5:5">
      <c r="E684460" s="382"/>
    </row>
    <row r="684461" spans="5:5">
      <c r="E684461" s="382"/>
    </row>
    <row r="684462" spans="5:5">
      <c r="E684462" s="382"/>
    </row>
    <row r="684463" spans="5:5">
      <c r="E684463" s="382"/>
    </row>
    <row r="684464" spans="5:5">
      <c r="E684464" s="382"/>
    </row>
    <row r="684465" spans="5:5">
      <c r="E684465" s="382"/>
    </row>
    <row r="684466" spans="5:5">
      <c r="E684466" s="382"/>
    </row>
    <row r="684467" spans="5:5">
      <c r="E684467" s="382"/>
    </row>
    <row r="684468" spans="5:5">
      <c r="E684468" s="382"/>
    </row>
    <row r="684469" spans="5:5">
      <c r="E684469" s="382"/>
    </row>
    <row r="684470" spans="5:5">
      <c r="E684470" s="382"/>
    </row>
    <row r="684471" spans="5:5">
      <c r="E684471" s="382"/>
    </row>
    <row r="684472" spans="5:5">
      <c r="E684472" s="382"/>
    </row>
    <row r="684473" spans="5:5">
      <c r="E684473" s="382"/>
    </row>
    <row r="684474" spans="5:5">
      <c r="E684474" s="382"/>
    </row>
    <row r="684475" spans="5:5">
      <c r="E684475" s="382"/>
    </row>
    <row r="684476" spans="5:5">
      <c r="E684476" s="382"/>
    </row>
    <row r="684477" spans="5:5">
      <c r="E684477" s="382"/>
    </row>
    <row r="684478" spans="5:5">
      <c r="E684478" s="382"/>
    </row>
    <row r="684479" spans="5:5">
      <c r="E684479" s="382"/>
    </row>
    <row r="684480" spans="5:5">
      <c r="E684480" s="382"/>
    </row>
    <row r="684481" spans="5:5">
      <c r="E684481" s="382"/>
    </row>
    <row r="684482" spans="5:5">
      <c r="E684482" s="382"/>
    </row>
    <row r="684483" spans="5:5">
      <c r="E684483" s="382"/>
    </row>
    <row r="684484" spans="5:5">
      <c r="E684484" s="382"/>
    </row>
    <row r="684485" spans="5:5">
      <c r="E684485" s="382"/>
    </row>
    <row r="684486" spans="5:5">
      <c r="E684486" s="382"/>
    </row>
    <row r="684487" spans="5:5">
      <c r="E684487" s="382"/>
    </row>
    <row r="684488" spans="5:5">
      <c r="E684488" s="382"/>
    </row>
    <row r="684489" spans="5:5">
      <c r="E684489" s="382"/>
    </row>
    <row r="684490" spans="5:5">
      <c r="E684490" s="382"/>
    </row>
    <row r="684491" spans="5:5">
      <c r="E684491" s="382"/>
    </row>
    <row r="684492" spans="5:5">
      <c r="E684492" s="382"/>
    </row>
    <row r="684493" spans="5:5">
      <c r="E684493" s="382"/>
    </row>
    <row r="684494" spans="5:5">
      <c r="E684494" s="382"/>
    </row>
    <row r="684495" spans="5:5">
      <c r="E684495" s="382"/>
    </row>
    <row r="684496" spans="5:5">
      <c r="E684496" s="382"/>
    </row>
    <row r="684497" spans="5:5">
      <c r="E684497" s="382"/>
    </row>
    <row r="684498" spans="5:5">
      <c r="E684498" s="382"/>
    </row>
    <row r="684499" spans="5:5">
      <c r="E684499" s="382"/>
    </row>
    <row r="684500" spans="5:5">
      <c r="E684500" s="382"/>
    </row>
    <row r="684501" spans="5:5">
      <c r="E684501" s="382"/>
    </row>
    <row r="684502" spans="5:5">
      <c r="E684502" s="382"/>
    </row>
    <row r="684503" spans="5:5">
      <c r="E684503" s="382"/>
    </row>
    <row r="684504" spans="5:5">
      <c r="E684504" s="382"/>
    </row>
    <row r="684505" spans="5:5">
      <c r="E684505" s="382"/>
    </row>
    <row r="684506" spans="5:5">
      <c r="E684506" s="382"/>
    </row>
    <row r="684507" spans="5:5">
      <c r="E684507" s="382"/>
    </row>
    <row r="684508" spans="5:5">
      <c r="E684508" s="382"/>
    </row>
    <row r="684509" spans="5:5">
      <c r="E684509" s="382"/>
    </row>
    <row r="684510" spans="5:5">
      <c r="E684510" s="382"/>
    </row>
    <row r="684511" spans="5:5">
      <c r="E684511" s="382"/>
    </row>
    <row r="684512" spans="5:5">
      <c r="E684512" s="382"/>
    </row>
    <row r="684513" spans="5:5">
      <c r="E684513" s="382"/>
    </row>
    <row r="684514" spans="5:5">
      <c r="E684514" s="382"/>
    </row>
    <row r="684515" spans="5:5">
      <c r="E684515" s="382"/>
    </row>
    <row r="684516" spans="5:5">
      <c r="E684516" s="382"/>
    </row>
    <row r="684517" spans="5:5">
      <c r="E684517" s="382"/>
    </row>
    <row r="684518" spans="5:5">
      <c r="E684518" s="382"/>
    </row>
    <row r="684519" spans="5:5">
      <c r="E684519" s="382"/>
    </row>
    <row r="684520" spans="5:5">
      <c r="E684520" s="382"/>
    </row>
    <row r="684521" spans="5:5">
      <c r="E684521" s="382"/>
    </row>
    <row r="684522" spans="5:5">
      <c r="E684522" s="382"/>
    </row>
    <row r="684523" spans="5:5">
      <c r="E684523" s="382"/>
    </row>
    <row r="684524" spans="5:5">
      <c r="E684524" s="382"/>
    </row>
    <row r="684525" spans="5:5">
      <c r="E684525" s="382"/>
    </row>
    <row r="684526" spans="5:5">
      <c r="E684526" s="382"/>
    </row>
    <row r="684527" spans="5:5">
      <c r="E684527" s="382"/>
    </row>
    <row r="684528" spans="5:5">
      <c r="E684528" s="382"/>
    </row>
    <row r="684529" spans="5:5">
      <c r="E684529" s="382"/>
    </row>
    <row r="684530" spans="5:5">
      <c r="E684530" s="382"/>
    </row>
    <row r="684531" spans="5:5">
      <c r="E684531" s="382"/>
    </row>
    <row r="684532" spans="5:5">
      <c r="E684532" s="382"/>
    </row>
    <row r="684533" spans="5:5">
      <c r="E684533" s="382"/>
    </row>
    <row r="684534" spans="5:5">
      <c r="E684534" s="382"/>
    </row>
    <row r="684535" spans="5:5">
      <c r="E684535" s="382"/>
    </row>
    <row r="684536" spans="5:5">
      <c r="E684536" s="382"/>
    </row>
    <row r="684537" spans="5:5">
      <c r="E684537" s="382"/>
    </row>
    <row r="684538" spans="5:5">
      <c r="E684538" s="382"/>
    </row>
    <row r="684539" spans="5:5">
      <c r="E684539" s="382"/>
    </row>
    <row r="684540" spans="5:5">
      <c r="E684540" s="382"/>
    </row>
    <row r="684541" spans="5:5">
      <c r="E684541" s="382"/>
    </row>
    <row r="684542" spans="5:5">
      <c r="E684542" s="382"/>
    </row>
    <row r="684543" spans="5:5">
      <c r="E684543" s="382"/>
    </row>
    <row r="684544" spans="5:5">
      <c r="E684544" s="382"/>
    </row>
    <row r="684545" spans="5:5">
      <c r="E684545" s="382"/>
    </row>
    <row r="684546" spans="5:5">
      <c r="E684546" s="382"/>
    </row>
    <row r="684547" spans="5:5">
      <c r="E684547" s="382"/>
    </row>
    <row r="684548" spans="5:5">
      <c r="E684548" s="382"/>
    </row>
    <row r="684549" spans="5:5">
      <c r="E684549" s="382"/>
    </row>
    <row r="684550" spans="5:5">
      <c r="E684550" s="382"/>
    </row>
    <row r="684551" spans="5:5">
      <c r="E684551" s="382"/>
    </row>
    <row r="684552" spans="5:5">
      <c r="E684552" s="382"/>
    </row>
    <row r="684553" spans="5:5">
      <c r="E684553" s="382"/>
    </row>
    <row r="684554" spans="5:5">
      <c r="E684554" s="382"/>
    </row>
    <row r="684555" spans="5:5">
      <c r="E684555" s="382"/>
    </row>
    <row r="684556" spans="5:5">
      <c r="E684556" s="382"/>
    </row>
    <row r="684557" spans="5:5">
      <c r="E684557" s="382"/>
    </row>
    <row r="684558" spans="5:5">
      <c r="E684558" s="382"/>
    </row>
    <row r="684559" spans="5:5">
      <c r="E684559" s="382"/>
    </row>
    <row r="684560" spans="5:5">
      <c r="E684560" s="382"/>
    </row>
    <row r="684561" spans="5:5">
      <c r="E684561" s="382"/>
    </row>
    <row r="684562" spans="5:5">
      <c r="E684562" s="382"/>
    </row>
    <row r="684563" spans="5:5">
      <c r="E684563" s="382"/>
    </row>
    <row r="684564" spans="5:5">
      <c r="E684564" s="382"/>
    </row>
    <row r="684565" spans="5:5">
      <c r="E684565" s="382"/>
    </row>
    <row r="684566" spans="5:5">
      <c r="E684566" s="382"/>
    </row>
    <row r="684567" spans="5:5">
      <c r="E684567" s="382"/>
    </row>
    <row r="684568" spans="5:5">
      <c r="E684568" s="382"/>
    </row>
    <row r="684569" spans="5:5">
      <c r="E684569" s="382"/>
    </row>
    <row r="684570" spans="5:5">
      <c r="E684570" s="382"/>
    </row>
    <row r="684571" spans="5:5">
      <c r="E684571" s="382"/>
    </row>
    <row r="684572" spans="5:5">
      <c r="E684572" s="382"/>
    </row>
    <row r="684573" spans="5:5">
      <c r="E684573" s="382"/>
    </row>
    <row r="684574" spans="5:5">
      <c r="E684574" s="382"/>
    </row>
    <row r="684575" spans="5:5">
      <c r="E684575" s="382"/>
    </row>
    <row r="684576" spans="5:5">
      <c r="E684576" s="382"/>
    </row>
    <row r="684577" spans="5:5">
      <c r="E684577" s="382"/>
    </row>
    <row r="684578" spans="5:5">
      <c r="E684578" s="382"/>
    </row>
    <row r="684579" spans="5:5">
      <c r="E684579" s="382"/>
    </row>
    <row r="684580" spans="5:5">
      <c r="E684580" s="382"/>
    </row>
    <row r="684581" spans="5:5">
      <c r="E684581" s="382"/>
    </row>
    <row r="684582" spans="5:5">
      <c r="E684582" s="382"/>
    </row>
    <row r="684583" spans="5:5">
      <c r="E684583" s="382"/>
    </row>
    <row r="684584" spans="5:5">
      <c r="E684584" s="382"/>
    </row>
    <row r="684585" spans="5:5">
      <c r="E684585" s="382"/>
    </row>
    <row r="684586" spans="5:5">
      <c r="E684586" s="382"/>
    </row>
    <row r="684587" spans="5:5">
      <c r="E684587" s="382"/>
    </row>
    <row r="684588" spans="5:5">
      <c r="E684588" s="382"/>
    </row>
    <row r="684589" spans="5:5">
      <c r="E684589" s="382"/>
    </row>
    <row r="684590" spans="5:5">
      <c r="E684590" s="382"/>
    </row>
    <row r="684591" spans="5:5">
      <c r="E684591" s="382"/>
    </row>
    <row r="684592" spans="5:5">
      <c r="E684592" s="382"/>
    </row>
    <row r="684593" spans="5:5">
      <c r="E684593" s="382"/>
    </row>
    <row r="684594" spans="5:5">
      <c r="E684594" s="382"/>
    </row>
    <row r="684595" spans="5:5">
      <c r="E684595" s="382"/>
    </row>
    <row r="684596" spans="5:5">
      <c r="E684596" s="382"/>
    </row>
    <row r="684597" spans="5:5">
      <c r="E684597" s="382"/>
    </row>
    <row r="684598" spans="5:5">
      <c r="E684598" s="382"/>
    </row>
    <row r="684599" spans="5:5">
      <c r="E684599" s="382"/>
    </row>
    <row r="684600" spans="5:5">
      <c r="E684600" s="382"/>
    </row>
    <row r="684601" spans="5:5">
      <c r="E684601" s="382"/>
    </row>
    <row r="684602" spans="5:5">
      <c r="E684602" s="382"/>
    </row>
    <row r="684603" spans="5:5">
      <c r="E684603" s="382"/>
    </row>
    <row r="684604" spans="5:5">
      <c r="E684604" s="382"/>
    </row>
    <row r="684605" spans="5:5">
      <c r="E684605" s="382"/>
    </row>
    <row r="684606" spans="5:5">
      <c r="E684606" s="382"/>
    </row>
    <row r="684607" spans="5:5">
      <c r="E684607" s="382"/>
    </row>
    <row r="684608" spans="5:5">
      <c r="E684608" s="382"/>
    </row>
    <row r="684609" spans="5:5">
      <c r="E684609" s="382"/>
    </row>
    <row r="684610" spans="5:5">
      <c r="E684610" s="382"/>
    </row>
    <row r="684611" spans="5:5">
      <c r="E684611" s="382"/>
    </row>
    <row r="684612" spans="5:5">
      <c r="E684612" s="382"/>
    </row>
    <row r="684613" spans="5:5">
      <c r="E684613" s="382"/>
    </row>
    <row r="684614" spans="5:5">
      <c r="E684614" s="382"/>
    </row>
    <row r="684615" spans="5:5">
      <c r="E684615" s="382"/>
    </row>
    <row r="684616" spans="5:5">
      <c r="E684616" s="382"/>
    </row>
    <row r="684617" spans="5:5">
      <c r="E684617" s="382"/>
    </row>
    <row r="684618" spans="5:5">
      <c r="E684618" s="382"/>
    </row>
    <row r="684619" spans="5:5">
      <c r="E684619" s="382"/>
    </row>
    <row r="684620" spans="5:5">
      <c r="E684620" s="382"/>
    </row>
    <row r="684621" spans="5:5">
      <c r="E684621" s="382"/>
    </row>
    <row r="684622" spans="5:5">
      <c r="E684622" s="382"/>
    </row>
    <row r="684623" spans="5:5">
      <c r="E684623" s="382"/>
    </row>
    <row r="684624" spans="5:5">
      <c r="E684624" s="382"/>
    </row>
    <row r="684625" spans="5:5">
      <c r="E684625" s="382"/>
    </row>
    <row r="684626" spans="5:5">
      <c r="E684626" s="382"/>
    </row>
    <row r="684627" spans="5:5">
      <c r="E684627" s="382"/>
    </row>
    <row r="684628" spans="5:5">
      <c r="E684628" s="382"/>
    </row>
    <row r="684629" spans="5:5">
      <c r="E684629" s="382"/>
    </row>
    <row r="684630" spans="5:5">
      <c r="E684630" s="382"/>
    </row>
    <row r="684631" spans="5:5">
      <c r="E684631" s="382"/>
    </row>
    <row r="684632" spans="5:5">
      <c r="E684632" s="382"/>
    </row>
    <row r="684633" spans="5:5">
      <c r="E684633" s="382"/>
    </row>
    <row r="684634" spans="5:5">
      <c r="E684634" s="382"/>
    </row>
    <row r="684635" spans="5:5">
      <c r="E684635" s="382"/>
    </row>
    <row r="684636" spans="5:5">
      <c r="E684636" s="382"/>
    </row>
    <row r="684637" spans="5:5">
      <c r="E684637" s="382"/>
    </row>
    <row r="684638" spans="5:5">
      <c r="E684638" s="382"/>
    </row>
    <row r="684639" spans="5:5">
      <c r="E684639" s="382"/>
    </row>
    <row r="684640" spans="5:5">
      <c r="E684640" s="382"/>
    </row>
    <row r="684641" spans="5:5">
      <c r="E684641" s="382"/>
    </row>
    <row r="684642" spans="5:5">
      <c r="E684642" s="382"/>
    </row>
    <row r="684643" spans="5:5">
      <c r="E684643" s="382"/>
    </row>
    <row r="684644" spans="5:5">
      <c r="E684644" s="382"/>
    </row>
    <row r="684645" spans="5:5">
      <c r="E684645" s="382"/>
    </row>
    <row r="684646" spans="5:5">
      <c r="E684646" s="382"/>
    </row>
    <row r="684647" spans="5:5">
      <c r="E684647" s="382"/>
    </row>
    <row r="684648" spans="5:5">
      <c r="E684648" s="382"/>
    </row>
    <row r="684649" spans="5:5">
      <c r="E684649" s="382"/>
    </row>
    <row r="684650" spans="5:5">
      <c r="E684650" s="382"/>
    </row>
    <row r="684651" spans="5:5">
      <c r="E684651" s="382"/>
    </row>
    <row r="684652" spans="5:5">
      <c r="E684652" s="382"/>
    </row>
    <row r="684653" spans="5:5">
      <c r="E684653" s="382"/>
    </row>
    <row r="684654" spans="5:5">
      <c r="E684654" s="382"/>
    </row>
    <row r="684655" spans="5:5">
      <c r="E684655" s="382"/>
    </row>
    <row r="684656" spans="5:5">
      <c r="E684656" s="382"/>
    </row>
    <row r="684657" spans="5:5">
      <c r="E684657" s="382"/>
    </row>
    <row r="684658" spans="5:5">
      <c r="E684658" s="382"/>
    </row>
    <row r="684659" spans="5:5">
      <c r="E684659" s="382"/>
    </row>
    <row r="684660" spans="5:5">
      <c r="E684660" s="382"/>
    </row>
    <row r="684661" spans="5:5">
      <c r="E684661" s="382"/>
    </row>
    <row r="684662" spans="5:5">
      <c r="E684662" s="382"/>
    </row>
    <row r="684663" spans="5:5">
      <c r="E684663" s="382"/>
    </row>
    <row r="684664" spans="5:5">
      <c r="E684664" s="382"/>
    </row>
    <row r="684665" spans="5:5">
      <c r="E684665" s="382"/>
    </row>
    <row r="684666" spans="5:5">
      <c r="E684666" s="382"/>
    </row>
    <row r="684667" spans="5:5">
      <c r="E684667" s="382"/>
    </row>
    <row r="684668" spans="5:5">
      <c r="E684668" s="382"/>
    </row>
    <row r="684669" spans="5:5">
      <c r="E684669" s="382"/>
    </row>
    <row r="684670" spans="5:5">
      <c r="E684670" s="382"/>
    </row>
    <row r="684671" spans="5:5">
      <c r="E684671" s="382"/>
    </row>
    <row r="684672" spans="5:5">
      <c r="E684672" s="382"/>
    </row>
    <row r="684673" spans="5:5">
      <c r="E684673" s="382"/>
    </row>
    <row r="684674" spans="5:5">
      <c r="E684674" s="382"/>
    </row>
    <row r="684675" spans="5:5">
      <c r="E684675" s="382"/>
    </row>
    <row r="684676" spans="5:5">
      <c r="E684676" s="382"/>
    </row>
    <row r="684677" spans="5:5">
      <c r="E684677" s="382"/>
    </row>
    <row r="684678" spans="5:5">
      <c r="E684678" s="382"/>
    </row>
    <row r="684679" spans="5:5">
      <c r="E684679" s="382"/>
    </row>
    <row r="684680" spans="5:5">
      <c r="E684680" s="382"/>
    </row>
    <row r="684681" spans="5:5">
      <c r="E684681" s="382"/>
    </row>
    <row r="684682" spans="5:5">
      <c r="E684682" s="382"/>
    </row>
    <row r="684683" spans="5:5">
      <c r="E684683" s="382"/>
    </row>
    <row r="684684" spans="5:5">
      <c r="E684684" s="382"/>
    </row>
    <row r="684685" spans="5:5">
      <c r="E684685" s="382"/>
    </row>
    <row r="684686" spans="5:5">
      <c r="E684686" s="382"/>
    </row>
    <row r="684687" spans="5:5">
      <c r="E684687" s="382"/>
    </row>
    <row r="684688" spans="5:5">
      <c r="E684688" s="382"/>
    </row>
    <row r="684689" spans="5:5">
      <c r="E684689" s="382"/>
    </row>
    <row r="684690" spans="5:5">
      <c r="E684690" s="382"/>
    </row>
    <row r="684691" spans="5:5">
      <c r="E684691" s="382"/>
    </row>
    <row r="684692" spans="5:5">
      <c r="E684692" s="382"/>
    </row>
    <row r="684693" spans="5:5">
      <c r="E684693" s="382"/>
    </row>
    <row r="684694" spans="5:5">
      <c r="E684694" s="382"/>
    </row>
    <row r="684695" spans="5:5">
      <c r="E684695" s="382"/>
    </row>
    <row r="684696" spans="5:5">
      <c r="E684696" s="382"/>
    </row>
    <row r="684697" spans="5:5">
      <c r="E684697" s="382"/>
    </row>
    <row r="684698" spans="5:5">
      <c r="E684698" s="382"/>
    </row>
    <row r="684699" spans="5:5">
      <c r="E684699" s="382"/>
    </row>
    <row r="684700" spans="5:5">
      <c r="E684700" s="382"/>
    </row>
    <row r="684701" spans="5:5">
      <c r="E684701" s="382"/>
    </row>
    <row r="684702" spans="5:5">
      <c r="E684702" s="382"/>
    </row>
    <row r="684703" spans="5:5">
      <c r="E684703" s="382"/>
    </row>
    <row r="684704" spans="5:5">
      <c r="E684704" s="382"/>
    </row>
    <row r="684705" spans="5:5">
      <c r="E684705" s="382"/>
    </row>
    <row r="684706" spans="5:5">
      <c r="E684706" s="382"/>
    </row>
    <row r="684707" spans="5:5">
      <c r="E684707" s="382"/>
    </row>
    <row r="684708" spans="5:5">
      <c r="E684708" s="382"/>
    </row>
    <row r="684709" spans="5:5">
      <c r="E684709" s="382"/>
    </row>
    <row r="684710" spans="5:5">
      <c r="E684710" s="382"/>
    </row>
    <row r="684711" spans="5:5">
      <c r="E684711" s="382"/>
    </row>
    <row r="684712" spans="5:5">
      <c r="E684712" s="382"/>
    </row>
    <row r="684713" spans="5:5">
      <c r="E684713" s="382"/>
    </row>
    <row r="684714" spans="5:5">
      <c r="E684714" s="382"/>
    </row>
    <row r="684715" spans="5:5">
      <c r="E684715" s="382"/>
    </row>
    <row r="684716" spans="5:5">
      <c r="E684716" s="382"/>
    </row>
    <row r="684717" spans="5:5">
      <c r="E684717" s="382"/>
    </row>
    <row r="684718" spans="5:5">
      <c r="E684718" s="382"/>
    </row>
    <row r="684719" spans="5:5">
      <c r="E684719" s="382"/>
    </row>
    <row r="684720" spans="5:5">
      <c r="E684720" s="382"/>
    </row>
    <row r="684721" spans="5:5">
      <c r="E684721" s="382"/>
    </row>
    <row r="684722" spans="5:5">
      <c r="E684722" s="382"/>
    </row>
    <row r="684723" spans="5:5">
      <c r="E684723" s="382"/>
    </row>
    <row r="684724" spans="5:5">
      <c r="E684724" s="382"/>
    </row>
    <row r="684725" spans="5:5">
      <c r="E684725" s="382"/>
    </row>
    <row r="684726" spans="5:5">
      <c r="E684726" s="382"/>
    </row>
    <row r="684727" spans="5:5">
      <c r="E684727" s="382"/>
    </row>
    <row r="684728" spans="5:5">
      <c r="E684728" s="382"/>
    </row>
    <row r="684729" spans="5:5">
      <c r="E684729" s="382"/>
    </row>
    <row r="684730" spans="5:5">
      <c r="E684730" s="382"/>
    </row>
    <row r="684731" spans="5:5">
      <c r="E684731" s="382"/>
    </row>
    <row r="684732" spans="5:5">
      <c r="E684732" s="382"/>
    </row>
    <row r="684733" spans="5:5">
      <c r="E684733" s="382"/>
    </row>
    <row r="684734" spans="5:5">
      <c r="E684734" s="382"/>
    </row>
    <row r="684735" spans="5:5">
      <c r="E684735" s="382"/>
    </row>
    <row r="684736" spans="5:5">
      <c r="E684736" s="382"/>
    </row>
    <row r="684737" spans="5:5">
      <c r="E684737" s="382"/>
    </row>
    <row r="684738" spans="5:5">
      <c r="E684738" s="382"/>
    </row>
    <row r="684739" spans="5:5">
      <c r="E684739" s="382"/>
    </row>
    <row r="684740" spans="5:5">
      <c r="E684740" s="382"/>
    </row>
    <row r="684741" spans="5:5">
      <c r="E684741" s="382"/>
    </row>
    <row r="684742" spans="5:5">
      <c r="E684742" s="382"/>
    </row>
    <row r="684743" spans="5:5">
      <c r="E684743" s="382"/>
    </row>
    <row r="684744" spans="5:5">
      <c r="E684744" s="382"/>
    </row>
    <row r="684745" spans="5:5">
      <c r="E684745" s="382"/>
    </row>
    <row r="684746" spans="5:5">
      <c r="E684746" s="382"/>
    </row>
    <row r="684747" spans="5:5">
      <c r="E684747" s="382"/>
    </row>
    <row r="684748" spans="5:5">
      <c r="E684748" s="382"/>
    </row>
    <row r="684749" spans="5:5">
      <c r="E684749" s="382"/>
    </row>
    <row r="684750" spans="5:5">
      <c r="E684750" s="382"/>
    </row>
    <row r="684751" spans="5:5">
      <c r="E684751" s="382"/>
    </row>
    <row r="684752" spans="5:5">
      <c r="E684752" s="382"/>
    </row>
    <row r="684753" spans="5:5">
      <c r="E684753" s="382"/>
    </row>
    <row r="684754" spans="5:5">
      <c r="E684754" s="382"/>
    </row>
    <row r="684755" spans="5:5">
      <c r="E684755" s="382"/>
    </row>
    <row r="684756" spans="5:5">
      <c r="E684756" s="382"/>
    </row>
    <row r="684757" spans="5:5">
      <c r="E684757" s="382"/>
    </row>
    <row r="684758" spans="5:5">
      <c r="E684758" s="382"/>
    </row>
    <row r="684759" spans="5:5">
      <c r="E684759" s="382"/>
    </row>
    <row r="684760" spans="5:5">
      <c r="E684760" s="382"/>
    </row>
    <row r="684761" spans="5:5">
      <c r="E684761" s="382"/>
    </row>
    <row r="684762" spans="5:5">
      <c r="E684762" s="382"/>
    </row>
    <row r="684763" spans="5:5">
      <c r="E684763" s="382"/>
    </row>
    <row r="684764" spans="5:5">
      <c r="E684764" s="382"/>
    </row>
    <row r="684765" spans="5:5">
      <c r="E684765" s="382"/>
    </row>
    <row r="684766" spans="5:5">
      <c r="E684766" s="382"/>
    </row>
    <row r="684767" spans="5:5">
      <c r="E684767" s="382"/>
    </row>
    <row r="684768" spans="5:5">
      <c r="E684768" s="382"/>
    </row>
    <row r="684769" spans="5:5">
      <c r="E684769" s="382"/>
    </row>
    <row r="684770" spans="5:5">
      <c r="E684770" s="382"/>
    </row>
    <row r="684771" spans="5:5">
      <c r="E684771" s="382"/>
    </row>
    <row r="684772" spans="5:5">
      <c r="E684772" s="382"/>
    </row>
    <row r="684773" spans="5:5">
      <c r="E684773" s="382"/>
    </row>
    <row r="684774" spans="5:5">
      <c r="E684774" s="382"/>
    </row>
    <row r="684775" spans="5:5">
      <c r="E684775" s="382"/>
    </row>
    <row r="684776" spans="5:5">
      <c r="E684776" s="382"/>
    </row>
    <row r="684777" spans="5:5">
      <c r="E684777" s="382"/>
    </row>
    <row r="684778" spans="5:5">
      <c r="E684778" s="382"/>
    </row>
    <row r="684779" spans="5:5">
      <c r="E684779" s="382"/>
    </row>
    <row r="684780" spans="5:5">
      <c r="E684780" s="382"/>
    </row>
    <row r="684781" spans="5:5">
      <c r="E684781" s="382"/>
    </row>
    <row r="684782" spans="5:5">
      <c r="E684782" s="382"/>
    </row>
    <row r="684783" spans="5:5">
      <c r="E684783" s="382"/>
    </row>
    <row r="684784" spans="5:5">
      <c r="E684784" s="382"/>
    </row>
    <row r="684785" spans="5:5">
      <c r="E684785" s="382"/>
    </row>
    <row r="684786" spans="5:5">
      <c r="E684786" s="382"/>
    </row>
    <row r="684787" spans="5:5">
      <c r="E684787" s="382"/>
    </row>
    <row r="684788" spans="5:5">
      <c r="E684788" s="382"/>
    </row>
    <row r="684789" spans="5:5">
      <c r="E684789" s="382"/>
    </row>
    <row r="684790" spans="5:5">
      <c r="E684790" s="382"/>
    </row>
    <row r="684791" spans="5:5">
      <c r="E684791" s="382"/>
    </row>
    <row r="684792" spans="5:5">
      <c r="E684792" s="382"/>
    </row>
    <row r="684793" spans="5:5">
      <c r="E684793" s="382"/>
    </row>
    <row r="684794" spans="5:5">
      <c r="E684794" s="382"/>
    </row>
    <row r="684795" spans="5:5">
      <c r="E684795" s="382"/>
    </row>
    <row r="684796" spans="5:5">
      <c r="E684796" s="382"/>
    </row>
    <row r="684797" spans="5:5">
      <c r="E684797" s="382"/>
    </row>
    <row r="684798" spans="5:5">
      <c r="E684798" s="382"/>
    </row>
    <row r="684799" spans="5:5">
      <c r="E684799" s="382"/>
    </row>
    <row r="684800" spans="5:5">
      <c r="E684800" s="382"/>
    </row>
    <row r="684801" spans="5:5">
      <c r="E684801" s="382"/>
    </row>
    <row r="684802" spans="5:5">
      <c r="E684802" s="382"/>
    </row>
    <row r="684803" spans="5:5">
      <c r="E684803" s="382"/>
    </row>
    <row r="684804" spans="5:5">
      <c r="E684804" s="382"/>
    </row>
    <row r="684805" spans="5:5">
      <c r="E684805" s="382"/>
    </row>
    <row r="684806" spans="5:5">
      <c r="E684806" s="382"/>
    </row>
    <row r="684807" spans="5:5">
      <c r="E684807" s="382"/>
    </row>
    <row r="684808" spans="5:5">
      <c r="E684808" s="382"/>
    </row>
    <row r="684809" spans="5:5">
      <c r="E684809" s="382"/>
    </row>
    <row r="684810" spans="5:5">
      <c r="E684810" s="382"/>
    </row>
    <row r="684811" spans="5:5">
      <c r="E684811" s="382"/>
    </row>
    <row r="684812" spans="5:5">
      <c r="E684812" s="382"/>
    </row>
    <row r="684813" spans="5:5">
      <c r="E684813" s="382"/>
    </row>
    <row r="684814" spans="5:5">
      <c r="E684814" s="382"/>
    </row>
    <row r="684815" spans="5:5">
      <c r="E684815" s="382"/>
    </row>
    <row r="684816" spans="5:5">
      <c r="E684816" s="382"/>
    </row>
    <row r="684817" spans="5:5">
      <c r="E684817" s="382"/>
    </row>
    <row r="684818" spans="5:5">
      <c r="E684818" s="382"/>
    </row>
    <row r="684819" spans="5:5">
      <c r="E684819" s="382"/>
    </row>
    <row r="684820" spans="5:5">
      <c r="E684820" s="382"/>
    </row>
    <row r="684821" spans="5:5">
      <c r="E684821" s="382"/>
    </row>
    <row r="684822" spans="5:5">
      <c r="E684822" s="382"/>
    </row>
    <row r="684823" spans="5:5">
      <c r="E684823" s="382"/>
    </row>
    <row r="684824" spans="5:5">
      <c r="E684824" s="382"/>
    </row>
    <row r="684825" spans="5:5">
      <c r="E684825" s="382"/>
    </row>
    <row r="684826" spans="5:5">
      <c r="E684826" s="382"/>
    </row>
    <row r="684827" spans="5:5">
      <c r="E684827" s="382"/>
    </row>
    <row r="684828" spans="5:5">
      <c r="E684828" s="382"/>
    </row>
    <row r="684829" spans="5:5">
      <c r="E684829" s="382"/>
    </row>
    <row r="684830" spans="5:5">
      <c r="E684830" s="382"/>
    </row>
    <row r="684831" spans="5:5">
      <c r="E684831" s="382"/>
    </row>
    <row r="684832" spans="5:5">
      <c r="E684832" s="382"/>
    </row>
    <row r="684833" spans="5:5">
      <c r="E684833" s="382"/>
    </row>
    <row r="684834" spans="5:5">
      <c r="E684834" s="382"/>
    </row>
    <row r="684835" spans="5:5">
      <c r="E684835" s="382"/>
    </row>
    <row r="684836" spans="5:5">
      <c r="E684836" s="382"/>
    </row>
    <row r="684837" spans="5:5">
      <c r="E684837" s="382"/>
    </row>
    <row r="684838" spans="5:5">
      <c r="E684838" s="382"/>
    </row>
    <row r="684839" spans="5:5">
      <c r="E684839" s="382"/>
    </row>
    <row r="684840" spans="5:5">
      <c r="E684840" s="382"/>
    </row>
    <row r="684841" spans="5:5">
      <c r="E684841" s="382"/>
    </row>
    <row r="684842" spans="5:5">
      <c r="E684842" s="382"/>
    </row>
    <row r="684843" spans="5:5">
      <c r="E684843" s="382"/>
    </row>
    <row r="684844" spans="5:5">
      <c r="E684844" s="382"/>
    </row>
    <row r="684845" spans="5:5">
      <c r="E684845" s="382"/>
    </row>
    <row r="684846" spans="5:5">
      <c r="E684846" s="382"/>
    </row>
    <row r="684847" spans="5:5">
      <c r="E684847" s="382"/>
    </row>
    <row r="684848" spans="5:5">
      <c r="E684848" s="382"/>
    </row>
    <row r="684849" spans="5:5">
      <c r="E684849" s="382"/>
    </row>
    <row r="684850" spans="5:5">
      <c r="E684850" s="382"/>
    </row>
    <row r="684851" spans="5:5">
      <c r="E684851" s="382"/>
    </row>
    <row r="684852" spans="5:5">
      <c r="E684852" s="382"/>
    </row>
    <row r="684853" spans="5:5">
      <c r="E684853" s="382"/>
    </row>
    <row r="684854" spans="5:5">
      <c r="E684854" s="382"/>
    </row>
    <row r="684855" spans="5:5">
      <c r="E684855" s="382"/>
    </row>
    <row r="684856" spans="5:5">
      <c r="E684856" s="382"/>
    </row>
    <row r="684857" spans="5:5">
      <c r="E684857" s="382"/>
    </row>
    <row r="684858" spans="5:5">
      <c r="E684858" s="382"/>
    </row>
    <row r="684859" spans="5:5">
      <c r="E684859" s="382"/>
    </row>
    <row r="684860" spans="5:5">
      <c r="E684860" s="382"/>
    </row>
    <row r="684861" spans="5:5">
      <c r="E684861" s="382"/>
    </row>
    <row r="684862" spans="5:5">
      <c r="E684862" s="382"/>
    </row>
    <row r="684863" spans="5:5">
      <c r="E684863" s="382"/>
    </row>
    <row r="684864" spans="5:5">
      <c r="E684864" s="382"/>
    </row>
    <row r="684865" spans="5:5">
      <c r="E684865" s="382"/>
    </row>
    <row r="684866" spans="5:5">
      <c r="E684866" s="382"/>
    </row>
    <row r="684867" spans="5:5">
      <c r="E684867" s="382"/>
    </row>
    <row r="684868" spans="5:5">
      <c r="E684868" s="382"/>
    </row>
    <row r="684869" spans="5:5">
      <c r="E684869" s="382"/>
    </row>
    <row r="684870" spans="5:5">
      <c r="E684870" s="382"/>
    </row>
    <row r="684871" spans="5:5">
      <c r="E684871" s="382"/>
    </row>
    <row r="684872" spans="5:5">
      <c r="E684872" s="382"/>
    </row>
    <row r="684873" spans="5:5">
      <c r="E684873" s="382"/>
    </row>
    <row r="684874" spans="5:5">
      <c r="E684874" s="382"/>
    </row>
    <row r="684875" spans="5:5">
      <c r="E684875" s="382"/>
    </row>
    <row r="684876" spans="5:5">
      <c r="E684876" s="382"/>
    </row>
    <row r="684877" spans="5:5">
      <c r="E684877" s="382"/>
    </row>
    <row r="684878" spans="5:5">
      <c r="E684878" s="382"/>
    </row>
    <row r="684879" spans="5:5">
      <c r="E684879" s="382"/>
    </row>
    <row r="684880" spans="5:5">
      <c r="E684880" s="382"/>
    </row>
    <row r="684881" spans="5:5">
      <c r="E684881" s="382"/>
    </row>
    <row r="684882" spans="5:5">
      <c r="E684882" s="382"/>
    </row>
    <row r="684883" spans="5:5">
      <c r="E684883" s="382"/>
    </row>
    <row r="684884" spans="5:5">
      <c r="E684884" s="382"/>
    </row>
    <row r="684885" spans="5:5">
      <c r="E684885" s="382"/>
    </row>
    <row r="684886" spans="5:5">
      <c r="E684886" s="382"/>
    </row>
    <row r="684887" spans="5:5">
      <c r="E684887" s="382"/>
    </row>
    <row r="684888" spans="5:5">
      <c r="E684888" s="382"/>
    </row>
    <row r="684889" spans="5:5">
      <c r="E684889" s="382"/>
    </row>
    <row r="684890" spans="5:5">
      <c r="E684890" s="382"/>
    </row>
    <row r="684891" spans="5:5">
      <c r="E684891" s="382"/>
    </row>
    <row r="684892" spans="5:5">
      <c r="E684892" s="382"/>
    </row>
    <row r="684893" spans="5:5">
      <c r="E684893" s="382"/>
    </row>
    <row r="684894" spans="5:5">
      <c r="E684894" s="382"/>
    </row>
    <row r="684895" spans="5:5">
      <c r="E684895" s="382"/>
    </row>
    <row r="684896" spans="5:5">
      <c r="E684896" s="382"/>
    </row>
    <row r="684897" spans="5:5">
      <c r="E684897" s="382"/>
    </row>
    <row r="684898" spans="5:5">
      <c r="E684898" s="382"/>
    </row>
    <row r="684899" spans="5:5">
      <c r="E684899" s="382"/>
    </row>
    <row r="684900" spans="5:5">
      <c r="E684900" s="382"/>
    </row>
    <row r="684901" spans="5:5">
      <c r="E684901" s="382"/>
    </row>
    <row r="684902" spans="5:5">
      <c r="E684902" s="382"/>
    </row>
    <row r="684903" spans="5:5">
      <c r="E684903" s="382"/>
    </row>
    <row r="684904" spans="5:5">
      <c r="E684904" s="382"/>
    </row>
    <row r="684905" spans="5:5">
      <c r="E684905" s="382"/>
    </row>
    <row r="684906" spans="5:5">
      <c r="E684906" s="382"/>
    </row>
    <row r="684907" spans="5:5">
      <c r="E684907" s="382"/>
    </row>
    <row r="684908" spans="5:5">
      <c r="E684908" s="382"/>
    </row>
    <row r="684909" spans="5:5">
      <c r="E684909" s="382"/>
    </row>
    <row r="684910" spans="5:5">
      <c r="E684910" s="382"/>
    </row>
    <row r="684911" spans="5:5">
      <c r="E684911" s="382"/>
    </row>
    <row r="684912" spans="5:5">
      <c r="E684912" s="382"/>
    </row>
    <row r="684913" spans="5:5">
      <c r="E684913" s="382"/>
    </row>
    <row r="684914" spans="5:5">
      <c r="E684914" s="382"/>
    </row>
    <row r="684915" spans="5:5">
      <c r="E684915" s="382"/>
    </row>
    <row r="684916" spans="5:5">
      <c r="E684916" s="382"/>
    </row>
    <row r="684917" spans="5:5">
      <c r="E684917" s="382"/>
    </row>
    <row r="684918" spans="5:5">
      <c r="E684918" s="382"/>
    </row>
    <row r="684919" spans="5:5">
      <c r="E684919" s="382"/>
    </row>
    <row r="684920" spans="5:5">
      <c r="E684920" s="382"/>
    </row>
    <row r="684921" spans="5:5">
      <c r="E684921" s="382"/>
    </row>
    <row r="684922" spans="5:5">
      <c r="E684922" s="382"/>
    </row>
    <row r="684923" spans="5:5">
      <c r="E684923" s="382"/>
    </row>
    <row r="684924" spans="5:5">
      <c r="E684924" s="382"/>
    </row>
    <row r="684925" spans="5:5">
      <c r="E684925" s="382"/>
    </row>
    <row r="684926" spans="5:5">
      <c r="E684926" s="382"/>
    </row>
    <row r="684927" spans="5:5">
      <c r="E684927" s="382"/>
    </row>
    <row r="684928" spans="5:5">
      <c r="E684928" s="382"/>
    </row>
    <row r="684929" spans="5:5">
      <c r="E684929" s="382"/>
    </row>
    <row r="684930" spans="5:5">
      <c r="E684930" s="382"/>
    </row>
    <row r="684931" spans="5:5">
      <c r="E684931" s="382"/>
    </row>
    <row r="684932" spans="5:5">
      <c r="E684932" s="382"/>
    </row>
    <row r="684933" spans="5:5">
      <c r="E684933" s="382"/>
    </row>
    <row r="684934" spans="5:5">
      <c r="E684934" s="382"/>
    </row>
    <row r="684935" spans="5:5">
      <c r="E684935" s="382"/>
    </row>
    <row r="684936" spans="5:5">
      <c r="E684936" s="382"/>
    </row>
    <row r="684937" spans="5:5">
      <c r="E684937" s="382"/>
    </row>
    <row r="684938" spans="5:5">
      <c r="E684938" s="382"/>
    </row>
    <row r="684939" spans="5:5">
      <c r="E684939" s="382"/>
    </row>
    <row r="684940" spans="5:5">
      <c r="E684940" s="382"/>
    </row>
    <row r="684941" spans="5:5">
      <c r="E684941" s="382"/>
    </row>
    <row r="684942" spans="5:5">
      <c r="E684942" s="382"/>
    </row>
    <row r="684943" spans="5:5">
      <c r="E684943" s="382"/>
    </row>
    <row r="684944" spans="5:5">
      <c r="E684944" s="382"/>
    </row>
    <row r="684945" spans="5:5">
      <c r="E684945" s="382"/>
    </row>
    <row r="684946" spans="5:5">
      <c r="E684946" s="382"/>
    </row>
    <row r="684947" spans="5:5">
      <c r="E684947" s="382"/>
    </row>
    <row r="684948" spans="5:5">
      <c r="E684948" s="382"/>
    </row>
    <row r="684949" spans="5:5">
      <c r="E684949" s="382"/>
    </row>
    <row r="684950" spans="5:5">
      <c r="E684950" s="382"/>
    </row>
    <row r="684951" spans="5:5">
      <c r="E684951" s="382"/>
    </row>
    <row r="684952" spans="5:5">
      <c r="E684952" s="382"/>
    </row>
    <row r="684953" spans="5:5">
      <c r="E684953" s="382"/>
    </row>
    <row r="684954" spans="5:5">
      <c r="E684954" s="382"/>
    </row>
    <row r="684955" spans="5:5">
      <c r="E684955" s="382"/>
    </row>
    <row r="684956" spans="5:5">
      <c r="E684956" s="382"/>
    </row>
    <row r="684957" spans="5:5">
      <c r="E684957" s="382"/>
    </row>
    <row r="684958" spans="5:5">
      <c r="E684958" s="382"/>
    </row>
    <row r="684959" spans="5:5">
      <c r="E684959" s="382"/>
    </row>
    <row r="684960" spans="5:5">
      <c r="E684960" s="382"/>
    </row>
    <row r="684961" spans="5:5">
      <c r="E684961" s="382"/>
    </row>
    <row r="684962" spans="5:5">
      <c r="E684962" s="382"/>
    </row>
    <row r="684963" spans="5:5">
      <c r="E684963" s="382"/>
    </row>
    <row r="684964" spans="5:5">
      <c r="E684964" s="382"/>
    </row>
    <row r="684965" spans="5:5">
      <c r="E684965" s="382"/>
    </row>
    <row r="684966" spans="5:5">
      <c r="E684966" s="382"/>
    </row>
    <row r="684967" spans="5:5">
      <c r="E684967" s="382"/>
    </row>
    <row r="684968" spans="5:5">
      <c r="E684968" s="382"/>
    </row>
    <row r="684969" spans="5:5">
      <c r="E684969" s="382"/>
    </row>
    <row r="684970" spans="5:5">
      <c r="E684970" s="382"/>
    </row>
    <row r="684971" spans="5:5">
      <c r="E684971" s="382"/>
    </row>
    <row r="684972" spans="5:5">
      <c r="E684972" s="382"/>
    </row>
    <row r="684973" spans="5:5">
      <c r="E684973" s="382"/>
    </row>
    <row r="684974" spans="5:5">
      <c r="E684974" s="382"/>
    </row>
    <row r="684975" spans="5:5">
      <c r="E684975" s="382"/>
    </row>
    <row r="684976" spans="5:5">
      <c r="E684976" s="382"/>
    </row>
    <row r="684977" spans="5:5">
      <c r="E684977" s="382"/>
    </row>
    <row r="684978" spans="5:5">
      <c r="E684978" s="382"/>
    </row>
    <row r="684979" spans="5:5">
      <c r="E684979" s="382"/>
    </row>
    <row r="684980" spans="5:5">
      <c r="E684980" s="382"/>
    </row>
    <row r="684981" spans="5:5">
      <c r="E684981" s="382"/>
    </row>
    <row r="684982" spans="5:5">
      <c r="E684982" s="382"/>
    </row>
    <row r="684983" spans="5:5">
      <c r="E684983" s="382"/>
    </row>
    <row r="684984" spans="5:5">
      <c r="E684984" s="382"/>
    </row>
    <row r="684985" spans="5:5">
      <c r="E684985" s="382"/>
    </row>
    <row r="684986" spans="5:5">
      <c r="E684986" s="382"/>
    </row>
    <row r="684987" spans="5:5">
      <c r="E684987" s="382"/>
    </row>
    <row r="684988" spans="5:5">
      <c r="E684988" s="382"/>
    </row>
    <row r="684989" spans="5:5">
      <c r="E684989" s="382"/>
    </row>
    <row r="684990" spans="5:5">
      <c r="E684990" s="382"/>
    </row>
    <row r="684991" spans="5:5">
      <c r="E684991" s="382"/>
    </row>
    <row r="684992" spans="5:5">
      <c r="E684992" s="382"/>
    </row>
    <row r="684993" spans="5:5">
      <c r="E684993" s="382"/>
    </row>
    <row r="684994" spans="5:5">
      <c r="E684994" s="382"/>
    </row>
    <row r="684995" spans="5:5">
      <c r="E684995" s="382"/>
    </row>
    <row r="684996" spans="5:5">
      <c r="E684996" s="382"/>
    </row>
    <row r="684997" spans="5:5">
      <c r="E684997" s="382"/>
    </row>
    <row r="684998" spans="5:5">
      <c r="E684998" s="382"/>
    </row>
    <row r="684999" spans="5:5">
      <c r="E684999" s="382"/>
    </row>
    <row r="685000" spans="5:5">
      <c r="E685000" s="382"/>
    </row>
    <row r="685001" spans="5:5">
      <c r="E685001" s="382"/>
    </row>
    <row r="685002" spans="5:5">
      <c r="E685002" s="382"/>
    </row>
    <row r="685003" spans="5:5">
      <c r="E685003" s="382"/>
    </row>
    <row r="685004" spans="5:5">
      <c r="E685004" s="382"/>
    </row>
    <row r="685005" spans="5:5">
      <c r="E685005" s="382"/>
    </row>
    <row r="685006" spans="5:5">
      <c r="E685006" s="382"/>
    </row>
    <row r="685007" spans="5:5">
      <c r="E685007" s="382"/>
    </row>
    <row r="685008" spans="5:5">
      <c r="E685008" s="382"/>
    </row>
    <row r="685009" spans="5:5">
      <c r="E685009" s="382"/>
    </row>
    <row r="685010" spans="5:5">
      <c r="E685010" s="382"/>
    </row>
    <row r="685011" spans="5:5">
      <c r="E685011" s="382"/>
    </row>
    <row r="685012" spans="5:5">
      <c r="E685012" s="382"/>
    </row>
    <row r="685013" spans="5:5">
      <c r="E685013" s="382"/>
    </row>
    <row r="685014" spans="5:5">
      <c r="E685014" s="382"/>
    </row>
    <row r="685015" spans="5:5">
      <c r="E685015" s="382"/>
    </row>
    <row r="685016" spans="5:5">
      <c r="E685016" s="382"/>
    </row>
    <row r="685017" spans="5:5">
      <c r="E685017" s="382"/>
    </row>
    <row r="685018" spans="5:5">
      <c r="E685018" s="382"/>
    </row>
    <row r="685019" spans="5:5">
      <c r="E685019" s="382"/>
    </row>
    <row r="685020" spans="5:5">
      <c r="E685020" s="382"/>
    </row>
    <row r="685021" spans="5:5">
      <c r="E685021" s="382"/>
    </row>
    <row r="685022" spans="5:5">
      <c r="E685022" s="382"/>
    </row>
    <row r="685023" spans="5:5">
      <c r="E685023" s="382"/>
    </row>
    <row r="685024" spans="5:5">
      <c r="E685024" s="382"/>
    </row>
    <row r="685025" spans="5:5">
      <c r="E685025" s="382"/>
    </row>
    <row r="685026" spans="5:5">
      <c r="E685026" s="382"/>
    </row>
    <row r="685027" spans="5:5">
      <c r="E685027" s="382"/>
    </row>
    <row r="685028" spans="5:5">
      <c r="E685028" s="382"/>
    </row>
    <row r="685029" spans="5:5">
      <c r="E685029" s="382"/>
    </row>
    <row r="685030" spans="5:5">
      <c r="E685030" s="382"/>
    </row>
    <row r="685031" spans="5:5">
      <c r="E685031" s="382"/>
    </row>
    <row r="685032" spans="5:5">
      <c r="E685032" s="382"/>
    </row>
    <row r="685033" spans="5:5">
      <c r="E685033" s="382"/>
    </row>
    <row r="685034" spans="5:5">
      <c r="E685034" s="382"/>
    </row>
    <row r="685035" spans="5:5">
      <c r="E685035" s="382"/>
    </row>
    <row r="685036" spans="5:5">
      <c r="E685036" s="382"/>
    </row>
    <row r="685037" spans="5:5">
      <c r="E685037" s="382"/>
    </row>
    <row r="685038" spans="5:5">
      <c r="E685038" s="382"/>
    </row>
    <row r="685039" spans="5:5">
      <c r="E685039" s="382"/>
    </row>
    <row r="685040" spans="5:5">
      <c r="E685040" s="382"/>
    </row>
    <row r="685041" spans="5:5">
      <c r="E685041" s="382"/>
    </row>
    <row r="685042" spans="5:5">
      <c r="E685042" s="382"/>
    </row>
    <row r="685043" spans="5:5">
      <c r="E685043" s="382"/>
    </row>
    <row r="685044" spans="5:5">
      <c r="E685044" s="382"/>
    </row>
    <row r="685045" spans="5:5">
      <c r="E685045" s="382"/>
    </row>
    <row r="685046" spans="5:5">
      <c r="E685046" s="382"/>
    </row>
    <row r="685047" spans="5:5">
      <c r="E685047" s="382"/>
    </row>
    <row r="685048" spans="5:5">
      <c r="E685048" s="382"/>
    </row>
    <row r="685049" spans="5:5">
      <c r="E685049" s="382"/>
    </row>
    <row r="685050" spans="5:5">
      <c r="E685050" s="382"/>
    </row>
    <row r="685051" spans="5:5">
      <c r="E685051" s="382"/>
    </row>
    <row r="685052" spans="5:5">
      <c r="E685052" s="382"/>
    </row>
    <row r="685053" spans="5:5">
      <c r="E685053" s="382"/>
    </row>
    <row r="685054" spans="5:5">
      <c r="E685054" s="382"/>
    </row>
    <row r="685055" spans="5:5">
      <c r="E685055" s="382"/>
    </row>
    <row r="685056" spans="5:5">
      <c r="E685056" s="382"/>
    </row>
    <row r="685057" spans="5:5">
      <c r="E685057" s="382"/>
    </row>
    <row r="685058" spans="5:5">
      <c r="E685058" s="382"/>
    </row>
    <row r="685059" spans="5:5">
      <c r="E685059" s="382"/>
    </row>
    <row r="685060" spans="5:5">
      <c r="E685060" s="382"/>
    </row>
    <row r="685061" spans="5:5">
      <c r="E685061" s="382"/>
    </row>
    <row r="685062" spans="5:5">
      <c r="E685062" s="382"/>
    </row>
    <row r="685063" spans="5:5">
      <c r="E685063" s="382"/>
    </row>
    <row r="685064" spans="5:5">
      <c r="E685064" s="382"/>
    </row>
    <row r="685065" spans="5:5">
      <c r="E685065" s="382"/>
    </row>
    <row r="685066" spans="5:5">
      <c r="E685066" s="382"/>
    </row>
    <row r="685067" spans="5:5">
      <c r="E685067" s="382"/>
    </row>
    <row r="685068" spans="5:5">
      <c r="E685068" s="382"/>
    </row>
    <row r="685069" spans="5:5">
      <c r="E685069" s="382"/>
    </row>
    <row r="685070" spans="5:5">
      <c r="E685070" s="382"/>
    </row>
    <row r="685071" spans="5:5">
      <c r="E685071" s="382"/>
    </row>
    <row r="685072" spans="5:5">
      <c r="E685072" s="382"/>
    </row>
    <row r="685073" spans="5:5">
      <c r="E685073" s="382"/>
    </row>
    <row r="685074" spans="5:5">
      <c r="E685074" s="382"/>
    </row>
    <row r="685075" spans="5:5">
      <c r="E685075" s="382"/>
    </row>
    <row r="685076" spans="5:5">
      <c r="E685076" s="382"/>
    </row>
    <row r="685077" spans="5:5">
      <c r="E685077" s="382"/>
    </row>
    <row r="685078" spans="5:5">
      <c r="E685078" s="382"/>
    </row>
    <row r="685079" spans="5:5">
      <c r="E685079" s="382"/>
    </row>
    <row r="685080" spans="5:5">
      <c r="E685080" s="382"/>
    </row>
    <row r="685081" spans="5:5">
      <c r="E685081" s="382"/>
    </row>
    <row r="685082" spans="5:5">
      <c r="E685082" s="382"/>
    </row>
    <row r="685083" spans="5:5">
      <c r="E685083" s="382"/>
    </row>
    <row r="685084" spans="5:5">
      <c r="E685084" s="382"/>
    </row>
    <row r="685085" spans="5:5">
      <c r="E685085" s="382"/>
    </row>
    <row r="685086" spans="5:5">
      <c r="E685086" s="382"/>
    </row>
    <row r="685087" spans="5:5">
      <c r="E685087" s="382"/>
    </row>
    <row r="685088" spans="5:5">
      <c r="E685088" s="382"/>
    </row>
    <row r="685089" spans="5:5">
      <c r="E685089" s="382"/>
    </row>
    <row r="685090" spans="5:5">
      <c r="E685090" s="382"/>
    </row>
    <row r="685091" spans="5:5">
      <c r="E685091" s="382"/>
    </row>
    <row r="685092" spans="5:5">
      <c r="E685092" s="382"/>
    </row>
    <row r="685093" spans="5:5">
      <c r="E685093" s="382"/>
    </row>
    <row r="685094" spans="5:5">
      <c r="E685094" s="382"/>
    </row>
    <row r="685095" spans="5:5">
      <c r="E685095" s="382"/>
    </row>
    <row r="685096" spans="5:5">
      <c r="E685096" s="382"/>
    </row>
    <row r="685097" spans="5:5">
      <c r="E685097" s="382"/>
    </row>
    <row r="685098" spans="5:5">
      <c r="E685098" s="382"/>
    </row>
    <row r="685099" spans="5:5">
      <c r="E685099" s="382"/>
    </row>
    <row r="685100" spans="5:5">
      <c r="E685100" s="382"/>
    </row>
    <row r="685101" spans="5:5">
      <c r="E685101" s="382"/>
    </row>
    <row r="685102" spans="5:5">
      <c r="E685102" s="382"/>
    </row>
    <row r="685103" spans="5:5">
      <c r="E685103" s="382"/>
    </row>
    <row r="685104" spans="5:5">
      <c r="E685104" s="382"/>
    </row>
    <row r="685105" spans="5:5">
      <c r="E685105" s="382"/>
    </row>
    <row r="685106" spans="5:5">
      <c r="E685106" s="382"/>
    </row>
    <row r="685107" spans="5:5">
      <c r="E685107" s="382"/>
    </row>
    <row r="685108" spans="5:5">
      <c r="E685108" s="382"/>
    </row>
    <row r="685109" spans="5:5">
      <c r="E685109" s="382"/>
    </row>
    <row r="685110" spans="5:5">
      <c r="E685110" s="382"/>
    </row>
    <row r="685111" spans="5:5">
      <c r="E685111" s="382"/>
    </row>
    <row r="685112" spans="5:5">
      <c r="E685112" s="382"/>
    </row>
    <row r="685113" spans="5:5">
      <c r="E685113" s="382"/>
    </row>
    <row r="685114" spans="5:5">
      <c r="E685114" s="382"/>
    </row>
    <row r="685115" spans="5:5">
      <c r="E685115" s="382"/>
    </row>
    <row r="685116" spans="5:5">
      <c r="E685116" s="382"/>
    </row>
    <row r="685117" spans="5:5">
      <c r="E685117" s="382"/>
    </row>
    <row r="685118" spans="5:5">
      <c r="E685118" s="382"/>
    </row>
    <row r="685119" spans="5:5">
      <c r="E685119" s="382"/>
    </row>
    <row r="685120" spans="5:5">
      <c r="E685120" s="382"/>
    </row>
    <row r="685121" spans="5:5">
      <c r="E685121" s="382"/>
    </row>
    <row r="685122" spans="5:5">
      <c r="E685122" s="382"/>
    </row>
    <row r="685123" spans="5:5">
      <c r="E685123" s="382"/>
    </row>
    <row r="685124" spans="5:5">
      <c r="E685124" s="382"/>
    </row>
    <row r="685125" spans="5:5">
      <c r="E685125" s="382"/>
    </row>
    <row r="685126" spans="5:5">
      <c r="E685126" s="382"/>
    </row>
    <row r="685127" spans="5:5">
      <c r="E685127" s="382"/>
    </row>
    <row r="685128" spans="5:5">
      <c r="E685128" s="382"/>
    </row>
    <row r="685129" spans="5:5">
      <c r="E685129" s="382"/>
    </row>
    <row r="685130" spans="5:5">
      <c r="E685130" s="382"/>
    </row>
    <row r="685131" spans="5:5">
      <c r="E685131" s="382"/>
    </row>
    <row r="685132" spans="5:5">
      <c r="E685132" s="382"/>
    </row>
    <row r="685133" spans="5:5">
      <c r="E685133" s="382"/>
    </row>
    <row r="685134" spans="5:5">
      <c r="E685134" s="382"/>
    </row>
    <row r="685135" spans="5:5">
      <c r="E685135" s="382"/>
    </row>
    <row r="685136" spans="5:5">
      <c r="E685136" s="382"/>
    </row>
    <row r="685137" spans="5:5">
      <c r="E685137" s="382"/>
    </row>
    <row r="685138" spans="5:5">
      <c r="E685138" s="382"/>
    </row>
    <row r="685139" spans="5:5">
      <c r="E685139" s="382"/>
    </row>
    <row r="685140" spans="5:5">
      <c r="E685140" s="382"/>
    </row>
    <row r="685141" spans="5:5">
      <c r="E685141" s="382"/>
    </row>
    <row r="685142" spans="5:5">
      <c r="E685142" s="382"/>
    </row>
    <row r="685143" spans="5:5">
      <c r="E685143" s="382"/>
    </row>
    <row r="685144" spans="5:5">
      <c r="E685144" s="382"/>
    </row>
    <row r="685145" spans="5:5">
      <c r="E685145" s="382"/>
    </row>
    <row r="685146" spans="5:5">
      <c r="E685146" s="382"/>
    </row>
    <row r="685147" spans="5:5">
      <c r="E685147" s="382"/>
    </row>
    <row r="685148" spans="5:5">
      <c r="E685148" s="382"/>
    </row>
    <row r="685149" spans="5:5">
      <c r="E685149" s="382"/>
    </row>
    <row r="685150" spans="5:5">
      <c r="E685150" s="382"/>
    </row>
    <row r="685151" spans="5:5">
      <c r="E685151" s="382"/>
    </row>
    <row r="685152" spans="5:5">
      <c r="E685152" s="382"/>
    </row>
    <row r="685153" spans="5:5">
      <c r="E685153" s="382"/>
    </row>
    <row r="685154" spans="5:5">
      <c r="E685154" s="382"/>
    </row>
    <row r="685155" spans="5:5">
      <c r="E685155" s="382"/>
    </row>
    <row r="685156" spans="5:5">
      <c r="E685156" s="382"/>
    </row>
    <row r="685157" spans="5:5">
      <c r="E685157" s="382"/>
    </row>
    <row r="685158" spans="5:5">
      <c r="E685158" s="382"/>
    </row>
    <row r="685159" spans="5:5">
      <c r="E685159" s="382"/>
    </row>
    <row r="685160" spans="5:5">
      <c r="E685160" s="382"/>
    </row>
    <row r="685161" spans="5:5">
      <c r="E685161" s="382"/>
    </row>
    <row r="685162" spans="5:5">
      <c r="E685162" s="382"/>
    </row>
    <row r="685163" spans="5:5">
      <c r="E685163" s="382"/>
    </row>
    <row r="685164" spans="5:5">
      <c r="E685164" s="382"/>
    </row>
    <row r="685165" spans="5:5">
      <c r="E685165" s="382"/>
    </row>
    <row r="685166" spans="5:5">
      <c r="E685166" s="382"/>
    </row>
    <row r="685167" spans="5:5">
      <c r="E685167" s="382"/>
    </row>
    <row r="685168" spans="5:5">
      <c r="E685168" s="382"/>
    </row>
    <row r="685169" spans="5:5">
      <c r="E685169" s="382"/>
    </row>
    <row r="685170" spans="5:5">
      <c r="E685170" s="382"/>
    </row>
    <row r="685171" spans="5:5">
      <c r="E685171" s="382"/>
    </row>
    <row r="685172" spans="5:5">
      <c r="E685172" s="382"/>
    </row>
    <row r="685173" spans="5:5">
      <c r="E685173" s="382"/>
    </row>
    <row r="685174" spans="5:5">
      <c r="E685174" s="382"/>
    </row>
    <row r="685175" spans="5:5">
      <c r="E685175" s="382"/>
    </row>
    <row r="685176" spans="5:5">
      <c r="E685176" s="382"/>
    </row>
    <row r="685177" spans="5:5">
      <c r="E685177" s="382"/>
    </row>
    <row r="685178" spans="5:5">
      <c r="E685178" s="382"/>
    </row>
    <row r="685179" spans="5:5">
      <c r="E685179" s="382"/>
    </row>
    <row r="685180" spans="5:5">
      <c r="E685180" s="382"/>
    </row>
    <row r="685181" spans="5:5">
      <c r="E685181" s="382"/>
    </row>
    <row r="685182" spans="5:5">
      <c r="E685182" s="382"/>
    </row>
    <row r="685183" spans="5:5">
      <c r="E685183" s="382"/>
    </row>
    <row r="685184" spans="5:5">
      <c r="E685184" s="382"/>
    </row>
    <row r="685185" spans="5:5">
      <c r="E685185" s="382"/>
    </row>
    <row r="685186" spans="5:5">
      <c r="E685186" s="382"/>
    </row>
    <row r="685187" spans="5:5">
      <c r="E685187" s="382"/>
    </row>
    <row r="685188" spans="5:5">
      <c r="E685188" s="382"/>
    </row>
    <row r="685189" spans="5:5">
      <c r="E685189" s="382"/>
    </row>
    <row r="685190" spans="5:5">
      <c r="E685190" s="382"/>
    </row>
    <row r="685191" spans="5:5">
      <c r="E685191" s="382"/>
    </row>
    <row r="685192" spans="5:5">
      <c r="E685192" s="382"/>
    </row>
    <row r="685193" spans="5:5">
      <c r="E685193" s="382"/>
    </row>
    <row r="685194" spans="5:5">
      <c r="E685194" s="382"/>
    </row>
    <row r="685195" spans="5:5">
      <c r="E685195" s="382"/>
    </row>
    <row r="685196" spans="5:5">
      <c r="E685196" s="382"/>
    </row>
    <row r="685197" spans="5:5">
      <c r="E685197" s="382"/>
    </row>
    <row r="685198" spans="5:5">
      <c r="E685198" s="382"/>
    </row>
    <row r="685199" spans="5:5">
      <c r="E685199" s="382"/>
    </row>
    <row r="685200" spans="5:5">
      <c r="E685200" s="382"/>
    </row>
    <row r="685201" spans="5:5">
      <c r="E685201" s="382"/>
    </row>
    <row r="685202" spans="5:5">
      <c r="E685202" s="382"/>
    </row>
    <row r="685203" spans="5:5">
      <c r="E685203" s="382"/>
    </row>
    <row r="685204" spans="5:5">
      <c r="E685204" s="382"/>
    </row>
    <row r="685205" spans="5:5">
      <c r="E685205" s="382"/>
    </row>
    <row r="685206" spans="5:5">
      <c r="E685206" s="382"/>
    </row>
    <row r="685207" spans="5:5">
      <c r="E685207" s="382"/>
    </row>
    <row r="685208" spans="5:5">
      <c r="E685208" s="382"/>
    </row>
    <row r="685209" spans="5:5">
      <c r="E685209" s="382"/>
    </row>
    <row r="685210" spans="5:5">
      <c r="E685210" s="382"/>
    </row>
    <row r="685211" spans="5:5">
      <c r="E685211" s="382"/>
    </row>
    <row r="685212" spans="5:5">
      <c r="E685212" s="382"/>
    </row>
    <row r="685213" spans="5:5">
      <c r="E685213" s="382"/>
    </row>
    <row r="685214" spans="5:5">
      <c r="E685214" s="382"/>
    </row>
    <row r="685215" spans="5:5">
      <c r="E685215" s="382"/>
    </row>
    <row r="685216" spans="5:5">
      <c r="E685216" s="382"/>
    </row>
    <row r="685217" spans="5:5">
      <c r="E685217" s="382"/>
    </row>
    <row r="685218" spans="5:5">
      <c r="E685218" s="382"/>
    </row>
    <row r="685219" spans="5:5">
      <c r="E685219" s="382"/>
    </row>
    <row r="685220" spans="5:5">
      <c r="E685220" s="382"/>
    </row>
    <row r="685221" spans="5:5">
      <c r="E685221" s="382"/>
    </row>
    <row r="685222" spans="5:5">
      <c r="E685222" s="382"/>
    </row>
    <row r="685223" spans="5:5">
      <c r="E685223" s="382"/>
    </row>
    <row r="685224" spans="5:5">
      <c r="E685224" s="382"/>
    </row>
    <row r="685225" spans="5:5">
      <c r="E685225" s="382"/>
    </row>
    <row r="685226" spans="5:5">
      <c r="E685226" s="382"/>
    </row>
    <row r="685227" spans="5:5">
      <c r="E685227" s="382"/>
    </row>
    <row r="685228" spans="5:5">
      <c r="E685228" s="382"/>
    </row>
    <row r="685229" spans="5:5">
      <c r="E685229" s="382"/>
    </row>
    <row r="685230" spans="5:5">
      <c r="E685230" s="382"/>
    </row>
    <row r="685231" spans="5:5">
      <c r="E685231" s="382"/>
    </row>
    <row r="685232" spans="5:5">
      <c r="E685232" s="382"/>
    </row>
    <row r="685233" spans="5:5">
      <c r="E685233" s="382"/>
    </row>
    <row r="685234" spans="5:5">
      <c r="E685234" s="382"/>
    </row>
    <row r="685235" spans="5:5">
      <c r="E685235" s="382"/>
    </row>
    <row r="685236" spans="5:5">
      <c r="E685236" s="382"/>
    </row>
    <row r="685237" spans="5:5">
      <c r="E685237" s="382"/>
    </row>
    <row r="685238" spans="5:5">
      <c r="E685238" s="382"/>
    </row>
    <row r="685239" spans="5:5">
      <c r="E685239" s="382"/>
    </row>
    <row r="685240" spans="5:5">
      <c r="E685240" s="382"/>
    </row>
    <row r="685241" spans="5:5">
      <c r="E685241" s="382"/>
    </row>
    <row r="685242" spans="5:5">
      <c r="E685242" s="382"/>
    </row>
    <row r="685243" spans="5:5">
      <c r="E685243" s="382"/>
    </row>
    <row r="685244" spans="5:5">
      <c r="E685244" s="382"/>
    </row>
    <row r="685245" spans="5:5">
      <c r="E685245" s="382"/>
    </row>
    <row r="685246" spans="5:5">
      <c r="E685246" s="382"/>
    </row>
    <row r="685247" spans="5:5">
      <c r="E685247" s="382"/>
    </row>
    <row r="685248" spans="5:5">
      <c r="E685248" s="382"/>
    </row>
    <row r="685249" spans="5:5">
      <c r="E685249" s="382"/>
    </row>
    <row r="685250" spans="5:5">
      <c r="E685250" s="382"/>
    </row>
    <row r="685251" spans="5:5">
      <c r="E685251" s="382"/>
    </row>
    <row r="685252" spans="5:5">
      <c r="E685252" s="382"/>
    </row>
    <row r="685253" spans="5:5">
      <c r="E685253" s="382"/>
    </row>
    <row r="685254" spans="5:5">
      <c r="E685254" s="382"/>
    </row>
    <row r="685255" spans="5:5">
      <c r="E685255" s="382"/>
    </row>
    <row r="685256" spans="5:5">
      <c r="E685256" s="382"/>
    </row>
    <row r="685257" spans="5:5">
      <c r="E685257" s="382"/>
    </row>
    <row r="685258" spans="5:5">
      <c r="E685258" s="382"/>
    </row>
    <row r="685259" spans="5:5">
      <c r="E685259" s="382"/>
    </row>
    <row r="685260" spans="5:5">
      <c r="E685260" s="382"/>
    </row>
    <row r="685261" spans="5:5">
      <c r="E685261" s="382"/>
    </row>
    <row r="685262" spans="5:5">
      <c r="E685262" s="382"/>
    </row>
    <row r="685263" spans="5:5">
      <c r="E685263" s="382"/>
    </row>
    <row r="685264" spans="5:5">
      <c r="E685264" s="382"/>
    </row>
    <row r="685265" spans="5:5">
      <c r="E685265" s="382"/>
    </row>
    <row r="685266" spans="5:5">
      <c r="E685266" s="382"/>
    </row>
    <row r="685267" spans="5:5">
      <c r="E685267" s="382"/>
    </row>
    <row r="685268" spans="5:5">
      <c r="E685268" s="382"/>
    </row>
    <row r="685269" spans="5:5">
      <c r="E685269" s="382"/>
    </row>
    <row r="685270" spans="5:5">
      <c r="E685270" s="382"/>
    </row>
    <row r="685271" spans="5:5">
      <c r="E685271" s="382"/>
    </row>
    <row r="685272" spans="5:5">
      <c r="E685272" s="382"/>
    </row>
    <row r="685273" spans="5:5">
      <c r="E685273" s="382"/>
    </row>
    <row r="685274" spans="5:5">
      <c r="E685274" s="382"/>
    </row>
    <row r="685275" spans="5:5">
      <c r="E685275" s="382"/>
    </row>
    <row r="685276" spans="5:5">
      <c r="E685276" s="382"/>
    </row>
    <row r="685277" spans="5:5">
      <c r="E685277" s="382"/>
    </row>
    <row r="685278" spans="5:5">
      <c r="E685278" s="382"/>
    </row>
    <row r="685279" spans="5:5">
      <c r="E685279" s="382"/>
    </row>
    <row r="685280" spans="5:5">
      <c r="E685280" s="382"/>
    </row>
    <row r="685281" spans="5:5">
      <c r="E685281" s="382"/>
    </row>
    <row r="685282" spans="5:5">
      <c r="E685282" s="382"/>
    </row>
    <row r="685283" spans="5:5">
      <c r="E685283" s="382"/>
    </row>
    <row r="685284" spans="5:5">
      <c r="E685284" s="382"/>
    </row>
    <row r="685285" spans="5:5">
      <c r="E685285" s="382"/>
    </row>
    <row r="685286" spans="5:5">
      <c r="E685286" s="382"/>
    </row>
    <row r="685287" spans="5:5">
      <c r="E685287" s="382"/>
    </row>
    <row r="685288" spans="5:5">
      <c r="E685288" s="382"/>
    </row>
    <row r="685289" spans="5:5">
      <c r="E685289" s="382"/>
    </row>
    <row r="685290" spans="5:5">
      <c r="E685290" s="382"/>
    </row>
    <row r="685291" spans="5:5">
      <c r="E685291" s="382"/>
    </row>
    <row r="685292" spans="5:5">
      <c r="E685292" s="382"/>
    </row>
    <row r="685293" spans="5:5">
      <c r="E685293" s="382"/>
    </row>
    <row r="685294" spans="5:5">
      <c r="E685294" s="382"/>
    </row>
    <row r="685295" spans="5:5">
      <c r="E685295" s="382"/>
    </row>
    <row r="685296" spans="5:5">
      <c r="E685296" s="382"/>
    </row>
    <row r="685297" spans="5:5">
      <c r="E685297" s="382"/>
    </row>
    <row r="685298" spans="5:5">
      <c r="E685298" s="382"/>
    </row>
    <row r="685299" spans="5:5">
      <c r="E685299" s="382"/>
    </row>
    <row r="685300" spans="5:5">
      <c r="E685300" s="382"/>
    </row>
    <row r="685301" spans="5:5">
      <c r="E685301" s="382"/>
    </row>
    <row r="685302" spans="5:5">
      <c r="E685302" s="382"/>
    </row>
    <row r="685303" spans="5:5">
      <c r="E685303" s="382"/>
    </row>
    <row r="685304" spans="5:5">
      <c r="E685304" s="382"/>
    </row>
    <row r="685305" spans="5:5">
      <c r="E685305" s="382"/>
    </row>
    <row r="685306" spans="5:5">
      <c r="E685306" s="382"/>
    </row>
    <row r="685307" spans="5:5">
      <c r="E685307" s="382"/>
    </row>
    <row r="685308" spans="5:5">
      <c r="E685308" s="382"/>
    </row>
    <row r="685309" spans="5:5">
      <c r="E685309" s="382"/>
    </row>
    <row r="685310" spans="5:5">
      <c r="E685310" s="382"/>
    </row>
    <row r="685311" spans="5:5">
      <c r="E685311" s="382"/>
    </row>
    <row r="685312" spans="5:5">
      <c r="E685312" s="382"/>
    </row>
    <row r="685313" spans="5:5">
      <c r="E685313" s="382"/>
    </row>
    <row r="685314" spans="5:5">
      <c r="E685314" s="382"/>
    </row>
    <row r="685315" spans="5:5">
      <c r="E685315" s="382"/>
    </row>
    <row r="685316" spans="5:5">
      <c r="E685316" s="382"/>
    </row>
    <row r="685317" spans="5:5">
      <c r="E685317" s="382"/>
    </row>
    <row r="685318" spans="5:5">
      <c r="E685318" s="382"/>
    </row>
    <row r="685319" spans="5:5">
      <c r="E685319" s="382"/>
    </row>
    <row r="685320" spans="5:5">
      <c r="E685320" s="382"/>
    </row>
    <row r="685321" spans="5:5">
      <c r="E685321" s="382"/>
    </row>
    <row r="685322" spans="5:5">
      <c r="E685322" s="382"/>
    </row>
    <row r="685323" spans="5:5">
      <c r="E685323" s="382"/>
    </row>
    <row r="685324" spans="5:5">
      <c r="E685324" s="382"/>
    </row>
    <row r="685325" spans="5:5">
      <c r="E685325" s="382"/>
    </row>
    <row r="685326" spans="5:5">
      <c r="E685326" s="382"/>
    </row>
    <row r="685327" spans="5:5">
      <c r="E685327" s="382"/>
    </row>
    <row r="685328" spans="5:5">
      <c r="E685328" s="382"/>
    </row>
    <row r="685329" spans="5:5">
      <c r="E685329" s="382"/>
    </row>
    <row r="685330" spans="5:5">
      <c r="E685330" s="382"/>
    </row>
    <row r="685331" spans="5:5">
      <c r="E685331" s="382"/>
    </row>
    <row r="685332" spans="5:5">
      <c r="E685332" s="382"/>
    </row>
    <row r="685333" spans="5:5">
      <c r="E685333" s="382"/>
    </row>
    <row r="685334" spans="5:5">
      <c r="E685334" s="382"/>
    </row>
    <row r="685335" spans="5:5">
      <c r="E685335" s="382"/>
    </row>
    <row r="685336" spans="5:5">
      <c r="E685336" s="382"/>
    </row>
    <row r="685337" spans="5:5">
      <c r="E685337" s="382"/>
    </row>
    <row r="685338" spans="5:5">
      <c r="E685338" s="382"/>
    </row>
    <row r="685339" spans="5:5">
      <c r="E685339" s="382"/>
    </row>
    <row r="685340" spans="5:5">
      <c r="E685340" s="382"/>
    </row>
    <row r="685341" spans="5:5">
      <c r="E685341" s="382"/>
    </row>
    <row r="685342" spans="5:5">
      <c r="E685342" s="382"/>
    </row>
    <row r="685343" spans="5:5">
      <c r="E685343" s="382"/>
    </row>
    <row r="685344" spans="5:5">
      <c r="E685344" s="382"/>
    </row>
    <row r="685345" spans="5:5">
      <c r="E685345" s="382"/>
    </row>
    <row r="685346" spans="5:5">
      <c r="E685346" s="382"/>
    </row>
    <row r="685347" spans="5:5">
      <c r="E685347" s="382"/>
    </row>
    <row r="685348" spans="5:5">
      <c r="E685348" s="382"/>
    </row>
    <row r="685349" spans="5:5">
      <c r="E685349" s="382"/>
    </row>
    <row r="685350" spans="5:5">
      <c r="E685350" s="382"/>
    </row>
    <row r="685351" spans="5:5">
      <c r="E685351" s="382"/>
    </row>
    <row r="685352" spans="5:5">
      <c r="E685352" s="382"/>
    </row>
    <row r="685353" spans="5:5">
      <c r="E685353" s="382"/>
    </row>
    <row r="685354" spans="5:5">
      <c r="E685354" s="382"/>
    </row>
    <row r="685355" spans="5:5">
      <c r="E685355" s="382"/>
    </row>
    <row r="685356" spans="5:5">
      <c r="E685356" s="382"/>
    </row>
    <row r="685357" spans="5:5">
      <c r="E685357" s="382"/>
    </row>
    <row r="685358" spans="5:5">
      <c r="E685358" s="382"/>
    </row>
    <row r="685359" spans="5:5">
      <c r="E685359" s="382"/>
    </row>
    <row r="685360" spans="5:5">
      <c r="E685360" s="382"/>
    </row>
    <row r="685361" spans="5:5">
      <c r="E685361" s="382"/>
    </row>
    <row r="685362" spans="5:5">
      <c r="E685362" s="382"/>
    </row>
    <row r="685363" spans="5:5">
      <c r="E685363" s="382"/>
    </row>
    <row r="685364" spans="5:5">
      <c r="E685364" s="382"/>
    </row>
    <row r="685365" spans="5:5">
      <c r="E685365" s="382"/>
    </row>
    <row r="685366" spans="5:5">
      <c r="E685366" s="382"/>
    </row>
    <row r="685367" spans="5:5">
      <c r="E685367" s="382"/>
    </row>
    <row r="685368" spans="5:5">
      <c r="E685368" s="382"/>
    </row>
    <row r="685369" spans="5:5">
      <c r="E685369" s="382"/>
    </row>
    <row r="685370" spans="5:5">
      <c r="E685370" s="382"/>
    </row>
    <row r="685371" spans="5:5">
      <c r="E685371" s="382"/>
    </row>
    <row r="685372" spans="5:5">
      <c r="E685372" s="382"/>
    </row>
    <row r="685373" spans="5:5">
      <c r="E685373" s="382"/>
    </row>
    <row r="685374" spans="5:5">
      <c r="E685374" s="382"/>
    </row>
    <row r="685375" spans="5:5">
      <c r="E685375" s="382"/>
    </row>
    <row r="685376" spans="5:5">
      <c r="E685376" s="382"/>
    </row>
    <row r="685377" spans="5:5">
      <c r="E685377" s="382"/>
    </row>
    <row r="685378" spans="5:5">
      <c r="E685378" s="382"/>
    </row>
    <row r="685379" spans="5:5">
      <c r="E685379" s="382"/>
    </row>
    <row r="685380" spans="5:5">
      <c r="E685380" s="382"/>
    </row>
    <row r="685381" spans="5:5">
      <c r="E685381" s="382"/>
    </row>
    <row r="685382" spans="5:5">
      <c r="E685382" s="382"/>
    </row>
    <row r="685383" spans="5:5">
      <c r="E685383" s="382"/>
    </row>
    <row r="685384" spans="5:5">
      <c r="E685384" s="382"/>
    </row>
    <row r="685385" spans="5:5">
      <c r="E685385" s="382"/>
    </row>
    <row r="685386" spans="5:5">
      <c r="E685386" s="382"/>
    </row>
    <row r="685387" spans="5:5">
      <c r="E685387" s="382"/>
    </row>
    <row r="685388" spans="5:5">
      <c r="E685388" s="382"/>
    </row>
    <row r="685389" spans="5:5">
      <c r="E685389" s="382"/>
    </row>
    <row r="685390" spans="5:5">
      <c r="E685390" s="382"/>
    </row>
    <row r="685391" spans="5:5">
      <c r="E685391" s="382"/>
    </row>
    <row r="685392" spans="5:5">
      <c r="E685392" s="382"/>
    </row>
    <row r="685393" spans="5:5">
      <c r="E685393" s="382"/>
    </row>
    <row r="685394" spans="5:5">
      <c r="E685394" s="382"/>
    </row>
    <row r="685395" spans="5:5">
      <c r="E685395" s="382"/>
    </row>
    <row r="685396" spans="5:5">
      <c r="E685396" s="382"/>
    </row>
    <row r="685397" spans="5:5">
      <c r="E685397" s="382"/>
    </row>
    <row r="685398" spans="5:5">
      <c r="E685398" s="382"/>
    </row>
    <row r="685399" spans="5:5">
      <c r="E685399" s="382"/>
    </row>
    <row r="685400" spans="5:5">
      <c r="E685400" s="382"/>
    </row>
    <row r="685401" spans="5:5">
      <c r="E685401" s="382"/>
    </row>
    <row r="685402" spans="5:5">
      <c r="E685402" s="382"/>
    </row>
    <row r="685403" spans="5:5">
      <c r="E685403" s="382"/>
    </row>
    <row r="685404" spans="5:5">
      <c r="E685404" s="382"/>
    </row>
    <row r="685405" spans="5:5">
      <c r="E685405" s="382"/>
    </row>
    <row r="685406" spans="5:5">
      <c r="E685406" s="382"/>
    </row>
    <row r="685407" spans="5:5">
      <c r="E685407" s="382"/>
    </row>
    <row r="685408" spans="5:5">
      <c r="E685408" s="382"/>
    </row>
    <row r="685409" spans="5:5">
      <c r="E685409" s="382"/>
    </row>
    <row r="685410" spans="5:5">
      <c r="E685410" s="382"/>
    </row>
    <row r="685411" spans="5:5">
      <c r="E685411" s="382"/>
    </row>
    <row r="685412" spans="5:5">
      <c r="E685412" s="382"/>
    </row>
    <row r="685413" spans="5:5">
      <c r="E685413" s="382"/>
    </row>
    <row r="685414" spans="5:5">
      <c r="E685414" s="382"/>
    </row>
    <row r="685415" spans="5:5">
      <c r="E685415" s="382"/>
    </row>
    <row r="685416" spans="5:5">
      <c r="E685416" s="382"/>
    </row>
    <row r="685417" spans="5:5">
      <c r="E685417" s="382"/>
    </row>
    <row r="685418" spans="5:5">
      <c r="E685418" s="382"/>
    </row>
    <row r="685419" spans="5:5">
      <c r="E685419" s="382"/>
    </row>
    <row r="685420" spans="5:5">
      <c r="E685420" s="382"/>
    </row>
    <row r="685421" spans="5:5">
      <c r="E685421" s="382"/>
    </row>
    <row r="685422" spans="5:5">
      <c r="E685422" s="382"/>
    </row>
    <row r="685423" spans="5:5">
      <c r="E685423" s="382"/>
    </row>
    <row r="685424" spans="5:5">
      <c r="E685424" s="382"/>
    </row>
    <row r="685425" spans="5:5">
      <c r="E685425" s="382"/>
    </row>
    <row r="685426" spans="5:5">
      <c r="E685426" s="382"/>
    </row>
    <row r="685427" spans="5:5">
      <c r="E685427" s="382"/>
    </row>
    <row r="685428" spans="5:5">
      <c r="E685428" s="382"/>
    </row>
    <row r="685429" spans="5:5">
      <c r="E685429" s="382"/>
    </row>
    <row r="685430" spans="5:5">
      <c r="E685430" s="382"/>
    </row>
    <row r="685431" spans="5:5">
      <c r="E685431" s="382"/>
    </row>
    <row r="685432" spans="5:5">
      <c r="E685432" s="382"/>
    </row>
    <row r="685433" spans="5:5">
      <c r="E685433" s="382"/>
    </row>
    <row r="685434" spans="5:5">
      <c r="E685434" s="382"/>
    </row>
    <row r="685435" spans="5:5">
      <c r="E685435" s="382"/>
    </row>
    <row r="685436" spans="5:5">
      <c r="E685436" s="382"/>
    </row>
    <row r="685437" spans="5:5">
      <c r="E685437" s="382"/>
    </row>
    <row r="685438" spans="5:5">
      <c r="E685438" s="382"/>
    </row>
    <row r="685439" spans="5:5">
      <c r="E685439" s="382"/>
    </row>
    <row r="685440" spans="5:5">
      <c r="E685440" s="382"/>
    </row>
    <row r="685441" spans="5:5">
      <c r="E685441" s="382"/>
    </row>
    <row r="685442" spans="5:5">
      <c r="E685442" s="382"/>
    </row>
    <row r="685443" spans="5:5">
      <c r="E685443" s="382"/>
    </row>
    <row r="685444" spans="5:5">
      <c r="E685444" s="382"/>
    </row>
    <row r="685445" spans="5:5">
      <c r="E685445" s="382"/>
    </row>
    <row r="685446" spans="5:5">
      <c r="E685446" s="382"/>
    </row>
    <row r="685447" spans="5:5">
      <c r="E685447" s="382"/>
    </row>
    <row r="685448" spans="5:5">
      <c r="E685448" s="382"/>
    </row>
    <row r="685449" spans="5:5">
      <c r="E685449" s="382"/>
    </row>
    <row r="685450" spans="5:5">
      <c r="E685450" s="382"/>
    </row>
    <row r="685451" spans="5:5">
      <c r="E685451" s="382"/>
    </row>
    <row r="685452" spans="5:5">
      <c r="E685452" s="382"/>
    </row>
    <row r="685453" spans="5:5">
      <c r="E685453" s="382"/>
    </row>
    <row r="685454" spans="5:5">
      <c r="E685454" s="382"/>
    </row>
    <row r="685455" spans="5:5">
      <c r="E685455" s="382"/>
    </row>
    <row r="685456" spans="5:5">
      <c r="E685456" s="382"/>
    </row>
    <row r="685457" spans="5:5">
      <c r="E685457" s="382"/>
    </row>
    <row r="685458" spans="5:5">
      <c r="E685458" s="382"/>
    </row>
    <row r="685459" spans="5:5">
      <c r="E685459" s="382"/>
    </row>
    <row r="685460" spans="5:5">
      <c r="E685460" s="382"/>
    </row>
    <row r="685461" spans="5:5">
      <c r="E685461" s="382"/>
    </row>
    <row r="685462" spans="5:5">
      <c r="E685462" s="382"/>
    </row>
    <row r="685463" spans="5:5">
      <c r="E685463" s="382"/>
    </row>
    <row r="685464" spans="5:5">
      <c r="E685464" s="382"/>
    </row>
    <row r="685465" spans="5:5">
      <c r="E685465" s="382"/>
    </row>
    <row r="685466" spans="5:5">
      <c r="E685466" s="382"/>
    </row>
    <row r="685467" spans="5:5">
      <c r="E685467" s="382"/>
    </row>
    <row r="685468" spans="5:5">
      <c r="E685468" s="382"/>
    </row>
    <row r="685469" spans="5:5">
      <c r="E685469" s="382"/>
    </row>
    <row r="685470" spans="5:5">
      <c r="E685470" s="382"/>
    </row>
    <row r="685471" spans="5:5">
      <c r="E685471" s="382"/>
    </row>
    <row r="685472" spans="5:5">
      <c r="E685472" s="382"/>
    </row>
    <row r="685473" spans="5:5">
      <c r="E685473" s="382"/>
    </row>
    <row r="685474" spans="5:5">
      <c r="E685474" s="382"/>
    </row>
    <row r="685475" spans="5:5">
      <c r="E685475" s="382"/>
    </row>
    <row r="685476" spans="5:5">
      <c r="E685476" s="382"/>
    </row>
    <row r="685477" spans="5:5">
      <c r="E685477" s="382"/>
    </row>
    <row r="685478" spans="5:5">
      <c r="E685478" s="382"/>
    </row>
    <row r="685479" spans="5:5">
      <c r="E685479" s="382"/>
    </row>
    <row r="685480" spans="5:5">
      <c r="E685480" s="382"/>
    </row>
    <row r="685481" spans="5:5">
      <c r="E685481" s="382"/>
    </row>
    <row r="685482" spans="5:5">
      <c r="E685482" s="382"/>
    </row>
    <row r="685483" spans="5:5">
      <c r="E685483" s="382"/>
    </row>
    <row r="685484" spans="5:5">
      <c r="E685484" s="382"/>
    </row>
    <row r="685485" spans="5:5">
      <c r="E685485" s="382"/>
    </row>
    <row r="685486" spans="5:5">
      <c r="E685486" s="382"/>
    </row>
    <row r="685487" spans="5:5">
      <c r="E685487" s="382"/>
    </row>
    <row r="685488" spans="5:5">
      <c r="E685488" s="382"/>
    </row>
    <row r="685489" spans="5:5">
      <c r="E685489" s="382"/>
    </row>
    <row r="685490" spans="5:5">
      <c r="E685490" s="382"/>
    </row>
    <row r="685491" spans="5:5">
      <c r="E685491" s="382"/>
    </row>
    <row r="685492" spans="5:5">
      <c r="E685492" s="382"/>
    </row>
    <row r="685493" spans="5:5">
      <c r="E685493" s="382"/>
    </row>
    <row r="685494" spans="5:5">
      <c r="E685494" s="382"/>
    </row>
    <row r="685495" spans="5:5">
      <c r="E685495" s="382"/>
    </row>
    <row r="685496" spans="5:5">
      <c r="E685496" s="382"/>
    </row>
    <row r="685497" spans="5:5">
      <c r="E685497" s="382"/>
    </row>
    <row r="685498" spans="5:5">
      <c r="E685498" s="382"/>
    </row>
    <row r="685499" spans="5:5">
      <c r="E685499" s="382"/>
    </row>
    <row r="685500" spans="5:5">
      <c r="E685500" s="382"/>
    </row>
    <row r="685501" spans="5:5">
      <c r="E685501" s="382"/>
    </row>
    <row r="685502" spans="5:5">
      <c r="E685502" s="382"/>
    </row>
    <row r="685503" spans="5:5">
      <c r="E685503" s="382"/>
    </row>
    <row r="685504" spans="5:5">
      <c r="E685504" s="382"/>
    </row>
    <row r="685505" spans="5:5">
      <c r="E685505" s="382"/>
    </row>
    <row r="685506" spans="5:5">
      <c r="E685506" s="382"/>
    </row>
    <row r="685507" spans="5:5">
      <c r="E685507" s="382"/>
    </row>
    <row r="685508" spans="5:5">
      <c r="E685508" s="382"/>
    </row>
    <row r="685509" spans="5:5">
      <c r="E685509" s="382"/>
    </row>
    <row r="685510" spans="5:5">
      <c r="E685510" s="382"/>
    </row>
    <row r="685511" spans="5:5">
      <c r="E685511" s="382"/>
    </row>
    <row r="685512" spans="5:5">
      <c r="E685512" s="382"/>
    </row>
    <row r="685513" spans="5:5">
      <c r="E685513" s="382"/>
    </row>
    <row r="685514" spans="5:5">
      <c r="E685514" s="382"/>
    </row>
    <row r="685515" spans="5:5">
      <c r="E685515" s="382"/>
    </row>
    <row r="685516" spans="5:5">
      <c r="E685516" s="382"/>
    </row>
    <row r="685517" spans="5:5">
      <c r="E685517" s="382"/>
    </row>
    <row r="685518" spans="5:5">
      <c r="E685518" s="382"/>
    </row>
    <row r="685519" spans="5:5">
      <c r="E685519" s="382"/>
    </row>
    <row r="685520" spans="5:5">
      <c r="E685520" s="382"/>
    </row>
    <row r="685521" spans="5:5">
      <c r="E685521" s="382"/>
    </row>
    <row r="685522" spans="5:5">
      <c r="E685522" s="382"/>
    </row>
    <row r="685523" spans="5:5">
      <c r="E685523" s="382"/>
    </row>
    <row r="685524" spans="5:5">
      <c r="E685524" s="382"/>
    </row>
    <row r="685525" spans="5:5">
      <c r="E685525" s="382"/>
    </row>
    <row r="685526" spans="5:5">
      <c r="E685526" s="382"/>
    </row>
    <row r="685527" spans="5:5">
      <c r="E685527" s="382"/>
    </row>
    <row r="685528" spans="5:5">
      <c r="E685528" s="382"/>
    </row>
    <row r="685529" spans="5:5">
      <c r="E685529" s="382"/>
    </row>
    <row r="685530" spans="5:5">
      <c r="E685530" s="382"/>
    </row>
    <row r="685531" spans="5:5">
      <c r="E685531" s="382"/>
    </row>
    <row r="685532" spans="5:5">
      <c r="E685532" s="382"/>
    </row>
    <row r="685533" spans="5:5">
      <c r="E685533" s="382"/>
    </row>
    <row r="685534" spans="5:5">
      <c r="E685534" s="382"/>
    </row>
    <row r="685535" spans="5:5">
      <c r="E685535" s="382"/>
    </row>
    <row r="685536" spans="5:5">
      <c r="E685536" s="382"/>
    </row>
    <row r="685537" spans="5:5">
      <c r="E685537" s="382"/>
    </row>
    <row r="685538" spans="5:5">
      <c r="E685538" s="382"/>
    </row>
    <row r="685539" spans="5:5">
      <c r="E685539" s="382"/>
    </row>
    <row r="685540" spans="5:5">
      <c r="E685540" s="382"/>
    </row>
    <row r="685541" spans="5:5">
      <c r="E685541" s="382"/>
    </row>
    <row r="685542" spans="5:5">
      <c r="E685542" s="382"/>
    </row>
    <row r="685543" spans="5:5">
      <c r="E685543" s="382"/>
    </row>
    <row r="685544" spans="5:5">
      <c r="E685544" s="382"/>
    </row>
    <row r="685545" spans="5:5">
      <c r="E685545" s="382"/>
    </row>
    <row r="685546" spans="5:5">
      <c r="E685546" s="382"/>
    </row>
    <row r="685547" spans="5:5">
      <c r="E685547" s="382"/>
    </row>
    <row r="685548" spans="5:5">
      <c r="E685548" s="382"/>
    </row>
    <row r="685549" spans="5:5">
      <c r="E685549" s="382"/>
    </row>
    <row r="685550" spans="5:5">
      <c r="E685550" s="382"/>
    </row>
    <row r="685551" spans="5:5">
      <c r="E685551" s="382"/>
    </row>
    <row r="685552" spans="5:5">
      <c r="E685552" s="382"/>
    </row>
    <row r="685553" spans="5:5">
      <c r="E685553" s="382"/>
    </row>
    <row r="685554" spans="5:5">
      <c r="E685554" s="382"/>
    </row>
    <row r="685555" spans="5:5">
      <c r="E685555" s="382"/>
    </row>
    <row r="685556" spans="5:5">
      <c r="E685556" s="382"/>
    </row>
    <row r="685557" spans="5:5">
      <c r="E685557" s="382"/>
    </row>
    <row r="685558" spans="5:5">
      <c r="E685558" s="382"/>
    </row>
    <row r="685559" spans="5:5">
      <c r="E685559" s="382"/>
    </row>
    <row r="685560" spans="5:5">
      <c r="E685560" s="382"/>
    </row>
    <row r="685561" spans="5:5">
      <c r="E685561" s="382"/>
    </row>
    <row r="685562" spans="5:5">
      <c r="E685562" s="382"/>
    </row>
    <row r="685563" spans="5:5">
      <c r="E685563" s="382"/>
    </row>
    <row r="685564" spans="5:5">
      <c r="E685564" s="382"/>
    </row>
    <row r="685565" spans="5:5">
      <c r="E685565" s="382"/>
    </row>
    <row r="685566" spans="5:5">
      <c r="E685566" s="382"/>
    </row>
    <row r="685567" spans="5:5">
      <c r="E685567" s="382"/>
    </row>
    <row r="685568" spans="5:5">
      <c r="E685568" s="382"/>
    </row>
    <row r="685569" spans="5:5">
      <c r="E685569" s="382"/>
    </row>
    <row r="685570" spans="5:5">
      <c r="E685570" s="382"/>
    </row>
    <row r="685571" spans="5:5">
      <c r="E685571" s="382"/>
    </row>
    <row r="685572" spans="5:5">
      <c r="E685572" s="382"/>
    </row>
    <row r="685573" spans="5:5">
      <c r="E685573" s="382"/>
    </row>
    <row r="685574" spans="5:5">
      <c r="E685574" s="382"/>
    </row>
    <row r="685575" spans="5:5">
      <c r="E685575" s="382"/>
    </row>
    <row r="685576" spans="5:5">
      <c r="E685576" s="382"/>
    </row>
    <row r="685577" spans="5:5">
      <c r="E685577" s="382"/>
    </row>
    <row r="685578" spans="5:5">
      <c r="E685578" s="382"/>
    </row>
    <row r="685579" spans="5:5">
      <c r="E685579" s="382"/>
    </row>
    <row r="685580" spans="5:5">
      <c r="E685580" s="382"/>
    </row>
    <row r="685581" spans="5:5">
      <c r="E685581" s="382"/>
    </row>
    <row r="685582" spans="5:5">
      <c r="E685582" s="382"/>
    </row>
    <row r="685583" spans="5:5">
      <c r="E685583" s="382"/>
    </row>
    <row r="685584" spans="5:5">
      <c r="E685584" s="382"/>
    </row>
    <row r="685585" spans="5:5">
      <c r="E685585" s="382"/>
    </row>
    <row r="685586" spans="5:5">
      <c r="E685586" s="382"/>
    </row>
    <row r="685587" spans="5:5">
      <c r="E685587" s="382"/>
    </row>
    <row r="685588" spans="5:5">
      <c r="E685588" s="382"/>
    </row>
    <row r="685589" spans="5:5">
      <c r="E685589" s="382"/>
    </row>
    <row r="685590" spans="5:5">
      <c r="E685590" s="382"/>
    </row>
    <row r="685591" spans="5:5">
      <c r="E685591" s="382"/>
    </row>
    <row r="685592" spans="5:5">
      <c r="E685592" s="382"/>
    </row>
    <row r="685593" spans="5:5">
      <c r="E685593" s="382"/>
    </row>
    <row r="685594" spans="5:5">
      <c r="E685594" s="382"/>
    </row>
    <row r="685595" spans="5:5">
      <c r="E685595" s="382"/>
    </row>
    <row r="685596" spans="5:5">
      <c r="E685596" s="382"/>
    </row>
    <row r="685597" spans="5:5">
      <c r="E685597" s="382"/>
    </row>
    <row r="685598" spans="5:5">
      <c r="E685598" s="382"/>
    </row>
    <row r="685599" spans="5:5">
      <c r="E685599" s="382"/>
    </row>
    <row r="685600" spans="5:5">
      <c r="E685600" s="382"/>
    </row>
    <row r="685601" spans="5:5">
      <c r="E685601" s="382"/>
    </row>
    <row r="685602" spans="5:5">
      <c r="E685602" s="382"/>
    </row>
    <row r="685603" spans="5:5">
      <c r="E685603" s="382"/>
    </row>
    <row r="685604" spans="5:5">
      <c r="E685604" s="382"/>
    </row>
    <row r="685605" spans="5:5">
      <c r="E685605" s="382"/>
    </row>
    <row r="685606" spans="5:5">
      <c r="E685606" s="382"/>
    </row>
    <row r="685607" spans="5:5">
      <c r="E685607" s="382"/>
    </row>
    <row r="685608" spans="5:5">
      <c r="E685608" s="382"/>
    </row>
    <row r="685609" spans="5:5">
      <c r="E685609" s="382"/>
    </row>
    <row r="685610" spans="5:5">
      <c r="E685610" s="382"/>
    </row>
    <row r="685611" spans="5:5">
      <c r="E685611" s="382"/>
    </row>
    <row r="685612" spans="5:5">
      <c r="E685612" s="382"/>
    </row>
    <row r="685613" spans="5:5">
      <c r="E685613" s="382"/>
    </row>
    <row r="685614" spans="5:5">
      <c r="E685614" s="382"/>
    </row>
    <row r="685615" spans="5:5">
      <c r="E685615" s="382"/>
    </row>
    <row r="685616" spans="5:5">
      <c r="E685616" s="382"/>
    </row>
    <row r="685617" spans="5:5">
      <c r="E685617" s="382"/>
    </row>
    <row r="685618" spans="5:5">
      <c r="E685618" s="382"/>
    </row>
    <row r="685619" spans="5:5">
      <c r="E685619" s="382"/>
    </row>
    <row r="685620" spans="5:5">
      <c r="E685620" s="382"/>
    </row>
    <row r="685621" spans="5:5">
      <c r="E685621" s="382"/>
    </row>
    <row r="685622" spans="5:5">
      <c r="E685622" s="382"/>
    </row>
    <row r="685623" spans="5:5">
      <c r="E685623" s="382"/>
    </row>
    <row r="685624" spans="5:5">
      <c r="E685624" s="382"/>
    </row>
    <row r="685625" spans="5:5">
      <c r="E685625" s="382"/>
    </row>
    <row r="685626" spans="5:5">
      <c r="E685626" s="382"/>
    </row>
    <row r="685627" spans="5:5">
      <c r="E685627" s="382"/>
    </row>
    <row r="685628" spans="5:5">
      <c r="E685628" s="382"/>
    </row>
    <row r="685629" spans="5:5">
      <c r="E685629" s="382"/>
    </row>
    <row r="685630" spans="5:5">
      <c r="E685630" s="382"/>
    </row>
    <row r="685631" spans="5:5">
      <c r="E685631" s="382"/>
    </row>
    <row r="685632" spans="5:5">
      <c r="E685632" s="382"/>
    </row>
    <row r="685633" spans="5:5">
      <c r="E685633" s="382"/>
    </row>
    <row r="685634" spans="5:5">
      <c r="E685634" s="382"/>
    </row>
    <row r="685635" spans="5:5">
      <c r="E685635" s="382"/>
    </row>
    <row r="685636" spans="5:5">
      <c r="E685636" s="382"/>
    </row>
    <row r="685637" spans="5:5">
      <c r="E685637" s="382"/>
    </row>
    <row r="685638" spans="5:5">
      <c r="E685638" s="382"/>
    </row>
    <row r="685639" spans="5:5">
      <c r="E685639" s="382"/>
    </row>
    <row r="685640" spans="5:5">
      <c r="E685640" s="382"/>
    </row>
    <row r="685641" spans="5:5">
      <c r="E685641" s="382"/>
    </row>
    <row r="685642" spans="5:5">
      <c r="E685642" s="382"/>
    </row>
    <row r="685643" spans="5:5">
      <c r="E685643" s="382"/>
    </row>
    <row r="685644" spans="5:5">
      <c r="E685644" s="382"/>
    </row>
    <row r="685645" spans="5:5">
      <c r="E685645" s="382"/>
    </row>
    <row r="685646" spans="5:5">
      <c r="E685646" s="382"/>
    </row>
    <row r="685647" spans="5:5">
      <c r="E685647" s="382"/>
    </row>
    <row r="685648" spans="5:5">
      <c r="E685648" s="382"/>
    </row>
    <row r="685649" spans="5:5">
      <c r="E685649" s="382"/>
    </row>
    <row r="685650" spans="5:5">
      <c r="E685650" s="382"/>
    </row>
    <row r="685651" spans="5:5">
      <c r="E685651" s="382"/>
    </row>
    <row r="685652" spans="5:5">
      <c r="E685652" s="382"/>
    </row>
    <row r="685653" spans="5:5">
      <c r="E685653" s="382"/>
    </row>
    <row r="685654" spans="5:5">
      <c r="E685654" s="382"/>
    </row>
    <row r="685655" spans="5:5">
      <c r="E685655" s="382"/>
    </row>
    <row r="685656" spans="5:5">
      <c r="E685656" s="382"/>
    </row>
    <row r="685657" spans="5:5">
      <c r="E685657" s="382"/>
    </row>
    <row r="685658" spans="5:5">
      <c r="E685658" s="382"/>
    </row>
    <row r="685659" spans="5:5">
      <c r="E685659" s="382"/>
    </row>
    <row r="685660" spans="5:5">
      <c r="E685660" s="382"/>
    </row>
    <row r="685661" spans="5:5">
      <c r="E685661" s="382"/>
    </row>
    <row r="685662" spans="5:5">
      <c r="E685662" s="382"/>
    </row>
    <row r="685663" spans="5:5">
      <c r="E685663" s="382"/>
    </row>
    <row r="685664" spans="5:5">
      <c r="E685664" s="382"/>
    </row>
    <row r="685665" spans="5:5">
      <c r="E685665" s="382"/>
    </row>
    <row r="685666" spans="5:5">
      <c r="E685666" s="382"/>
    </row>
    <row r="685667" spans="5:5">
      <c r="E685667" s="382"/>
    </row>
    <row r="685668" spans="5:5">
      <c r="E685668" s="382"/>
    </row>
    <row r="685669" spans="5:5">
      <c r="E685669" s="382"/>
    </row>
    <row r="685670" spans="5:5">
      <c r="E685670" s="382"/>
    </row>
    <row r="685671" spans="5:5">
      <c r="E685671" s="382"/>
    </row>
    <row r="685672" spans="5:5">
      <c r="E685672" s="382"/>
    </row>
    <row r="685673" spans="5:5">
      <c r="E685673" s="382"/>
    </row>
    <row r="685674" spans="5:5">
      <c r="E685674" s="382"/>
    </row>
    <row r="685675" spans="5:5">
      <c r="E685675" s="382"/>
    </row>
    <row r="685676" spans="5:5">
      <c r="E685676" s="382"/>
    </row>
    <row r="685677" spans="5:5">
      <c r="E685677" s="382"/>
    </row>
    <row r="685678" spans="5:5">
      <c r="E685678" s="382"/>
    </row>
    <row r="685679" spans="5:5">
      <c r="E685679" s="382"/>
    </row>
    <row r="685680" spans="5:5">
      <c r="E685680" s="382"/>
    </row>
    <row r="685681" spans="5:5">
      <c r="E685681" s="382"/>
    </row>
    <row r="685682" spans="5:5">
      <c r="E685682" s="382"/>
    </row>
    <row r="685683" spans="5:5">
      <c r="E685683" s="382"/>
    </row>
    <row r="685684" spans="5:5">
      <c r="E685684" s="382"/>
    </row>
    <row r="685685" spans="5:5">
      <c r="E685685" s="382"/>
    </row>
    <row r="685686" spans="5:5">
      <c r="E685686" s="382"/>
    </row>
    <row r="685687" spans="5:5">
      <c r="E685687" s="382"/>
    </row>
    <row r="685688" spans="5:5">
      <c r="E685688" s="382"/>
    </row>
    <row r="685689" spans="5:5">
      <c r="E685689" s="382"/>
    </row>
    <row r="685690" spans="5:5">
      <c r="E685690" s="382"/>
    </row>
    <row r="685691" spans="5:5">
      <c r="E685691" s="382"/>
    </row>
    <row r="685692" spans="5:5">
      <c r="E685692" s="382"/>
    </row>
    <row r="685693" spans="5:5">
      <c r="E685693" s="382"/>
    </row>
    <row r="685694" spans="5:5">
      <c r="E685694" s="382"/>
    </row>
    <row r="685695" spans="5:5">
      <c r="E685695" s="382"/>
    </row>
    <row r="685696" spans="5:5">
      <c r="E685696" s="382"/>
    </row>
    <row r="685697" spans="5:5">
      <c r="E685697" s="382"/>
    </row>
    <row r="685698" spans="5:5">
      <c r="E685698" s="382"/>
    </row>
    <row r="685699" spans="5:5">
      <c r="E685699" s="382"/>
    </row>
    <row r="685700" spans="5:5">
      <c r="E685700" s="382"/>
    </row>
    <row r="685701" spans="5:5">
      <c r="E685701" s="382"/>
    </row>
    <row r="685702" spans="5:5">
      <c r="E685702" s="382"/>
    </row>
    <row r="685703" spans="5:5">
      <c r="E685703" s="382"/>
    </row>
    <row r="685704" spans="5:5">
      <c r="E685704" s="382"/>
    </row>
    <row r="685705" spans="5:5">
      <c r="E685705" s="382"/>
    </row>
    <row r="685706" spans="5:5">
      <c r="E685706" s="382"/>
    </row>
    <row r="685707" spans="5:5">
      <c r="E685707" s="382"/>
    </row>
    <row r="685708" spans="5:5">
      <c r="E685708" s="382"/>
    </row>
    <row r="685709" spans="5:5">
      <c r="E685709" s="382"/>
    </row>
    <row r="685710" spans="5:5">
      <c r="E685710" s="382"/>
    </row>
    <row r="685711" spans="5:5">
      <c r="E685711" s="382"/>
    </row>
    <row r="685712" spans="5:5">
      <c r="E685712" s="382"/>
    </row>
    <row r="685713" spans="5:5">
      <c r="E685713" s="382"/>
    </row>
    <row r="685714" spans="5:5">
      <c r="E685714" s="382"/>
    </row>
    <row r="685715" spans="5:5">
      <c r="E685715" s="382"/>
    </row>
    <row r="685716" spans="5:5">
      <c r="E685716" s="382"/>
    </row>
    <row r="685717" spans="5:5">
      <c r="E685717" s="382"/>
    </row>
    <row r="685718" spans="5:5">
      <c r="E685718" s="382"/>
    </row>
    <row r="685719" spans="5:5">
      <c r="E685719" s="382"/>
    </row>
    <row r="685720" spans="5:5">
      <c r="E685720" s="382"/>
    </row>
    <row r="685721" spans="5:5">
      <c r="E685721" s="382"/>
    </row>
    <row r="685722" spans="5:5">
      <c r="E685722" s="382"/>
    </row>
    <row r="685723" spans="5:5">
      <c r="E685723" s="382"/>
    </row>
    <row r="685724" spans="5:5">
      <c r="E685724" s="382"/>
    </row>
    <row r="685725" spans="5:5">
      <c r="E685725" s="382"/>
    </row>
    <row r="685726" spans="5:5">
      <c r="E685726" s="382"/>
    </row>
    <row r="685727" spans="5:5">
      <c r="E685727" s="382"/>
    </row>
    <row r="685728" spans="5:5">
      <c r="E685728" s="382"/>
    </row>
    <row r="685729" spans="5:5">
      <c r="E685729" s="382"/>
    </row>
    <row r="685730" spans="5:5">
      <c r="E685730" s="382"/>
    </row>
    <row r="685731" spans="5:5">
      <c r="E685731" s="382"/>
    </row>
    <row r="685732" spans="5:5">
      <c r="E685732" s="382"/>
    </row>
    <row r="685733" spans="5:5">
      <c r="E685733" s="382"/>
    </row>
    <row r="685734" spans="5:5">
      <c r="E685734" s="382"/>
    </row>
    <row r="685735" spans="5:5">
      <c r="E685735" s="382"/>
    </row>
    <row r="685736" spans="5:5">
      <c r="E685736" s="382"/>
    </row>
    <row r="685737" spans="5:5">
      <c r="E685737" s="382"/>
    </row>
    <row r="685738" spans="5:5">
      <c r="E685738" s="382"/>
    </row>
    <row r="685739" spans="5:5">
      <c r="E685739" s="382"/>
    </row>
    <row r="685740" spans="5:5">
      <c r="E685740" s="382"/>
    </row>
    <row r="685741" spans="5:5">
      <c r="E685741" s="382"/>
    </row>
    <row r="685742" spans="5:5">
      <c r="E685742" s="382"/>
    </row>
    <row r="685743" spans="5:5">
      <c r="E685743" s="382"/>
    </row>
    <row r="685744" spans="5:5">
      <c r="E685744" s="382"/>
    </row>
    <row r="685745" spans="5:5">
      <c r="E685745" s="382"/>
    </row>
    <row r="685746" spans="5:5">
      <c r="E685746" s="382"/>
    </row>
    <row r="685747" spans="5:5">
      <c r="E685747" s="382"/>
    </row>
    <row r="685748" spans="5:5">
      <c r="E685748" s="382"/>
    </row>
    <row r="685749" spans="5:5">
      <c r="E685749" s="382"/>
    </row>
    <row r="685750" spans="5:5">
      <c r="E685750" s="382"/>
    </row>
    <row r="685751" spans="5:5">
      <c r="E685751" s="382"/>
    </row>
    <row r="685752" spans="5:5">
      <c r="E685752" s="382"/>
    </row>
    <row r="685753" spans="5:5">
      <c r="E685753" s="382"/>
    </row>
    <row r="685754" spans="5:5">
      <c r="E685754" s="382"/>
    </row>
    <row r="685755" spans="5:5">
      <c r="E685755" s="382"/>
    </row>
    <row r="685756" spans="5:5">
      <c r="E685756" s="382"/>
    </row>
    <row r="685757" spans="5:5">
      <c r="E685757" s="382"/>
    </row>
    <row r="685758" spans="5:5">
      <c r="E685758" s="382"/>
    </row>
    <row r="685759" spans="5:5">
      <c r="E685759" s="382"/>
    </row>
    <row r="685760" spans="5:5">
      <c r="E685760" s="382"/>
    </row>
    <row r="685761" spans="5:5">
      <c r="E685761" s="382"/>
    </row>
    <row r="685762" spans="5:5">
      <c r="E685762" s="382"/>
    </row>
    <row r="685763" spans="5:5">
      <c r="E685763" s="382"/>
    </row>
    <row r="685764" spans="5:5">
      <c r="E685764" s="382"/>
    </row>
    <row r="685765" spans="5:5">
      <c r="E685765" s="382"/>
    </row>
    <row r="685766" spans="5:5">
      <c r="E685766" s="382"/>
    </row>
    <row r="685767" spans="5:5">
      <c r="E685767" s="382"/>
    </row>
    <row r="685768" spans="5:5">
      <c r="E685768" s="382"/>
    </row>
    <row r="685769" spans="5:5">
      <c r="E685769" s="382"/>
    </row>
    <row r="685770" spans="5:5">
      <c r="E685770" s="382"/>
    </row>
    <row r="685771" spans="5:5">
      <c r="E685771" s="382"/>
    </row>
    <row r="685772" spans="5:5">
      <c r="E685772" s="382"/>
    </row>
    <row r="685773" spans="5:5">
      <c r="E685773" s="382"/>
    </row>
    <row r="685774" spans="5:5">
      <c r="E685774" s="382"/>
    </row>
    <row r="685775" spans="5:5">
      <c r="E685775" s="382"/>
    </row>
    <row r="685776" spans="5:5">
      <c r="E685776" s="382"/>
    </row>
    <row r="685777" spans="5:5">
      <c r="E685777" s="382"/>
    </row>
    <row r="685778" spans="5:5">
      <c r="E685778" s="382"/>
    </row>
    <row r="685779" spans="5:5">
      <c r="E685779" s="382"/>
    </row>
    <row r="685780" spans="5:5">
      <c r="E685780" s="382"/>
    </row>
    <row r="685781" spans="5:5">
      <c r="E685781" s="382"/>
    </row>
    <row r="685782" spans="5:5">
      <c r="E685782" s="382"/>
    </row>
    <row r="685783" spans="5:5">
      <c r="E685783" s="382"/>
    </row>
    <row r="685784" spans="5:5">
      <c r="E685784" s="382"/>
    </row>
    <row r="685785" spans="5:5">
      <c r="E685785" s="382"/>
    </row>
    <row r="685786" spans="5:5">
      <c r="E685786" s="382"/>
    </row>
    <row r="685787" spans="5:5">
      <c r="E685787" s="382"/>
    </row>
    <row r="685788" spans="5:5">
      <c r="E685788" s="382"/>
    </row>
    <row r="685789" spans="5:5">
      <c r="E685789" s="382"/>
    </row>
    <row r="685790" spans="5:5">
      <c r="E685790" s="382"/>
    </row>
    <row r="685791" spans="5:5">
      <c r="E685791" s="382"/>
    </row>
    <row r="685792" spans="5:5">
      <c r="E685792" s="382"/>
    </row>
    <row r="685793" spans="5:5">
      <c r="E685793" s="382"/>
    </row>
    <row r="685794" spans="5:5">
      <c r="E685794" s="382"/>
    </row>
    <row r="685795" spans="5:5">
      <c r="E685795" s="382"/>
    </row>
    <row r="685796" spans="5:5">
      <c r="E685796" s="382"/>
    </row>
    <row r="685797" spans="5:5">
      <c r="E685797" s="382"/>
    </row>
    <row r="685798" spans="5:5">
      <c r="E685798" s="382"/>
    </row>
    <row r="685799" spans="5:5">
      <c r="E685799" s="382"/>
    </row>
    <row r="685800" spans="5:5">
      <c r="E685800" s="382"/>
    </row>
    <row r="685801" spans="5:5">
      <c r="E685801" s="382"/>
    </row>
    <row r="685802" spans="5:5">
      <c r="E685802" s="382"/>
    </row>
    <row r="685803" spans="5:5">
      <c r="E685803" s="382"/>
    </row>
    <row r="685804" spans="5:5">
      <c r="E685804" s="382"/>
    </row>
    <row r="685805" spans="5:5">
      <c r="E685805" s="382"/>
    </row>
    <row r="685806" spans="5:5">
      <c r="E685806" s="382"/>
    </row>
    <row r="685807" spans="5:5">
      <c r="E685807" s="382"/>
    </row>
    <row r="685808" spans="5:5">
      <c r="E685808" s="382"/>
    </row>
    <row r="685809" spans="5:5">
      <c r="E685809" s="382"/>
    </row>
    <row r="685810" spans="5:5">
      <c r="E685810" s="382"/>
    </row>
    <row r="685811" spans="5:5">
      <c r="E685811" s="382"/>
    </row>
    <row r="685812" spans="5:5">
      <c r="E685812" s="382"/>
    </row>
    <row r="685813" spans="5:5">
      <c r="E685813" s="382"/>
    </row>
    <row r="685814" spans="5:5">
      <c r="E685814" s="382"/>
    </row>
    <row r="685815" spans="5:5">
      <c r="E685815" s="382"/>
    </row>
    <row r="685816" spans="5:5">
      <c r="E685816" s="382"/>
    </row>
    <row r="685817" spans="5:5">
      <c r="E685817" s="382"/>
    </row>
    <row r="685818" spans="5:5">
      <c r="E685818" s="382"/>
    </row>
    <row r="685819" spans="5:5">
      <c r="E685819" s="382"/>
    </row>
    <row r="685820" spans="5:5">
      <c r="E685820" s="382"/>
    </row>
    <row r="685821" spans="5:5">
      <c r="E685821" s="382"/>
    </row>
    <row r="685822" spans="5:5">
      <c r="E685822" s="382"/>
    </row>
    <row r="685823" spans="5:5">
      <c r="E685823" s="382"/>
    </row>
    <row r="685824" spans="5:5">
      <c r="E685824" s="382"/>
    </row>
    <row r="685825" spans="5:5">
      <c r="E685825" s="382"/>
    </row>
    <row r="685826" spans="5:5">
      <c r="E685826" s="382"/>
    </row>
    <row r="685827" spans="5:5">
      <c r="E685827" s="382"/>
    </row>
    <row r="685828" spans="5:5">
      <c r="E685828" s="382"/>
    </row>
    <row r="685829" spans="5:5">
      <c r="E685829" s="382"/>
    </row>
    <row r="685830" spans="5:5">
      <c r="E685830" s="382"/>
    </row>
    <row r="685831" spans="5:5">
      <c r="E685831" s="382"/>
    </row>
    <row r="685832" spans="5:5">
      <c r="E685832" s="382"/>
    </row>
    <row r="685833" spans="5:5">
      <c r="E685833" s="382"/>
    </row>
    <row r="685834" spans="5:5">
      <c r="E685834" s="382"/>
    </row>
    <row r="685835" spans="5:5">
      <c r="E685835" s="382"/>
    </row>
    <row r="685836" spans="5:5">
      <c r="E685836" s="382"/>
    </row>
    <row r="685837" spans="5:5">
      <c r="E685837" s="382"/>
    </row>
    <row r="685838" spans="5:5">
      <c r="E685838" s="382"/>
    </row>
    <row r="685839" spans="5:5">
      <c r="E685839" s="382"/>
    </row>
    <row r="685840" spans="5:5">
      <c r="E685840" s="382"/>
    </row>
    <row r="685841" spans="5:5">
      <c r="E685841" s="382"/>
    </row>
    <row r="685842" spans="5:5">
      <c r="E685842" s="382"/>
    </row>
    <row r="685843" spans="5:5">
      <c r="E685843" s="382"/>
    </row>
    <row r="685844" spans="5:5">
      <c r="E685844" s="382"/>
    </row>
    <row r="685845" spans="5:5">
      <c r="E685845" s="382"/>
    </row>
    <row r="685846" spans="5:5">
      <c r="E685846" s="382"/>
    </row>
    <row r="685847" spans="5:5">
      <c r="E685847" s="382"/>
    </row>
    <row r="685848" spans="5:5">
      <c r="E685848" s="382"/>
    </row>
    <row r="685849" spans="5:5">
      <c r="E685849" s="382"/>
    </row>
    <row r="685850" spans="5:5">
      <c r="E685850" s="382"/>
    </row>
    <row r="685851" spans="5:5">
      <c r="E685851" s="382"/>
    </row>
    <row r="685852" spans="5:5">
      <c r="E685852" s="382"/>
    </row>
    <row r="685853" spans="5:5">
      <c r="E685853" s="382"/>
    </row>
    <row r="685854" spans="5:5">
      <c r="E685854" s="382"/>
    </row>
    <row r="685855" spans="5:5">
      <c r="E685855" s="382"/>
    </row>
    <row r="685856" spans="5:5">
      <c r="E685856" s="382"/>
    </row>
    <row r="685857" spans="5:5">
      <c r="E685857" s="382"/>
    </row>
    <row r="685858" spans="5:5">
      <c r="E685858" s="382"/>
    </row>
    <row r="685859" spans="5:5">
      <c r="E685859" s="382"/>
    </row>
    <row r="685860" spans="5:5">
      <c r="E685860" s="382"/>
    </row>
    <row r="685861" spans="5:5">
      <c r="E685861" s="382"/>
    </row>
    <row r="685862" spans="5:5">
      <c r="E685862" s="382"/>
    </row>
    <row r="685863" spans="5:5">
      <c r="E685863" s="382"/>
    </row>
    <row r="685864" spans="5:5">
      <c r="E685864" s="382"/>
    </row>
    <row r="685865" spans="5:5">
      <c r="E685865" s="382"/>
    </row>
    <row r="685866" spans="5:5">
      <c r="E685866" s="382"/>
    </row>
    <row r="685867" spans="5:5">
      <c r="E685867" s="382"/>
    </row>
    <row r="685868" spans="5:5">
      <c r="E685868" s="382"/>
    </row>
    <row r="685869" spans="5:5">
      <c r="E685869" s="382"/>
    </row>
    <row r="685870" spans="5:5">
      <c r="E685870" s="382"/>
    </row>
    <row r="685871" spans="5:5">
      <c r="E685871" s="382"/>
    </row>
    <row r="685872" spans="5:5">
      <c r="E685872" s="382"/>
    </row>
    <row r="685873" spans="5:5">
      <c r="E685873" s="382"/>
    </row>
    <row r="685874" spans="5:5">
      <c r="E685874" s="382"/>
    </row>
    <row r="685875" spans="5:5">
      <c r="E685875" s="382"/>
    </row>
    <row r="685876" spans="5:5">
      <c r="E685876" s="382"/>
    </row>
    <row r="685877" spans="5:5">
      <c r="E685877" s="382"/>
    </row>
    <row r="685878" spans="5:5">
      <c r="E685878" s="382"/>
    </row>
    <row r="685879" spans="5:5">
      <c r="E685879" s="382"/>
    </row>
    <row r="685880" spans="5:5">
      <c r="E685880" s="382"/>
    </row>
    <row r="685881" spans="5:5">
      <c r="E685881" s="382"/>
    </row>
    <row r="685882" spans="5:5">
      <c r="E685882" s="382"/>
    </row>
    <row r="685883" spans="5:5">
      <c r="E685883" s="382"/>
    </row>
    <row r="685884" spans="5:5">
      <c r="E685884" s="382"/>
    </row>
    <row r="685885" spans="5:5">
      <c r="E685885" s="382"/>
    </row>
    <row r="685886" spans="5:5">
      <c r="E685886" s="382"/>
    </row>
    <row r="685887" spans="5:5">
      <c r="E685887" s="382"/>
    </row>
    <row r="685888" spans="5:5">
      <c r="E685888" s="382"/>
    </row>
    <row r="685889" spans="5:5">
      <c r="E685889" s="382"/>
    </row>
    <row r="685890" spans="5:5">
      <c r="E685890" s="382"/>
    </row>
    <row r="685891" spans="5:5">
      <c r="E685891" s="382"/>
    </row>
    <row r="685892" spans="5:5">
      <c r="E685892" s="382"/>
    </row>
    <row r="685893" spans="5:5">
      <c r="E685893" s="382"/>
    </row>
    <row r="685894" spans="5:5">
      <c r="E685894" s="382"/>
    </row>
    <row r="685895" spans="5:5">
      <c r="E685895" s="382"/>
    </row>
    <row r="685896" spans="5:5">
      <c r="E685896" s="382"/>
    </row>
    <row r="685897" spans="5:5">
      <c r="E685897" s="382"/>
    </row>
    <row r="685898" spans="5:5">
      <c r="E685898" s="382"/>
    </row>
    <row r="685899" spans="5:5">
      <c r="E685899" s="382"/>
    </row>
    <row r="685900" spans="5:5">
      <c r="E685900" s="382"/>
    </row>
    <row r="685901" spans="5:5">
      <c r="E685901" s="382"/>
    </row>
    <row r="685902" spans="5:5">
      <c r="E685902" s="382"/>
    </row>
    <row r="685903" spans="5:5">
      <c r="E685903" s="382"/>
    </row>
    <row r="685904" spans="5:5">
      <c r="E685904" s="382"/>
    </row>
    <row r="685905" spans="5:5">
      <c r="E685905" s="382"/>
    </row>
    <row r="685906" spans="5:5">
      <c r="E685906" s="382"/>
    </row>
    <row r="685907" spans="5:5">
      <c r="E685907" s="382"/>
    </row>
    <row r="685908" spans="5:5">
      <c r="E685908" s="382"/>
    </row>
    <row r="685909" spans="5:5">
      <c r="E685909" s="382"/>
    </row>
    <row r="685910" spans="5:5">
      <c r="E685910" s="382"/>
    </row>
    <row r="685911" spans="5:5">
      <c r="E685911" s="382"/>
    </row>
    <row r="685912" spans="5:5">
      <c r="E685912" s="382"/>
    </row>
    <row r="685913" spans="5:5">
      <c r="E685913" s="382"/>
    </row>
    <row r="685914" spans="5:5">
      <c r="E685914" s="382"/>
    </row>
    <row r="685915" spans="5:5">
      <c r="E685915" s="382"/>
    </row>
    <row r="685916" spans="5:5">
      <c r="E685916" s="382"/>
    </row>
    <row r="685917" spans="5:5">
      <c r="E685917" s="382"/>
    </row>
    <row r="685918" spans="5:5">
      <c r="E685918" s="382"/>
    </row>
    <row r="685919" spans="5:5">
      <c r="E685919" s="382"/>
    </row>
    <row r="685920" spans="5:5">
      <c r="E685920" s="382"/>
    </row>
    <row r="685921" spans="5:5">
      <c r="E685921" s="382"/>
    </row>
    <row r="685922" spans="5:5">
      <c r="E685922" s="382"/>
    </row>
    <row r="685923" spans="5:5">
      <c r="E685923" s="382"/>
    </row>
    <row r="685924" spans="5:5">
      <c r="E685924" s="382"/>
    </row>
    <row r="685925" spans="5:5">
      <c r="E685925" s="382"/>
    </row>
    <row r="685926" spans="5:5">
      <c r="E685926" s="382"/>
    </row>
    <row r="685927" spans="5:5">
      <c r="E685927" s="382"/>
    </row>
    <row r="685928" spans="5:5">
      <c r="E685928" s="382"/>
    </row>
    <row r="685929" spans="5:5">
      <c r="E685929" s="382"/>
    </row>
    <row r="685930" spans="5:5">
      <c r="E685930" s="382"/>
    </row>
    <row r="685931" spans="5:5">
      <c r="E685931" s="382"/>
    </row>
    <row r="685932" spans="5:5">
      <c r="E685932" s="382"/>
    </row>
    <row r="685933" spans="5:5">
      <c r="E685933" s="382"/>
    </row>
    <row r="685934" spans="5:5">
      <c r="E685934" s="382"/>
    </row>
    <row r="685935" spans="5:5">
      <c r="E685935" s="382"/>
    </row>
    <row r="685936" spans="5:5">
      <c r="E685936" s="382"/>
    </row>
    <row r="685937" spans="5:5">
      <c r="E685937" s="382"/>
    </row>
    <row r="685938" spans="5:5">
      <c r="E685938" s="382"/>
    </row>
    <row r="685939" spans="5:5">
      <c r="E685939" s="382"/>
    </row>
    <row r="685940" spans="5:5">
      <c r="E685940" s="382"/>
    </row>
    <row r="685941" spans="5:5">
      <c r="E685941" s="382"/>
    </row>
    <row r="685942" spans="5:5">
      <c r="E685942" s="382"/>
    </row>
    <row r="685943" spans="5:5">
      <c r="E685943" s="382"/>
    </row>
    <row r="685944" spans="5:5">
      <c r="E685944" s="382"/>
    </row>
    <row r="685945" spans="5:5">
      <c r="E685945" s="382"/>
    </row>
    <row r="685946" spans="5:5">
      <c r="E685946" s="382"/>
    </row>
    <row r="685947" spans="5:5">
      <c r="E685947" s="382"/>
    </row>
    <row r="685948" spans="5:5">
      <c r="E685948" s="382"/>
    </row>
    <row r="685949" spans="5:5">
      <c r="E685949" s="382"/>
    </row>
    <row r="685950" spans="5:5">
      <c r="E685950" s="382"/>
    </row>
    <row r="685951" spans="5:5">
      <c r="E685951" s="382"/>
    </row>
    <row r="685952" spans="5:5">
      <c r="E685952" s="382"/>
    </row>
    <row r="685953" spans="5:5">
      <c r="E685953" s="382"/>
    </row>
    <row r="685954" spans="5:5">
      <c r="E685954" s="382"/>
    </row>
    <row r="685955" spans="5:5">
      <c r="E685955" s="382"/>
    </row>
    <row r="685956" spans="5:5">
      <c r="E685956" s="382"/>
    </row>
    <row r="685957" spans="5:5">
      <c r="E685957" s="382"/>
    </row>
    <row r="685958" spans="5:5">
      <c r="E685958" s="382"/>
    </row>
    <row r="685959" spans="5:5">
      <c r="E685959" s="382"/>
    </row>
    <row r="685960" spans="5:5">
      <c r="E685960" s="382"/>
    </row>
    <row r="685961" spans="5:5">
      <c r="E685961" s="382"/>
    </row>
    <row r="685962" spans="5:5">
      <c r="E685962" s="382"/>
    </row>
    <row r="685963" spans="5:5">
      <c r="E685963" s="382"/>
    </row>
    <row r="685964" spans="5:5">
      <c r="E685964" s="382"/>
    </row>
    <row r="685965" spans="5:5">
      <c r="E685965" s="382"/>
    </row>
    <row r="685966" spans="5:5">
      <c r="E685966" s="382"/>
    </row>
    <row r="685967" spans="5:5">
      <c r="E685967" s="382"/>
    </row>
    <row r="685968" spans="5:5">
      <c r="E685968" s="382"/>
    </row>
    <row r="685969" spans="5:5">
      <c r="E685969" s="382"/>
    </row>
    <row r="685970" spans="5:5">
      <c r="E685970" s="382"/>
    </row>
    <row r="685971" spans="5:5">
      <c r="E685971" s="382"/>
    </row>
    <row r="685972" spans="5:5">
      <c r="E685972" s="382"/>
    </row>
    <row r="685973" spans="5:5">
      <c r="E685973" s="382"/>
    </row>
    <row r="685974" spans="5:5">
      <c r="E685974" s="382"/>
    </row>
    <row r="685975" spans="5:5">
      <c r="E685975" s="382"/>
    </row>
    <row r="685976" spans="5:5">
      <c r="E685976" s="382"/>
    </row>
    <row r="685977" spans="5:5">
      <c r="E685977" s="382"/>
    </row>
    <row r="685978" spans="5:5">
      <c r="E685978" s="382"/>
    </row>
    <row r="685979" spans="5:5">
      <c r="E685979" s="382"/>
    </row>
    <row r="685980" spans="5:5">
      <c r="E685980" s="382"/>
    </row>
    <row r="685981" spans="5:5">
      <c r="E685981" s="382"/>
    </row>
    <row r="685982" spans="5:5">
      <c r="E685982" s="382"/>
    </row>
    <row r="685983" spans="5:5">
      <c r="E685983" s="382"/>
    </row>
    <row r="685984" spans="5:5">
      <c r="E685984" s="382"/>
    </row>
    <row r="685985" spans="5:5">
      <c r="E685985" s="382"/>
    </row>
    <row r="685986" spans="5:5">
      <c r="E685986" s="382"/>
    </row>
    <row r="685987" spans="5:5">
      <c r="E685987" s="382"/>
    </row>
    <row r="685988" spans="5:5">
      <c r="E685988" s="382"/>
    </row>
    <row r="685989" spans="5:5">
      <c r="E685989" s="382"/>
    </row>
    <row r="685990" spans="5:5">
      <c r="E685990" s="382"/>
    </row>
    <row r="685991" spans="5:5">
      <c r="E685991" s="382"/>
    </row>
    <row r="685992" spans="5:5">
      <c r="E685992" s="382"/>
    </row>
    <row r="685993" spans="5:5">
      <c r="E685993" s="382"/>
    </row>
    <row r="685994" spans="5:5">
      <c r="E685994" s="382"/>
    </row>
    <row r="685995" spans="5:5">
      <c r="E685995" s="382"/>
    </row>
    <row r="685996" spans="5:5">
      <c r="E685996" s="382"/>
    </row>
    <row r="685997" spans="5:5">
      <c r="E685997" s="382"/>
    </row>
    <row r="685998" spans="5:5">
      <c r="E685998" s="382"/>
    </row>
    <row r="685999" spans="5:5">
      <c r="E685999" s="382"/>
    </row>
    <row r="686000" spans="5:5">
      <c r="E686000" s="382"/>
    </row>
    <row r="686001" spans="5:5">
      <c r="E686001" s="382"/>
    </row>
    <row r="686002" spans="5:5">
      <c r="E686002" s="382"/>
    </row>
    <row r="686003" spans="5:5">
      <c r="E686003" s="382"/>
    </row>
    <row r="686004" spans="5:5">
      <c r="E686004" s="382"/>
    </row>
    <row r="686005" spans="5:5">
      <c r="E686005" s="382"/>
    </row>
    <row r="686006" spans="5:5">
      <c r="E686006" s="382"/>
    </row>
    <row r="686007" spans="5:5">
      <c r="E686007" s="382"/>
    </row>
    <row r="686008" spans="5:5">
      <c r="E686008" s="382"/>
    </row>
    <row r="686009" spans="5:5">
      <c r="E686009" s="382"/>
    </row>
    <row r="686010" spans="5:5">
      <c r="E686010" s="382"/>
    </row>
    <row r="686011" spans="5:5">
      <c r="E686011" s="382"/>
    </row>
    <row r="686012" spans="5:5">
      <c r="E686012" s="382"/>
    </row>
    <row r="686013" spans="5:5">
      <c r="E686013" s="382"/>
    </row>
    <row r="686014" spans="5:5">
      <c r="E686014" s="382"/>
    </row>
    <row r="686015" spans="5:5">
      <c r="E686015" s="382"/>
    </row>
    <row r="686016" spans="5:5">
      <c r="E686016" s="382"/>
    </row>
    <row r="686017" spans="5:5">
      <c r="E686017" s="382"/>
    </row>
    <row r="686018" spans="5:5">
      <c r="E686018" s="382"/>
    </row>
    <row r="686019" spans="5:5">
      <c r="E686019" s="382"/>
    </row>
    <row r="686020" spans="5:5">
      <c r="E686020" s="382"/>
    </row>
    <row r="686021" spans="5:5">
      <c r="E686021" s="382"/>
    </row>
    <row r="686022" spans="5:5">
      <c r="E686022" s="382"/>
    </row>
    <row r="686023" spans="5:5">
      <c r="E686023" s="382"/>
    </row>
    <row r="686024" spans="5:5">
      <c r="E686024" s="382"/>
    </row>
    <row r="686025" spans="5:5">
      <c r="E686025" s="382"/>
    </row>
    <row r="686026" spans="5:5">
      <c r="E686026" s="382"/>
    </row>
    <row r="686027" spans="5:5">
      <c r="E686027" s="382"/>
    </row>
    <row r="686028" spans="5:5">
      <c r="E686028" s="382"/>
    </row>
    <row r="686029" spans="5:5">
      <c r="E686029" s="382"/>
    </row>
    <row r="686030" spans="5:5">
      <c r="E686030" s="382"/>
    </row>
    <row r="686031" spans="5:5">
      <c r="E686031" s="382"/>
    </row>
    <row r="686032" spans="5:5">
      <c r="E686032" s="382"/>
    </row>
    <row r="686033" spans="5:5">
      <c r="E686033" s="382"/>
    </row>
    <row r="686034" spans="5:5">
      <c r="E686034" s="382"/>
    </row>
    <row r="686035" spans="5:5">
      <c r="E686035" s="382"/>
    </row>
    <row r="686036" spans="5:5">
      <c r="E686036" s="382"/>
    </row>
    <row r="686037" spans="5:5">
      <c r="E686037" s="382"/>
    </row>
    <row r="686038" spans="5:5">
      <c r="E686038" s="382"/>
    </row>
    <row r="686039" spans="5:5">
      <c r="E686039" s="382"/>
    </row>
    <row r="686040" spans="5:5">
      <c r="E686040" s="382"/>
    </row>
    <row r="686041" spans="5:5">
      <c r="E686041" s="382"/>
    </row>
    <row r="686042" spans="5:5">
      <c r="E686042" s="382"/>
    </row>
    <row r="686043" spans="5:5">
      <c r="E686043" s="382"/>
    </row>
    <row r="686044" spans="5:5">
      <c r="E686044" s="382"/>
    </row>
    <row r="686045" spans="5:5">
      <c r="E686045" s="382"/>
    </row>
    <row r="686046" spans="5:5">
      <c r="E686046" s="382"/>
    </row>
    <row r="686047" spans="5:5">
      <c r="E686047" s="382"/>
    </row>
    <row r="686048" spans="5:5">
      <c r="E686048" s="382"/>
    </row>
    <row r="686049" spans="5:5">
      <c r="E686049" s="382"/>
    </row>
    <row r="686050" spans="5:5">
      <c r="E686050" s="382"/>
    </row>
    <row r="686051" spans="5:5">
      <c r="E686051" s="382"/>
    </row>
    <row r="686052" spans="5:5">
      <c r="E686052" s="382"/>
    </row>
    <row r="686053" spans="5:5">
      <c r="E686053" s="382"/>
    </row>
    <row r="686054" spans="5:5">
      <c r="E686054" s="382"/>
    </row>
    <row r="686055" spans="5:5">
      <c r="E686055" s="382"/>
    </row>
    <row r="686056" spans="5:5">
      <c r="E686056" s="382"/>
    </row>
    <row r="686057" spans="5:5">
      <c r="E686057" s="382"/>
    </row>
    <row r="686058" spans="5:5">
      <c r="E686058" s="382"/>
    </row>
    <row r="686059" spans="5:5">
      <c r="E686059" s="382"/>
    </row>
    <row r="686060" spans="5:5">
      <c r="E686060" s="382"/>
    </row>
    <row r="686061" spans="5:5">
      <c r="E686061" s="382"/>
    </row>
    <row r="686062" spans="5:5">
      <c r="E686062" s="382"/>
    </row>
    <row r="686063" spans="5:5">
      <c r="E686063" s="382"/>
    </row>
    <row r="686064" spans="5:5">
      <c r="E686064" s="382"/>
    </row>
    <row r="686065" spans="5:5">
      <c r="E686065" s="382"/>
    </row>
    <row r="686066" spans="5:5">
      <c r="E686066" s="382"/>
    </row>
    <row r="686067" spans="5:5">
      <c r="E686067" s="382"/>
    </row>
    <row r="686068" spans="5:5">
      <c r="E686068" s="382"/>
    </row>
    <row r="686069" spans="5:5">
      <c r="E686069" s="382"/>
    </row>
    <row r="686070" spans="5:5">
      <c r="E686070" s="382"/>
    </row>
    <row r="686071" spans="5:5">
      <c r="E686071" s="382"/>
    </row>
    <row r="686072" spans="5:5">
      <c r="E686072" s="382"/>
    </row>
    <row r="686073" spans="5:5">
      <c r="E686073" s="382"/>
    </row>
    <row r="686074" spans="5:5">
      <c r="E686074" s="382"/>
    </row>
    <row r="686075" spans="5:5">
      <c r="E686075" s="382"/>
    </row>
    <row r="686076" spans="5:5">
      <c r="E686076" s="382"/>
    </row>
    <row r="686077" spans="5:5">
      <c r="E686077" s="382"/>
    </row>
    <row r="686078" spans="5:5">
      <c r="E686078" s="382"/>
    </row>
    <row r="686079" spans="5:5">
      <c r="E686079" s="382"/>
    </row>
    <row r="686080" spans="5:5">
      <c r="E686080" s="382"/>
    </row>
    <row r="686081" spans="5:5">
      <c r="E686081" s="382"/>
    </row>
    <row r="686082" spans="5:5">
      <c r="E686082" s="382"/>
    </row>
    <row r="686083" spans="5:5">
      <c r="E686083" s="382"/>
    </row>
    <row r="686084" spans="5:5">
      <c r="E686084" s="382"/>
    </row>
    <row r="686085" spans="5:5">
      <c r="E686085" s="382"/>
    </row>
    <row r="686086" spans="5:5">
      <c r="E686086" s="382"/>
    </row>
    <row r="686087" spans="5:5">
      <c r="E686087" s="382"/>
    </row>
    <row r="686088" spans="5:5">
      <c r="E686088" s="382"/>
    </row>
    <row r="686089" spans="5:5">
      <c r="E686089" s="382"/>
    </row>
    <row r="686090" spans="5:5">
      <c r="E686090" s="382"/>
    </row>
    <row r="686091" spans="5:5">
      <c r="E686091" s="382"/>
    </row>
    <row r="686092" spans="5:5">
      <c r="E686092" s="382"/>
    </row>
    <row r="686093" spans="5:5">
      <c r="E686093" s="382"/>
    </row>
    <row r="686094" spans="5:5">
      <c r="E686094" s="382"/>
    </row>
    <row r="686095" spans="5:5">
      <c r="E686095" s="382"/>
    </row>
    <row r="686096" spans="5:5">
      <c r="E686096" s="382"/>
    </row>
    <row r="686097" spans="5:5">
      <c r="E686097" s="382"/>
    </row>
    <row r="686098" spans="5:5">
      <c r="E686098" s="382"/>
    </row>
    <row r="686099" spans="5:5">
      <c r="E686099" s="382"/>
    </row>
    <row r="686100" spans="5:5">
      <c r="E686100" s="382"/>
    </row>
    <row r="686101" spans="5:5">
      <c r="E686101" s="382"/>
    </row>
    <row r="686102" spans="5:5">
      <c r="E686102" s="382"/>
    </row>
    <row r="686103" spans="5:5">
      <c r="E686103" s="382"/>
    </row>
    <row r="686104" spans="5:5">
      <c r="E686104" s="382"/>
    </row>
    <row r="686105" spans="5:5">
      <c r="E686105" s="382"/>
    </row>
    <row r="686106" spans="5:5">
      <c r="E686106" s="382"/>
    </row>
    <row r="686107" spans="5:5">
      <c r="E686107" s="382"/>
    </row>
    <row r="686108" spans="5:5">
      <c r="E686108" s="382"/>
    </row>
    <row r="686109" spans="5:5">
      <c r="E686109" s="382"/>
    </row>
    <row r="686110" spans="5:5">
      <c r="E686110" s="382"/>
    </row>
    <row r="686111" spans="5:5">
      <c r="E686111" s="382"/>
    </row>
    <row r="686112" spans="5:5">
      <c r="E686112" s="382"/>
    </row>
    <row r="686113" spans="5:5">
      <c r="E686113" s="382"/>
    </row>
    <row r="686114" spans="5:5">
      <c r="E686114" s="382"/>
    </row>
    <row r="686115" spans="5:5">
      <c r="E686115" s="382"/>
    </row>
    <row r="686116" spans="5:5">
      <c r="E686116" s="382"/>
    </row>
    <row r="686117" spans="5:5">
      <c r="E686117" s="382"/>
    </row>
    <row r="686118" spans="5:5">
      <c r="E686118" s="382"/>
    </row>
    <row r="686119" spans="5:5">
      <c r="E686119" s="382"/>
    </row>
    <row r="686120" spans="5:5">
      <c r="E686120" s="382"/>
    </row>
    <row r="686121" spans="5:5">
      <c r="E686121" s="382"/>
    </row>
    <row r="686122" spans="5:5">
      <c r="E686122" s="382"/>
    </row>
    <row r="686123" spans="5:5">
      <c r="E686123" s="382"/>
    </row>
    <row r="686124" spans="5:5">
      <c r="E686124" s="382"/>
    </row>
    <row r="686125" spans="5:5">
      <c r="E686125" s="382"/>
    </row>
    <row r="686126" spans="5:5">
      <c r="E686126" s="382"/>
    </row>
    <row r="686127" spans="5:5">
      <c r="E686127" s="382"/>
    </row>
    <row r="686128" spans="5:5">
      <c r="E686128" s="382"/>
    </row>
    <row r="686129" spans="5:5">
      <c r="E686129" s="382"/>
    </row>
    <row r="686130" spans="5:5">
      <c r="E686130" s="382"/>
    </row>
    <row r="686131" spans="5:5">
      <c r="E686131" s="382"/>
    </row>
    <row r="686132" spans="5:5">
      <c r="E686132" s="382"/>
    </row>
    <row r="686133" spans="5:5">
      <c r="E686133" s="382"/>
    </row>
    <row r="686134" spans="5:5">
      <c r="E686134" s="382"/>
    </row>
    <row r="686135" spans="5:5">
      <c r="E686135" s="382"/>
    </row>
    <row r="686136" spans="5:5">
      <c r="E686136" s="382"/>
    </row>
    <row r="686137" spans="5:5">
      <c r="E686137" s="382"/>
    </row>
    <row r="686138" spans="5:5">
      <c r="E686138" s="382"/>
    </row>
    <row r="686139" spans="5:5">
      <c r="E686139" s="382"/>
    </row>
    <row r="686140" spans="5:5">
      <c r="E686140" s="382"/>
    </row>
    <row r="686141" spans="5:5">
      <c r="E686141" s="382"/>
    </row>
    <row r="686142" spans="5:5">
      <c r="E686142" s="382"/>
    </row>
    <row r="686143" spans="5:5">
      <c r="E686143" s="382"/>
    </row>
    <row r="686144" spans="5:5">
      <c r="E686144" s="382"/>
    </row>
    <row r="686145" spans="5:5">
      <c r="E686145" s="382"/>
    </row>
    <row r="686146" spans="5:5">
      <c r="E686146" s="382"/>
    </row>
    <row r="686147" spans="5:5">
      <c r="E686147" s="382"/>
    </row>
    <row r="686148" spans="5:5">
      <c r="E686148" s="382"/>
    </row>
    <row r="686149" spans="5:5">
      <c r="E686149" s="382"/>
    </row>
    <row r="686150" spans="5:5">
      <c r="E686150" s="382"/>
    </row>
    <row r="686151" spans="5:5">
      <c r="E686151" s="382"/>
    </row>
    <row r="686152" spans="5:5">
      <c r="E686152" s="382"/>
    </row>
    <row r="686153" spans="5:5">
      <c r="E686153" s="382"/>
    </row>
    <row r="686154" spans="5:5">
      <c r="E686154" s="382"/>
    </row>
    <row r="686155" spans="5:5">
      <c r="E686155" s="382"/>
    </row>
    <row r="686156" spans="5:5">
      <c r="E686156" s="382"/>
    </row>
    <row r="686157" spans="5:5">
      <c r="E686157" s="382"/>
    </row>
    <row r="686158" spans="5:5">
      <c r="E686158" s="382"/>
    </row>
    <row r="686159" spans="5:5">
      <c r="E686159" s="382"/>
    </row>
    <row r="686160" spans="5:5">
      <c r="E686160" s="382"/>
    </row>
    <row r="686161" spans="5:5">
      <c r="E686161" s="382"/>
    </row>
    <row r="686162" spans="5:5">
      <c r="E686162" s="382"/>
    </row>
    <row r="686163" spans="5:5">
      <c r="E686163" s="382"/>
    </row>
    <row r="686164" spans="5:5">
      <c r="E686164" s="382"/>
    </row>
    <row r="686165" spans="5:5">
      <c r="E686165" s="382"/>
    </row>
    <row r="686166" spans="5:5">
      <c r="E686166" s="382"/>
    </row>
    <row r="686167" spans="5:5">
      <c r="E686167" s="382"/>
    </row>
    <row r="686168" spans="5:5">
      <c r="E686168" s="382"/>
    </row>
    <row r="686169" spans="5:5">
      <c r="E686169" s="382"/>
    </row>
    <row r="686170" spans="5:5">
      <c r="E686170" s="382"/>
    </row>
    <row r="686171" spans="5:5">
      <c r="E686171" s="382"/>
    </row>
    <row r="686172" spans="5:5">
      <c r="E686172" s="382"/>
    </row>
    <row r="686173" spans="5:5">
      <c r="E686173" s="382"/>
    </row>
    <row r="686174" spans="5:5">
      <c r="E686174" s="382"/>
    </row>
    <row r="686175" spans="5:5">
      <c r="E686175" s="382"/>
    </row>
    <row r="686176" spans="5:5">
      <c r="E686176" s="382"/>
    </row>
    <row r="686177" spans="5:5">
      <c r="E686177" s="382"/>
    </row>
    <row r="686178" spans="5:5">
      <c r="E686178" s="382"/>
    </row>
    <row r="686179" spans="5:5">
      <c r="E686179" s="382"/>
    </row>
    <row r="686180" spans="5:5">
      <c r="E686180" s="382"/>
    </row>
    <row r="686181" spans="5:5">
      <c r="E686181" s="382"/>
    </row>
    <row r="686182" spans="5:5">
      <c r="E686182" s="382"/>
    </row>
    <row r="686183" spans="5:5">
      <c r="E686183" s="382"/>
    </row>
    <row r="686184" spans="5:5">
      <c r="E686184" s="382"/>
    </row>
    <row r="686185" spans="5:5">
      <c r="E686185" s="382"/>
    </row>
    <row r="686186" spans="5:5">
      <c r="E686186" s="382"/>
    </row>
    <row r="686187" spans="5:5">
      <c r="E686187" s="382"/>
    </row>
    <row r="686188" spans="5:5">
      <c r="E686188" s="382"/>
    </row>
    <row r="686189" spans="5:5">
      <c r="E686189" s="382"/>
    </row>
    <row r="686190" spans="5:5">
      <c r="E686190" s="382"/>
    </row>
    <row r="686191" spans="5:5">
      <c r="E686191" s="382"/>
    </row>
    <row r="686192" spans="5:5">
      <c r="E686192" s="382"/>
    </row>
    <row r="686193" spans="5:5">
      <c r="E686193" s="382"/>
    </row>
    <row r="686194" spans="5:5">
      <c r="E686194" s="382"/>
    </row>
    <row r="686195" spans="5:5">
      <c r="E686195" s="382"/>
    </row>
    <row r="686196" spans="5:5">
      <c r="E686196" s="382"/>
    </row>
    <row r="686197" spans="5:5">
      <c r="E686197" s="382"/>
    </row>
    <row r="686198" spans="5:5">
      <c r="E686198" s="382"/>
    </row>
    <row r="686199" spans="5:5">
      <c r="E686199" s="382"/>
    </row>
    <row r="686200" spans="5:5">
      <c r="E686200" s="382"/>
    </row>
    <row r="686201" spans="5:5">
      <c r="E686201" s="382"/>
    </row>
    <row r="686202" spans="5:5">
      <c r="E686202" s="382"/>
    </row>
    <row r="686203" spans="5:5">
      <c r="E686203" s="382"/>
    </row>
    <row r="686204" spans="5:5">
      <c r="E686204" s="382"/>
    </row>
    <row r="686205" spans="5:5">
      <c r="E686205" s="382"/>
    </row>
    <row r="686206" spans="5:5">
      <c r="E686206" s="382"/>
    </row>
    <row r="686207" spans="5:5">
      <c r="E686207" s="382"/>
    </row>
    <row r="686208" spans="5:5">
      <c r="E686208" s="382"/>
    </row>
    <row r="686209" spans="5:5">
      <c r="E686209" s="382"/>
    </row>
    <row r="686210" spans="5:5">
      <c r="E686210" s="382"/>
    </row>
    <row r="686211" spans="5:5">
      <c r="E686211" s="382"/>
    </row>
    <row r="686212" spans="5:5">
      <c r="E686212" s="382"/>
    </row>
    <row r="686213" spans="5:5">
      <c r="E686213" s="382"/>
    </row>
    <row r="686214" spans="5:5">
      <c r="E686214" s="382"/>
    </row>
    <row r="686215" spans="5:5">
      <c r="E686215" s="382"/>
    </row>
    <row r="686216" spans="5:5">
      <c r="E686216" s="382"/>
    </row>
    <row r="686217" spans="5:5">
      <c r="E686217" s="382"/>
    </row>
    <row r="686218" spans="5:5">
      <c r="E686218" s="382"/>
    </row>
    <row r="686219" spans="5:5">
      <c r="E686219" s="382"/>
    </row>
    <row r="686220" spans="5:5">
      <c r="E686220" s="382"/>
    </row>
    <row r="686221" spans="5:5">
      <c r="E686221" s="382"/>
    </row>
    <row r="686222" spans="5:5">
      <c r="E686222" s="382"/>
    </row>
    <row r="686223" spans="5:5">
      <c r="E686223" s="382"/>
    </row>
    <row r="686224" spans="5:5">
      <c r="E686224" s="382"/>
    </row>
    <row r="686225" spans="5:5">
      <c r="E686225" s="382"/>
    </row>
    <row r="686226" spans="5:5">
      <c r="E686226" s="382"/>
    </row>
    <row r="686227" spans="5:5">
      <c r="E686227" s="382"/>
    </row>
    <row r="686228" spans="5:5">
      <c r="E686228" s="382"/>
    </row>
    <row r="686229" spans="5:5">
      <c r="E686229" s="382"/>
    </row>
    <row r="686230" spans="5:5">
      <c r="E686230" s="382"/>
    </row>
    <row r="686231" spans="5:5">
      <c r="E686231" s="382"/>
    </row>
    <row r="686232" spans="5:5">
      <c r="E686232" s="382"/>
    </row>
    <row r="686233" spans="5:5">
      <c r="E686233" s="382"/>
    </row>
    <row r="686234" spans="5:5">
      <c r="E686234" s="382"/>
    </row>
    <row r="686235" spans="5:5">
      <c r="E686235" s="382"/>
    </row>
    <row r="686236" spans="5:5">
      <c r="E686236" s="382"/>
    </row>
    <row r="686237" spans="5:5">
      <c r="E686237" s="382"/>
    </row>
    <row r="686238" spans="5:5">
      <c r="E686238" s="382"/>
    </row>
    <row r="686239" spans="5:5">
      <c r="E686239" s="382"/>
    </row>
    <row r="686240" spans="5:5">
      <c r="E686240" s="382"/>
    </row>
    <row r="686241" spans="5:5">
      <c r="E686241" s="382"/>
    </row>
    <row r="686242" spans="5:5">
      <c r="E686242" s="382"/>
    </row>
    <row r="686243" spans="5:5">
      <c r="E686243" s="382"/>
    </row>
    <row r="686244" spans="5:5">
      <c r="E686244" s="382"/>
    </row>
    <row r="686245" spans="5:5">
      <c r="E686245" s="382"/>
    </row>
    <row r="686246" spans="5:5">
      <c r="E686246" s="382"/>
    </row>
    <row r="686247" spans="5:5">
      <c r="E686247" s="382"/>
    </row>
    <row r="686248" spans="5:5">
      <c r="E686248" s="382"/>
    </row>
    <row r="686249" spans="5:5">
      <c r="E686249" s="382"/>
    </row>
    <row r="686250" spans="5:5">
      <c r="E686250" s="382"/>
    </row>
    <row r="686251" spans="5:5">
      <c r="E686251" s="382"/>
    </row>
    <row r="686252" spans="5:5">
      <c r="E686252" s="382"/>
    </row>
    <row r="686253" spans="5:5">
      <c r="E686253" s="382"/>
    </row>
    <row r="686254" spans="5:5">
      <c r="E686254" s="382"/>
    </row>
    <row r="686255" spans="5:5">
      <c r="E686255" s="382"/>
    </row>
    <row r="686256" spans="5:5">
      <c r="E686256" s="382"/>
    </row>
    <row r="686257" spans="5:5">
      <c r="E686257" s="382"/>
    </row>
    <row r="686258" spans="5:5">
      <c r="E686258" s="382"/>
    </row>
    <row r="686259" spans="5:5">
      <c r="E686259" s="382"/>
    </row>
    <row r="686260" spans="5:5">
      <c r="E686260" s="382"/>
    </row>
    <row r="686261" spans="5:5">
      <c r="E686261" s="382"/>
    </row>
    <row r="686262" spans="5:5">
      <c r="E686262" s="382"/>
    </row>
    <row r="686263" spans="5:5">
      <c r="E686263" s="382"/>
    </row>
    <row r="686264" spans="5:5">
      <c r="E686264" s="382"/>
    </row>
    <row r="686265" spans="5:5">
      <c r="E686265" s="382"/>
    </row>
    <row r="686266" spans="5:5">
      <c r="E686266" s="382"/>
    </row>
    <row r="686267" spans="5:5">
      <c r="E686267" s="382"/>
    </row>
    <row r="686268" spans="5:5">
      <c r="E686268" s="382"/>
    </row>
    <row r="686269" spans="5:5">
      <c r="E686269" s="382"/>
    </row>
    <row r="686270" spans="5:5">
      <c r="E686270" s="382"/>
    </row>
    <row r="686271" spans="5:5">
      <c r="E686271" s="382"/>
    </row>
    <row r="686272" spans="5:5">
      <c r="E686272" s="382"/>
    </row>
    <row r="686273" spans="5:5">
      <c r="E686273" s="382"/>
    </row>
    <row r="686274" spans="5:5">
      <c r="E686274" s="382"/>
    </row>
    <row r="686275" spans="5:5">
      <c r="E686275" s="382"/>
    </row>
    <row r="686276" spans="5:5">
      <c r="E686276" s="382"/>
    </row>
    <row r="686277" spans="5:5">
      <c r="E686277" s="382"/>
    </row>
    <row r="686278" spans="5:5">
      <c r="E686278" s="382"/>
    </row>
    <row r="686279" spans="5:5">
      <c r="E686279" s="382"/>
    </row>
    <row r="686280" spans="5:5">
      <c r="E686280" s="382"/>
    </row>
    <row r="686281" spans="5:5">
      <c r="E686281" s="382"/>
    </row>
    <row r="686282" spans="5:5">
      <c r="E686282" s="382"/>
    </row>
    <row r="686283" spans="5:5">
      <c r="E686283" s="382"/>
    </row>
    <row r="686284" spans="5:5">
      <c r="E686284" s="382"/>
    </row>
    <row r="686285" spans="5:5">
      <c r="E686285" s="382"/>
    </row>
    <row r="686286" spans="5:5">
      <c r="E686286" s="382"/>
    </row>
    <row r="686287" spans="5:5">
      <c r="E686287" s="382"/>
    </row>
    <row r="686288" spans="5:5">
      <c r="E686288" s="382"/>
    </row>
    <row r="686289" spans="5:5">
      <c r="E686289" s="382"/>
    </row>
    <row r="686290" spans="5:5">
      <c r="E686290" s="382"/>
    </row>
    <row r="686291" spans="5:5">
      <c r="E686291" s="382"/>
    </row>
    <row r="686292" spans="5:5">
      <c r="E686292" s="382"/>
    </row>
    <row r="686293" spans="5:5">
      <c r="E686293" s="382"/>
    </row>
    <row r="686294" spans="5:5">
      <c r="E686294" s="382"/>
    </row>
    <row r="686295" spans="5:5">
      <c r="E686295" s="382"/>
    </row>
    <row r="686296" spans="5:5">
      <c r="E686296" s="382"/>
    </row>
    <row r="686297" spans="5:5">
      <c r="E686297" s="382"/>
    </row>
    <row r="686298" spans="5:5">
      <c r="E686298" s="382"/>
    </row>
    <row r="686299" spans="5:5">
      <c r="E686299" s="382"/>
    </row>
    <row r="686300" spans="5:5">
      <c r="E686300" s="382"/>
    </row>
    <row r="686301" spans="5:5">
      <c r="E686301" s="382"/>
    </row>
    <row r="686302" spans="5:5">
      <c r="E686302" s="382"/>
    </row>
    <row r="686303" spans="5:5">
      <c r="E686303" s="382"/>
    </row>
    <row r="686304" spans="5:5">
      <c r="E686304" s="382"/>
    </row>
    <row r="686305" spans="5:5">
      <c r="E686305" s="382"/>
    </row>
    <row r="686306" spans="5:5">
      <c r="E686306" s="382"/>
    </row>
    <row r="686307" spans="5:5">
      <c r="E686307" s="382"/>
    </row>
    <row r="686308" spans="5:5">
      <c r="E686308" s="382"/>
    </row>
    <row r="686309" spans="5:5">
      <c r="E686309" s="382"/>
    </row>
    <row r="686310" spans="5:5">
      <c r="E686310" s="382"/>
    </row>
    <row r="686311" spans="5:5">
      <c r="E686311" s="382"/>
    </row>
    <row r="686312" spans="5:5">
      <c r="E686312" s="382"/>
    </row>
    <row r="686313" spans="5:5">
      <c r="E686313" s="382"/>
    </row>
    <row r="686314" spans="5:5">
      <c r="E686314" s="382"/>
    </row>
    <row r="686315" spans="5:5">
      <c r="E686315" s="382"/>
    </row>
    <row r="686316" spans="5:5">
      <c r="E686316" s="382"/>
    </row>
    <row r="686317" spans="5:5">
      <c r="E686317" s="382"/>
    </row>
    <row r="686318" spans="5:5">
      <c r="E686318" s="382"/>
    </row>
    <row r="686319" spans="5:5">
      <c r="E686319" s="382"/>
    </row>
    <row r="686320" spans="5:5">
      <c r="E686320" s="382"/>
    </row>
    <row r="686321" spans="5:5">
      <c r="E686321" s="382"/>
    </row>
    <row r="686322" spans="5:5">
      <c r="E686322" s="382"/>
    </row>
    <row r="686323" spans="5:5">
      <c r="E686323" s="382"/>
    </row>
    <row r="686324" spans="5:5">
      <c r="E686324" s="382"/>
    </row>
    <row r="686325" spans="5:5">
      <c r="E686325" s="382"/>
    </row>
    <row r="686326" spans="5:5">
      <c r="E686326" s="382"/>
    </row>
    <row r="686327" spans="5:5">
      <c r="E686327" s="382"/>
    </row>
    <row r="686328" spans="5:5">
      <c r="E686328" s="382"/>
    </row>
    <row r="686329" spans="5:5">
      <c r="E686329" s="382"/>
    </row>
    <row r="686330" spans="5:5">
      <c r="E686330" s="382"/>
    </row>
    <row r="686331" spans="5:5">
      <c r="E686331" s="382"/>
    </row>
    <row r="686332" spans="5:5">
      <c r="E686332" s="382"/>
    </row>
    <row r="686333" spans="5:5">
      <c r="E686333" s="382"/>
    </row>
    <row r="686334" spans="5:5">
      <c r="E686334" s="382"/>
    </row>
    <row r="686335" spans="5:5">
      <c r="E686335" s="382"/>
    </row>
    <row r="686336" spans="5:5">
      <c r="E686336" s="382"/>
    </row>
    <row r="686337" spans="5:5">
      <c r="E686337" s="382"/>
    </row>
    <row r="686338" spans="5:5">
      <c r="E686338" s="382"/>
    </row>
    <row r="686339" spans="5:5">
      <c r="E686339" s="382"/>
    </row>
    <row r="686340" spans="5:5">
      <c r="E686340" s="382"/>
    </row>
    <row r="686341" spans="5:5">
      <c r="E686341" s="382"/>
    </row>
    <row r="686342" spans="5:5">
      <c r="E686342" s="382"/>
    </row>
    <row r="686343" spans="5:5">
      <c r="E686343" s="382"/>
    </row>
    <row r="686344" spans="5:5">
      <c r="E686344" s="382"/>
    </row>
    <row r="686345" spans="5:5">
      <c r="E686345" s="382"/>
    </row>
    <row r="686346" spans="5:5">
      <c r="E686346" s="382"/>
    </row>
    <row r="686347" spans="5:5">
      <c r="E686347" s="382"/>
    </row>
    <row r="686348" spans="5:5">
      <c r="E686348" s="382"/>
    </row>
    <row r="686349" spans="5:5">
      <c r="E686349" s="382"/>
    </row>
    <row r="686350" spans="5:5">
      <c r="E686350" s="382"/>
    </row>
    <row r="686351" spans="5:5">
      <c r="E686351" s="382"/>
    </row>
    <row r="686352" spans="5:5">
      <c r="E686352" s="382"/>
    </row>
    <row r="686353" spans="5:5">
      <c r="E686353" s="382"/>
    </row>
    <row r="686354" spans="5:5">
      <c r="E686354" s="382"/>
    </row>
    <row r="686355" spans="5:5">
      <c r="E686355" s="382"/>
    </row>
    <row r="686356" spans="5:5">
      <c r="E686356" s="382"/>
    </row>
    <row r="686357" spans="5:5">
      <c r="E686357" s="382"/>
    </row>
    <row r="686358" spans="5:5">
      <c r="E686358" s="382"/>
    </row>
    <row r="686359" spans="5:5">
      <c r="E686359" s="382"/>
    </row>
    <row r="686360" spans="5:5">
      <c r="E686360" s="382"/>
    </row>
    <row r="686361" spans="5:5">
      <c r="E686361" s="382"/>
    </row>
    <row r="686362" spans="5:5">
      <c r="E686362" s="382"/>
    </row>
    <row r="686363" spans="5:5">
      <c r="E686363" s="382"/>
    </row>
    <row r="686364" spans="5:5">
      <c r="E686364" s="382"/>
    </row>
    <row r="686365" spans="5:5">
      <c r="E686365" s="382"/>
    </row>
    <row r="686366" spans="5:5">
      <c r="E686366" s="382"/>
    </row>
    <row r="686367" spans="5:5">
      <c r="E686367" s="382"/>
    </row>
    <row r="686368" spans="5:5">
      <c r="E686368" s="382"/>
    </row>
    <row r="686369" spans="5:5">
      <c r="E686369" s="382"/>
    </row>
    <row r="686370" spans="5:5">
      <c r="E686370" s="382"/>
    </row>
    <row r="686371" spans="5:5">
      <c r="E686371" s="382"/>
    </row>
    <row r="686372" spans="5:5">
      <c r="E686372" s="382"/>
    </row>
    <row r="686373" spans="5:5">
      <c r="E686373" s="382"/>
    </row>
    <row r="686374" spans="5:5">
      <c r="E686374" s="382"/>
    </row>
    <row r="686375" spans="5:5">
      <c r="E686375" s="382"/>
    </row>
    <row r="686376" spans="5:5">
      <c r="E686376" s="382"/>
    </row>
    <row r="686377" spans="5:5">
      <c r="E686377" s="382"/>
    </row>
    <row r="686378" spans="5:5">
      <c r="E686378" s="382"/>
    </row>
    <row r="686379" spans="5:5">
      <c r="E686379" s="382"/>
    </row>
    <row r="686380" spans="5:5">
      <c r="E686380" s="382"/>
    </row>
    <row r="686381" spans="5:5">
      <c r="E686381" s="382"/>
    </row>
    <row r="686382" spans="5:5">
      <c r="E686382" s="382"/>
    </row>
    <row r="686383" spans="5:5">
      <c r="E686383" s="382"/>
    </row>
    <row r="686384" spans="5:5">
      <c r="E686384" s="382"/>
    </row>
    <row r="686385" spans="5:5">
      <c r="E686385" s="382"/>
    </row>
    <row r="686386" spans="5:5">
      <c r="E686386" s="382"/>
    </row>
    <row r="686387" spans="5:5">
      <c r="E686387" s="382"/>
    </row>
    <row r="686388" spans="5:5">
      <c r="E686388" s="382"/>
    </row>
    <row r="686389" spans="5:5">
      <c r="E686389" s="382"/>
    </row>
    <row r="686390" spans="5:5">
      <c r="E686390" s="382"/>
    </row>
    <row r="686391" spans="5:5">
      <c r="E686391" s="382"/>
    </row>
    <row r="686392" spans="5:5">
      <c r="E686392" s="382"/>
    </row>
    <row r="686393" spans="5:5">
      <c r="E686393" s="382"/>
    </row>
    <row r="686394" spans="5:5">
      <c r="E686394" s="382"/>
    </row>
    <row r="686395" spans="5:5">
      <c r="E686395" s="382"/>
    </row>
    <row r="686396" spans="5:5">
      <c r="E686396" s="382"/>
    </row>
    <row r="686397" spans="5:5">
      <c r="E686397" s="382"/>
    </row>
    <row r="686398" spans="5:5">
      <c r="E686398" s="382"/>
    </row>
    <row r="686399" spans="5:5">
      <c r="E686399" s="382"/>
    </row>
    <row r="686400" spans="5:5">
      <c r="E686400" s="382"/>
    </row>
    <row r="686401" spans="5:5">
      <c r="E686401" s="382"/>
    </row>
    <row r="686402" spans="5:5">
      <c r="E686402" s="382"/>
    </row>
    <row r="686403" spans="5:5">
      <c r="E686403" s="382"/>
    </row>
    <row r="686404" spans="5:5">
      <c r="E686404" s="382"/>
    </row>
    <row r="686405" spans="5:5">
      <c r="E686405" s="382"/>
    </row>
    <row r="686406" spans="5:5">
      <c r="E686406" s="382"/>
    </row>
    <row r="686407" spans="5:5">
      <c r="E686407" s="382"/>
    </row>
    <row r="686408" spans="5:5">
      <c r="E686408" s="382"/>
    </row>
    <row r="686409" spans="5:5">
      <c r="E686409" s="382"/>
    </row>
    <row r="686410" spans="5:5">
      <c r="E686410" s="382"/>
    </row>
    <row r="686411" spans="5:5">
      <c r="E686411" s="382"/>
    </row>
    <row r="686412" spans="5:5">
      <c r="E686412" s="382"/>
    </row>
    <row r="686413" spans="5:5">
      <c r="E686413" s="382"/>
    </row>
    <row r="686414" spans="5:5">
      <c r="E686414" s="382"/>
    </row>
    <row r="686415" spans="5:5">
      <c r="E686415" s="382"/>
    </row>
    <row r="686416" spans="5:5">
      <c r="E686416" s="382"/>
    </row>
    <row r="686417" spans="5:5">
      <c r="E686417" s="382"/>
    </row>
    <row r="686418" spans="5:5">
      <c r="E686418" s="382"/>
    </row>
    <row r="686419" spans="5:5">
      <c r="E686419" s="382"/>
    </row>
    <row r="686420" spans="5:5">
      <c r="E686420" s="382"/>
    </row>
    <row r="686421" spans="5:5">
      <c r="E686421" s="382"/>
    </row>
    <row r="686422" spans="5:5">
      <c r="E686422" s="382"/>
    </row>
    <row r="686423" spans="5:5">
      <c r="E686423" s="382"/>
    </row>
    <row r="686424" spans="5:5">
      <c r="E686424" s="382"/>
    </row>
    <row r="686425" spans="5:5">
      <c r="E686425" s="382"/>
    </row>
    <row r="686426" spans="5:5">
      <c r="E686426" s="382"/>
    </row>
    <row r="686427" spans="5:5">
      <c r="E686427" s="382"/>
    </row>
    <row r="686428" spans="5:5">
      <c r="E686428" s="382"/>
    </row>
    <row r="686429" spans="5:5">
      <c r="E686429" s="382"/>
    </row>
    <row r="686430" spans="5:5">
      <c r="E686430" s="382"/>
    </row>
    <row r="686431" spans="5:5">
      <c r="E686431" s="382"/>
    </row>
    <row r="686432" spans="5:5">
      <c r="E686432" s="382"/>
    </row>
    <row r="686433" spans="5:5">
      <c r="E686433" s="382"/>
    </row>
    <row r="686434" spans="5:5">
      <c r="E686434" s="382"/>
    </row>
    <row r="686435" spans="5:5">
      <c r="E686435" s="382"/>
    </row>
    <row r="686436" spans="5:5">
      <c r="E686436" s="382"/>
    </row>
    <row r="686437" spans="5:5">
      <c r="E686437" s="382"/>
    </row>
    <row r="686438" spans="5:5">
      <c r="E686438" s="382"/>
    </row>
    <row r="686439" spans="5:5">
      <c r="E686439" s="382"/>
    </row>
    <row r="686440" spans="5:5">
      <c r="E686440" s="382"/>
    </row>
    <row r="686441" spans="5:5">
      <c r="E686441" s="382"/>
    </row>
    <row r="686442" spans="5:5">
      <c r="E686442" s="382"/>
    </row>
    <row r="686443" spans="5:5">
      <c r="E686443" s="382"/>
    </row>
    <row r="686444" spans="5:5">
      <c r="E686444" s="382"/>
    </row>
    <row r="686445" spans="5:5">
      <c r="E686445" s="382"/>
    </row>
    <row r="686446" spans="5:5">
      <c r="E686446" s="382"/>
    </row>
    <row r="686447" spans="5:5">
      <c r="E686447" s="382"/>
    </row>
    <row r="686448" spans="5:5">
      <c r="E686448" s="382"/>
    </row>
    <row r="686449" spans="5:5">
      <c r="E686449" s="382"/>
    </row>
    <row r="686450" spans="5:5">
      <c r="E686450" s="382"/>
    </row>
    <row r="686451" spans="5:5">
      <c r="E686451" s="382"/>
    </row>
    <row r="686452" spans="5:5">
      <c r="E686452" s="382"/>
    </row>
    <row r="686453" spans="5:5">
      <c r="E686453" s="382"/>
    </row>
    <row r="686454" spans="5:5">
      <c r="E686454" s="382"/>
    </row>
    <row r="686455" spans="5:5">
      <c r="E686455" s="382"/>
    </row>
    <row r="686456" spans="5:5">
      <c r="E686456" s="382"/>
    </row>
    <row r="686457" spans="5:5">
      <c r="E686457" s="382"/>
    </row>
    <row r="686458" spans="5:5">
      <c r="E686458" s="382"/>
    </row>
    <row r="686459" spans="5:5">
      <c r="E686459" s="382"/>
    </row>
    <row r="686460" spans="5:5">
      <c r="E686460" s="382"/>
    </row>
    <row r="686461" spans="5:5">
      <c r="E686461" s="382"/>
    </row>
    <row r="686462" spans="5:5">
      <c r="E686462" s="382"/>
    </row>
    <row r="686463" spans="5:5">
      <c r="E686463" s="382"/>
    </row>
    <row r="686464" spans="5:5">
      <c r="E686464" s="382"/>
    </row>
    <row r="686465" spans="5:5">
      <c r="E686465" s="382"/>
    </row>
    <row r="686466" spans="5:5">
      <c r="E686466" s="382"/>
    </row>
    <row r="686467" spans="5:5">
      <c r="E686467" s="382"/>
    </row>
    <row r="686468" spans="5:5">
      <c r="E686468" s="382"/>
    </row>
    <row r="686469" spans="5:5">
      <c r="E686469" s="382"/>
    </row>
    <row r="686470" spans="5:5">
      <c r="E686470" s="382"/>
    </row>
    <row r="686471" spans="5:5">
      <c r="E686471" s="382"/>
    </row>
    <row r="686472" spans="5:5">
      <c r="E686472" s="382"/>
    </row>
    <row r="686473" spans="5:5">
      <c r="E686473" s="382"/>
    </row>
    <row r="686474" spans="5:5">
      <c r="E686474" s="382"/>
    </row>
    <row r="686475" spans="5:5">
      <c r="E686475" s="382"/>
    </row>
    <row r="686476" spans="5:5">
      <c r="E686476" s="382"/>
    </row>
    <row r="686477" spans="5:5">
      <c r="E686477" s="382"/>
    </row>
    <row r="686478" spans="5:5">
      <c r="E686478" s="382"/>
    </row>
    <row r="686479" spans="5:5">
      <c r="E686479" s="382"/>
    </row>
    <row r="686480" spans="5:5">
      <c r="E686480" s="382"/>
    </row>
    <row r="686481" spans="5:5">
      <c r="E686481" s="382"/>
    </row>
    <row r="686482" spans="5:5">
      <c r="E686482" s="382"/>
    </row>
    <row r="686483" spans="5:5">
      <c r="E686483" s="382"/>
    </row>
    <row r="686484" spans="5:5">
      <c r="E686484" s="382"/>
    </row>
    <row r="686485" spans="5:5">
      <c r="E686485" s="382"/>
    </row>
    <row r="686486" spans="5:5">
      <c r="E686486" s="382"/>
    </row>
    <row r="686487" spans="5:5">
      <c r="E686487" s="382"/>
    </row>
    <row r="686488" spans="5:5">
      <c r="E686488" s="382"/>
    </row>
    <row r="686489" spans="5:5">
      <c r="E686489" s="382"/>
    </row>
    <row r="686490" spans="5:5">
      <c r="E686490" s="382"/>
    </row>
    <row r="686491" spans="5:5">
      <c r="E686491" s="382"/>
    </row>
    <row r="686492" spans="5:5">
      <c r="E686492" s="382"/>
    </row>
    <row r="686493" spans="5:5">
      <c r="E686493" s="382"/>
    </row>
    <row r="686494" spans="5:5">
      <c r="E686494" s="382"/>
    </row>
    <row r="686495" spans="5:5">
      <c r="E686495" s="382"/>
    </row>
    <row r="686496" spans="5:5">
      <c r="E686496" s="382"/>
    </row>
    <row r="686497" spans="5:5">
      <c r="E686497" s="382"/>
    </row>
    <row r="686498" spans="5:5">
      <c r="E686498" s="382"/>
    </row>
    <row r="686499" spans="5:5">
      <c r="E686499" s="382"/>
    </row>
    <row r="686500" spans="5:5">
      <c r="E686500" s="382"/>
    </row>
    <row r="686501" spans="5:5">
      <c r="E686501" s="382"/>
    </row>
    <row r="686502" spans="5:5">
      <c r="E686502" s="382"/>
    </row>
    <row r="686503" spans="5:5">
      <c r="E686503" s="382"/>
    </row>
    <row r="686504" spans="5:5">
      <c r="E686504" s="382"/>
    </row>
    <row r="686505" spans="5:5">
      <c r="E686505" s="382"/>
    </row>
    <row r="686506" spans="5:5">
      <c r="E686506" s="382"/>
    </row>
    <row r="686507" spans="5:5">
      <c r="E686507" s="382"/>
    </row>
    <row r="686508" spans="5:5">
      <c r="E686508" s="382"/>
    </row>
    <row r="686509" spans="5:5">
      <c r="E686509" s="382"/>
    </row>
    <row r="686510" spans="5:5">
      <c r="E686510" s="382"/>
    </row>
    <row r="686511" spans="5:5">
      <c r="E686511" s="382"/>
    </row>
    <row r="686512" spans="5:5">
      <c r="E686512" s="382"/>
    </row>
    <row r="686513" spans="5:5">
      <c r="E686513" s="382"/>
    </row>
    <row r="686514" spans="5:5">
      <c r="E686514" s="382"/>
    </row>
    <row r="686515" spans="5:5">
      <c r="E686515" s="382"/>
    </row>
    <row r="686516" spans="5:5">
      <c r="E686516" s="382"/>
    </row>
    <row r="686517" spans="5:5">
      <c r="E686517" s="382"/>
    </row>
    <row r="686518" spans="5:5">
      <c r="E686518" s="382"/>
    </row>
    <row r="686519" spans="5:5">
      <c r="E686519" s="382"/>
    </row>
    <row r="686520" spans="5:5">
      <c r="E686520" s="382"/>
    </row>
    <row r="686521" spans="5:5">
      <c r="E686521" s="382"/>
    </row>
    <row r="686522" spans="5:5">
      <c r="E686522" s="382"/>
    </row>
    <row r="686523" spans="5:5">
      <c r="E686523" s="382"/>
    </row>
    <row r="686524" spans="5:5">
      <c r="E686524" s="382"/>
    </row>
    <row r="686525" spans="5:5">
      <c r="E686525" s="382"/>
    </row>
    <row r="686526" spans="5:5">
      <c r="E686526" s="382"/>
    </row>
    <row r="686527" spans="5:5">
      <c r="E686527" s="382"/>
    </row>
    <row r="686528" spans="5:5">
      <c r="E686528" s="382"/>
    </row>
    <row r="686529" spans="5:5">
      <c r="E686529" s="382"/>
    </row>
    <row r="686530" spans="5:5">
      <c r="E686530" s="382"/>
    </row>
    <row r="686531" spans="5:5">
      <c r="E686531" s="382"/>
    </row>
    <row r="686532" spans="5:5">
      <c r="E686532" s="382"/>
    </row>
    <row r="686533" spans="5:5">
      <c r="E686533" s="382"/>
    </row>
    <row r="686534" spans="5:5">
      <c r="E686534" s="382"/>
    </row>
    <row r="686535" spans="5:5">
      <c r="E686535" s="382"/>
    </row>
    <row r="686536" spans="5:5">
      <c r="E686536" s="382"/>
    </row>
    <row r="686537" spans="5:5">
      <c r="E686537" s="382"/>
    </row>
    <row r="686538" spans="5:5">
      <c r="E686538" s="382"/>
    </row>
    <row r="686539" spans="5:5">
      <c r="E686539" s="382"/>
    </row>
    <row r="686540" spans="5:5">
      <c r="E686540" s="382"/>
    </row>
    <row r="686541" spans="5:5">
      <c r="E686541" s="382"/>
    </row>
    <row r="686542" spans="5:5">
      <c r="E686542" s="382"/>
    </row>
    <row r="686543" spans="5:5">
      <c r="E686543" s="382"/>
    </row>
    <row r="686544" spans="5:5">
      <c r="E686544" s="382"/>
    </row>
    <row r="686545" spans="5:5">
      <c r="E686545" s="382"/>
    </row>
    <row r="686546" spans="5:5">
      <c r="E686546" s="382"/>
    </row>
    <row r="686547" spans="5:5">
      <c r="E686547" s="382"/>
    </row>
    <row r="686548" spans="5:5">
      <c r="E686548" s="382"/>
    </row>
    <row r="686549" spans="5:5">
      <c r="E686549" s="382"/>
    </row>
    <row r="686550" spans="5:5">
      <c r="E686550" s="382"/>
    </row>
    <row r="686551" spans="5:5">
      <c r="E686551" s="382"/>
    </row>
    <row r="686552" spans="5:5">
      <c r="E686552" s="382"/>
    </row>
    <row r="686553" spans="5:5">
      <c r="E686553" s="382"/>
    </row>
    <row r="686554" spans="5:5">
      <c r="E686554" s="382"/>
    </row>
    <row r="686555" spans="5:5">
      <c r="E686555" s="382"/>
    </row>
    <row r="686556" spans="5:5">
      <c r="E686556" s="382"/>
    </row>
    <row r="686557" spans="5:5">
      <c r="E686557" s="382"/>
    </row>
    <row r="686558" spans="5:5">
      <c r="E686558" s="382"/>
    </row>
    <row r="686559" spans="5:5">
      <c r="E686559" s="382"/>
    </row>
    <row r="686560" spans="5:5">
      <c r="E686560" s="382"/>
    </row>
    <row r="686561" spans="5:5">
      <c r="E686561" s="382"/>
    </row>
    <row r="686562" spans="5:5">
      <c r="E686562" s="382"/>
    </row>
    <row r="686563" spans="5:5">
      <c r="E686563" s="382"/>
    </row>
    <row r="686564" spans="5:5">
      <c r="E686564" s="382"/>
    </row>
    <row r="686565" spans="5:5">
      <c r="E686565" s="382"/>
    </row>
    <row r="686566" spans="5:5">
      <c r="E686566" s="382"/>
    </row>
    <row r="686567" spans="5:5">
      <c r="E686567" s="382"/>
    </row>
    <row r="686568" spans="5:5">
      <c r="E686568" s="382"/>
    </row>
    <row r="686569" spans="5:5">
      <c r="E686569" s="382"/>
    </row>
    <row r="686570" spans="5:5">
      <c r="E686570" s="382"/>
    </row>
    <row r="686571" spans="5:5">
      <c r="E686571" s="382"/>
    </row>
    <row r="686572" spans="5:5">
      <c r="E686572" s="382"/>
    </row>
    <row r="686573" spans="5:5">
      <c r="E686573" s="382"/>
    </row>
    <row r="686574" spans="5:5">
      <c r="E686574" s="382"/>
    </row>
    <row r="686575" spans="5:5">
      <c r="E686575" s="382"/>
    </row>
    <row r="686576" spans="5:5">
      <c r="E686576" s="382"/>
    </row>
    <row r="686577" spans="5:5">
      <c r="E686577" s="382"/>
    </row>
    <row r="686578" spans="5:5">
      <c r="E686578" s="382"/>
    </row>
    <row r="686579" spans="5:5">
      <c r="E686579" s="382"/>
    </row>
    <row r="686580" spans="5:5">
      <c r="E686580" s="382"/>
    </row>
    <row r="686581" spans="5:5">
      <c r="E686581" s="382"/>
    </row>
    <row r="686582" spans="5:5">
      <c r="E686582" s="382"/>
    </row>
    <row r="686583" spans="5:5">
      <c r="E686583" s="382"/>
    </row>
    <row r="686584" spans="5:5">
      <c r="E686584" s="382"/>
    </row>
    <row r="686585" spans="5:5">
      <c r="E686585" s="382"/>
    </row>
    <row r="686586" spans="5:5">
      <c r="E686586" s="382"/>
    </row>
    <row r="686587" spans="5:5">
      <c r="E686587" s="382"/>
    </row>
    <row r="686588" spans="5:5">
      <c r="E686588" s="382"/>
    </row>
    <row r="686589" spans="5:5">
      <c r="E686589" s="382"/>
    </row>
    <row r="686590" spans="5:5">
      <c r="E686590" s="382"/>
    </row>
    <row r="686591" spans="5:5">
      <c r="E686591" s="382"/>
    </row>
    <row r="686592" spans="5:5">
      <c r="E686592" s="382"/>
    </row>
    <row r="686593" spans="5:5">
      <c r="E686593" s="382"/>
    </row>
    <row r="686594" spans="5:5">
      <c r="E686594" s="382"/>
    </row>
    <row r="686595" spans="5:5">
      <c r="E686595" s="382"/>
    </row>
    <row r="686596" spans="5:5">
      <c r="E686596" s="382"/>
    </row>
    <row r="686597" spans="5:5">
      <c r="E686597" s="382"/>
    </row>
    <row r="686598" spans="5:5">
      <c r="E686598" s="382"/>
    </row>
    <row r="686599" spans="5:5">
      <c r="E686599" s="382"/>
    </row>
    <row r="686600" spans="5:5">
      <c r="E686600" s="382"/>
    </row>
    <row r="686601" spans="5:5">
      <c r="E686601" s="382"/>
    </row>
    <row r="686602" spans="5:5">
      <c r="E686602" s="382"/>
    </row>
    <row r="686603" spans="5:5">
      <c r="E686603" s="382"/>
    </row>
    <row r="686604" spans="5:5">
      <c r="E686604" s="382"/>
    </row>
    <row r="686605" spans="5:5">
      <c r="E686605" s="382"/>
    </row>
    <row r="686606" spans="5:5">
      <c r="E686606" s="382"/>
    </row>
    <row r="686607" spans="5:5">
      <c r="E686607" s="382"/>
    </row>
    <row r="686608" spans="5:5">
      <c r="E686608" s="382"/>
    </row>
    <row r="686609" spans="5:5">
      <c r="E686609" s="382"/>
    </row>
    <row r="686610" spans="5:5">
      <c r="E686610" s="382"/>
    </row>
    <row r="686611" spans="5:5">
      <c r="E686611" s="382"/>
    </row>
    <row r="686612" spans="5:5">
      <c r="E686612" s="382"/>
    </row>
    <row r="686613" spans="5:5">
      <c r="E686613" s="382"/>
    </row>
    <row r="686614" spans="5:5">
      <c r="E686614" s="382"/>
    </row>
    <row r="686615" spans="5:5">
      <c r="E686615" s="382"/>
    </row>
    <row r="686616" spans="5:5">
      <c r="E686616" s="382"/>
    </row>
    <row r="686617" spans="5:5">
      <c r="E686617" s="382"/>
    </row>
    <row r="686618" spans="5:5">
      <c r="E686618" s="382"/>
    </row>
    <row r="686619" spans="5:5">
      <c r="E686619" s="382"/>
    </row>
    <row r="686620" spans="5:5">
      <c r="E686620" s="382"/>
    </row>
    <row r="686621" spans="5:5">
      <c r="E686621" s="382"/>
    </row>
    <row r="686622" spans="5:5">
      <c r="E686622" s="382"/>
    </row>
    <row r="686623" spans="5:5">
      <c r="E686623" s="382"/>
    </row>
    <row r="686624" spans="5:5">
      <c r="E686624" s="382"/>
    </row>
    <row r="686625" spans="5:5">
      <c r="E686625" s="382"/>
    </row>
    <row r="686626" spans="5:5">
      <c r="E686626" s="382"/>
    </row>
    <row r="686627" spans="5:5">
      <c r="E686627" s="382"/>
    </row>
    <row r="686628" spans="5:5">
      <c r="E686628" s="382"/>
    </row>
    <row r="686629" spans="5:5">
      <c r="E686629" s="382"/>
    </row>
    <row r="686630" spans="5:5">
      <c r="E686630" s="382"/>
    </row>
    <row r="686631" spans="5:5">
      <c r="E686631" s="382"/>
    </row>
    <row r="686632" spans="5:5">
      <c r="E686632" s="382"/>
    </row>
    <row r="686633" spans="5:5">
      <c r="E686633" s="382"/>
    </row>
    <row r="686634" spans="5:5">
      <c r="E686634" s="382"/>
    </row>
    <row r="686635" spans="5:5">
      <c r="E686635" s="382"/>
    </row>
    <row r="686636" spans="5:5">
      <c r="E686636" s="382"/>
    </row>
    <row r="686637" spans="5:5">
      <c r="E686637" s="382"/>
    </row>
    <row r="686638" spans="5:5">
      <c r="E686638" s="382"/>
    </row>
    <row r="686639" spans="5:5">
      <c r="E686639" s="382"/>
    </row>
    <row r="686640" spans="5:5">
      <c r="E686640" s="382"/>
    </row>
    <row r="686641" spans="5:5">
      <c r="E686641" s="382"/>
    </row>
    <row r="686642" spans="5:5">
      <c r="E686642" s="382"/>
    </row>
    <row r="686643" spans="5:5">
      <c r="E686643" s="382"/>
    </row>
    <row r="686644" spans="5:5">
      <c r="E686644" s="382"/>
    </row>
    <row r="686645" spans="5:5">
      <c r="E686645" s="382"/>
    </row>
    <row r="686646" spans="5:5">
      <c r="E686646" s="382"/>
    </row>
    <row r="686647" spans="5:5">
      <c r="E686647" s="382"/>
    </row>
    <row r="686648" spans="5:5">
      <c r="E686648" s="382"/>
    </row>
    <row r="686649" spans="5:5">
      <c r="E686649" s="382"/>
    </row>
    <row r="686650" spans="5:5">
      <c r="E686650" s="382"/>
    </row>
    <row r="686651" spans="5:5">
      <c r="E686651" s="382"/>
    </row>
    <row r="686652" spans="5:5">
      <c r="E686652" s="382"/>
    </row>
    <row r="686653" spans="5:5">
      <c r="E686653" s="382"/>
    </row>
    <row r="686654" spans="5:5">
      <c r="E686654" s="382"/>
    </row>
    <row r="686655" spans="5:5">
      <c r="E686655" s="382"/>
    </row>
    <row r="686656" spans="5:5">
      <c r="E686656" s="382"/>
    </row>
    <row r="686657" spans="5:5">
      <c r="E686657" s="382"/>
    </row>
    <row r="686658" spans="5:5">
      <c r="E686658" s="382"/>
    </row>
    <row r="686659" spans="5:5">
      <c r="E686659" s="382"/>
    </row>
    <row r="686660" spans="5:5">
      <c r="E686660" s="382"/>
    </row>
    <row r="686661" spans="5:5">
      <c r="E686661" s="382"/>
    </row>
    <row r="686662" spans="5:5">
      <c r="E686662" s="382"/>
    </row>
    <row r="686663" spans="5:5">
      <c r="E686663" s="382"/>
    </row>
    <row r="686664" spans="5:5">
      <c r="E686664" s="382"/>
    </row>
    <row r="686665" spans="5:5">
      <c r="E686665" s="382"/>
    </row>
    <row r="686666" spans="5:5">
      <c r="E686666" s="382"/>
    </row>
    <row r="686667" spans="5:5">
      <c r="E686667" s="382"/>
    </row>
    <row r="686668" spans="5:5">
      <c r="E686668" s="382"/>
    </row>
    <row r="686669" spans="5:5">
      <c r="E686669" s="382"/>
    </row>
    <row r="686670" spans="5:5">
      <c r="E686670" s="382"/>
    </row>
    <row r="686671" spans="5:5">
      <c r="E686671" s="382"/>
    </row>
    <row r="686672" spans="5:5">
      <c r="E686672" s="382"/>
    </row>
    <row r="686673" spans="5:5">
      <c r="E686673" s="382"/>
    </row>
    <row r="686674" spans="5:5">
      <c r="E686674" s="382"/>
    </row>
    <row r="686675" spans="5:5">
      <c r="E686675" s="382"/>
    </row>
    <row r="686676" spans="5:5">
      <c r="E686676" s="382"/>
    </row>
    <row r="686677" spans="5:5">
      <c r="E686677" s="382"/>
    </row>
    <row r="686678" spans="5:5">
      <c r="E686678" s="382"/>
    </row>
    <row r="686679" spans="5:5">
      <c r="E686679" s="382"/>
    </row>
    <row r="686680" spans="5:5">
      <c r="E686680" s="382"/>
    </row>
    <row r="686681" spans="5:5">
      <c r="E686681" s="382"/>
    </row>
    <row r="686682" spans="5:5">
      <c r="E686682" s="382"/>
    </row>
    <row r="686683" spans="5:5">
      <c r="E686683" s="382"/>
    </row>
    <row r="686684" spans="5:5">
      <c r="E686684" s="382"/>
    </row>
    <row r="686685" spans="5:5">
      <c r="E686685" s="382"/>
    </row>
    <row r="686686" spans="5:5">
      <c r="E686686" s="382"/>
    </row>
    <row r="686687" spans="5:5">
      <c r="E686687" s="382"/>
    </row>
    <row r="686688" spans="5:5">
      <c r="E686688" s="382"/>
    </row>
    <row r="686689" spans="5:5">
      <c r="E686689" s="382"/>
    </row>
    <row r="686690" spans="5:5">
      <c r="E686690" s="382"/>
    </row>
    <row r="686691" spans="5:5">
      <c r="E686691" s="382"/>
    </row>
    <row r="686692" spans="5:5">
      <c r="E686692" s="382"/>
    </row>
    <row r="686693" spans="5:5">
      <c r="E686693" s="382"/>
    </row>
    <row r="686694" spans="5:5">
      <c r="E686694" s="382"/>
    </row>
    <row r="686695" spans="5:5">
      <c r="E686695" s="382"/>
    </row>
    <row r="686696" spans="5:5">
      <c r="E686696" s="382"/>
    </row>
    <row r="686697" spans="5:5">
      <c r="E686697" s="382"/>
    </row>
    <row r="686698" spans="5:5">
      <c r="E686698" s="382"/>
    </row>
    <row r="686699" spans="5:5">
      <c r="E686699" s="382"/>
    </row>
    <row r="686700" spans="5:5">
      <c r="E686700" s="382"/>
    </row>
    <row r="686701" spans="5:5">
      <c r="E686701" s="382"/>
    </row>
    <row r="686702" spans="5:5">
      <c r="E686702" s="382"/>
    </row>
    <row r="686703" spans="5:5">
      <c r="E686703" s="382"/>
    </row>
    <row r="686704" spans="5:5">
      <c r="E686704" s="382"/>
    </row>
    <row r="686705" spans="5:5">
      <c r="E686705" s="382"/>
    </row>
    <row r="686706" spans="5:5">
      <c r="E686706" s="382"/>
    </row>
    <row r="686707" spans="5:5">
      <c r="E686707" s="382"/>
    </row>
    <row r="686708" spans="5:5">
      <c r="E686708" s="382"/>
    </row>
    <row r="686709" spans="5:5">
      <c r="E686709" s="382"/>
    </row>
    <row r="686710" spans="5:5">
      <c r="E686710" s="382"/>
    </row>
    <row r="686711" spans="5:5">
      <c r="E686711" s="382"/>
    </row>
    <row r="686712" spans="5:5">
      <c r="E686712" s="382"/>
    </row>
    <row r="686713" spans="5:5">
      <c r="E686713" s="382"/>
    </row>
    <row r="686714" spans="5:5">
      <c r="E686714" s="382"/>
    </row>
    <row r="686715" spans="5:5">
      <c r="E686715" s="382"/>
    </row>
    <row r="686716" spans="5:5">
      <c r="E686716" s="382"/>
    </row>
    <row r="686717" spans="5:5">
      <c r="E686717" s="382"/>
    </row>
    <row r="686718" spans="5:5">
      <c r="E686718" s="382"/>
    </row>
    <row r="686719" spans="5:5">
      <c r="E686719" s="382"/>
    </row>
    <row r="686720" spans="5:5">
      <c r="E686720" s="382"/>
    </row>
    <row r="686721" spans="5:5">
      <c r="E686721" s="382"/>
    </row>
    <row r="686722" spans="5:5">
      <c r="E686722" s="382"/>
    </row>
    <row r="686723" spans="5:5">
      <c r="E686723" s="382"/>
    </row>
    <row r="686724" spans="5:5">
      <c r="E686724" s="382"/>
    </row>
    <row r="686725" spans="5:5">
      <c r="E686725" s="382"/>
    </row>
    <row r="686726" spans="5:5">
      <c r="E686726" s="382"/>
    </row>
    <row r="686727" spans="5:5">
      <c r="E686727" s="382"/>
    </row>
    <row r="686728" spans="5:5">
      <c r="E686728" s="382"/>
    </row>
    <row r="686729" spans="5:5">
      <c r="E686729" s="382"/>
    </row>
    <row r="686730" spans="5:5">
      <c r="E686730" s="382"/>
    </row>
    <row r="686731" spans="5:5">
      <c r="E686731" s="382"/>
    </row>
    <row r="686732" spans="5:5">
      <c r="E686732" s="382"/>
    </row>
    <row r="686733" spans="5:5">
      <c r="E686733" s="382"/>
    </row>
    <row r="686734" spans="5:5">
      <c r="E686734" s="382"/>
    </row>
    <row r="686735" spans="5:5">
      <c r="E686735" s="382"/>
    </row>
    <row r="686736" spans="5:5">
      <c r="E686736" s="382"/>
    </row>
    <row r="686737" spans="5:5">
      <c r="E686737" s="382"/>
    </row>
    <row r="686738" spans="5:5">
      <c r="E686738" s="382"/>
    </row>
    <row r="686739" spans="5:5">
      <c r="E686739" s="382"/>
    </row>
    <row r="686740" spans="5:5">
      <c r="E686740" s="382"/>
    </row>
    <row r="686741" spans="5:5">
      <c r="E686741" s="382"/>
    </row>
    <row r="686742" spans="5:5">
      <c r="E686742" s="382"/>
    </row>
    <row r="686743" spans="5:5">
      <c r="E686743" s="382"/>
    </row>
    <row r="686744" spans="5:5">
      <c r="E686744" s="382"/>
    </row>
    <row r="686745" spans="5:5">
      <c r="E686745" s="382"/>
    </row>
    <row r="686746" spans="5:5">
      <c r="E686746" s="382"/>
    </row>
    <row r="686747" spans="5:5">
      <c r="E686747" s="382"/>
    </row>
    <row r="686748" spans="5:5">
      <c r="E686748" s="382"/>
    </row>
    <row r="686749" spans="5:5">
      <c r="E686749" s="382"/>
    </row>
    <row r="686750" spans="5:5">
      <c r="E686750" s="382"/>
    </row>
    <row r="686751" spans="5:5">
      <c r="E686751" s="382"/>
    </row>
    <row r="686752" spans="5:5">
      <c r="E686752" s="382"/>
    </row>
    <row r="686753" spans="5:5">
      <c r="E686753" s="382"/>
    </row>
    <row r="686754" spans="5:5">
      <c r="E686754" s="382"/>
    </row>
    <row r="686755" spans="5:5">
      <c r="E686755" s="382"/>
    </row>
    <row r="686756" spans="5:5">
      <c r="E686756" s="382"/>
    </row>
    <row r="686757" spans="5:5">
      <c r="E686757" s="382"/>
    </row>
    <row r="686758" spans="5:5">
      <c r="E686758" s="382"/>
    </row>
    <row r="686759" spans="5:5">
      <c r="E686759" s="382"/>
    </row>
    <row r="686760" spans="5:5">
      <c r="E686760" s="382"/>
    </row>
    <row r="686761" spans="5:5">
      <c r="E686761" s="382"/>
    </row>
    <row r="686762" spans="5:5">
      <c r="E686762" s="382"/>
    </row>
    <row r="686763" spans="5:5">
      <c r="E686763" s="382"/>
    </row>
    <row r="686764" spans="5:5">
      <c r="E686764" s="382"/>
    </row>
    <row r="686765" spans="5:5">
      <c r="E686765" s="382"/>
    </row>
    <row r="686766" spans="5:5">
      <c r="E686766" s="382"/>
    </row>
    <row r="686767" spans="5:5">
      <c r="E686767" s="382"/>
    </row>
    <row r="686768" spans="5:5">
      <c r="E686768" s="382"/>
    </row>
    <row r="686769" spans="5:5">
      <c r="E686769" s="382"/>
    </row>
    <row r="686770" spans="5:5">
      <c r="E686770" s="382"/>
    </row>
    <row r="686771" spans="5:5">
      <c r="E686771" s="382"/>
    </row>
    <row r="686772" spans="5:5">
      <c r="E686772" s="382"/>
    </row>
    <row r="686773" spans="5:5">
      <c r="E686773" s="382"/>
    </row>
    <row r="686774" spans="5:5">
      <c r="E686774" s="382"/>
    </row>
    <row r="686775" spans="5:5">
      <c r="E686775" s="382"/>
    </row>
    <row r="686776" spans="5:5">
      <c r="E686776" s="382"/>
    </row>
    <row r="686777" spans="5:5">
      <c r="E686777" s="382"/>
    </row>
    <row r="686778" spans="5:5">
      <c r="E686778" s="382"/>
    </row>
    <row r="686779" spans="5:5">
      <c r="E686779" s="382"/>
    </row>
    <row r="686780" spans="5:5">
      <c r="E686780" s="382"/>
    </row>
    <row r="686781" spans="5:5">
      <c r="E686781" s="382"/>
    </row>
    <row r="686782" spans="5:5">
      <c r="E686782" s="382"/>
    </row>
    <row r="686783" spans="5:5">
      <c r="E686783" s="382"/>
    </row>
    <row r="686784" spans="5:5">
      <c r="E686784" s="382"/>
    </row>
    <row r="686785" spans="5:5">
      <c r="E686785" s="382"/>
    </row>
    <row r="686786" spans="5:5">
      <c r="E686786" s="382"/>
    </row>
    <row r="686787" spans="5:5">
      <c r="E686787" s="382"/>
    </row>
    <row r="686788" spans="5:5">
      <c r="E686788" s="382"/>
    </row>
    <row r="686789" spans="5:5">
      <c r="E686789" s="382"/>
    </row>
    <row r="686790" spans="5:5">
      <c r="E686790" s="382"/>
    </row>
    <row r="686791" spans="5:5">
      <c r="E686791" s="382"/>
    </row>
    <row r="686792" spans="5:5">
      <c r="E686792" s="382"/>
    </row>
    <row r="686793" spans="5:5">
      <c r="E686793" s="382"/>
    </row>
    <row r="686794" spans="5:5">
      <c r="E686794" s="382"/>
    </row>
    <row r="686795" spans="5:5">
      <c r="E686795" s="382"/>
    </row>
    <row r="686796" spans="5:5">
      <c r="E686796" s="382"/>
    </row>
    <row r="686797" spans="5:5">
      <c r="E686797" s="382"/>
    </row>
    <row r="686798" spans="5:5">
      <c r="E686798" s="382"/>
    </row>
    <row r="686799" spans="5:5">
      <c r="E686799" s="382"/>
    </row>
    <row r="686800" spans="5:5">
      <c r="E686800" s="382"/>
    </row>
    <row r="686801" spans="5:5">
      <c r="E686801" s="382"/>
    </row>
    <row r="686802" spans="5:5">
      <c r="E686802" s="382"/>
    </row>
    <row r="686803" spans="5:5">
      <c r="E686803" s="382"/>
    </row>
    <row r="686804" spans="5:5">
      <c r="E686804" s="382"/>
    </row>
    <row r="686805" spans="5:5">
      <c r="E686805" s="382"/>
    </row>
    <row r="686806" spans="5:5">
      <c r="E686806" s="382"/>
    </row>
    <row r="686807" spans="5:5">
      <c r="E686807" s="382"/>
    </row>
    <row r="686808" spans="5:5">
      <c r="E686808" s="382"/>
    </row>
    <row r="686809" spans="5:5">
      <c r="E686809" s="382"/>
    </row>
    <row r="686810" spans="5:5">
      <c r="E686810" s="382"/>
    </row>
    <row r="686811" spans="5:5">
      <c r="E686811" s="382"/>
    </row>
    <row r="686812" spans="5:5">
      <c r="E686812" s="382"/>
    </row>
    <row r="686813" spans="5:5">
      <c r="E686813" s="382"/>
    </row>
    <row r="686814" spans="5:5">
      <c r="E686814" s="382"/>
    </row>
    <row r="686815" spans="5:5">
      <c r="E686815" s="382"/>
    </row>
    <row r="686816" spans="5:5">
      <c r="E686816" s="382"/>
    </row>
    <row r="686817" spans="5:5">
      <c r="E686817" s="382"/>
    </row>
    <row r="686818" spans="5:5">
      <c r="E686818" s="382"/>
    </row>
    <row r="686819" spans="5:5">
      <c r="E686819" s="382"/>
    </row>
    <row r="686820" spans="5:5">
      <c r="E686820" s="382"/>
    </row>
    <row r="686821" spans="5:5">
      <c r="E686821" s="382"/>
    </row>
    <row r="686822" spans="5:5">
      <c r="E686822" s="382"/>
    </row>
    <row r="686823" spans="5:5">
      <c r="E686823" s="382"/>
    </row>
    <row r="686824" spans="5:5">
      <c r="E686824" s="382"/>
    </row>
    <row r="686825" spans="5:5">
      <c r="E686825" s="382"/>
    </row>
    <row r="686826" spans="5:5">
      <c r="E686826" s="382"/>
    </row>
    <row r="686827" spans="5:5">
      <c r="E686827" s="382"/>
    </row>
    <row r="686828" spans="5:5">
      <c r="E686828" s="382"/>
    </row>
    <row r="686829" spans="5:5">
      <c r="E686829" s="382"/>
    </row>
    <row r="686830" spans="5:5">
      <c r="E686830" s="382"/>
    </row>
    <row r="686831" spans="5:5">
      <c r="E686831" s="382"/>
    </row>
    <row r="686832" spans="5:5">
      <c r="E686832" s="382"/>
    </row>
    <row r="686833" spans="5:5">
      <c r="E686833" s="382"/>
    </row>
    <row r="686834" spans="5:5">
      <c r="E686834" s="382"/>
    </row>
    <row r="686835" spans="5:5">
      <c r="E686835" s="382"/>
    </row>
    <row r="686836" spans="5:5">
      <c r="E686836" s="382"/>
    </row>
    <row r="686837" spans="5:5">
      <c r="E686837" s="382"/>
    </row>
    <row r="686838" spans="5:5">
      <c r="E686838" s="382"/>
    </row>
    <row r="686839" spans="5:5">
      <c r="E686839" s="382"/>
    </row>
    <row r="686840" spans="5:5">
      <c r="E686840" s="382"/>
    </row>
    <row r="686841" spans="5:5">
      <c r="E686841" s="382"/>
    </row>
    <row r="686842" spans="5:5">
      <c r="E686842" s="382"/>
    </row>
    <row r="686843" spans="5:5">
      <c r="E686843" s="382"/>
    </row>
    <row r="686844" spans="5:5">
      <c r="E686844" s="382"/>
    </row>
    <row r="686845" spans="5:5">
      <c r="E686845" s="382"/>
    </row>
    <row r="686846" spans="5:5">
      <c r="E686846" s="382"/>
    </row>
    <row r="686847" spans="5:5">
      <c r="E686847" s="382"/>
    </row>
    <row r="686848" spans="5:5">
      <c r="E686848" s="382"/>
    </row>
    <row r="686849" spans="5:5">
      <c r="E686849" s="382"/>
    </row>
    <row r="686850" spans="5:5">
      <c r="E686850" s="382"/>
    </row>
    <row r="686851" spans="5:5">
      <c r="E686851" s="382"/>
    </row>
    <row r="686852" spans="5:5">
      <c r="E686852" s="382"/>
    </row>
    <row r="686853" spans="5:5">
      <c r="E686853" s="382"/>
    </row>
    <row r="686854" spans="5:5">
      <c r="E686854" s="382"/>
    </row>
    <row r="686855" spans="5:5">
      <c r="E686855" s="382"/>
    </row>
    <row r="686856" spans="5:5">
      <c r="E686856" s="382"/>
    </row>
    <row r="686857" spans="5:5">
      <c r="E686857" s="382"/>
    </row>
    <row r="686858" spans="5:5">
      <c r="E686858" s="382"/>
    </row>
    <row r="686859" spans="5:5">
      <c r="E686859" s="382"/>
    </row>
    <row r="686860" spans="5:5">
      <c r="E686860" s="382"/>
    </row>
    <row r="686861" spans="5:5">
      <c r="E686861" s="382"/>
    </row>
    <row r="686862" spans="5:5">
      <c r="E686862" s="382"/>
    </row>
    <row r="686863" spans="5:5">
      <c r="E686863" s="382"/>
    </row>
    <row r="686864" spans="5:5">
      <c r="E686864" s="382"/>
    </row>
    <row r="686865" spans="5:5">
      <c r="E686865" s="382"/>
    </row>
    <row r="686866" spans="5:5">
      <c r="E686866" s="382"/>
    </row>
    <row r="686867" spans="5:5">
      <c r="E686867" s="382"/>
    </row>
    <row r="686868" spans="5:5">
      <c r="E686868" s="382"/>
    </row>
    <row r="686869" spans="5:5">
      <c r="E686869" s="382"/>
    </row>
    <row r="686870" spans="5:5">
      <c r="E686870" s="382"/>
    </row>
    <row r="686871" spans="5:5">
      <c r="E686871" s="382"/>
    </row>
    <row r="686872" spans="5:5">
      <c r="E686872" s="382"/>
    </row>
    <row r="686873" spans="5:5">
      <c r="E686873" s="382"/>
    </row>
    <row r="686874" spans="5:5">
      <c r="E686874" s="382"/>
    </row>
    <row r="686875" spans="5:5">
      <c r="E686875" s="382"/>
    </row>
    <row r="686876" spans="5:5">
      <c r="E686876" s="382"/>
    </row>
    <row r="686877" spans="5:5">
      <c r="E686877" s="382"/>
    </row>
    <row r="686878" spans="5:5">
      <c r="E686878" s="382"/>
    </row>
    <row r="686879" spans="5:5">
      <c r="E686879" s="382"/>
    </row>
    <row r="686880" spans="5:5">
      <c r="E686880" s="382"/>
    </row>
    <row r="686881" spans="5:5">
      <c r="E686881" s="382"/>
    </row>
    <row r="686882" spans="5:5">
      <c r="E686882" s="382"/>
    </row>
    <row r="686883" spans="5:5">
      <c r="E686883" s="382"/>
    </row>
    <row r="686884" spans="5:5">
      <c r="E686884" s="382"/>
    </row>
    <row r="686885" spans="5:5">
      <c r="E686885" s="382"/>
    </row>
    <row r="686886" spans="5:5">
      <c r="E686886" s="382"/>
    </row>
    <row r="686887" spans="5:5">
      <c r="E686887" s="382"/>
    </row>
    <row r="686888" spans="5:5">
      <c r="E686888" s="382"/>
    </row>
    <row r="686889" spans="5:5">
      <c r="E686889" s="382"/>
    </row>
    <row r="686890" spans="5:5">
      <c r="E686890" s="382"/>
    </row>
    <row r="686891" spans="5:5">
      <c r="E686891" s="382"/>
    </row>
    <row r="686892" spans="5:5">
      <c r="E686892" s="382"/>
    </row>
    <row r="686893" spans="5:5">
      <c r="E686893" s="382"/>
    </row>
    <row r="686894" spans="5:5">
      <c r="E686894" s="382"/>
    </row>
    <row r="686895" spans="5:5">
      <c r="E686895" s="382"/>
    </row>
    <row r="686896" spans="5:5">
      <c r="E686896" s="382"/>
    </row>
    <row r="686897" spans="5:5">
      <c r="E686897" s="382"/>
    </row>
    <row r="686898" spans="5:5">
      <c r="E686898" s="382"/>
    </row>
    <row r="686899" spans="5:5">
      <c r="E686899" s="382"/>
    </row>
    <row r="686900" spans="5:5">
      <c r="E686900" s="382"/>
    </row>
    <row r="686901" spans="5:5">
      <c r="E686901" s="382"/>
    </row>
    <row r="686902" spans="5:5">
      <c r="E686902" s="382"/>
    </row>
    <row r="686903" spans="5:5">
      <c r="E686903" s="382"/>
    </row>
    <row r="686904" spans="5:5">
      <c r="E686904" s="382"/>
    </row>
    <row r="686905" spans="5:5">
      <c r="E686905" s="382"/>
    </row>
    <row r="686906" spans="5:5">
      <c r="E686906" s="382"/>
    </row>
    <row r="686907" spans="5:5">
      <c r="E686907" s="382"/>
    </row>
    <row r="686908" spans="5:5">
      <c r="E686908" s="382"/>
    </row>
    <row r="686909" spans="5:5">
      <c r="E686909" s="382"/>
    </row>
    <row r="686910" spans="5:5">
      <c r="E686910" s="382"/>
    </row>
    <row r="686911" spans="5:5">
      <c r="E686911" s="382"/>
    </row>
    <row r="686912" spans="5:5">
      <c r="E686912" s="382"/>
    </row>
    <row r="686913" spans="5:5">
      <c r="E686913" s="382"/>
    </row>
    <row r="686914" spans="5:5">
      <c r="E686914" s="382"/>
    </row>
    <row r="686915" spans="5:5">
      <c r="E686915" s="382"/>
    </row>
    <row r="686916" spans="5:5">
      <c r="E686916" s="382"/>
    </row>
    <row r="686917" spans="5:5">
      <c r="E686917" s="382"/>
    </row>
    <row r="686918" spans="5:5">
      <c r="E686918" s="382"/>
    </row>
    <row r="686919" spans="5:5">
      <c r="E686919" s="382"/>
    </row>
    <row r="686920" spans="5:5">
      <c r="E686920" s="382"/>
    </row>
    <row r="686921" spans="5:5">
      <c r="E686921" s="382"/>
    </row>
    <row r="686922" spans="5:5">
      <c r="E686922" s="382"/>
    </row>
    <row r="686923" spans="5:5">
      <c r="E686923" s="382"/>
    </row>
    <row r="686924" spans="5:5">
      <c r="E686924" s="382"/>
    </row>
    <row r="686925" spans="5:5">
      <c r="E686925" s="382"/>
    </row>
    <row r="686926" spans="5:5">
      <c r="E686926" s="382"/>
    </row>
    <row r="686927" spans="5:5">
      <c r="E686927" s="382"/>
    </row>
    <row r="686928" spans="5:5">
      <c r="E686928" s="382"/>
    </row>
    <row r="686929" spans="5:5">
      <c r="E686929" s="382"/>
    </row>
    <row r="686930" spans="5:5">
      <c r="E686930" s="382"/>
    </row>
    <row r="686931" spans="5:5">
      <c r="E686931" s="382"/>
    </row>
    <row r="686932" spans="5:5">
      <c r="E686932" s="382"/>
    </row>
    <row r="686933" spans="5:5">
      <c r="E686933" s="382"/>
    </row>
    <row r="686934" spans="5:5">
      <c r="E686934" s="382"/>
    </row>
    <row r="686935" spans="5:5">
      <c r="E686935" s="382"/>
    </row>
    <row r="686936" spans="5:5">
      <c r="E686936" s="382"/>
    </row>
    <row r="686937" spans="5:5">
      <c r="E686937" s="382"/>
    </row>
    <row r="686938" spans="5:5">
      <c r="E686938" s="382"/>
    </row>
    <row r="686939" spans="5:5">
      <c r="E686939" s="382"/>
    </row>
    <row r="686940" spans="5:5">
      <c r="E686940" s="382"/>
    </row>
    <row r="686941" spans="5:5">
      <c r="E686941" s="382"/>
    </row>
    <row r="686942" spans="5:5">
      <c r="E686942" s="382"/>
    </row>
    <row r="686943" spans="5:5">
      <c r="E686943" s="382"/>
    </row>
    <row r="686944" spans="5:5">
      <c r="E686944" s="382"/>
    </row>
    <row r="686945" spans="5:5">
      <c r="E686945" s="382"/>
    </row>
    <row r="686946" spans="5:5">
      <c r="E686946" s="382"/>
    </row>
    <row r="686947" spans="5:5">
      <c r="E686947" s="382"/>
    </row>
    <row r="686948" spans="5:5">
      <c r="E686948" s="382"/>
    </row>
    <row r="686949" spans="5:5">
      <c r="E686949" s="382"/>
    </row>
    <row r="686950" spans="5:5">
      <c r="E686950" s="382"/>
    </row>
    <row r="686951" spans="5:5">
      <c r="E686951" s="382"/>
    </row>
    <row r="686952" spans="5:5">
      <c r="E686952" s="382"/>
    </row>
    <row r="686953" spans="5:5">
      <c r="E686953" s="382"/>
    </row>
    <row r="686954" spans="5:5">
      <c r="E686954" s="382"/>
    </row>
    <row r="686955" spans="5:5">
      <c r="E686955" s="382"/>
    </row>
    <row r="686956" spans="5:5">
      <c r="E686956" s="382"/>
    </row>
    <row r="686957" spans="5:5">
      <c r="E686957" s="382"/>
    </row>
    <row r="686958" spans="5:5">
      <c r="E686958" s="382"/>
    </row>
    <row r="686959" spans="5:5">
      <c r="E686959" s="382"/>
    </row>
    <row r="686960" spans="5:5">
      <c r="E686960" s="382"/>
    </row>
    <row r="686961" spans="5:5">
      <c r="E686961" s="382"/>
    </row>
    <row r="686962" spans="5:5">
      <c r="E686962" s="382"/>
    </row>
    <row r="686963" spans="5:5">
      <c r="E686963" s="382"/>
    </row>
    <row r="686964" spans="5:5">
      <c r="E686964" s="382"/>
    </row>
    <row r="686965" spans="5:5">
      <c r="E686965" s="382"/>
    </row>
    <row r="686966" spans="5:5">
      <c r="E686966" s="382"/>
    </row>
    <row r="686967" spans="5:5">
      <c r="E686967" s="382"/>
    </row>
    <row r="686968" spans="5:5">
      <c r="E686968" s="382"/>
    </row>
    <row r="686969" spans="5:5">
      <c r="E686969" s="382"/>
    </row>
    <row r="686970" spans="5:5">
      <c r="E686970" s="382"/>
    </row>
    <row r="686971" spans="5:5">
      <c r="E686971" s="382"/>
    </row>
    <row r="686972" spans="5:5">
      <c r="E686972" s="382"/>
    </row>
    <row r="686973" spans="5:5">
      <c r="E686973" s="382"/>
    </row>
    <row r="686974" spans="5:5">
      <c r="E686974" s="382"/>
    </row>
    <row r="686975" spans="5:5">
      <c r="E686975" s="382"/>
    </row>
    <row r="686976" spans="5:5">
      <c r="E686976" s="382"/>
    </row>
    <row r="686977" spans="5:5">
      <c r="E686977" s="382"/>
    </row>
    <row r="686978" spans="5:5">
      <c r="E686978" s="382"/>
    </row>
    <row r="686979" spans="5:5">
      <c r="E686979" s="382"/>
    </row>
    <row r="686980" spans="5:5">
      <c r="E686980" s="382"/>
    </row>
    <row r="686981" spans="5:5">
      <c r="E686981" s="382"/>
    </row>
    <row r="686982" spans="5:5">
      <c r="E686982" s="382"/>
    </row>
    <row r="686983" spans="5:5">
      <c r="E686983" s="382"/>
    </row>
    <row r="686984" spans="5:5">
      <c r="E686984" s="382"/>
    </row>
    <row r="686985" spans="5:5">
      <c r="E686985" s="382"/>
    </row>
    <row r="686986" spans="5:5">
      <c r="E686986" s="382"/>
    </row>
    <row r="686987" spans="5:5">
      <c r="E686987" s="382"/>
    </row>
    <row r="686988" spans="5:5">
      <c r="E686988" s="382"/>
    </row>
    <row r="686989" spans="5:5">
      <c r="E686989" s="382"/>
    </row>
    <row r="686990" spans="5:5">
      <c r="E686990" s="382"/>
    </row>
    <row r="686991" spans="5:5">
      <c r="E686991" s="382"/>
    </row>
    <row r="686992" spans="5:5">
      <c r="E686992" s="382"/>
    </row>
    <row r="686993" spans="5:5">
      <c r="E686993" s="382"/>
    </row>
    <row r="686994" spans="5:5">
      <c r="E686994" s="382"/>
    </row>
    <row r="686995" spans="5:5">
      <c r="E686995" s="382"/>
    </row>
    <row r="686996" spans="5:5">
      <c r="E686996" s="382"/>
    </row>
    <row r="686997" spans="5:5">
      <c r="E686997" s="382"/>
    </row>
    <row r="686998" spans="5:5">
      <c r="E686998" s="382"/>
    </row>
    <row r="686999" spans="5:5">
      <c r="E686999" s="382"/>
    </row>
    <row r="687000" spans="5:5">
      <c r="E687000" s="382"/>
    </row>
    <row r="687001" spans="5:5">
      <c r="E687001" s="382"/>
    </row>
    <row r="687002" spans="5:5">
      <c r="E687002" s="382"/>
    </row>
    <row r="687003" spans="5:5">
      <c r="E687003" s="382"/>
    </row>
    <row r="687004" spans="5:5">
      <c r="E687004" s="382"/>
    </row>
    <row r="687005" spans="5:5">
      <c r="E687005" s="382"/>
    </row>
    <row r="687006" spans="5:5">
      <c r="E687006" s="382"/>
    </row>
    <row r="687007" spans="5:5">
      <c r="E687007" s="382"/>
    </row>
    <row r="687008" spans="5:5">
      <c r="E687008" s="382"/>
    </row>
    <row r="687009" spans="5:5">
      <c r="E687009" s="382"/>
    </row>
    <row r="687010" spans="5:5">
      <c r="E687010" s="382"/>
    </row>
    <row r="687011" spans="5:5">
      <c r="E687011" s="382"/>
    </row>
    <row r="687012" spans="5:5">
      <c r="E687012" s="382"/>
    </row>
    <row r="687013" spans="5:5">
      <c r="E687013" s="382"/>
    </row>
    <row r="687014" spans="5:5">
      <c r="E687014" s="382"/>
    </row>
    <row r="687015" spans="5:5">
      <c r="E687015" s="382"/>
    </row>
    <row r="687016" spans="5:5">
      <c r="E687016" s="382"/>
    </row>
    <row r="687017" spans="5:5">
      <c r="E687017" s="382"/>
    </row>
    <row r="687018" spans="5:5">
      <c r="E687018" s="382"/>
    </row>
    <row r="687019" spans="5:5">
      <c r="E687019" s="382"/>
    </row>
    <row r="687020" spans="5:5">
      <c r="E687020" s="382"/>
    </row>
    <row r="687021" spans="5:5">
      <c r="E687021" s="382"/>
    </row>
    <row r="687022" spans="5:5">
      <c r="E687022" s="382"/>
    </row>
    <row r="687023" spans="5:5">
      <c r="E687023" s="382"/>
    </row>
    <row r="687024" spans="5:5">
      <c r="E687024" s="382"/>
    </row>
    <row r="687025" spans="5:5">
      <c r="E687025" s="382"/>
    </row>
    <row r="687026" spans="5:5">
      <c r="E687026" s="382"/>
    </row>
    <row r="687027" spans="5:5">
      <c r="E687027" s="382"/>
    </row>
    <row r="687028" spans="5:5">
      <c r="E687028" s="382"/>
    </row>
    <row r="687029" spans="5:5">
      <c r="E687029" s="382"/>
    </row>
    <row r="687030" spans="5:5">
      <c r="E687030" s="382"/>
    </row>
    <row r="687031" spans="5:5">
      <c r="E687031" s="382"/>
    </row>
    <row r="687032" spans="5:5">
      <c r="E687032" s="382"/>
    </row>
    <row r="687033" spans="5:5">
      <c r="E687033" s="382"/>
    </row>
    <row r="687034" spans="5:5">
      <c r="E687034" s="382"/>
    </row>
    <row r="687035" spans="5:5">
      <c r="E687035" s="382"/>
    </row>
    <row r="687036" spans="5:5">
      <c r="E687036" s="382"/>
    </row>
    <row r="687037" spans="5:5">
      <c r="E687037" s="382"/>
    </row>
    <row r="687038" spans="5:5">
      <c r="E687038" s="382"/>
    </row>
    <row r="687039" spans="5:5">
      <c r="E687039" s="382"/>
    </row>
    <row r="687040" spans="5:5">
      <c r="E687040" s="382"/>
    </row>
    <row r="687041" spans="5:5">
      <c r="E687041" s="382"/>
    </row>
    <row r="687042" spans="5:5">
      <c r="E687042" s="382"/>
    </row>
    <row r="687043" spans="5:5">
      <c r="E687043" s="382"/>
    </row>
    <row r="687044" spans="5:5">
      <c r="E687044" s="382"/>
    </row>
    <row r="687045" spans="5:5">
      <c r="E687045" s="382"/>
    </row>
    <row r="687046" spans="5:5">
      <c r="E687046" s="382"/>
    </row>
    <row r="687047" spans="5:5">
      <c r="E687047" s="382"/>
    </row>
    <row r="687048" spans="5:5">
      <c r="E687048" s="382"/>
    </row>
    <row r="687049" spans="5:5">
      <c r="E687049" s="382"/>
    </row>
    <row r="687050" spans="5:5">
      <c r="E687050" s="382"/>
    </row>
    <row r="687051" spans="5:5">
      <c r="E687051" s="382"/>
    </row>
    <row r="687052" spans="5:5">
      <c r="E687052" s="382"/>
    </row>
    <row r="687053" spans="5:5">
      <c r="E687053" s="382"/>
    </row>
    <row r="687054" spans="5:5">
      <c r="E687054" s="382"/>
    </row>
    <row r="687055" spans="5:5">
      <c r="E687055" s="382"/>
    </row>
    <row r="687056" spans="5:5">
      <c r="E687056" s="382"/>
    </row>
    <row r="687057" spans="5:5">
      <c r="E687057" s="382"/>
    </row>
    <row r="687058" spans="5:5">
      <c r="E687058" s="382"/>
    </row>
    <row r="687059" spans="5:5">
      <c r="E687059" s="382"/>
    </row>
    <row r="687060" spans="5:5">
      <c r="E687060" s="382"/>
    </row>
    <row r="687061" spans="5:5">
      <c r="E687061" s="382"/>
    </row>
    <row r="687062" spans="5:5">
      <c r="E687062" s="382"/>
    </row>
    <row r="687063" spans="5:5">
      <c r="E687063" s="382"/>
    </row>
    <row r="687064" spans="5:5">
      <c r="E687064" s="382"/>
    </row>
    <row r="687065" spans="5:5">
      <c r="E687065" s="382"/>
    </row>
    <row r="687066" spans="5:5">
      <c r="E687066" s="382"/>
    </row>
    <row r="687067" spans="5:5">
      <c r="E687067" s="382"/>
    </row>
    <row r="687068" spans="5:5">
      <c r="E687068" s="382"/>
    </row>
    <row r="687069" spans="5:5">
      <c r="E687069" s="382"/>
    </row>
    <row r="687070" spans="5:5">
      <c r="E687070" s="382"/>
    </row>
    <row r="687071" spans="5:5">
      <c r="E687071" s="382"/>
    </row>
    <row r="687072" spans="5:5">
      <c r="E687072" s="382"/>
    </row>
    <row r="687073" spans="5:5">
      <c r="E687073" s="382"/>
    </row>
    <row r="687074" spans="5:5">
      <c r="E687074" s="382"/>
    </row>
    <row r="687075" spans="5:5">
      <c r="E687075" s="382"/>
    </row>
    <row r="687076" spans="5:5">
      <c r="E687076" s="382"/>
    </row>
    <row r="687077" spans="5:5">
      <c r="E687077" s="382"/>
    </row>
    <row r="687078" spans="5:5">
      <c r="E687078" s="382"/>
    </row>
    <row r="687079" spans="5:5">
      <c r="E687079" s="382"/>
    </row>
    <row r="687080" spans="5:5">
      <c r="E687080" s="382"/>
    </row>
    <row r="687081" spans="5:5">
      <c r="E687081" s="382"/>
    </row>
    <row r="687082" spans="5:5">
      <c r="E687082" s="382"/>
    </row>
    <row r="687083" spans="5:5">
      <c r="E687083" s="382"/>
    </row>
    <row r="687084" spans="5:5">
      <c r="E687084" s="382"/>
    </row>
    <row r="687085" spans="5:5">
      <c r="E687085" s="382"/>
    </row>
    <row r="687086" spans="5:5">
      <c r="E687086" s="382"/>
    </row>
    <row r="687087" spans="5:5">
      <c r="E687087" s="382"/>
    </row>
    <row r="687088" spans="5:5">
      <c r="E687088" s="382"/>
    </row>
    <row r="687089" spans="5:5">
      <c r="E687089" s="382"/>
    </row>
    <row r="687090" spans="5:5">
      <c r="E687090" s="382"/>
    </row>
    <row r="687091" spans="5:5">
      <c r="E687091" s="382"/>
    </row>
    <row r="687092" spans="5:5">
      <c r="E687092" s="382"/>
    </row>
    <row r="687093" spans="5:5">
      <c r="E687093" s="382"/>
    </row>
    <row r="687094" spans="5:5">
      <c r="E687094" s="382"/>
    </row>
    <row r="687095" spans="5:5">
      <c r="E687095" s="382"/>
    </row>
    <row r="687096" spans="5:5">
      <c r="E687096" s="382"/>
    </row>
    <row r="687097" spans="5:5">
      <c r="E687097" s="382"/>
    </row>
    <row r="687098" spans="5:5">
      <c r="E687098" s="382"/>
    </row>
    <row r="687099" spans="5:5">
      <c r="E687099" s="382"/>
    </row>
    <row r="687100" spans="5:5">
      <c r="E687100" s="382"/>
    </row>
    <row r="687101" spans="5:5">
      <c r="E687101" s="382"/>
    </row>
    <row r="687102" spans="5:5">
      <c r="E687102" s="382"/>
    </row>
    <row r="687103" spans="5:5">
      <c r="E687103" s="382"/>
    </row>
    <row r="687104" spans="5:5">
      <c r="E687104" s="382"/>
    </row>
    <row r="687105" spans="5:5">
      <c r="E687105" s="382"/>
    </row>
    <row r="687106" spans="5:5">
      <c r="E687106" s="382"/>
    </row>
    <row r="687107" spans="5:5">
      <c r="E687107" s="382"/>
    </row>
    <row r="687108" spans="5:5">
      <c r="E687108" s="382"/>
    </row>
    <row r="687109" spans="5:5">
      <c r="E687109" s="382"/>
    </row>
    <row r="687110" spans="5:5">
      <c r="E687110" s="382"/>
    </row>
    <row r="687111" spans="5:5">
      <c r="E687111" s="382"/>
    </row>
    <row r="687112" spans="5:5">
      <c r="E687112" s="382"/>
    </row>
    <row r="687113" spans="5:5">
      <c r="E687113" s="382"/>
    </row>
    <row r="687114" spans="5:5">
      <c r="E687114" s="382"/>
    </row>
    <row r="687115" spans="5:5">
      <c r="E687115" s="382"/>
    </row>
    <row r="687116" spans="5:5">
      <c r="E687116" s="382"/>
    </row>
    <row r="687117" spans="5:5">
      <c r="E687117" s="382"/>
    </row>
    <row r="687118" spans="5:5">
      <c r="E687118" s="382"/>
    </row>
    <row r="687119" spans="5:5">
      <c r="E687119" s="382"/>
    </row>
    <row r="687120" spans="5:5">
      <c r="E687120" s="382"/>
    </row>
    <row r="687121" spans="5:5">
      <c r="E687121" s="382"/>
    </row>
    <row r="687122" spans="5:5">
      <c r="E687122" s="382"/>
    </row>
    <row r="687123" spans="5:5">
      <c r="E687123" s="382"/>
    </row>
    <row r="687124" spans="5:5">
      <c r="E687124" s="382"/>
    </row>
    <row r="687125" spans="5:5">
      <c r="E687125" s="382"/>
    </row>
    <row r="687126" spans="5:5">
      <c r="E687126" s="382"/>
    </row>
    <row r="687127" spans="5:5">
      <c r="E687127" s="382"/>
    </row>
    <row r="687128" spans="5:5">
      <c r="E687128" s="382"/>
    </row>
    <row r="687129" spans="5:5">
      <c r="E687129" s="382"/>
    </row>
    <row r="687130" spans="5:5">
      <c r="E687130" s="382"/>
    </row>
    <row r="687131" spans="5:5">
      <c r="E687131" s="382"/>
    </row>
    <row r="687132" spans="5:5">
      <c r="E687132" s="382"/>
    </row>
    <row r="687133" spans="5:5">
      <c r="E687133" s="382"/>
    </row>
    <row r="687134" spans="5:5">
      <c r="E687134" s="382"/>
    </row>
    <row r="687135" spans="5:5">
      <c r="E687135" s="382"/>
    </row>
    <row r="687136" spans="5:5">
      <c r="E687136" s="382"/>
    </row>
    <row r="687137" spans="5:5">
      <c r="E687137" s="382"/>
    </row>
    <row r="687138" spans="5:5">
      <c r="E687138" s="382"/>
    </row>
    <row r="687139" spans="5:5">
      <c r="E687139" s="382"/>
    </row>
    <row r="687140" spans="5:5">
      <c r="E687140" s="382"/>
    </row>
    <row r="687141" spans="5:5">
      <c r="E687141" s="382"/>
    </row>
    <row r="687142" spans="5:5">
      <c r="E687142" s="382"/>
    </row>
    <row r="687143" spans="5:5">
      <c r="E687143" s="382"/>
    </row>
    <row r="687144" spans="5:5">
      <c r="E687144" s="382"/>
    </row>
    <row r="687145" spans="5:5">
      <c r="E687145" s="382"/>
    </row>
    <row r="687146" spans="5:5">
      <c r="E687146" s="382"/>
    </row>
    <row r="687147" spans="5:5">
      <c r="E687147" s="382"/>
    </row>
    <row r="687148" spans="5:5">
      <c r="E687148" s="382"/>
    </row>
    <row r="687149" spans="5:5">
      <c r="E687149" s="382"/>
    </row>
    <row r="687150" spans="5:5">
      <c r="E687150" s="382"/>
    </row>
    <row r="687151" spans="5:5">
      <c r="E687151" s="382"/>
    </row>
    <row r="687152" spans="5:5">
      <c r="E687152" s="382"/>
    </row>
    <row r="687153" spans="5:5">
      <c r="E687153" s="382"/>
    </row>
    <row r="687154" spans="5:5">
      <c r="E687154" s="382"/>
    </row>
    <row r="687155" spans="5:5">
      <c r="E687155" s="382"/>
    </row>
    <row r="687156" spans="5:5">
      <c r="E687156" s="382"/>
    </row>
    <row r="687157" spans="5:5">
      <c r="E687157" s="382"/>
    </row>
    <row r="687158" spans="5:5">
      <c r="E687158" s="382"/>
    </row>
    <row r="687159" spans="5:5">
      <c r="E687159" s="382"/>
    </row>
    <row r="687160" spans="5:5">
      <c r="E687160" s="382"/>
    </row>
    <row r="687161" spans="5:5">
      <c r="E687161" s="382"/>
    </row>
    <row r="687162" spans="5:5">
      <c r="E687162" s="382"/>
    </row>
    <row r="687163" spans="5:5">
      <c r="E687163" s="382"/>
    </row>
    <row r="687164" spans="5:5">
      <c r="E687164" s="382"/>
    </row>
    <row r="687165" spans="5:5">
      <c r="E687165" s="382"/>
    </row>
    <row r="687166" spans="5:5">
      <c r="E687166" s="382"/>
    </row>
    <row r="687167" spans="5:5">
      <c r="E687167" s="382"/>
    </row>
    <row r="687168" spans="5:5">
      <c r="E687168" s="382"/>
    </row>
    <row r="687169" spans="5:5">
      <c r="E687169" s="382"/>
    </row>
    <row r="687170" spans="5:5">
      <c r="E687170" s="382"/>
    </row>
    <row r="687171" spans="5:5">
      <c r="E687171" s="382"/>
    </row>
    <row r="687172" spans="5:5">
      <c r="E687172" s="382"/>
    </row>
    <row r="687173" spans="5:5">
      <c r="E687173" s="382"/>
    </row>
    <row r="687174" spans="5:5">
      <c r="E687174" s="382"/>
    </row>
    <row r="687175" spans="5:5">
      <c r="E687175" s="382"/>
    </row>
    <row r="687176" spans="5:5">
      <c r="E687176" s="382"/>
    </row>
    <row r="687177" spans="5:5">
      <c r="E687177" s="382"/>
    </row>
    <row r="687178" spans="5:5">
      <c r="E687178" s="382"/>
    </row>
    <row r="687179" spans="5:5">
      <c r="E687179" s="382"/>
    </row>
    <row r="687180" spans="5:5">
      <c r="E687180" s="382"/>
    </row>
    <row r="687181" spans="5:5">
      <c r="E687181" s="382"/>
    </row>
    <row r="687182" spans="5:5">
      <c r="E687182" s="382"/>
    </row>
    <row r="687183" spans="5:5">
      <c r="E687183" s="382"/>
    </row>
    <row r="687184" spans="5:5">
      <c r="E687184" s="382"/>
    </row>
    <row r="687185" spans="5:5">
      <c r="E687185" s="382"/>
    </row>
    <row r="687186" spans="5:5">
      <c r="E687186" s="382"/>
    </row>
    <row r="687187" spans="5:5">
      <c r="E687187" s="382"/>
    </row>
    <row r="687188" spans="5:5">
      <c r="E687188" s="382"/>
    </row>
    <row r="687189" spans="5:5">
      <c r="E687189" s="382"/>
    </row>
    <row r="687190" spans="5:5">
      <c r="E687190" s="382"/>
    </row>
    <row r="687191" spans="5:5">
      <c r="E687191" s="382"/>
    </row>
    <row r="687192" spans="5:5">
      <c r="E687192" s="382"/>
    </row>
    <row r="687193" spans="5:5">
      <c r="E687193" s="382"/>
    </row>
    <row r="687194" spans="5:5">
      <c r="E687194" s="382"/>
    </row>
    <row r="687195" spans="5:5">
      <c r="E687195" s="382"/>
    </row>
    <row r="687196" spans="5:5">
      <c r="E687196" s="382"/>
    </row>
    <row r="687197" spans="5:5">
      <c r="E687197" s="382"/>
    </row>
    <row r="687198" spans="5:5">
      <c r="E687198" s="382"/>
    </row>
    <row r="687199" spans="5:5">
      <c r="E687199" s="382"/>
    </row>
    <row r="687200" spans="5:5">
      <c r="E687200" s="382"/>
    </row>
    <row r="687201" spans="5:5">
      <c r="E687201" s="382"/>
    </row>
    <row r="687202" spans="5:5">
      <c r="E687202" s="382"/>
    </row>
    <row r="687203" spans="5:5">
      <c r="E687203" s="382"/>
    </row>
    <row r="687204" spans="5:5">
      <c r="E687204" s="382"/>
    </row>
    <row r="687205" spans="5:5">
      <c r="E687205" s="382"/>
    </row>
    <row r="687206" spans="5:5">
      <c r="E687206" s="382"/>
    </row>
    <row r="687207" spans="5:5">
      <c r="E687207" s="382"/>
    </row>
    <row r="687208" spans="5:5">
      <c r="E687208" s="382"/>
    </row>
    <row r="687209" spans="5:5">
      <c r="E687209" s="382"/>
    </row>
    <row r="687210" spans="5:5">
      <c r="E687210" s="382"/>
    </row>
    <row r="687211" spans="5:5">
      <c r="E687211" s="382"/>
    </row>
    <row r="687212" spans="5:5">
      <c r="E687212" s="382"/>
    </row>
    <row r="687213" spans="5:5">
      <c r="E687213" s="382"/>
    </row>
    <row r="687214" spans="5:5">
      <c r="E687214" s="382"/>
    </row>
    <row r="687215" spans="5:5">
      <c r="E687215" s="382"/>
    </row>
    <row r="687216" spans="5:5">
      <c r="E687216" s="382"/>
    </row>
    <row r="687217" spans="5:5">
      <c r="E687217" s="382"/>
    </row>
    <row r="687218" spans="5:5">
      <c r="E687218" s="382"/>
    </row>
    <row r="687219" spans="5:5">
      <c r="E687219" s="382"/>
    </row>
    <row r="687220" spans="5:5">
      <c r="E687220" s="382"/>
    </row>
    <row r="687221" spans="5:5">
      <c r="E687221" s="382"/>
    </row>
    <row r="687222" spans="5:5">
      <c r="E687222" s="382"/>
    </row>
    <row r="687223" spans="5:5">
      <c r="E687223" s="382"/>
    </row>
    <row r="687224" spans="5:5">
      <c r="E687224" s="382"/>
    </row>
    <row r="687225" spans="5:5">
      <c r="E687225" s="382"/>
    </row>
    <row r="687226" spans="5:5">
      <c r="E687226" s="382"/>
    </row>
    <row r="687227" spans="5:5">
      <c r="E687227" s="382"/>
    </row>
    <row r="687228" spans="5:5">
      <c r="E687228" s="382"/>
    </row>
    <row r="687229" spans="5:5">
      <c r="E687229" s="382"/>
    </row>
    <row r="687230" spans="5:5">
      <c r="E687230" s="382"/>
    </row>
    <row r="687231" spans="5:5">
      <c r="E687231" s="382"/>
    </row>
    <row r="687232" spans="5:5">
      <c r="E687232" s="382"/>
    </row>
    <row r="687233" spans="5:5">
      <c r="E687233" s="382"/>
    </row>
    <row r="687234" spans="5:5">
      <c r="E687234" s="382"/>
    </row>
    <row r="687235" spans="5:5">
      <c r="E687235" s="382"/>
    </row>
    <row r="687236" spans="5:5">
      <c r="E687236" s="382"/>
    </row>
    <row r="687237" spans="5:5">
      <c r="E687237" s="382"/>
    </row>
    <row r="687238" spans="5:5">
      <c r="E687238" s="382"/>
    </row>
    <row r="687239" spans="5:5">
      <c r="E687239" s="382"/>
    </row>
    <row r="687240" spans="5:5">
      <c r="E687240" s="382"/>
    </row>
    <row r="687241" spans="5:5">
      <c r="E687241" s="382"/>
    </row>
    <row r="687242" spans="5:5">
      <c r="E687242" s="382"/>
    </row>
    <row r="687243" spans="5:5">
      <c r="E687243" s="382"/>
    </row>
    <row r="687244" spans="5:5">
      <c r="E687244" s="382"/>
    </row>
    <row r="687245" spans="5:5">
      <c r="E687245" s="382"/>
    </row>
    <row r="687246" spans="5:5">
      <c r="E687246" s="382"/>
    </row>
    <row r="687247" spans="5:5">
      <c r="E687247" s="382"/>
    </row>
    <row r="687248" spans="5:5">
      <c r="E687248" s="382"/>
    </row>
    <row r="687249" spans="5:5">
      <c r="E687249" s="382"/>
    </row>
    <row r="687250" spans="5:5">
      <c r="E687250" s="382"/>
    </row>
    <row r="687251" spans="5:5">
      <c r="E687251" s="382"/>
    </row>
    <row r="687252" spans="5:5">
      <c r="E687252" s="382"/>
    </row>
    <row r="687253" spans="5:5">
      <c r="E687253" s="382"/>
    </row>
    <row r="687254" spans="5:5">
      <c r="E687254" s="382"/>
    </row>
    <row r="687255" spans="5:5">
      <c r="E687255" s="382"/>
    </row>
    <row r="687256" spans="5:5">
      <c r="E687256" s="382"/>
    </row>
    <row r="687257" spans="5:5">
      <c r="E687257" s="382"/>
    </row>
    <row r="687258" spans="5:5">
      <c r="E687258" s="382"/>
    </row>
    <row r="687259" spans="5:5">
      <c r="E687259" s="382"/>
    </row>
    <row r="687260" spans="5:5">
      <c r="E687260" s="382"/>
    </row>
    <row r="687261" spans="5:5">
      <c r="E687261" s="382"/>
    </row>
    <row r="687262" spans="5:5">
      <c r="E687262" s="382"/>
    </row>
    <row r="687263" spans="5:5">
      <c r="E687263" s="382"/>
    </row>
    <row r="687264" spans="5:5">
      <c r="E687264" s="382"/>
    </row>
    <row r="687265" spans="5:5">
      <c r="E687265" s="382"/>
    </row>
    <row r="687266" spans="5:5">
      <c r="E687266" s="382"/>
    </row>
    <row r="687267" spans="5:5">
      <c r="E687267" s="382"/>
    </row>
    <row r="687268" spans="5:5">
      <c r="E687268" s="382"/>
    </row>
    <row r="687269" spans="5:5">
      <c r="E687269" s="382"/>
    </row>
    <row r="687270" spans="5:5">
      <c r="E687270" s="382"/>
    </row>
    <row r="687271" spans="5:5">
      <c r="E687271" s="382"/>
    </row>
    <row r="687272" spans="5:5">
      <c r="E687272" s="382"/>
    </row>
    <row r="687273" spans="5:5">
      <c r="E687273" s="382"/>
    </row>
    <row r="687274" spans="5:5">
      <c r="E687274" s="382"/>
    </row>
    <row r="687275" spans="5:5">
      <c r="E687275" s="382"/>
    </row>
    <row r="687276" spans="5:5">
      <c r="E687276" s="382"/>
    </row>
    <row r="687277" spans="5:5">
      <c r="E687277" s="382"/>
    </row>
    <row r="687278" spans="5:5">
      <c r="E687278" s="382"/>
    </row>
    <row r="687279" spans="5:5">
      <c r="E687279" s="382"/>
    </row>
    <row r="687280" spans="5:5">
      <c r="E687280" s="382"/>
    </row>
    <row r="687281" spans="5:5">
      <c r="E687281" s="382"/>
    </row>
    <row r="687282" spans="5:5">
      <c r="E687282" s="382"/>
    </row>
    <row r="687283" spans="5:5">
      <c r="E687283" s="382"/>
    </row>
    <row r="687284" spans="5:5">
      <c r="E687284" s="382"/>
    </row>
    <row r="687285" spans="5:5">
      <c r="E687285" s="382"/>
    </row>
    <row r="687286" spans="5:5">
      <c r="E687286" s="382"/>
    </row>
    <row r="687287" spans="5:5">
      <c r="E687287" s="382"/>
    </row>
    <row r="687288" spans="5:5">
      <c r="E687288" s="382"/>
    </row>
    <row r="687289" spans="5:5">
      <c r="E687289" s="382"/>
    </row>
    <row r="687290" spans="5:5">
      <c r="E687290" s="382"/>
    </row>
    <row r="687291" spans="5:5">
      <c r="E687291" s="382"/>
    </row>
    <row r="687292" spans="5:5">
      <c r="E687292" s="382"/>
    </row>
    <row r="687293" spans="5:5">
      <c r="E687293" s="382"/>
    </row>
    <row r="687294" spans="5:5">
      <c r="E687294" s="382"/>
    </row>
    <row r="687295" spans="5:5">
      <c r="E687295" s="382"/>
    </row>
    <row r="687296" spans="5:5">
      <c r="E687296" s="382"/>
    </row>
    <row r="687297" spans="5:5">
      <c r="E687297" s="382"/>
    </row>
    <row r="687298" spans="5:5">
      <c r="E687298" s="382"/>
    </row>
    <row r="687299" spans="5:5">
      <c r="E687299" s="382"/>
    </row>
    <row r="687300" spans="5:5">
      <c r="E687300" s="382"/>
    </row>
    <row r="687301" spans="5:5">
      <c r="E687301" s="382"/>
    </row>
    <row r="687302" spans="5:5">
      <c r="E687302" s="382"/>
    </row>
    <row r="687303" spans="5:5">
      <c r="E687303" s="382"/>
    </row>
    <row r="687304" spans="5:5">
      <c r="E687304" s="382"/>
    </row>
    <row r="687305" spans="5:5">
      <c r="E687305" s="382"/>
    </row>
    <row r="687306" spans="5:5">
      <c r="E687306" s="382"/>
    </row>
    <row r="687307" spans="5:5">
      <c r="E687307" s="382"/>
    </row>
    <row r="687308" spans="5:5">
      <c r="E687308" s="382"/>
    </row>
    <row r="687309" spans="5:5">
      <c r="E687309" s="382"/>
    </row>
    <row r="687310" spans="5:5">
      <c r="E687310" s="382"/>
    </row>
    <row r="687311" spans="5:5">
      <c r="E687311" s="382"/>
    </row>
    <row r="687312" spans="5:5">
      <c r="E687312" s="382"/>
    </row>
    <row r="687313" spans="5:5">
      <c r="E687313" s="382"/>
    </row>
    <row r="687314" spans="5:5">
      <c r="E687314" s="382"/>
    </row>
    <row r="687315" spans="5:5">
      <c r="E687315" s="382"/>
    </row>
    <row r="687316" spans="5:5">
      <c r="E687316" s="382"/>
    </row>
    <row r="687317" spans="5:5">
      <c r="E687317" s="382"/>
    </row>
    <row r="687318" spans="5:5">
      <c r="E687318" s="382"/>
    </row>
    <row r="687319" spans="5:5">
      <c r="E687319" s="382"/>
    </row>
    <row r="687320" spans="5:5">
      <c r="E687320" s="382"/>
    </row>
    <row r="687321" spans="5:5">
      <c r="E687321" s="382"/>
    </row>
    <row r="687322" spans="5:5">
      <c r="E687322" s="382"/>
    </row>
    <row r="687323" spans="5:5">
      <c r="E687323" s="382"/>
    </row>
    <row r="687324" spans="5:5">
      <c r="E687324" s="382"/>
    </row>
    <row r="687325" spans="5:5">
      <c r="E687325" s="382"/>
    </row>
    <row r="687326" spans="5:5">
      <c r="E687326" s="382"/>
    </row>
    <row r="687327" spans="5:5">
      <c r="E687327" s="382"/>
    </row>
    <row r="687328" spans="5:5">
      <c r="E687328" s="382"/>
    </row>
    <row r="687329" spans="5:5">
      <c r="E687329" s="382"/>
    </row>
    <row r="687330" spans="5:5">
      <c r="E687330" s="382"/>
    </row>
    <row r="687331" spans="5:5">
      <c r="E687331" s="382"/>
    </row>
    <row r="687332" spans="5:5">
      <c r="E687332" s="382"/>
    </row>
    <row r="687333" spans="5:5">
      <c r="E687333" s="382"/>
    </row>
    <row r="687334" spans="5:5">
      <c r="E687334" s="382"/>
    </row>
    <row r="687335" spans="5:5">
      <c r="E687335" s="382"/>
    </row>
    <row r="687336" spans="5:5">
      <c r="E687336" s="382"/>
    </row>
    <row r="687337" spans="5:5">
      <c r="E687337" s="382"/>
    </row>
    <row r="687338" spans="5:5">
      <c r="E687338" s="382"/>
    </row>
    <row r="687339" spans="5:5">
      <c r="E687339" s="382"/>
    </row>
    <row r="687340" spans="5:5">
      <c r="E687340" s="382"/>
    </row>
    <row r="687341" spans="5:5">
      <c r="E687341" s="382"/>
    </row>
    <row r="687342" spans="5:5">
      <c r="E687342" s="382"/>
    </row>
    <row r="687343" spans="5:5">
      <c r="E687343" s="382"/>
    </row>
    <row r="687344" spans="5:5">
      <c r="E687344" s="382"/>
    </row>
    <row r="687345" spans="5:5">
      <c r="E687345" s="382"/>
    </row>
    <row r="687346" spans="5:5">
      <c r="E687346" s="382"/>
    </row>
    <row r="687347" spans="5:5">
      <c r="E687347" s="382"/>
    </row>
    <row r="687348" spans="5:5">
      <c r="E687348" s="382"/>
    </row>
    <row r="687349" spans="5:5">
      <c r="E687349" s="382"/>
    </row>
    <row r="687350" spans="5:5">
      <c r="E687350" s="382"/>
    </row>
    <row r="687351" spans="5:5">
      <c r="E687351" s="382"/>
    </row>
    <row r="687352" spans="5:5">
      <c r="E687352" s="382"/>
    </row>
    <row r="687353" spans="5:5">
      <c r="E687353" s="382"/>
    </row>
    <row r="687354" spans="5:5">
      <c r="E687354" s="382"/>
    </row>
    <row r="687355" spans="5:5">
      <c r="E687355" s="382"/>
    </row>
    <row r="687356" spans="5:5">
      <c r="E687356" s="382"/>
    </row>
    <row r="687357" spans="5:5">
      <c r="E687357" s="382"/>
    </row>
    <row r="687358" spans="5:5">
      <c r="E687358" s="382"/>
    </row>
    <row r="687359" spans="5:5">
      <c r="E687359" s="382"/>
    </row>
    <row r="687360" spans="5:5">
      <c r="E687360" s="382"/>
    </row>
    <row r="687361" spans="5:5">
      <c r="E687361" s="382"/>
    </row>
    <row r="687362" spans="5:5">
      <c r="E687362" s="382"/>
    </row>
    <row r="687363" spans="5:5">
      <c r="E687363" s="382"/>
    </row>
    <row r="687364" spans="5:5">
      <c r="E687364" s="382"/>
    </row>
    <row r="687365" spans="5:5">
      <c r="E687365" s="382"/>
    </row>
    <row r="687366" spans="5:5">
      <c r="E687366" s="382"/>
    </row>
    <row r="687367" spans="5:5">
      <c r="E687367" s="382"/>
    </row>
    <row r="687368" spans="5:5">
      <c r="E687368" s="382"/>
    </row>
    <row r="687369" spans="5:5">
      <c r="E687369" s="382"/>
    </row>
    <row r="687370" spans="5:5">
      <c r="E687370" s="382"/>
    </row>
    <row r="687371" spans="5:5">
      <c r="E687371" s="382"/>
    </row>
    <row r="687372" spans="5:5">
      <c r="E687372" s="382"/>
    </row>
    <row r="687373" spans="5:5">
      <c r="E687373" s="382"/>
    </row>
    <row r="687374" spans="5:5">
      <c r="E687374" s="382"/>
    </row>
    <row r="687375" spans="5:5">
      <c r="E687375" s="382"/>
    </row>
    <row r="687376" spans="5:5">
      <c r="E687376" s="382"/>
    </row>
    <row r="687377" spans="5:5">
      <c r="E687377" s="382"/>
    </row>
    <row r="687378" spans="5:5">
      <c r="E687378" s="382"/>
    </row>
    <row r="687379" spans="5:5">
      <c r="E687379" s="382"/>
    </row>
    <row r="687380" spans="5:5">
      <c r="E687380" s="382"/>
    </row>
    <row r="687381" spans="5:5">
      <c r="E687381" s="382"/>
    </row>
    <row r="687382" spans="5:5">
      <c r="E687382" s="382"/>
    </row>
    <row r="687383" spans="5:5">
      <c r="E687383" s="382"/>
    </row>
    <row r="687384" spans="5:5">
      <c r="E687384" s="382"/>
    </row>
    <row r="687385" spans="5:5">
      <c r="E687385" s="382"/>
    </row>
    <row r="687386" spans="5:5">
      <c r="E687386" s="382"/>
    </row>
    <row r="687387" spans="5:5">
      <c r="E687387" s="382"/>
    </row>
    <row r="687388" spans="5:5">
      <c r="E687388" s="382"/>
    </row>
    <row r="687389" spans="5:5">
      <c r="E687389" s="382"/>
    </row>
    <row r="687390" spans="5:5">
      <c r="E687390" s="382"/>
    </row>
    <row r="687391" spans="5:5">
      <c r="E687391" s="382"/>
    </row>
    <row r="687392" spans="5:5">
      <c r="E687392" s="382"/>
    </row>
    <row r="687393" spans="5:5">
      <c r="E687393" s="382"/>
    </row>
    <row r="687394" spans="5:5">
      <c r="E687394" s="382"/>
    </row>
    <row r="687395" spans="5:5">
      <c r="E687395" s="382"/>
    </row>
    <row r="687396" spans="5:5">
      <c r="E687396" s="382"/>
    </row>
    <row r="687397" spans="5:5">
      <c r="E687397" s="382"/>
    </row>
    <row r="687398" spans="5:5">
      <c r="E687398" s="382"/>
    </row>
    <row r="687399" spans="5:5">
      <c r="E687399" s="382"/>
    </row>
    <row r="687400" spans="5:5">
      <c r="E687400" s="382"/>
    </row>
    <row r="687401" spans="5:5">
      <c r="E687401" s="382"/>
    </row>
    <row r="687402" spans="5:5">
      <c r="E687402" s="382"/>
    </row>
    <row r="687403" spans="5:5">
      <c r="E687403" s="382"/>
    </row>
    <row r="687404" spans="5:5">
      <c r="E687404" s="382"/>
    </row>
    <row r="687405" spans="5:5">
      <c r="E687405" s="382"/>
    </row>
    <row r="687406" spans="5:5">
      <c r="E687406" s="382"/>
    </row>
    <row r="687407" spans="5:5">
      <c r="E687407" s="382"/>
    </row>
    <row r="687408" spans="5:5">
      <c r="E687408" s="382"/>
    </row>
    <row r="687409" spans="5:5">
      <c r="E687409" s="382"/>
    </row>
    <row r="687410" spans="5:5">
      <c r="E687410" s="382"/>
    </row>
    <row r="687411" spans="5:5">
      <c r="E687411" s="382"/>
    </row>
    <row r="687412" spans="5:5">
      <c r="E687412" s="382"/>
    </row>
    <row r="687413" spans="5:5">
      <c r="E687413" s="382"/>
    </row>
    <row r="687414" spans="5:5">
      <c r="E687414" s="382"/>
    </row>
    <row r="687415" spans="5:5">
      <c r="E687415" s="382"/>
    </row>
    <row r="687416" spans="5:5">
      <c r="E687416" s="382"/>
    </row>
    <row r="687417" spans="5:5">
      <c r="E687417" s="382"/>
    </row>
    <row r="687418" spans="5:5">
      <c r="E687418" s="382"/>
    </row>
    <row r="687419" spans="5:5">
      <c r="E687419" s="382"/>
    </row>
    <row r="687420" spans="5:5">
      <c r="E687420" s="382"/>
    </row>
    <row r="687421" spans="5:5">
      <c r="E687421" s="382"/>
    </row>
    <row r="687422" spans="5:5">
      <c r="E687422" s="382"/>
    </row>
    <row r="687423" spans="5:5">
      <c r="E687423" s="382"/>
    </row>
    <row r="687424" spans="5:5">
      <c r="E687424" s="382"/>
    </row>
    <row r="687425" spans="5:5">
      <c r="E687425" s="382"/>
    </row>
    <row r="687426" spans="5:5">
      <c r="E687426" s="382"/>
    </row>
    <row r="687427" spans="5:5">
      <c r="E687427" s="382"/>
    </row>
    <row r="687428" spans="5:5">
      <c r="E687428" s="382"/>
    </row>
    <row r="687429" spans="5:5">
      <c r="E687429" s="382"/>
    </row>
    <row r="687430" spans="5:5">
      <c r="E687430" s="382"/>
    </row>
    <row r="687431" spans="5:5">
      <c r="E687431" s="382"/>
    </row>
    <row r="687432" spans="5:5">
      <c r="E687432" s="382"/>
    </row>
    <row r="687433" spans="5:5">
      <c r="E687433" s="382"/>
    </row>
    <row r="687434" spans="5:5">
      <c r="E687434" s="382"/>
    </row>
    <row r="687435" spans="5:5">
      <c r="E687435" s="382"/>
    </row>
    <row r="687436" spans="5:5">
      <c r="E687436" s="382"/>
    </row>
    <row r="687437" spans="5:5">
      <c r="E687437" s="382"/>
    </row>
    <row r="687438" spans="5:5">
      <c r="E687438" s="382"/>
    </row>
    <row r="687439" spans="5:5">
      <c r="E687439" s="382"/>
    </row>
    <row r="687440" spans="5:5">
      <c r="E687440" s="382"/>
    </row>
    <row r="687441" spans="5:5">
      <c r="E687441" s="382"/>
    </row>
    <row r="687442" spans="5:5">
      <c r="E687442" s="382"/>
    </row>
    <row r="687443" spans="5:5">
      <c r="E687443" s="382"/>
    </row>
    <row r="687444" spans="5:5">
      <c r="E687444" s="382"/>
    </row>
    <row r="687445" spans="5:5">
      <c r="E687445" s="382"/>
    </row>
    <row r="687446" spans="5:5">
      <c r="E687446" s="382"/>
    </row>
    <row r="687447" spans="5:5">
      <c r="E687447" s="382"/>
    </row>
    <row r="687448" spans="5:5">
      <c r="E687448" s="382"/>
    </row>
    <row r="687449" spans="5:5">
      <c r="E687449" s="382"/>
    </row>
    <row r="687450" spans="5:5">
      <c r="E687450" s="382"/>
    </row>
    <row r="687451" spans="5:5">
      <c r="E687451" s="382"/>
    </row>
    <row r="687452" spans="5:5">
      <c r="E687452" s="382"/>
    </row>
    <row r="687453" spans="5:5">
      <c r="E687453" s="382"/>
    </row>
    <row r="687454" spans="5:5">
      <c r="E687454" s="382"/>
    </row>
    <row r="687455" spans="5:5">
      <c r="E687455" s="382"/>
    </row>
    <row r="687456" spans="5:5">
      <c r="E687456" s="382"/>
    </row>
    <row r="687457" spans="5:5">
      <c r="E687457" s="382"/>
    </row>
    <row r="687458" spans="5:5">
      <c r="E687458" s="382"/>
    </row>
    <row r="687459" spans="5:5">
      <c r="E687459" s="382"/>
    </row>
    <row r="687460" spans="5:5">
      <c r="E687460" s="382"/>
    </row>
    <row r="687461" spans="5:5">
      <c r="E687461" s="382"/>
    </row>
    <row r="687462" spans="5:5">
      <c r="E687462" s="382"/>
    </row>
    <row r="687463" spans="5:5">
      <c r="E687463" s="382"/>
    </row>
    <row r="687464" spans="5:5">
      <c r="E687464" s="382"/>
    </row>
    <row r="687465" spans="5:5">
      <c r="E687465" s="382"/>
    </row>
    <row r="687466" spans="5:5">
      <c r="E687466" s="382"/>
    </row>
    <row r="687467" spans="5:5">
      <c r="E687467" s="382"/>
    </row>
    <row r="687468" spans="5:5">
      <c r="E687468" s="382"/>
    </row>
    <row r="687469" spans="5:5">
      <c r="E687469" s="382"/>
    </row>
    <row r="687470" spans="5:5">
      <c r="E687470" s="382"/>
    </row>
    <row r="687471" spans="5:5">
      <c r="E687471" s="382"/>
    </row>
    <row r="687472" spans="5:5">
      <c r="E687472" s="382"/>
    </row>
    <row r="687473" spans="5:5">
      <c r="E687473" s="382"/>
    </row>
    <row r="687474" spans="5:5">
      <c r="E687474" s="382"/>
    </row>
    <row r="687475" spans="5:5">
      <c r="E687475" s="382"/>
    </row>
    <row r="687476" spans="5:5">
      <c r="E687476" s="382"/>
    </row>
    <row r="687477" spans="5:5">
      <c r="E687477" s="382"/>
    </row>
    <row r="687478" spans="5:5">
      <c r="E687478" s="382"/>
    </row>
    <row r="687479" spans="5:5">
      <c r="E687479" s="382"/>
    </row>
    <row r="687480" spans="5:5">
      <c r="E687480" s="382"/>
    </row>
    <row r="687481" spans="5:5">
      <c r="E687481" s="382"/>
    </row>
    <row r="687482" spans="5:5">
      <c r="E687482" s="382"/>
    </row>
    <row r="687483" spans="5:5">
      <c r="E687483" s="382"/>
    </row>
    <row r="687484" spans="5:5">
      <c r="E687484" s="382"/>
    </row>
    <row r="687485" spans="5:5">
      <c r="E687485" s="382"/>
    </row>
    <row r="687486" spans="5:5">
      <c r="E687486" s="382"/>
    </row>
    <row r="687487" spans="5:5">
      <c r="E687487" s="382"/>
    </row>
    <row r="687488" spans="5:5">
      <c r="E687488" s="382"/>
    </row>
    <row r="687489" spans="5:5">
      <c r="E687489" s="382"/>
    </row>
    <row r="687490" spans="5:5">
      <c r="E687490" s="382"/>
    </row>
    <row r="687491" spans="5:5">
      <c r="E687491" s="382"/>
    </row>
    <row r="687492" spans="5:5">
      <c r="E687492" s="382"/>
    </row>
    <row r="687493" spans="5:5">
      <c r="E687493" s="382"/>
    </row>
    <row r="687494" spans="5:5">
      <c r="E687494" s="382"/>
    </row>
    <row r="687495" spans="5:5">
      <c r="E687495" s="382"/>
    </row>
    <row r="687496" spans="5:5">
      <c r="E687496" s="382"/>
    </row>
    <row r="687497" spans="5:5">
      <c r="E687497" s="382"/>
    </row>
    <row r="687498" spans="5:5">
      <c r="E687498" s="382"/>
    </row>
    <row r="687499" spans="5:5">
      <c r="E687499" s="382"/>
    </row>
    <row r="687500" spans="5:5">
      <c r="E687500" s="382"/>
    </row>
    <row r="687501" spans="5:5">
      <c r="E687501" s="382"/>
    </row>
    <row r="687502" spans="5:5">
      <c r="E687502" s="382"/>
    </row>
    <row r="687503" spans="5:5">
      <c r="E687503" s="382"/>
    </row>
    <row r="687504" spans="5:5">
      <c r="E687504" s="382"/>
    </row>
    <row r="687505" spans="5:5">
      <c r="E687505" s="382"/>
    </row>
    <row r="687506" spans="5:5">
      <c r="E687506" s="382"/>
    </row>
    <row r="687507" spans="5:5">
      <c r="E687507" s="382"/>
    </row>
    <row r="687508" spans="5:5">
      <c r="E687508" s="382"/>
    </row>
    <row r="687509" spans="5:5">
      <c r="E687509" s="382"/>
    </row>
    <row r="687510" spans="5:5">
      <c r="E687510" s="382"/>
    </row>
    <row r="687511" spans="5:5">
      <c r="E687511" s="382"/>
    </row>
    <row r="687512" spans="5:5">
      <c r="E687512" s="382"/>
    </row>
    <row r="687513" spans="5:5">
      <c r="E687513" s="382"/>
    </row>
    <row r="687514" spans="5:5">
      <c r="E687514" s="382"/>
    </row>
    <row r="687515" spans="5:5">
      <c r="E687515" s="382"/>
    </row>
    <row r="687516" spans="5:5">
      <c r="E687516" s="382"/>
    </row>
    <row r="687517" spans="5:5">
      <c r="E687517" s="382"/>
    </row>
    <row r="687518" spans="5:5">
      <c r="E687518" s="382"/>
    </row>
    <row r="687519" spans="5:5">
      <c r="E687519" s="382"/>
    </row>
    <row r="687520" spans="5:5">
      <c r="E687520" s="382"/>
    </row>
    <row r="687521" spans="5:5">
      <c r="E687521" s="382"/>
    </row>
    <row r="687522" spans="5:5">
      <c r="E687522" s="382"/>
    </row>
    <row r="687523" spans="5:5">
      <c r="E687523" s="382"/>
    </row>
    <row r="687524" spans="5:5">
      <c r="E687524" s="382"/>
    </row>
    <row r="687525" spans="5:5">
      <c r="E687525" s="382"/>
    </row>
    <row r="687526" spans="5:5">
      <c r="E687526" s="382"/>
    </row>
    <row r="687527" spans="5:5">
      <c r="E687527" s="382"/>
    </row>
    <row r="687528" spans="5:5">
      <c r="E687528" s="382"/>
    </row>
    <row r="687529" spans="5:5">
      <c r="E687529" s="382"/>
    </row>
    <row r="687530" spans="5:5">
      <c r="E687530" s="382"/>
    </row>
    <row r="687531" spans="5:5">
      <c r="E687531" s="382"/>
    </row>
    <row r="687532" spans="5:5">
      <c r="E687532" s="382"/>
    </row>
    <row r="687533" spans="5:5">
      <c r="E687533" s="382"/>
    </row>
    <row r="687534" spans="5:5">
      <c r="E687534" s="382"/>
    </row>
    <row r="687535" spans="5:5">
      <c r="E687535" s="382"/>
    </row>
    <row r="687536" spans="5:5">
      <c r="E687536" s="382"/>
    </row>
    <row r="687537" spans="5:5">
      <c r="E687537" s="382"/>
    </row>
    <row r="687538" spans="5:5">
      <c r="E687538" s="382"/>
    </row>
    <row r="687539" spans="5:5">
      <c r="E687539" s="382"/>
    </row>
    <row r="687540" spans="5:5">
      <c r="E687540" s="382"/>
    </row>
    <row r="687541" spans="5:5">
      <c r="E687541" s="382"/>
    </row>
    <row r="687542" spans="5:5">
      <c r="E687542" s="382"/>
    </row>
    <row r="687543" spans="5:5">
      <c r="E687543" s="382"/>
    </row>
    <row r="687544" spans="5:5">
      <c r="E687544" s="382"/>
    </row>
    <row r="687545" spans="5:5">
      <c r="E687545" s="382"/>
    </row>
    <row r="687546" spans="5:5">
      <c r="E687546" s="382"/>
    </row>
    <row r="687547" spans="5:5">
      <c r="E687547" s="382"/>
    </row>
    <row r="687548" spans="5:5">
      <c r="E687548" s="382"/>
    </row>
    <row r="687549" spans="5:5">
      <c r="E687549" s="382"/>
    </row>
    <row r="687550" spans="5:5">
      <c r="E687550" s="382"/>
    </row>
    <row r="687551" spans="5:5">
      <c r="E687551" s="382"/>
    </row>
    <row r="687552" spans="5:5">
      <c r="E687552" s="382"/>
    </row>
    <row r="687553" spans="5:5">
      <c r="E687553" s="382"/>
    </row>
    <row r="687554" spans="5:5">
      <c r="E687554" s="382"/>
    </row>
    <row r="687555" spans="5:5">
      <c r="E687555" s="382"/>
    </row>
    <row r="687556" spans="5:5">
      <c r="E687556" s="382"/>
    </row>
    <row r="687557" spans="5:5">
      <c r="E687557" s="382"/>
    </row>
    <row r="687558" spans="5:5">
      <c r="E687558" s="382"/>
    </row>
    <row r="687559" spans="5:5">
      <c r="E687559" s="382"/>
    </row>
    <row r="687560" spans="5:5">
      <c r="E687560" s="382"/>
    </row>
    <row r="687561" spans="5:5">
      <c r="E687561" s="382"/>
    </row>
    <row r="687562" spans="5:5">
      <c r="E687562" s="382"/>
    </row>
    <row r="687563" spans="5:5">
      <c r="E687563" s="382"/>
    </row>
    <row r="687564" spans="5:5">
      <c r="E687564" s="382"/>
    </row>
    <row r="687565" spans="5:5">
      <c r="E687565" s="382"/>
    </row>
    <row r="687566" spans="5:5">
      <c r="E687566" s="382"/>
    </row>
    <row r="687567" spans="5:5">
      <c r="E687567" s="382"/>
    </row>
    <row r="687568" spans="5:5">
      <c r="E687568" s="382"/>
    </row>
    <row r="687569" spans="5:5">
      <c r="E687569" s="382"/>
    </row>
    <row r="687570" spans="5:5">
      <c r="E687570" s="382"/>
    </row>
    <row r="687571" spans="5:5">
      <c r="E687571" s="382"/>
    </row>
    <row r="687572" spans="5:5">
      <c r="E687572" s="382"/>
    </row>
    <row r="687573" spans="5:5">
      <c r="E687573" s="382"/>
    </row>
    <row r="687574" spans="5:5">
      <c r="E687574" s="382"/>
    </row>
    <row r="687575" spans="5:5">
      <c r="E687575" s="382"/>
    </row>
    <row r="687576" spans="5:5">
      <c r="E687576" s="382"/>
    </row>
    <row r="687577" spans="5:5">
      <c r="E687577" s="382"/>
    </row>
    <row r="687578" spans="5:5">
      <c r="E687578" s="382"/>
    </row>
    <row r="687579" spans="5:5">
      <c r="E687579" s="382"/>
    </row>
    <row r="687580" spans="5:5">
      <c r="E687580" s="382"/>
    </row>
    <row r="687581" spans="5:5">
      <c r="E687581" s="382"/>
    </row>
    <row r="687582" spans="5:5">
      <c r="E687582" s="382"/>
    </row>
    <row r="687583" spans="5:5">
      <c r="E687583" s="382"/>
    </row>
    <row r="687584" spans="5:5">
      <c r="E687584" s="382"/>
    </row>
    <row r="687585" spans="5:5">
      <c r="E687585" s="382"/>
    </row>
    <row r="687586" spans="5:5">
      <c r="E687586" s="382"/>
    </row>
    <row r="687587" spans="5:5">
      <c r="E687587" s="382"/>
    </row>
    <row r="687588" spans="5:5">
      <c r="E687588" s="382"/>
    </row>
    <row r="687589" spans="5:5">
      <c r="E687589" s="382"/>
    </row>
    <row r="687590" spans="5:5">
      <c r="E687590" s="382"/>
    </row>
    <row r="687591" spans="5:5">
      <c r="E687591" s="382"/>
    </row>
    <row r="687592" spans="5:5">
      <c r="E687592" s="382"/>
    </row>
    <row r="687593" spans="5:5">
      <c r="E687593" s="382"/>
    </row>
    <row r="687594" spans="5:5">
      <c r="E687594" s="382"/>
    </row>
    <row r="687595" spans="5:5">
      <c r="E687595" s="382"/>
    </row>
    <row r="687596" spans="5:5">
      <c r="E687596" s="382"/>
    </row>
    <row r="687597" spans="5:5">
      <c r="E687597" s="382"/>
    </row>
    <row r="687598" spans="5:5">
      <c r="E687598" s="382"/>
    </row>
    <row r="687599" spans="5:5">
      <c r="E687599" s="382"/>
    </row>
    <row r="687600" spans="5:5">
      <c r="E687600" s="382"/>
    </row>
    <row r="687601" spans="5:5">
      <c r="E687601" s="382"/>
    </row>
    <row r="687602" spans="5:5">
      <c r="E687602" s="382"/>
    </row>
    <row r="687603" spans="5:5">
      <c r="E687603" s="382"/>
    </row>
    <row r="687604" spans="5:5">
      <c r="E687604" s="382"/>
    </row>
    <row r="687605" spans="5:5">
      <c r="E687605" s="382"/>
    </row>
    <row r="687606" spans="5:5">
      <c r="E687606" s="382"/>
    </row>
    <row r="687607" spans="5:5">
      <c r="E687607" s="382"/>
    </row>
    <row r="687608" spans="5:5">
      <c r="E687608" s="382"/>
    </row>
    <row r="687609" spans="5:5">
      <c r="E687609" s="382"/>
    </row>
    <row r="687610" spans="5:5">
      <c r="E687610" s="382"/>
    </row>
    <row r="687611" spans="5:5">
      <c r="E687611" s="382"/>
    </row>
    <row r="687612" spans="5:5">
      <c r="E687612" s="382"/>
    </row>
    <row r="687613" spans="5:5">
      <c r="E687613" s="382"/>
    </row>
    <row r="687614" spans="5:5">
      <c r="E687614" s="382"/>
    </row>
    <row r="687615" spans="5:5">
      <c r="E687615" s="382"/>
    </row>
    <row r="687616" spans="5:5">
      <c r="E687616" s="382"/>
    </row>
    <row r="687617" spans="5:5">
      <c r="E687617" s="382"/>
    </row>
    <row r="687618" spans="5:5">
      <c r="E687618" s="382"/>
    </row>
    <row r="687619" spans="5:5">
      <c r="E687619" s="382"/>
    </row>
    <row r="687620" spans="5:5">
      <c r="E687620" s="382"/>
    </row>
    <row r="687621" spans="5:5">
      <c r="E687621" s="382"/>
    </row>
    <row r="687622" spans="5:5">
      <c r="E687622" s="382"/>
    </row>
    <row r="687623" spans="5:5">
      <c r="E687623" s="382"/>
    </row>
    <row r="687624" spans="5:5">
      <c r="E687624" s="382"/>
    </row>
    <row r="687625" spans="5:5">
      <c r="E687625" s="382"/>
    </row>
    <row r="687626" spans="5:5">
      <c r="E687626" s="382"/>
    </row>
    <row r="687627" spans="5:5">
      <c r="E687627" s="382"/>
    </row>
    <row r="687628" spans="5:5">
      <c r="E687628" s="382"/>
    </row>
    <row r="687629" spans="5:5">
      <c r="E687629" s="382"/>
    </row>
    <row r="687630" spans="5:5">
      <c r="E687630" s="382"/>
    </row>
    <row r="687631" spans="5:5">
      <c r="E687631" s="382"/>
    </row>
    <row r="687632" spans="5:5">
      <c r="E687632" s="382"/>
    </row>
    <row r="687633" spans="5:5">
      <c r="E687633" s="382"/>
    </row>
    <row r="687634" spans="5:5">
      <c r="E687634" s="382"/>
    </row>
    <row r="687635" spans="5:5">
      <c r="E687635" s="382"/>
    </row>
    <row r="687636" spans="5:5">
      <c r="E687636" s="382"/>
    </row>
    <row r="687637" spans="5:5">
      <c r="E687637" s="382"/>
    </row>
    <row r="687638" spans="5:5">
      <c r="E687638" s="382"/>
    </row>
    <row r="687639" spans="5:5">
      <c r="E687639" s="382"/>
    </row>
    <row r="687640" spans="5:5">
      <c r="E687640" s="382"/>
    </row>
    <row r="687641" spans="5:5">
      <c r="E687641" s="382"/>
    </row>
    <row r="687642" spans="5:5">
      <c r="E687642" s="382"/>
    </row>
    <row r="687643" spans="5:5">
      <c r="E687643" s="382"/>
    </row>
    <row r="687644" spans="5:5">
      <c r="E687644" s="382"/>
    </row>
    <row r="687645" spans="5:5">
      <c r="E687645" s="382"/>
    </row>
    <row r="687646" spans="5:5">
      <c r="E687646" s="382"/>
    </row>
    <row r="687647" spans="5:5">
      <c r="E687647" s="382"/>
    </row>
    <row r="687648" spans="5:5">
      <c r="E687648" s="382"/>
    </row>
    <row r="687649" spans="5:5">
      <c r="E687649" s="382"/>
    </row>
    <row r="687650" spans="5:5">
      <c r="E687650" s="382"/>
    </row>
    <row r="687651" spans="5:5">
      <c r="E687651" s="382"/>
    </row>
    <row r="687652" spans="5:5">
      <c r="E687652" s="382"/>
    </row>
    <row r="687653" spans="5:5">
      <c r="E687653" s="382"/>
    </row>
    <row r="687654" spans="5:5">
      <c r="E687654" s="382"/>
    </row>
    <row r="687655" spans="5:5">
      <c r="E687655" s="382"/>
    </row>
    <row r="687656" spans="5:5">
      <c r="E687656" s="382"/>
    </row>
    <row r="687657" spans="5:5">
      <c r="E687657" s="382"/>
    </row>
    <row r="687658" spans="5:5">
      <c r="E687658" s="382"/>
    </row>
    <row r="687659" spans="5:5">
      <c r="E687659" s="382"/>
    </row>
    <row r="687660" spans="5:5">
      <c r="E687660" s="382"/>
    </row>
    <row r="687661" spans="5:5">
      <c r="E687661" s="382"/>
    </row>
    <row r="687662" spans="5:5">
      <c r="E687662" s="382"/>
    </row>
    <row r="687663" spans="5:5">
      <c r="E687663" s="382"/>
    </row>
    <row r="687664" spans="5:5">
      <c r="E687664" s="382"/>
    </row>
    <row r="687665" spans="5:5">
      <c r="E687665" s="382"/>
    </row>
    <row r="687666" spans="5:5">
      <c r="E687666" s="382"/>
    </row>
    <row r="687667" spans="5:5">
      <c r="E687667" s="382"/>
    </row>
    <row r="687668" spans="5:5">
      <c r="E687668" s="382"/>
    </row>
    <row r="687669" spans="5:5">
      <c r="E687669" s="382"/>
    </row>
    <row r="687670" spans="5:5">
      <c r="E687670" s="382"/>
    </row>
    <row r="687671" spans="5:5">
      <c r="E687671" s="382"/>
    </row>
    <row r="687672" spans="5:5">
      <c r="E687672" s="382"/>
    </row>
    <row r="687673" spans="5:5">
      <c r="E687673" s="382"/>
    </row>
    <row r="687674" spans="5:5">
      <c r="E687674" s="382"/>
    </row>
    <row r="687675" spans="5:5">
      <c r="E687675" s="382"/>
    </row>
    <row r="687676" spans="5:5">
      <c r="E687676" s="382"/>
    </row>
    <row r="687677" spans="5:5">
      <c r="E687677" s="382"/>
    </row>
    <row r="687678" spans="5:5">
      <c r="E687678" s="382"/>
    </row>
    <row r="687679" spans="5:5">
      <c r="E687679" s="382"/>
    </row>
    <row r="687680" spans="5:5">
      <c r="E687680" s="382"/>
    </row>
    <row r="687681" spans="5:5">
      <c r="E687681" s="382"/>
    </row>
    <row r="687682" spans="5:5">
      <c r="E687682" s="382"/>
    </row>
    <row r="687683" spans="5:5">
      <c r="E687683" s="382"/>
    </row>
    <row r="687684" spans="5:5">
      <c r="E687684" s="382"/>
    </row>
    <row r="687685" spans="5:5">
      <c r="E687685" s="382"/>
    </row>
    <row r="687686" spans="5:5">
      <c r="E687686" s="382"/>
    </row>
    <row r="687687" spans="5:5">
      <c r="E687687" s="382"/>
    </row>
    <row r="687688" spans="5:5">
      <c r="E687688" s="382"/>
    </row>
    <row r="687689" spans="5:5">
      <c r="E687689" s="382"/>
    </row>
    <row r="687690" spans="5:5">
      <c r="E687690" s="382"/>
    </row>
    <row r="687691" spans="5:5">
      <c r="E687691" s="382"/>
    </row>
    <row r="687692" spans="5:5">
      <c r="E687692" s="382"/>
    </row>
    <row r="687693" spans="5:5">
      <c r="E687693" s="382"/>
    </row>
    <row r="687694" spans="5:5">
      <c r="E687694" s="382"/>
    </row>
    <row r="687695" spans="5:5">
      <c r="E687695" s="382"/>
    </row>
    <row r="687696" spans="5:5">
      <c r="E687696" s="382"/>
    </row>
    <row r="687697" spans="5:5">
      <c r="E687697" s="382"/>
    </row>
    <row r="687698" spans="5:5">
      <c r="E687698" s="382"/>
    </row>
    <row r="687699" spans="5:5">
      <c r="E687699" s="382"/>
    </row>
    <row r="687700" spans="5:5">
      <c r="E687700" s="382"/>
    </row>
    <row r="687701" spans="5:5">
      <c r="E687701" s="382"/>
    </row>
    <row r="687702" spans="5:5">
      <c r="E687702" s="382"/>
    </row>
    <row r="687703" spans="5:5">
      <c r="E687703" s="382"/>
    </row>
    <row r="687704" spans="5:5">
      <c r="E687704" s="382"/>
    </row>
    <row r="687705" spans="5:5">
      <c r="E687705" s="382"/>
    </row>
    <row r="687706" spans="5:5">
      <c r="E687706" s="382"/>
    </row>
    <row r="687707" spans="5:5">
      <c r="E687707" s="382"/>
    </row>
    <row r="687708" spans="5:5">
      <c r="E687708" s="382"/>
    </row>
    <row r="687709" spans="5:5">
      <c r="E687709" s="382"/>
    </row>
    <row r="687710" spans="5:5">
      <c r="E687710" s="382"/>
    </row>
    <row r="687711" spans="5:5">
      <c r="E687711" s="382"/>
    </row>
    <row r="687712" spans="5:5">
      <c r="E687712" s="382"/>
    </row>
    <row r="687713" spans="5:5">
      <c r="E687713" s="382"/>
    </row>
    <row r="687714" spans="5:5">
      <c r="E687714" s="382"/>
    </row>
    <row r="687715" spans="5:5">
      <c r="E687715" s="382"/>
    </row>
    <row r="687716" spans="5:5">
      <c r="E687716" s="382"/>
    </row>
    <row r="687717" spans="5:5">
      <c r="E687717" s="382"/>
    </row>
    <row r="687718" spans="5:5">
      <c r="E687718" s="382"/>
    </row>
    <row r="687719" spans="5:5">
      <c r="E687719" s="382"/>
    </row>
    <row r="687720" spans="5:5">
      <c r="E687720" s="382"/>
    </row>
    <row r="687721" spans="5:5">
      <c r="E687721" s="382"/>
    </row>
    <row r="687722" spans="5:5">
      <c r="E687722" s="382"/>
    </row>
    <row r="687723" spans="5:5">
      <c r="E687723" s="382"/>
    </row>
    <row r="687724" spans="5:5">
      <c r="E687724" s="382"/>
    </row>
    <row r="687725" spans="5:5">
      <c r="E687725" s="382"/>
    </row>
    <row r="687726" spans="5:5">
      <c r="E687726" s="382"/>
    </row>
    <row r="687727" spans="5:5">
      <c r="E687727" s="382"/>
    </row>
    <row r="687728" spans="5:5">
      <c r="E687728" s="382"/>
    </row>
    <row r="687729" spans="5:5">
      <c r="E687729" s="382"/>
    </row>
    <row r="687730" spans="5:5">
      <c r="E687730" s="382"/>
    </row>
    <row r="687731" spans="5:5">
      <c r="E687731" s="382"/>
    </row>
    <row r="687732" spans="5:5">
      <c r="E687732" s="382"/>
    </row>
    <row r="687733" spans="5:5">
      <c r="E687733" s="382"/>
    </row>
    <row r="687734" spans="5:5">
      <c r="E687734" s="382"/>
    </row>
    <row r="687735" spans="5:5">
      <c r="E687735" s="382"/>
    </row>
    <row r="687736" spans="5:5">
      <c r="E687736" s="382"/>
    </row>
    <row r="687737" spans="5:5">
      <c r="E687737" s="382"/>
    </row>
    <row r="687738" spans="5:5">
      <c r="E687738" s="382"/>
    </row>
    <row r="687739" spans="5:5">
      <c r="E687739" s="382"/>
    </row>
    <row r="687740" spans="5:5">
      <c r="E687740" s="382"/>
    </row>
    <row r="687741" spans="5:5">
      <c r="E687741" s="382"/>
    </row>
    <row r="687742" spans="5:5">
      <c r="E687742" s="382"/>
    </row>
    <row r="687743" spans="5:5">
      <c r="E687743" s="382"/>
    </row>
    <row r="687744" spans="5:5">
      <c r="E687744" s="382"/>
    </row>
    <row r="687745" spans="5:5">
      <c r="E687745" s="382"/>
    </row>
    <row r="687746" spans="5:5">
      <c r="E687746" s="382"/>
    </row>
    <row r="687747" spans="5:5">
      <c r="E687747" s="382"/>
    </row>
    <row r="687748" spans="5:5">
      <c r="E687748" s="382"/>
    </row>
    <row r="687749" spans="5:5">
      <c r="E687749" s="382"/>
    </row>
    <row r="687750" spans="5:5">
      <c r="E687750" s="382"/>
    </row>
    <row r="687751" spans="5:5">
      <c r="E687751" s="382"/>
    </row>
    <row r="687752" spans="5:5">
      <c r="E687752" s="382"/>
    </row>
    <row r="687753" spans="5:5">
      <c r="E687753" s="382"/>
    </row>
    <row r="687754" spans="5:5">
      <c r="E687754" s="382"/>
    </row>
    <row r="687755" spans="5:5">
      <c r="E687755" s="382"/>
    </row>
    <row r="687756" spans="5:5">
      <c r="E687756" s="382"/>
    </row>
    <row r="687757" spans="5:5">
      <c r="E687757" s="382"/>
    </row>
    <row r="687758" spans="5:5">
      <c r="E687758" s="382"/>
    </row>
    <row r="687759" spans="5:5">
      <c r="E687759" s="382"/>
    </row>
    <row r="687760" spans="5:5">
      <c r="E687760" s="382"/>
    </row>
    <row r="687761" spans="5:5">
      <c r="E687761" s="382"/>
    </row>
    <row r="687762" spans="5:5">
      <c r="E687762" s="382"/>
    </row>
    <row r="687763" spans="5:5">
      <c r="E687763" s="382"/>
    </row>
    <row r="687764" spans="5:5">
      <c r="E687764" s="382"/>
    </row>
    <row r="687765" spans="5:5">
      <c r="E687765" s="382"/>
    </row>
    <row r="687766" spans="5:5">
      <c r="E687766" s="382"/>
    </row>
    <row r="687767" spans="5:5">
      <c r="E687767" s="382"/>
    </row>
    <row r="687768" spans="5:5">
      <c r="E687768" s="382"/>
    </row>
    <row r="687769" spans="5:5">
      <c r="E687769" s="382"/>
    </row>
    <row r="687770" spans="5:5">
      <c r="E687770" s="382"/>
    </row>
    <row r="687771" spans="5:5">
      <c r="E687771" s="382"/>
    </row>
    <row r="687772" spans="5:5">
      <c r="E687772" s="382"/>
    </row>
    <row r="687773" spans="5:5">
      <c r="E687773" s="382"/>
    </row>
    <row r="687774" spans="5:5">
      <c r="E687774" s="382"/>
    </row>
    <row r="687775" spans="5:5">
      <c r="E687775" s="382"/>
    </row>
    <row r="687776" spans="5:5">
      <c r="E687776" s="382"/>
    </row>
    <row r="687777" spans="5:5">
      <c r="E687777" s="382"/>
    </row>
    <row r="687778" spans="5:5">
      <c r="E687778" s="382"/>
    </row>
    <row r="687779" spans="5:5">
      <c r="E687779" s="382"/>
    </row>
    <row r="687780" spans="5:5">
      <c r="E687780" s="382"/>
    </row>
    <row r="687781" spans="5:5">
      <c r="E687781" s="382"/>
    </row>
    <row r="687782" spans="5:5">
      <c r="E687782" s="382"/>
    </row>
    <row r="687783" spans="5:5">
      <c r="E687783" s="382"/>
    </row>
    <row r="687784" spans="5:5">
      <c r="E687784" s="382"/>
    </row>
    <row r="687785" spans="5:5">
      <c r="E687785" s="382"/>
    </row>
    <row r="687786" spans="5:5">
      <c r="E687786" s="382"/>
    </row>
    <row r="687787" spans="5:5">
      <c r="E687787" s="382"/>
    </row>
    <row r="687788" spans="5:5">
      <c r="E687788" s="382"/>
    </row>
    <row r="687789" spans="5:5">
      <c r="E687789" s="382"/>
    </row>
    <row r="687790" spans="5:5">
      <c r="E687790" s="382"/>
    </row>
    <row r="687791" spans="5:5">
      <c r="E687791" s="382"/>
    </row>
    <row r="687792" spans="5:5">
      <c r="E687792" s="382"/>
    </row>
    <row r="687793" spans="5:5">
      <c r="E687793" s="382"/>
    </row>
    <row r="687794" spans="5:5">
      <c r="E687794" s="382"/>
    </row>
    <row r="687795" spans="5:5">
      <c r="E687795" s="382"/>
    </row>
    <row r="687796" spans="5:5">
      <c r="E687796" s="382"/>
    </row>
    <row r="687797" spans="5:5">
      <c r="E687797" s="382"/>
    </row>
    <row r="687798" spans="5:5">
      <c r="E687798" s="382"/>
    </row>
    <row r="687799" spans="5:5">
      <c r="E687799" s="382"/>
    </row>
    <row r="687800" spans="5:5">
      <c r="E687800" s="382"/>
    </row>
    <row r="687801" spans="5:5">
      <c r="E687801" s="382"/>
    </row>
    <row r="687802" spans="5:5">
      <c r="E687802" s="382"/>
    </row>
    <row r="687803" spans="5:5">
      <c r="E687803" s="382"/>
    </row>
    <row r="687804" spans="5:5">
      <c r="E687804" s="382"/>
    </row>
    <row r="687805" spans="5:5">
      <c r="E687805" s="382"/>
    </row>
    <row r="687806" spans="5:5">
      <c r="E687806" s="382"/>
    </row>
    <row r="687807" spans="5:5">
      <c r="E687807" s="382"/>
    </row>
    <row r="687808" spans="5:5">
      <c r="E687808" s="382"/>
    </row>
    <row r="687809" spans="5:5">
      <c r="E687809" s="382"/>
    </row>
    <row r="687810" spans="5:5">
      <c r="E687810" s="382"/>
    </row>
    <row r="687811" spans="5:5">
      <c r="E687811" s="382"/>
    </row>
    <row r="687812" spans="5:5">
      <c r="E687812" s="382"/>
    </row>
    <row r="687813" spans="5:5">
      <c r="E687813" s="382"/>
    </row>
    <row r="687814" spans="5:5">
      <c r="E687814" s="382"/>
    </row>
    <row r="687815" spans="5:5">
      <c r="E687815" s="382"/>
    </row>
    <row r="687816" spans="5:5">
      <c r="E687816" s="382"/>
    </row>
    <row r="687817" spans="5:5">
      <c r="E687817" s="382"/>
    </row>
    <row r="687818" spans="5:5">
      <c r="E687818" s="382"/>
    </row>
    <row r="687819" spans="5:5">
      <c r="E687819" s="382"/>
    </row>
    <row r="687820" spans="5:5">
      <c r="E687820" s="382"/>
    </row>
    <row r="687821" spans="5:5">
      <c r="E687821" s="382"/>
    </row>
    <row r="687822" spans="5:5">
      <c r="E687822" s="382"/>
    </row>
    <row r="687823" spans="5:5">
      <c r="E687823" s="382"/>
    </row>
    <row r="687824" spans="5:5">
      <c r="E687824" s="382"/>
    </row>
    <row r="687825" spans="5:5">
      <c r="E687825" s="382"/>
    </row>
    <row r="687826" spans="5:5">
      <c r="E687826" s="382"/>
    </row>
    <row r="687827" spans="5:5">
      <c r="E687827" s="382"/>
    </row>
    <row r="687828" spans="5:5">
      <c r="E687828" s="382"/>
    </row>
    <row r="687829" spans="5:5">
      <c r="E687829" s="382"/>
    </row>
    <row r="687830" spans="5:5">
      <c r="E687830" s="382"/>
    </row>
    <row r="687831" spans="5:5">
      <c r="E687831" s="382"/>
    </row>
    <row r="687832" spans="5:5">
      <c r="E687832" s="382"/>
    </row>
    <row r="687833" spans="5:5">
      <c r="E687833" s="382"/>
    </row>
    <row r="687834" spans="5:5">
      <c r="E687834" s="382"/>
    </row>
    <row r="687835" spans="5:5">
      <c r="E687835" s="382"/>
    </row>
    <row r="687836" spans="5:5">
      <c r="E687836" s="382"/>
    </row>
    <row r="687837" spans="5:5">
      <c r="E687837" s="382"/>
    </row>
    <row r="687838" spans="5:5">
      <c r="E687838" s="382"/>
    </row>
    <row r="687839" spans="5:5">
      <c r="E687839" s="382"/>
    </row>
    <row r="687840" spans="5:5">
      <c r="E687840" s="382"/>
    </row>
    <row r="687841" spans="5:5">
      <c r="E687841" s="382"/>
    </row>
    <row r="687842" spans="5:5">
      <c r="E687842" s="382"/>
    </row>
    <row r="687843" spans="5:5">
      <c r="E687843" s="382"/>
    </row>
    <row r="687844" spans="5:5">
      <c r="E687844" s="382"/>
    </row>
    <row r="687845" spans="5:5">
      <c r="E687845" s="382"/>
    </row>
    <row r="687846" spans="5:5">
      <c r="E687846" s="382"/>
    </row>
    <row r="687847" spans="5:5">
      <c r="E687847" s="382"/>
    </row>
    <row r="687848" spans="5:5">
      <c r="E687848" s="382"/>
    </row>
    <row r="687849" spans="5:5">
      <c r="E687849" s="382"/>
    </row>
    <row r="687850" spans="5:5">
      <c r="E687850" s="382"/>
    </row>
    <row r="687851" spans="5:5">
      <c r="E687851" s="382"/>
    </row>
    <row r="687852" spans="5:5">
      <c r="E687852" s="382"/>
    </row>
    <row r="687853" spans="5:5">
      <c r="E687853" s="382"/>
    </row>
    <row r="687854" spans="5:5">
      <c r="E687854" s="382"/>
    </row>
    <row r="687855" spans="5:5">
      <c r="E687855" s="382"/>
    </row>
    <row r="687856" spans="5:5">
      <c r="E687856" s="382"/>
    </row>
    <row r="687857" spans="5:5">
      <c r="E687857" s="382"/>
    </row>
    <row r="687858" spans="5:5">
      <c r="E687858" s="382"/>
    </row>
    <row r="687859" spans="5:5">
      <c r="E687859" s="382"/>
    </row>
    <row r="687860" spans="5:5">
      <c r="E687860" s="382"/>
    </row>
    <row r="687861" spans="5:5">
      <c r="E687861" s="382"/>
    </row>
    <row r="687862" spans="5:5">
      <c r="E687862" s="382"/>
    </row>
    <row r="687863" spans="5:5">
      <c r="E687863" s="382"/>
    </row>
    <row r="687864" spans="5:5">
      <c r="E687864" s="382"/>
    </row>
    <row r="687865" spans="5:5">
      <c r="E687865" s="382"/>
    </row>
    <row r="687866" spans="5:5">
      <c r="E687866" s="382"/>
    </row>
    <row r="687867" spans="5:5">
      <c r="E687867" s="382"/>
    </row>
    <row r="687868" spans="5:5">
      <c r="E687868" s="382"/>
    </row>
    <row r="687869" spans="5:5">
      <c r="E687869" s="382"/>
    </row>
    <row r="687870" spans="5:5">
      <c r="E687870" s="382"/>
    </row>
    <row r="687871" spans="5:5">
      <c r="E687871" s="382"/>
    </row>
    <row r="687872" spans="5:5">
      <c r="E687872" s="382"/>
    </row>
    <row r="687873" spans="5:5">
      <c r="E687873" s="382"/>
    </row>
    <row r="687874" spans="5:5">
      <c r="E687874" s="382"/>
    </row>
    <row r="687875" spans="5:5">
      <c r="E687875" s="382"/>
    </row>
    <row r="687876" spans="5:5">
      <c r="E687876" s="382"/>
    </row>
    <row r="687877" spans="5:5">
      <c r="E687877" s="382"/>
    </row>
    <row r="687878" spans="5:5">
      <c r="E687878" s="382"/>
    </row>
    <row r="687879" spans="5:5">
      <c r="E687879" s="382"/>
    </row>
    <row r="687880" spans="5:5">
      <c r="E687880" s="382"/>
    </row>
    <row r="687881" spans="5:5">
      <c r="E687881" s="382"/>
    </row>
    <row r="687882" spans="5:5">
      <c r="E687882" s="382"/>
    </row>
    <row r="687883" spans="5:5">
      <c r="E687883" s="382"/>
    </row>
    <row r="687884" spans="5:5">
      <c r="E687884" s="382"/>
    </row>
    <row r="687885" spans="5:5">
      <c r="E687885" s="382"/>
    </row>
    <row r="687886" spans="5:5">
      <c r="E687886" s="382"/>
    </row>
    <row r="687887" spans="5:5">
      <c r="E687887" s="382"/>
    </row>
    <row r="687888" spans="5:5">
      <c r="E687888" s="382"/>
    </row>
    <row r="687889" spans="5:5">
      <c r="E687889" s="382"/>
    </row>
    <row r="687890" spans="5:5">
      <c r="E687890" s="382"/>
    </row>
    <row r="687891" spans="5:5">
      <c r="E687891" s="382"/>
    </row>
    <row r="687892" spans="5:5">
      <c r="E687892" s="382"/>
    </row>
    <row r="687893" spans="5:5">
      <c r="E687893" s="382"/>
    </row>
    <row r="687894" spans="5:5">
      <c r="E687894" s="382"/>
    </row>
    <row r="687895" spans="5:5">
      <c r="E687895" s="382"/>
    </row>
    <row r="687896" spans="5:5">
      <c r="E687896" s="382"/>
    </row>
    <row r="687897" spans="5:5">
      <c r="E687897" s="382"/>
    </row>
    <row r="687898" spans="5:5">
      <c r="E687898" s="382"/>
    </row>
    <row r="687899" spans="5:5">
      <c r="E687899" s="382"/>
    </row>
    <row r="687900" spans="5:5">
      <c r="E687900" s="382"/>
    </row>
    <row r="687901" spans="5:5">
      <c r="E687901" s="382"/>
    </row>
    <row r="687902" spans="5:5">
      <c r="E687902" s="382"/>
    </row>
    <row r="687903" spans="5:5">
      <c r="E687903" s="382"/>
    </row>
    <row r="687904" spans="5:5">
      <c r="E687904" s="382"/>
    </row>
    <row r="687905" spans="5:5">
      <c r="E687905" s="382"/>
    </row>
    <row r="687906" spans="5:5">
      <c r="E687906" s="382"/>
    </row>
    <row r="687907" spans="5:5">
      <c r="E687907" s="382"/>
    </row>
    <row r="687908" spans="5:5">
      <c r="E687908" s="382"/>
    </row>
    <row r="687909" spans="5:5">
      <c r="E687909" s="382"/>
    </row>
    <row r="687910" spans="5:5">
      <c r="E687910" s="382"/>
    </row>
    <row r="687911" spans="5:5">
      <c r="E687911" s="382"/>
    </row>
    <row r="687912" spans="5:5">
      <c r="E687912" s="382"/>
    </row>
    <row r="687913" spans="5:5">
      <c r="E687913" s="382"/>
    </row>
    <row r="687914" spans="5:5">
      <c r="E687914" s="382"/>
    </row>
    <row r="687915" spans="5:5">
      <c r="E687915" s="382"/>
    </row>
    <row r="687916" spans="5:5">
      <c r="E687916" s="382"/>
    </row>
    <row r="687917" spans="5:5">
      <c r="E687917" s="382"/>
    </row>
    <row r="687918" spans="5:5">
      <c r="E687918" s="382"/>
    </row>
    <row r="687919" spans="5:5">
      <c r="E687919" s="382"/>
    </row>
    <row r="687920" spans="5:5">
      <c r="E687920" s="382"/>
    </row>
    <row r="687921" spans="5:5">
      <c r="E687921" s="382"/>
    </row>
    <row r="687922" spans="5:5">
      <c r="E687922" s="382"/>
    </row>
    <row r="687923" spans="5:5">
      <c r="E687923" s="382"/>
    </row>
    <row r="687924" spans="5:5">
      <c r="E687924" s="382"/>
    </row>
    <row r="687925" spans="5:5">
      <c r="E687925" s="382"/>
    </row>
    <row r="687926" spans="5:5">
      <c r="E687926" s="382"/>
    </row>
    <row r="687927" spans="5:5">
      <c r="E687927" s="382"/>
    </row>
    <row r="687928" spans="5:5">
      <c r="E687928" s="382"/>
    </row>
    <row r="687929" spans="5:5">
      <c r="E687929" s="382"/>
    </row>
    <row r="687930" spans="5:5">
      <c r="E687930" s="382"/>
    </row>
    <row r="687931" spans="5:5">
      <c r="E687931" s="382"/>
    </row>
    <row r="687932" spans="5:5">
      <c r="E687932" s="382"/>
    </row>
    <row r="687933" spans="5:5">
      <c r="E687933" s="382"/>
    </row>
    <row r="687934" spans="5:5">
      <c r="E687934" s="382"/>
    </row>
    <row r="687935" spans="5:5">
      <c r="E687935" s="382"/>
    </row>
    <row r="687936" spans="5:5">
      <c r="E687936" s="382"/>
    </row>
    <row r="687937" spans="5:5">
      <c r="E687937" s="382"/>
    </row>
    <row r="687938" spans="5:5">
      <c r="E687938" s="382"/>
    </row>
    <row r="687939" spans="5:5">
      <c r="E687939" s="382"/>
    </row>
    <row r="687940" spans="5:5">
      <c r="E687940" s="382"/>
    </row>
    <row r="687941" spans="5:5">
      <c r="E687941" s="382"/>
    </row>
    <row r="687942" spans="5:5">
      <c r="E687942" s="382"/>
    </row>
    <row r="687943" spans="5:5">
      <c r="E687943" s="382"/>
    </row>
    <row r="687944" spans="5:5">
      <c r="E687944" s="382"/>
    </row>
    <row r="687945" spans="5:5">
      <c r="E687945" s="382"/>
    </row>
    <row r="687946" spans="5:5">
      <c r="E687946" s="382"/>
    </row>
    <row r="687947" spans="5:5">
      <c r="E687947" s="382"/>
    </row>
    <row r="687948" spans="5:5">
      <c r="E687948" s="382"/>
    </row>
    <row r="687949" spans="5:5">
      <c r="E687949" s="382"/>
    </row>
    <row r="687950" spans="5:5">
      <c r="E687950" s="382"/>
    </row>
    <row r="687951" spans="5:5">
      <c r="E687951" s="382"/>
    </row>
    <row r="687952" spans="5:5">
      <c r="E687952" s="382"/>
    </row>
    <row r="687953" spans="5:5">
      <c r="E687953" s="382"/>
    </row>
    <row r="687954" spans="5:5">
      <c r="E687954" s="382"/>
    </row>
    <row r="687955" spans="5:5">
      <c r="E687955" s="382"/>
    </row>
    <row r="687956" spans="5:5">
      <c r="E687956" s="382"/>
    </row>
    <row r="687957" spans="5:5">
      <c r="E687957" s="382"/>
    </row>
    <row r="687958" spans="5:5">
      <c r="E687958" s="382"/>
    </row>
    <row r="687959" spans="5:5">
      <c r="E687959" s="382"/>
    </row>
    <row r="687960" spans="5:5">
      <c r="E687960" s="382"/>
    </row>
    <row r="687961" spans="5:5">
      <c r="E687961" s="382"/>
    </row>
    <row r="687962" spans="5:5">
      <c r="E687962" s="382"/>
    </row>
    <row r="687963" spans="5:5">
      <c r="E687963" s="382"/>
    </row>
    <row r="687964" spans="5:5">
      <c r="E687964" s="382"/>
    </row>
    <row r="687965" spans="5:5">
      <c r="E687965" s="382"/>
    </row>
    <row r="687966" spans="5:5">
      <c r="E687966" s="382"/>
    </row>
    <row r="687967" spans="5:5">
      <c r="E687967" s="382"/>
    </row>
    <row r="687968" spans="5:5">
      <c r="E687968" s="382"/>
    </row>
    <row r="687969" spans="5:5">
      <c r="E687969" s="382"/>
    </row>
    <row r="687970" spans="5:5">
      <c r="E687970" s="382"/>
    </row>
    <row r="687971" spans="5:5">
      <c r="E687971" s="382"/>
    </row>
    <row r="687972" spans="5:5">
      <c r="E687972" s="382"/>
    </row>
    <row r="687973" spans="5:5">
      <c r="E687973" s="382"/>
    </row>
    <row r="687974" spans="5:5">
      <c r="E687974" s="382"/>
    </row>
    <row r="687975" spans="5:5">
      <c r="E687975" s="382"/>
    </row>
    <row r="687976" spans="5:5">
      <c r="E687976" s="382"/>
    </row>
    <row r="687977" spans="5:5">
      <c r="E687977" s="382"/>
    </row>
    <row r="687978" spans="5:5">
      <c r="E687978" s="382"/>
    </row>
    <row r="687979" spans="5:5">
      <c r="E687979" s="382"/>
    </row>
    <row r="687980" spans="5:5">
      <c r="E687980" s="382"/>
    </row>
    <row r="687981" spans="5:5">
      <c r="E687981" s="382"/>
    </row>
    <row r="687982" spans="5:5">
      <c r="E687982" s="382"/>
    </row>
    <row r="687983" spans="5:5">
      <c r="E687983" s="382"/>
    </row>
    <row r="687984" spans="5:5">
      <c r="E687984" s="382"/>
    </row>
    <row r="687985" spans="5:5">
      <c r="E687985" s="382"/>
    </row>
    <row r="687986" spans="5:5">
      <c r="E687986" s="382"/>
    </row>
    <row r="687987" spans="5:5">
      <c r="E687987" s="382"/>
    </row>
    <row r="687988" spans="5:5">
      <c r="E687988" s="382"/>
    </row>
    <row r="687989" spans="5:5">
      <c r="E687989" s="382"/>
    </row>
    <row r="687990" spans="5:5">
      <c r="E687990" s="382"/>
    </row>
    <row r="687991" spans="5:5">
      <c r="E687991" s="382"/>
    </row>
    <row r="687992" spans="5:5">
      <c r="E687992" s="382"/>
    </row>
    <row r="687993" spans="5:5">
      <c r="E687993" s="382"/>
    </row>
    <row r="687994" spans="5:5">
      <c r="E687994" s="382"/>
    </row>
    <row r="687995" spans="5:5">
      <c r="E687995" s="382"/>
    </row>
    <row r="687996" spans="5:5">
      <c r="E687996" s="382"/>
    </row>
    <row r="687997" spans="5:5">
      <c r="E687997" s="382"/>
    </row>
    <row r="687998" spans="5:5">
      <c r="E687998" s="382"/>
    </row>
    <row r="687999" spans="5:5">
      <c r="E687999" s="382"/>
    </row>
    <row r="688000" spans="5:5">
      <c r="E688000" s="382"/>
    </row>
    <row r="688001" spans="5:5">
      <c r="E688001" s="382"/>
    </row>
    <row r="688002" spans="5:5">
      <c r="E688002" s="382"/>
    </row>
    <row r="688003" spans="5:5">
      <c r="E688003" s="382"/>
    </row>
    <row r="688004" spans="5:5">
      <c r="E688004" s="382"/>
    </row>
    <row r="688005" spans="5:5">
      <c r="E688005" s="382"/>
    </row>
    <row r="688006" spans="5:5">
      <c r="E688006" s="382"/>
    </row>
    <row r="688007" spans="5:5">
      <c r="E688007" s="382"/>
    </row>
    <row r="688008" spans="5:5">
      <c r="E688008" s="382"/>
    </row>
    <row r="688009" spans="5:5">
      <c r="E688009" s="382"/>
    </row>
    <row r="688010" spans="5:5">
      <c r="E688010" s="382"/>
    </row>
    <row r="688011" spans="5:5">
      <c r="E688011" s="382"/>
    </row>
    <row r="688012" spans="5:5">
      <c r="E688012" s="382"/>
    </row>
    <row r="688013" spans="5:5">
      <c r="E688013" s="382"/>
    </row>
    <row r="688014" spans="5:5">
      <c r="E688014" s="382"/>
    </row>
    <row r="688015" spans="5:5">
      <c r="E688015" s="382"/>
    </row>
    <row r="688016" spans="5:5">
      <c r="E688016" s="382"/>
    </row>
    <row r="688017" spans="5:5">
      <c r="E688017" s="382"/>
    </row>
    <row r="688018" spans="5:5">
      <c r="E688018" s="382"/>
    </row>
    <row r="688019" spans="5:5">
      <c r="E688019" s="382"/>
    </row>
    <row r="688020" spans="5:5">
      <c r="E688020" s="382"/>
    </row>
    <row r="688021" spans="5:5">
      <c r="E688021" s="382"/>
    </row>
    <row r="688022" spans="5:5">
      <c r="E688022" s="382"/>
    </row>
    <row r="688023" spans="5:5">
      <c r="E688023" s="382"/>
    </row>
    <row r="688024" spans="5:5">
      <c r="E688024" s="382"/>
    </row>
    <row r="688025" spans="5:5">
      <c r="E688025" s="382"/>
    </row>
    <row r="688026" spans="5:5">
      <c r="E688026" s="382"/>
    </row>
    <row r="688027" spans="5:5">
      <c r="E688027" s="382"/>
    </row>
    <row r="688028" spans="5:5">
      <c r="E688028" s="382"/>
    </row>
    <row r="688029" spans="5:5">
      <c r="E688029" s="382"/>
    </row>
    <row r="688030" spans="5:5">
      <c r="E688030" s="382"/>
    </row>
    <row r="688031" spans="5:5">
      <c r="E688031" s="382"/>
    </row>
    <row r="688032" spans="5:5">
      <c r="E688032" s="382"/>
    </row>
    <row r="688033" spans="5:5">
      <c r="E688033" s="382"/>
    </row>
    <row r="688034" spans="5:5">
      <c r="E688034" s="382"/>
    </row>
    <row r="688035" spans="5:5">
      <c r="E688035" s="382"/>
    </row>
    <row r="688036" spans="5:5">
      <c r="E688036" s="382"/>
    </row>
    <row r="688037" spans="5:5">
      <c r="E688037" s="382"/>
    </row>
    <row r="688038" spans="5:5">
      <c r="E688038" s="382"/>
    </row>
    <row r="688039" spans="5:5">
      <c r="E688039" s="382"/>
    </row>
    <row r="688040" spans="5:5">
      <c r="E688040" s="382"/>
    </row>
    <row r="688041" spans="5:5">
      <c r="E688041" s="382"/>
    </row>
    <row r="688042" spans="5:5">
      <c r="E688042" s="382"/>
    </row>
    <row r="688043" spans="5:5">
      <c r="E688043" s="382"/>
    </row>
    <row r="688044" spans="5:5">
      <c r="E688044" s="382"/>
    </row>
    <row r="688045" spans="5:5">
      <c r="E688045" s="382"/>
    </row>
    <row r="688046" spans="5:5">
      <c r="E688046" s="382"/>
    </row>
    <row r="688047" spans="5:5">
      <c r="E688047" s="382"/>
    </row>
    <row r="688048" spans="5:5">
      <c r="E688048" s="382"/>
    </row>
    <row r="688049" spans="5:5">
      <c r="E688049" s="382"/>
    </row>
    <row r="688050" spans="5:5">
      <c r="E688050" s="382"/>
    </row>
    <row r="688051" spans="5:5">
      <c r="E688051" s="382"/>
    </row>
    <row r="688052" spans="5:5">
      <c r="E688052" s="382"/>
    </row>
    <row r="688053" spans="5:5">
      <c r="E688053" s="382"/>
    </row>
    <row r="688054" spans="5:5">
      <c r="E688054" s="382"/>
    </row>
    <row r="688055" spans="5:5">
      <c r="E688055" s="382"/>
    </row>
    <row r="688056" spans="5:5">
      <c r="E688056" s="382"/>
    </row>
    <row r="688057" spans="5:5">
      <c r="E688057" s="382"/>
    </row>
    <row r="688058" spans="5:5">
      <c r="E688058" s="382"/>
    </row>
    <row r="688059" spans="5:5">
      <c r="E688059" s="382"/>
    </row>
    <row r="688060" spans="5:5">
      <c r="E688060" s="382"/>
    </row>
    <row r="688061" spans="5:5">
      <c r="E688061" s="382"/>
    </row>
    <row r="688062" spans="5:5">
      <c r="E688062" s="382"/>
    </row>
    <row r="688063" spans="5:5">
      <c r="E688063" s="382"/>
    </row>
    <row r="688064" spans="5:5">
      <c r="E688064" s="382"/>
    </row>
    <row r="688065" spans="5:5">
      <c r="E688065" s="382"/>
    </row>
    <row r="688066" spans="5:5">
      <c r="E688066" s="382"/>
    </row>
    <row r="688067" spans="5:5">
      <c r="E688067" s="382"/>
    </row>
    <row r="688068" spans="5:5">
      <c r="E688068" s="382"/>
    </row>
    <row r="688069" spans="5:5">
      <c r="E688069" s="382"/>
    </row>
    <row r="688070" spans="5:5">
      <c r="E688070" s="382"/>
    </row>
    <row r="688071" spans="5:5">
      <c r="E688071" s="382"/>
    </row>
    <row r="688072" spans="5:5">
      <c r="E688072" s="382"/>
    </row>
    <row r="688073" spans="5:5">
      <c r="E688073" s="382"/>
    </row>
    <row r="688074" spans="5:5">
      <c r="E688074" s="382"/>
    </row>
    <row r="688075" spans="5:5">
      <c r="E688075" s="382"/>
    </row>
    <row r="688076" spans="5:5">
      <c r="E688076" s="382"/>
    </row>
    <row r="688077" spans="5:5">
      <c r="E688077" s="382"/>
    </row>
    <row r="688078" spans="5:5">
      <c r="E688078" s="382"/>
    </row>
    <row r="688079" spans="5:5">
      <c r="E688079" s="382"/>
    </row>
    <row r="688080" spans="5:5">
      <c r="E688080" s="382"/>
    </row>
    <row r="688081" spans="5:5">
      <c r="E688081" s="382"/>
    </row>
    <row r="688082" spans="5:5">
      <c r="E688082" s="382"/>
    </row>
    <row r="688083" spans="5:5">
      <c r="E688083" s="382"/>
    </row>
    <row r="688084" spans="5:5">
      <c r="E688084" s="382"/>
    </row>
    <row r="688085" spans="5:5">
      <c r="E688085" s="382"/>
    </row>
    <row r="688086" spans="5:5">
      <c r="E688086" s="382"/>
    </row>
    <row r="688087" spans="5:5">
      <c r="E688087" s="382"/>
    </row>
    <row r="688088" spans="5:5">
      <c r="E688088" s="382"/>
    </row>
    <row r="688089" spans="5:5">
      <c r="E688089" s="382"/>
    </row>
    <row r="688090" spans="5:5">
      <c r="E688090" s="382"/>
    </row>
    <row r="688091" spans="5:5">
      <c r="E688091" s="382"/>
    </row>
    <row r="688092" spans="5:5">
      <c r="E688092" s="382"/>
    </row>
    <row r="688093" spans="5:5">
      <c r="E688093" s="382"/>
    </row>
    <row r="688094" spans="5:5">
      <c r="E688094" s="382"/>
    </row>
    <row r="688095" spans="5:5">
      <c r="E688095" s="382"/>
    </row>
    <row r="688096" spans="5:5">
      <c r="E688096" s="382"/>
    </row>
    <row r="688097" spans="5:5">
      <c r="E688097" s="382"/>
    </row>
    <row r="688098" spans="5:5">
      <c r="E688098" s="382"/>
    </row>
    <row r="688099" spans="5:5">
      <c r="E688099" s="382"/>
    </row>
    <row r="688100" spans="5:5">
      <c r="E688100" s="382"/>
    </row>
    <row r="688101" spans="5:5">
      <c r="E688101" s="382"/>
    </row>
    <row r="688102" spans="5:5">
      <c r="E688102" s="382"/>
    </row>
    <row r="688103" spans="5:5">
      <c r="E688103" s="382"/>
    </row>
    <row r="688104" spans="5:5">
      <c r="E688104" s="382"/>
    </row>
    <row r="688105" spans="5:5">
      <c r="E688105" s="382"/>
    </row>
    <row r="688106" spans="5:5">
      <c r="E688106" s="382"/>
    </row>
    <row r="688107" spans="5:5">
      <c r="E688107" s="382"/>
    </row>
    <row r="688108" spans="5:5">
      <c r="E688108" s="382"/>
    </row>
    <row r="688109" spans="5:5">
      <c r="E688109" s="382"/>
    </row>
    <row r="688110" spans="5:5">
      <c r="E688110" s="382"/>
    </row>
    <row r="688111" spans="5:5">
      <c r="E688111" s="382"/>
    </row>
    <row r="688112" spans="5:5">
      <c r="E688112" s="382"/>
    </row>
    <row r="688113" spans="5:5">
      <c r="E688113" s="382"/>
    </row>
    <row r="688114" spans="5:5">
      <c r="E688114" s="382"/>
    </row>
    <row r="688115" spans="5:5">
      <c r="E688115" s="382"/>
    </row>
    <row r="688116" spans="5:5">
      <c r="E688116" s="382"/>
    </row>
    <row r="688117" spans="5:5">
      <c r="E688117" s="382"/>
    </row>
    <row r="688118" spans="5:5">
      <c r="E688118" s="382"/>
    </row>
    <row r="688119" spans="5:5">
      <c r="E688119" s="382"/>
    </row>
    <row r="688120" spans="5:5">
      <c r="E688120" s="382"/>
    </row>
    <row r="688121" spans="5:5">
      <c r="E688121" s="382"/>
    </row>
    <row r="688122" spans="5:5">
      <c r="E688122" s="382"/>
    </row>
    <row r="688123" spans="5:5">
      <c r="E688123" s="382"/>
    </row>
    <row r="688124" spans="5:5">
      <c r="E688124" s="382"/>
    </row>
    <row r="688125" spans="5:5">
      <c r="E688125" s="382"/>
    </row>
    <row r="688126" spans="5:5">
      <c r="E688126" s="382"/>
    </row>
    <row r="688127" spans="5:5">
      <c r="E688127" s="382"/>
    </row>
    <row r="688128" spans="5:5">
      <c r="E688128" s="382"/>
    </row>
    <row r="688129" spans="5:5">
      <c r="E688129" s="382"/>
    </row>
    <row r="688130" spans="5:5">
      <c r="E688130" s="382"/>
    </row>
    <row r="688131" spans="5:5">
      <c r="E688131" s="382"/>
    </row>
    <row r="688132" spans="5:5">
      <c r="E688132" s="382"/>
    </row>
    <row r="688133" spans="5:5">
      <c r="E688133" s="382"/>
    </row>
    <row r="688134" spans="5:5">
      <c r="E688134" s="382"/>
    </row>
    <row r="688135" spans="5:5">
      <c r="E688135" s="382"/>
    </row>
    <row r="688136" spans="5:5">
      <c r="E688136" s="382"/>
    </row>
    <row r="688137" spans="5:5">
      <c r="E688137" s="382"/>
    </row>
    <row r="688138" spans="5:5">
      <c r="E688138" s="382"/>
    </row>
    <row r="688139" spans="5:5">
      <c r="E688139" s="382"/>
    </row>
    <row r="688140" spans="5:5">
      <c r="E688140" s="382"/>
    </row>
    <row r="688141" spans="5:5">
      <c r="E688141" s="382"/>
    </row>
    <row r="688142" spans="5:5">
      <c r="E688142" s="382"/>
    </row>
    <row r="688143" spans="5:5">
      <c r="E688143" s="382"/>
    </row>
    <row r="688144" spans="5:5">
      <c r="E688144" s="382"/>
    </row>
    <row r="688145" spans="5:5">
      <c r="E688145" s="382"/>
    </row>
    <row r="688146" spans="5:5">
      <c r="E688146" s="382"/>
    </row>
    <row r="688147" spans="5:5">
      <c r="E688147" s="382"/>
    </row>
    <row r="688148" spans="5:5">
      <c r="E688148" s="382"/>
    </row>
    <row r="688149" spans="5:5">
      <c r="E688149" s="382"/>
    </row>
    <row r="688150" spans="5:5">
      <c r="E688150" s="382"/>
    </row>
    <row r="688151" spans="5:5">
      <c r="E688151" s="382"/>
    </row>
    <row r="688152" spans="5:5">
      <c r="E688152" s="382"/>
    </row>
    <row r="688153" spans="5:5">
      <c r="E688153" s="382"/>
    </row>
    <row r="688154" spans="5:5">
      <c r="E688154" s="382"/>
    </row>
    <row r="688155" spans="5:5">
      <c r="E688155" s="382"/>
    </row>
    <row r="688156" spans="5:5">
      <c r="E688156" s="382"/>
    </row>
    <row r="688157" spans="5:5">
      <c r="E688157" s="382"/>
    </row>
    <row r="688158" spans="5:5">
      <c r="E688158" s="382"/>
    </row>
    <row r="688159" spans="5:5">
      <c r="E688159" s="382"/>
    </row>
    <row r="688160" spans="5:5">
      <c r="E688160" s="382"/>
    </row>
    <row r="688161" spans="5:5">
      <c r="E688161" s="382"/>
    </row>
    <row r="688162" spans="5:5">
      <c r="E688162" s="382"/>
    </row>
    <row r="688163" spans="5:5">
      <c r="E688163" s="382"/>
    </row>
    <row r="688164" spans="5:5">
      <c r="E688164" s="382"/>
    </row>
    <row r="688165" spans="5:5">
      <c r="E688165" s="382"/>
    </row>
    <row r="688166" spans="5:5">
      <c r="E688166" s="382"/>
    </row>
    <row r="688167" spans="5:5">
      <c r="E688167" s="382"/>
    </row>
    <row r="688168" spans="5:5">
      <c r="E688168" s="382"/>
    </row>
    <row r="688169" spans="5:5">
      <c r="E688169" s="382"/>
    </row>
    <row r="688170" spans="5:5">
      <c r="E688170" s="382"/>
    </row>
    <row r="688171" spans="5:5">
      <c r="E688171" s="382"/>
    </row>
    <row r="688172" spans="5:5">
      <c r="E688172" s="382"/>
    </row>
    <row r="688173" spans="5:5">
      <c r="E688173" s="382"/>
    </row>
    <row r="688174" spans="5:5">
      <c r="E688174" s="382"/>
    </row>
    <row r="688175" spans="5:5">
      <c r="E688175" s="382"/>
    </row>
    <row r="688176" spans="5:5">
      <c r="E688176" s="382"/>
    </row>
    <row r="688177" spans="5:5">
      <c r="E688177" s="382"/>
    </row>
    <row r="688178" spans="5:5">
      <c r="E688178" s="382"/>
    </row>
    <row r="688179" spans="5:5">
      <c r="E688179" s="382"/>
    </row>
    <row r="688180" spans="5:5">
      <c r="E688180" s="382"/>
    </row>
    <row r="688181" spans="5:5">
      <c r="E688181" s="382"/>
    </row>
    <row r="688182" spans="5:5">
      <c r="E688182" s="382"/>
    </row>
    <row r="688183" spans="5:5">
      <c r="E688183" s="382"/>
    </row>
    <row r="688184" spans="5:5">
      <c r="E688184" s="382"/>
    </row>
    <row r="688185" spans="5:5">
      <c r="E688185" s="382"/>
    </row>
    <row r="688186" spans="5:5">
      <c r="E688186" s="382"/>
    </row>
    <row r="688187" spans="5:5">
      <c r="E688187" s="382"/>
    </row>
    <row r="688188" spans="5:5">
      <c r="E688188" s="382"/>
    </row>
    <row r="688189" spans="5:5">
      <c r="E688189" s="382"/>
    </row>
    <row r="688190" spans="5:5">
      <c r="E688190" s="382"/>
    </row>
    <row r="688191" spans="5:5">
      <c r="E688191" s="382"/>
    </row>
    <row r="688192" spans="5:5">
      <c r="E688192" s="382"/>
    </row>
    <row r="688193" spans="5:5">
      <c r="E688193" s="382"/>
    </row>
    <row r="688194" spans="5:5">
      <c r="E688194" s="382"/>
    </row>
    <row r="688195" spans="5:5">
      <c r="E688195" s="382"/>
    </row>
    <row r="688196" spans="5:5">
      <c r="E688196" s="382"/>
    </row>
    <row r="688197" spans="5:5">
      <c r="E688197" s="382"/>
    </row>
    <row r="688198" spans="5:5">
      <c r="E688198" s="382"/>
    </row>
    <row r="688199" spans="5:5">
      <c r="E688199" s="382"/>
    </row>
    <row r="688200" spans="5:5">
      <c r="E688200" s="382"/>
    </row>
    <row r="688201" spans="5:5">
      <c r="E688201" s="382"/>
    </row>
    <row r="688202" spans="5:5">
      <c r="E688202" s="382"/>
    </row>
    <row r="688203" spans="5:5">
      <c r="E688203" s="382"/>
    </row>
    <row r="688204" spans="5:5">
      <c r="E688204" s="382"/>
    </row>
    <row r="688205" spans="5:5">
      <c r="E688205" s="382"/>
    </row>
    <row r="688206" spans="5:5">
      <c r="E688206" s="382"/>
    </row>
    <row r="688207" spans="5:5">
      <c r="E688207" s="382"/>
    </row>
    <row r="688208" spans="5:5">
      <c r="E688208" s="382"/>
    </row>
    <row r="688209" spans="5:5">
      <c r="E688209" s="382"/>
    </row>
    <row r="688210" spans="5:5">
      <c r="E688210" s="382"/>
    </row>
    <row r="688211" spans="5:5">
      <c r="E688211" s="382"/>
    </row>
    <row r="688212" spans="5:5">
      <c r="E688212" s="382"/>
    </row>
    <row r="688213" spans="5:5">
      <c r="E688213" s="382"/>
    </row>
    <row r="688214" spans="5:5">
      <c r="E688214" s="382"/>
    </row>
    <row r="688215" spans="5:5">
      <c r="E688215" s="382"/>
    </row>
    <row r="688216" spans="5:5">
      <c r="E688216" s="382"/>
    </row>
    <row r="688217" spans="5:5">
      <c r="E688217" s="382"/>
    </row>
    <row r="688218" spans="5:5">
      <c r="E688218" s="382"/>
    </row>
    <row r="688219" spans="5:5">
      <c r="E688219" s="382"/>
    </row>
    <row r="688220" spans="5:5">
      <c r="E688220" s="382"/>
    </row>
    <row r="688221" spans="5:5">
      <c r="E688221" s="382"/>
    </row>
    <row r="688222" spans="5:5">
      <c r="E688222" s="382"/>
    </row>
    <row r="688223" spans="5:5">
      <c r="E688223" s="382"/>
    </row>
    <row r="688224" spans="5:5">
      <c r="E688224" s="382"/>
    </row>
    <row r="688225" spans="5:5">
      <c r="E688225" s="382"/>
    </row>
    <row r="688226" spans="5:5">
      <c r="E688226" s="382"/>
    </row>
    <row r="688227" spans="5:5">
      <c r="E688227" s="382"/>
    </row>
    <row r="688228" spans="5:5">
      <c r="E688228" s="382"/>
    </row>
    <row r="688229" spans="5:5">
      <c r="E688229" s="382"/>
    </row>
    <row r="688230" spans="5:5">
      <c r="E688230" s="382"/>
    </row>
    <row r="688231" spans="5:5">
      <c r="E688231" s="382"/>
    </row>
    <row r="688232" spans="5:5">
      <c r="E688232" s="382"/>
    </row>
    <row r="688233" spans="5:5">
      <c r="E688233" s="382"/>
    </row>
    <row r="688234" spans="5:5">
      <c r="E688234" s="382"/>
    </row>
    <row r="688235" spans="5:5">
      <c r="E688235" s="382"/>
    </row>
    <row r="688236" spans="5:5">
      <c r="E688236" s="382"/>
    </row>
    <row r="688237" spans="5:5">
      <c r="E688237" s="382"/>
    </row>
    <row r="688238" spans="5:5">
      <c r="E688238" s="382"/>
    </row>
    <row r="688239" spans="5:5">
      <c r="E688239" s="382"/>
    </row>
    <row r="688240" spans="5:5">
      <c r="E688240" s="382"/>
    </row>
    <row r="688241" spans="5:5">
      <c r="E688241" s="382"/>
    </row>
    <row r="688242" spans="5:5">
      <c r="E688242" s="382"/>
    </row>
    <row r="688243" spans="5:5">
      <c r="E688243" s="382"/>
    </row>
    <row r="688244" spans="5:5">
      <c r="E688244" s="382"/>
    </row>
    <row r="688245" spans="5:5">
      <c r="E688245" s="382"/>
    </row>
    <row r="688246" spans="5:5">
      <c r="E688246" s="382"/>
    </row>
    <row r="688247" spans="5:5">
      <c r="E688247" s="382"/>
    </row>
    <row r="688248" spans="5:5">
      <c r="E688248" s="382"/>
    </row>
    <row r="688249" spans="5:5">
      <c r="E688249" s="382"/>
    </row>
    <row r="688250" spans="5:5">
      <c r="E688250" s="382"/>
    </row>
    <row r="688251" spans="5:5">
      <c r="E688251" s="382"/>
    </row>
    <row r="688252" spans="5:5">
      <c r="E688252" s="382"/>
    </row>
    <row r="688253" spans="5:5">
      <c r="E688253" s="382"/>
    </row>
    <row r="688254" spans="5:5">
      <c r="E688254" s="382"/>
    </row>
    <row r="688255" spans="5:5">
      <c r="E688255" s="382"/>
    </row>
    <row r="688256" spans="5:5">
      <c r="E688256" s="382"/>
    </row>
    <row r="688257" spans="5:5">
      <c r="E688257" s="382"/>
    </row>
    <row r="688258" spans="5:5">
      <c r="E688258" s="382"/>
    </row>
    <row r="688259" spans="5:5">
      <c r="E688259" s="382"/>
    </row>
    <row r="688260" spans="5:5">
      <c r="E688260" s="382"/>
    </row>
    <row r="688261" spans="5:5">
      <c r="E688261" s="382"/>
    </row>
    <row r="688262" spans="5:5">
      <c r="E688262" s="382"/>
    </row>
    <row r="688263" spans="5:5">
      <c r="E688263" s="382"/>
    </row>
    <row r="688264" spans="5:5">
      <c r="E688264" s="382"/>
    </row>
    <row r="688265" spans="5:5">
      <c r="E688265" s="382"/>
    </row>
    <row r="688266" spans="5:5">
      <c r="E688266" s="382"/>
    </row>
    <row r="688267" spans="5:5">
      <c r="E688267" s="382"/>
    </row>
    <row r="688268" spans="5:5">
      <c r="E688268" s="382"/>
    </row>
    <row r="688269" spans="5:5">
      <c r="E688269" s="382"/>
    </row>
    <row r="688270" spans="5:5">
      <c r="E688270" s="382"/>
    </row>
    <row r="688271" spans="5:5">
      <c r="E688271" s="382"/>
    </row>
    <row r="688272" spans="5:5">
      <c r="E688272" s="382"/>
    </row>
    <row r="688273" spans="5:5">
      <c r="E688273" s="382"/>
    </row>
    <row r="688274" spans="5:5">
      <c r="E688274" s="382"/>
    </row>
    <row r="688275" spans="5:5">
      <c r="E688275" s="382"/>
    </row>
    <row r="688276" spans="5:5">
      <c r="E688276" s="382"/>
    </row>
    <row r="688277" spans="5:5">
      <c r="E688277" s="382"/>
    </row>
    <row r="688278" spans="5:5">
      <c r="E688278" s="382"/>
    </row>
    <row r="688279" spans="5:5">
      <c r="E688279" s="382"/>
    </row>
    <row r="688280" spans="5:5">
      <c r="E688280" s="382"/>
    </row>
    <row r="688281" spans="5:5">
      <c r="E688281" s="382"/>
    </row>
    <row r="688282" spans="5:5">
      <c r="E688282" s="382"/>
    </row>
    <row r="688283" spans="5:5">
      <c r="E688283" s="382"/>
    </row>
    <row r="688284" spans="5:5">
      <c r="E688284" s="382"/>
    </row>
    <row r="688285" spans="5:5">
      <c r="E688285" s="382"/>
    </row>
    <row r="688286" spans="5:5">
      <c r="E688286" s="382"/>
    </row>
    <row r="688287" spans="5:5">
      <c r="E688287" s="382"/>
    </row>
    <row r="688288" spans="5:5">
      <c r="E688288" s="382"/>
    </row>
    <row r="688289" spans="5:5">
      <c r="E688289" s="382"/>
    </row>
    <row r="688290" spans="5:5">
      <c r="E688290" s="382"/>
    </row>
    <row r="688291" spans="5:5">
      <c r="E688291" s="382"/>
    </row>
    <row r="688292" spans="5:5">
      <c r="E688292" s="382"/>
    </row>
    <row r="688293" spans="5:5">
      <c r="E688293" s="382"/>
    </row>
    <row r="688294" spans="5:5">
      <c r="E688294" s="382"/>
    </row>
    <row r="688295" spans="5:5">
      <c r="E688295" s="382"/>
    </row>
    <row r="688296" spans="5:5">
      <c r="E688296" s="382"/>
    </row>
    <row r="688297" spans="5:5">
      <c r="E688297" s="382"/>
    </row>
    <row r="688298" spans="5:5">
      <c r="E688298" s="382"/>
    </row>
    <row r="688299" spans="5:5">
      <c r="E688299" s="382"/>
    </row>
    <row r="688300" spans="5:5">
      <c r="E688300" s="382"/>
    </row>
    <row r="688301" spans="5:5">
      <c r="E688301" s="382"/>
    </row>
    <row r="688302" spans="5:5">
      <c r="E688302" s="382"/>
    </row>
    <row r="688303" spans="5:5">
      <c r="E688303" s="382"/>
    </row>
    <row r="688304" spans="5:5">
      <c r="E688304" s="382"/>
    </row>
    <row r="688305" spans="5:5">
      <c r="E688305" s="382"/>
    </row>
    <row r="688306" spans="5:5">
      <c r="E688306" s="382"/>
    </row>
    <row r="688307" spans="5:5">
      <c r="E688307" s="382"/>
    </row>
    <row r="688308" spans="5:5">
      <c r="E688308" s="382"/>
    </row>
    <row r="688309" spans="5:5">
      <c r="E688309" s="382"/>
    </row>
    <row r="688310" spans="5:5">
      <c r="E688310" s="382"/>
    </row>
    <row r="688311" spans="5:5">
      <c r="E688311" s="382"/>
    </row>
    <row r="688312" spans="5:5">
      <c r="E688312" s="382"/>
    </row>
    <row r="688313" spans="5:5">
      <c r="E688313" s="382"/>
    </row>
    <row r="688314" spans="5:5">
      <c r="E688314" s="382"/>
    </row>
    <row r="688315" spans="5:5">
      <c r="E688315" s="382"/>
    </row>
    <row r="688316" spans="5:5">
      <c r="E688316" s="382"/>
    </row>
    <row r="688317" spans="5:5">
      <c r="E688317" s="382"/>
    </row>
    <row r="688318" spans="5:5">
      <c r="E688318" s="382"/>
    </row>
    <row r="688319" spans="5:5">
      <c r="E688319" s="382"/>
    </row>
    <row r="688320" spans="5:5">
      <c r="E688320" s="382"/>
    </row>
    <row r="688321" spans="5:5">
      <c r="E688321" s="382"/>
    </row>
    <row r="688322" spans="5:5">
      <c r="E688322" s="382"/>
    </row>
    <row r="688323" spans="5:5">
      <c r="E688323" s="382"/>
    </row>
    <row r="688324" spans="5:5">
      <c r="E688324" s="382"/>
    </row>
    <row r="688325" spans="5:5">
      <c r="E688325" s="382"/>
    </row>
    <row r="688326" spans="5:5">
      <c r="E688326" s="382"/>
    </row>
    <row r="688327" spans="5:5">
      <c r="E688327" s="382"/>
    </row>
    <row r="688328" spans="5:5">
      <c r="E688328" s="382"/>
    </row>
    <row r="688329" spans="5:5">
      <c r="E688329" s="382"/>
    </row>
    <row r="688330" spans="5:5">
      <c r="E688330" s="382"/>
    </row>
    <row r="688331" spans="5:5">
      <c r="E688331" s="382"/>
    </row>
    <row r="688332" spans="5:5">
      <c r="E688332" s="382"/>
    </row>
    <row r="688333" spans="5:5">
      <c r="E688333" s="382"/>
    </row>
    <row r="688334" spans="5:5">
      <c r="E688334" s="382"/>
    </row>
    <row r="688335" spans="5:5">
      <c r="E688335" s="382"/>
    </row>
    <row r="688336" spans="5:5">
      <c r="E688336" s="382"/>
    </row>
    <row r="688337" spans="5:5">
      <c r="E688337" s="382"/>
    </row>
    <row r="688338" spans="5:5">
      <c r="E688338" s="382"/>
    </row>
    <row r="688339" spans="5:5">
      <c r="E688339" s="382"/>
    </row>
    <row r="688340" spans="5:5">
      <c r="E688340" s="382"/>
    </row>
    <row r="688341" spans="5:5">
      <c r="E688341" s="382"/>
    </row>
    <row r="688342" spans="5:5">
      <c r="E688342" s="382"/>
    </row>
    <row r="688343" spans="5:5">
      <c r="E688343" s="382"/>
    </row>
    <row r="688344" spans="5:5">
      <c r="E688344" s="382"/>
    </row>
    <row r="688345" spans="5:5">
      <c r="E688345" s="382"/>
    </row>
    <row r="688346" spans="5:5">
      <c r="E688346" s="382"/>
    </row>
    <row r="688347" spans="5:5">
      <c r="E688347" s="382"/>
    </row>
    <row r="688348" spans="5:5">
      <c r="E688348" s="382"/>
    </row>
    <row r="688349" spans="5:5">
      <c r="E688349" s="382"/>
    </row>
    <row r="688350" spans="5:5">
      <c r="E688350" s="382"/>
    </row>
    <row r="688351" spans="5:5">
      <c r="E688351" s="382"/>
    </row>
    <row r="688352" spans="5:5">
      <c r="E688352" s="382"/>
    </row>
    <row r="688353" spans="5:5">
      <c r="E688353" s="382"/>
    </row>
    <row r="688354" spans="5:5">
      <c r="E688354" s="382"/>
    </row>
    <row r="688355" spans="5:5">
      <c r="E688355" s="382"/>
    </row>
    <row r="688356" spans="5:5">
      <c r="E688356" s="382"/>
    </row>
    <row r="688357" spans="5:5">
      <c r="E688357" s="382"/>
    </row>
    <row r="688358" spans="5:5">
      <c r="E688358" s="382"/>
    </row>
    <row r="688359" spans="5:5">
      <c r="E688359" s="382"/>
    </row>
    <row r="688360" spans="5:5">
      <c r="E688360" s="382"/>
    </row>
    <row r="688361" spans="5:5">
      <c r="E688361" s="382"/>
    </row>
    <row r="688362" spans="5:5">
      <c r="E688362" s="382"/>
    </row>
    <row r="688363" spans="5:5">
      <c r="E688363" s="382"/>
    </row>
    <row r="688364" spans="5:5">
      <c r="E688364" s="382"/>
    </row>
    <row r="688365" spans="5:5">
      <c r="E688365" s="382"/>
    </row>
    <row r="688366" spans="5:5">
      <c r="E688366" s="382"/>
    </row>
    <row r="688367" spans="5:5">
      <c r="E688367" s="382"/>
    </row>
    <row r="688368" spans="5:5">
      <c r="E688368" s="382"/>
    </row>
    <row r="688369" spans="5:5">
      <c r="E688369" s="382"/>
    </row>
    <row r="688370" spans="5:5">
      <c r="E688370" s="382"/>
    </row>
    <row r="688371" spans="5:5">
      <c r="E688371" s="382"/>
    </row>
    <row r="688372" spans="5:5">
      <c r="E688372" s="382"/>
    </row>
    <row r="688373" spans="5:5">
      <c r="E688373" s="382"/>
    </row>
    <row r="688374" spans="5:5">
      <c r="E688374" s="382"/>
    </row>
    <row r="688375" spans="5:5">
      <c r="E688375" s="382"/>
    </row>
    <row r="688376" spans="5:5">
      <c r="E688376" s="382"/>
    </row>
    <row r="688377" spans="5:5">
      <c r="E688377" s="382"/>
    </row>
    <row r="688378" spans="5:5">
      <c r="E688378" s="382"/>
    </row>
    <row r="688379" spans="5:5">
      <c r="E688379" s="382"/>
    </row>
    <row r="688380" spans="5:5">
      <c r="E688380" s="382"/>
    </row>
    <row r="688381" spans="5:5">
      <c r="E688381" s="382"/>
    </row>
    <row r="688382" spans="5:5">
      <c r="E688382" s="382"/>
    </row>
    <row r="688383" spans="5:5">
      <c r="E688383" s="382"/>
    </row>
    <row r="688384" spans="5:5">
      <c r="E688384" s="382"/>
    </row>
    <row r="688385" spans="5:5">
      <c r="E688385" s="382"/>
    </row>
    <row r="688386" spans="5:5">
      <c r="E688386" s="382"/>
    </row>
    <row r="688387" spans="5:5">
      <c r="E688387" s="382"/>
    </row>
    <row r="688388" spans="5:5">
      <c r="E688388" s="382"/>
    </row>
    <row r="688389" spans="5:5">
      <c r="E688389" s="382"/>
    </row>
    <row r="688390" spans="5:5">
      <c r="E688390" s="382"/>
    </row>
    <row r="688391" spans="5:5">
      <c r="E688391" s="382"/>
    </row>
    <row r="688392" spans="5:5">
      <c r="E688392" s="382"/>
    </row>
    <row r="688393" spans="5:5">
      <c r="E688393" s="382"/>
    </row>
    <row r="688394" spans="5:5">
      <c r="E688394" s="382"/>
    </row>
    <row r="688395" spans="5:5">
      <c r="E688395" s="382"/>
    </row>
    <row r="688396" spans="5:5">
      <c r="E688396" s="382"/>
    </row>
    <row r="688397" spans="5:5">
      <c r="E688397" s="382"/>
    </row>
    <row r="688398" spans="5:5">
      <c r="E688398" s="382"/>
    </row>
    <row r="688399" spans="5:5">
      <c r="E688399" s="382"/>
    </row>
    <row r="688400" spans="5:5">
      <c r="E688400" s="382"/>
    </row>
    <row r="688401" spans="5:5">
      <c r="E688401" s="382"/>
    </row>
    <row r="688402" spans="5:5">
      <c r="E688402" s="382"/>
    </row>
    <row r="688403" spans="5:5">
      <c r="E688403" s="382"/>
    </row>
    <row r="688404" spans="5:5">
      <c r="E688404" s="382"/>
    </row>
    <row r="688405" spans="5:5">
      <c r="E688405" s="382"/>
    </row>
    <row r="688406" spans="5:5">
      <c r="E688406" s="382"/>
    </row>
    <row r="688407" spans="5:5">
      <c r="E688407" s="382"/>
    </row>
    <row r="688408" spans="5:5">
      <c r="E688408" s="382"/>
    </row>
    <row r="688409" spans="5:5">
      <c r="E688409" s="382"/>
    </row>
    <row r="688410" spans="5:5">
      <c r="E688410" s="382"/>
    </row>
    <row r="688411" spans="5:5">
      <c r="E688411" s="382"/>
    </row>
    <row r="688412" spans="5:5">
      <c r="E688412" s="382"/>
    </row>
    <row r="688413" spans="5:5">
      <c r="E688413" s="382"/>
    </row>
    <row r="688414" spans="5:5">
      <c r="E688414" s="382"/>
    </row>
    <row r="688415" spans="5:5">
      <c r="E688415" s="382"/>
    </row>
    <row r="688416" spans="5:5">
      <c r="E688416" s="382"/>
    </row>
    <row r="688417" spans="5:5">
      <c r="E688417" s="382"/>
    </row>
    <row r="688418" spans="5:5">
      <c r="E688418" s="382"/>
    </row>
    <row r="688419" spans="5:5">
      <c r="E688419" s="382"/>
    </row>
    <row r="688420" spans="5:5">
      <c r="E688420" s="382"/>
    </row>
    <row r="688421" spans="5:5">
      <c r="E688421" s="382"/>
    </row>
    <row r="688422" spans="5:5">
      <c r="E688422" s="382"/>
    </row>
    <row r="688423" spans="5:5">
      <c r="E688423" s="382"/>
    </row>
    <row r="688424" spans="5:5">
      <c r="E688424" s="382"/>
    </row>
    <row r="688425" spans="5:5">
      <c r="E688425" s="382"/>
    </row>
    <row r="688426" spans="5:5">
      <c r="E688426" s="382"/>
    </row>
    <row r="688427" spans="5:5">
      <c r="E688427" s="382"/>
    </row>
    <row r="688428" spans="5:5">
      <c r="E688428" s="382"/>
    </row>
    <row r="688429" spans="5:5">
      <c r="E688429" s="382"/>
    </row>
    <row r="688430" spans="5:5">
      <c r="E688430" s="382"/>
    </row>
    <row r="688431" spans="5:5">
      <c r="E688431" s="382"/>
    </row>
    <row r="688432" spans="5:5">
      <c r="E688432" s="382"/>
    </row>
    <row r="688433" spans="5:5">
      <c r="E688433" s="382"/>
    </row>
    <row r="688434" spans="5:5">
      <c r="E688434" s="382"/>
    </row>
    <row r="688435" spans="5:5">
      <c r="E688435" s="382"/>
    </row>
    <row r="688436" spans="5:5">
      <c r="E688436" s="382"/>
    </row>
    <row r="688437" spans="5:5">
      <c r="E688437" s="382"/>
    </row>
    <row r="688438" spans="5:5">
      <c r="E688438" s="382"/>
    </row>
    <row r="688439" spans="5:5">
      <c r="E688439" s="382"/>
    </row>
    <row r="688440" spans="5:5">
      <c r="E688440" s="382"/>
    </row>
    <row r="688441" spans="5:5">
      <c r="E688441" s="382"/>
    </row>
    <row r="688442" spans="5:5">
      <c r="E688442" s="382"/>
    </row>
    <row r="688443" spans="5:5">
      <c r="E688443" s="382"/>
    </row>
    <row r="688444" spans="5:5">
      <c r="E688444" s="382"/>
    </row>
    <row r="688445" spans="5:5">
      <c r="E688445" s="382"/>
    </row>
    <row r="688446" spans="5:5">
      <c r="E688446" s="382"/>
    </row>
    <row r="688447" spans="5:5">
      <c r="E688447" s="382"/>
    </row>
    <row r="688448" spans="5:5">
      <c r="E688448" s="382"/>
    </row>
    <row r="688449" spans="5:5">
      <c r="E688449" s="382"/>
    </row>
    <row r="688450" spans="5:5">
      <c r="E688450" s="382"/>
    </row>
    <row r="688451" spans="5:5">
      <c r="E688451" s="382"/>
    </row>
    <row r="688452" spans="5:5">
      <c r="E688452" s="382"/>
    </row>
    <row r="688453" spans="5:5">
      <c r="E688453" s="382"/>
    </row>
    <row r="688454" spans="5:5">
      <c r="E688454" s="382"/>
    </row>
    <row r="688455" spans="5:5">
      <c r="E688455" s="382"/>
    </row>
    <row r="688456" spans="5:5">
      <c r="E688456" s="382"/>
    </row>
    <row r="688457" spans="5:5">
      <c r="E688457" s="382"/>
    </row>
    <row r="688458" spans="5:5">
      <c r="E688458" s="382"/>
    </row>
    <row r="688459" spans="5:5">
      <c r="E688459" s="382"/>
    </row>
    <row r="688460" spans="5:5">
      <c r="E688460" s="382"/>
    </row>
    <row r="688461" spans="5:5">
      <c r="E688461" s="382"/>
    </row>
    <row r="688462" spans="5:5">
      <c r="E688462" s="382"/>
    </row>
    <row r="688463" spans="5:5">
      <c r="E688463" s="382"/>
    </row>
    <row r="688464" spans="5:5">
      <c r="E688464" s="382"/>
    </row>
    <row r="688465" spans="5:5">
      <c r="E688465" s="382"/>
    </row>
    <row r="688466" spans="5:5">
      <c r="E688466" s="382"/>
    </row>
    <row r="688467" spans="5:5">
      <c r="E688467" s="382"/>
    </row>
    <row r="688468" spans="5:5">
      <c r="E688468" s="382"/>
    </row>
    <row r="688469" spans="5:5">
      <c r="E688469" s="382"/>
    </row>
    <row r="688470" spans="5:5">
      <c r="E688470" s="382"/>
    </row>
    <row r="688471" spans="5:5">
      <c r="E688471" s="382"/>
    </row>
    <row r="688472" spans="5:5">
      <c r="E688472" s="382"/>
    </row>
    <row r="688473" spans="5:5">
      <c r="E688473" s="382"/>
    </row>
    <row r="688474" spans="5:5">
      <c r="E688474" s="382"/>
    </row>
    <row r="688475" spans="5:5">
      <c r="E688475" s="382"/>
    </row>
    <row r="688476" spans="5:5">
      <c r="E688476" s="382"/>
    </row>
    <row r="688477" spans="5:5">
      <c r="E688477" s="382"/>
    </row>
    <row r="688478" spans="5:5">
      <c r="E688478" s="382"/>
    </row>
    <row r="688479" spans="5:5">
      <c r="E688479" s="382"/>
    </row>
    <row r="688480" spans="5:5">
      <c r="E688480" s="382"/>
    </row>
    <row r="688481" spans="5:5">
      <c r="E688481" s="382"/>
    </row>
    <row r="688482" spans="5:5">
      <c r="E688482" s="382"/>
    </row>
    <row r="688483" spans="5:5">
      <c r="E688483" s="382"/>
    </row>
    <row r="688484" spans="5:5">
      <c r="E688484" s="382"/>
    </row>
    <row r="688485" spans="5:5">
      <c r="E688485" s="382"/>
    </row>
    <row r="688486" spans="5:5">
      <c r="E688486" s="382"/>
    </row>
    <row r="688487" spans="5:5">
      <c r="E688487" s="382"/>
    </row>
    <row r="688488" spans="5:5">
      <c r="E688488" s="382"/>
    </row>
    <row r="688489" spans="5:5">
      <c r="E688489" s="382"/>
    </row>
    <row r="688490" spans="5:5">
      <c r="E688490" s="382"/>
    </row>
    <row r="688491" spans="5:5">
      <c r="E688491" s="382"/>
    </row>
    <row r="688492" spans="5:5">
      <c r="E688492" s="382"/>
    </row>
    <row r="688493" spans="5:5">
      <c r="E688493" s="382"/>
    </row>
    <row r="688494" spans="5:5">
      <c r="E688494" s="382"/>
    </row>
    <row r="688495" spans="5:5">
      <c r="E688495" s="382"/>
    </row>
    <row r="688496" spans="5:5">
      <c r="E688496" s="382"/>
    </row>
    <row r="688497" spans="5:5">
      <c r="E688497" s="382"/>
    </row>
    <row r="688498" spans="5:5">
      <c r="E688498" s="382"/>
    </row>
    <row r="688499" spans="5:5">
      <c r="E688499" s="382"/>
    </row>
    <row r="688500" spans="5:5">
      <c r="E688500" s="382"/>
    </row>
    <row r="688501" spans="5:5">
      <c r="E688501" s="382"/>
    </row>
    <row r="688502" spans="5:5">
      <c r="E688502" s="382"/>
    </row>
    <row r="688503" spans="5:5">
      <c r="E688503" s="382"/>
    </row>
    <row r="688504" spans="5:5">
      <c r="E688504" s="382"/>
    </row>
    <row r="688505" spans="5:5">
      <c r="E688505" s="382"/>
    </row>
    <row r="688506" spans="5:5">
      <c r="E688506" s="382"/>
    </row>
    <row r="688507" spans="5:5">
      <c r="E688507" s="382"/>
    </row>
    <row r="688508" spans="5:5">
      <c r="E688508" s="382"/>
    </row>
    <row r="688509" spans="5:5">
      <c r="E688509" s="382"/>
    </row>
    <row r="688510" spans="5:5">
      <c r="E688510" s="382"/>
    </row>
    <row r="688511" spans="5:5">
      <c r="E688511" s="382"/>
    </row>
    <row r="688512" spans="5:5">
      <c r="E688512" s="382"/>
    </row>
    <row r="688513" spans="5:5">
      <c r="E688513" s="382"/>
    </row>
    <row r="688514" spans="5:5">
      <c r="E688514" s="382"/>
    </row>
    <row r="688515" spans="5:5">
      <c r="E688515" s="382"/>
    </row>
    <row r="688516" spans="5:5">
      <c r="E688516" s="382"/>
    </row>
    <row r="688517" spans="5:5">
      <c r="E688517" s="382"/>
    </row>
    <row r="688518" spans="5:5">
      <c r="E688518" s="382"/>
    </row>
    <row r="688519" spans="5:5">
      <c r="E688519" s="382"/>
    </row>
    <row r="688520" spans="5:5">
      <c r="E688520" s="382"/>
    </row>
    <row r="688521" spans="5:5">
      <c r="E688521" s="382"/>
    </row>
    <row r="688522" spans="5:5">
      <c r="E688522" s="382"/>
    </row>
    <row r="688523" spans="5:5">
      <c r="E688523" s="382"/>
    </row>
    <row r="688524" spans="5:5">
      <c r="E688524" s="382"/>
    </row>
    <row r="688525" spans="5:5">
      <c r="E688525" s="382"/>
    </row>
    <row r="688526" spans="5:5">
      <c r="E688526" s="382"/>
    </row>
    <row r="688527" spans="5:5">
      <c r="E688527" s="382"/>
    </row>
    <row r="688528" spans="5:5">
      <c r="E688528" s="382"/>
    </row>
    <row r="688529" spans="5:5">
      <c r="E688529" s="382"/>
    </row>
    <row r="688530" spans="5:5">
      <c r="E688530" s="382"/>
    </row>
    <row r="688531" spans="5:5">
      <c r="E688531" s="382"/>
    </row>
    <row r="688532" spans="5:5">
      <c r="E688532" s="382"/>
    </row>
    <row r="688533" spans="5:5">
      <c r="E688533" s="382"/>
    </row>
    <row r="688534" spans="5:5">
      <c r="E688534" s="382"/>
    </row>
    <row r="688535" spans="5:5">
      <c r="E688535" s="382"/>
    </row>
    <row r="688536" spans="5:5">
      <c r="E688536" s="382"/>
    </row>
    <row r="688537" spans="5:5">
      <c r="E688537" s="382"/>
    </row>
    <row r="688538" spans="5:5">
      <c r="E688538" s="382"/>
    </row>
    <row r="688539" spans="5:5">
      <c r="E688539" s="382"/>
    </row>
    <row r="688540" spans="5:5">
      <c r="E688540" s="382"/>
    </row>
    <row r="688541" spans="5:5">
      <c r="E688541" s="382"/>
    </row>
    <row r="688542" spans="5:5">
      <c r="E688542" s="382"/>
    </row>
    <row r="688543" spans="5:5">
      <c r="E688543" s="382"/>
    </row>
    <row r="688544" spans="5:5">
      <c r="E688544" s="382"/>
    </row>
    <row r="688545" spans="5:5">
      <c r="E688545" s="382"/>
    </row>
    <row r="688546" spans="5:5">
      <c r="E688546" s="382"/>
    </row>
    <row r="688547" spans="5:5">
      <c r="E688547" s="382"/>
    </row>
    <row r="688548" spans="5:5">
      <c r="E688548" s="382"/>
    </row>
    <row r="688549" spans="5:5">
      <c r="E688549" s="382"/>
    </row>
    <row r="688550" spans="5:5">
      <c r="E688550" s="382"/>
    </row>
    <row r="688551" spans="5:5">
      <c r="E688551" s="382"/>
    </row>
    <row r="688552" spans="5:5">
      <c r="E688552" s="382"/>
    </row>
    <row r="688553" spans="5:5">
      <c r="E688553" s="382"/>
    </row>
    <row r="688554" spans="5:5">
      <c r="E688554" s="382"/>
    </row>
    <row r="688555" spans="5:5">
      <c r="E688555" s="382"/>
    </row>
    <row r="688556" spans="5:5">
      <c r="E688556" s="382"/>
    </row>
    <row r="688557" spans="5:5">
      <c r="E688557" s="382"/>
    </row>
    <row r="688558" spans="5:5">
      <c r="E688558" s="382"/>
    </row>
    <row r="688559" spans="5:5">
      <c r="E688559" s="382"/>
    </row>
    <row r="688560" spans="5:5">
      <c r="E688560" s="382"/>
    </row>
    <row r="688561" spans="5:5">
      <c r="E688561" s="382"/>
    </row>
    <row r="688562" spans="5:5">
      <c r="E688562" s="382"/>
    </row>
    <row r="688563" spans="5:5">
      <c r="E688563" s="382"/>
    </row>
    <row r="688564" spans="5:5">
      <c r="E688564" s="382"/>
    </row>
    <row r="688565" spans="5:5">
      <c r="E688565" s="382"/>
    </row>
    <row r="688566" spans="5:5">
      <c r="E688566" s="382"/>
    </row>
    <row r="688567" spans="5:5">
      <c r="E688567" s="382"/>
    </row>
    <row r="688568" spans="5:5">
      <c r="E688568" s="382"/>
    </row>
    <row r="688569" spans="5:5">
      <c r="E688569" s="382"/>
    </row>
    <row r="688570" spans="5:5">
      <c r="E688570" s="382"/>
    </row>
    <row r="688571" spans="5:5">
      <c r="E688571" s="382"/>
    </row>
    <row r="688572" spans="5:5">
      <c r="E688572" s="382"/>
    </row>
    <row r="688573" spans="5:5">
      <c r="E688573" s="382"/>
    </row>
    <row r="688574" spans="5:5">
      <c r="E688574" s="382"/>
    </row>
    <row r="688575" spans="5:5">
      <c r="E688575" s="382"/>
    </row>
    <row r="688576" spans="5:5">
      <c r="E688576" s="382"/>
    </row>
    <row r="688577" spans="5:5">
      <c r="E688577" s="382"/>
    </row>
    <row r="688578" spans="5:5">
      <c r="E688578" s="382"/>
    </row>
    <row r="688579" spans="5:5">
      <c r="E688579" s="382"/>
    </row>
    <row r="688580" spans="5:5">
      <c r="E688580" s="382"/>
    </row>
    <row r="688581" spans="5:5">
      <c r="E688581" s="382"/>
    </row>
    <row r="688582" spans="5:5">
      <c r="E688582" s="382"/>
    </row>
    <row r="688583" spans="5:5">
      <c r="E688583" s="382"/>
    </row>
    <row r="688584" spans="5:5">
      <c r="E688584" s="382"/>
    </row>
    <row r="688585" spans="5:5">
      <c r="E688585" s="382"/>
    </row>
    <row r="688586" spans="5:5">
      <c r="E688586" s="382"/>
    </row>
    <row r="688587" spans="5:5">
      <c r="E688587" s="382"/>
    </row>
    <row r="688588" spans="5:5">
      <c r="E688588" s="382"/>
    </row>
    <row r="688589" spans="5:5">
      <c r="E688589" s="382"/>
    </row>
    <row r="688590" spans="5:5">
      <c r="E688590" s="382"/>
    </row>
    <row r="688591" spans="5:5">
      <c r="E688591" s="382"/>
    </row>
    <row r="688592" spans="5:5">
      <c r="E688592" s="382"/>
    </row>
    <row r="688593" spans="5:5">
      <c r="E688593" s="382"/>
    </row>
    <row r="688594" spans="5:5">
      <c r="E688594" s="382"/>
    </row>
    <row r="688595" spans="5:5">
      <c r="E688595" s="382"/>
    </row>
    <row r="688596" spans="5:5">
      <c r="E688596" s="382"/>
    </row>
    <row r="688597" spans="5:5">
      <c r="E688597" s="382"/>
    </row>
    <row r="688598" spans="5:5">
      <c r="E688598" s="382"/>
    </row>
    <row r="688599" spans="5:5">
      <c r="E688599" s="382"/>
    </row>
    <row r="688600" spans="5:5">
      <c r="E688600" s="382"/>
    </row>
    <row r="688601" spans="5:5">
      <c r="E688601" s="382"/>
    </row>
    <row r="688602" spans="5:5">
      <c r="E688602" s="382"/>
    </row>
    <row r="688603" spans="5:5">
      <c r="E688603" s="382"/>
    </row>
    <row r="688604" spans="5:5">
      <c r="E688604" s="382"/>
    </row>
    <row r="688605" spans="5:5">
      <c r="E688605" s="382"/>
    </row>
    <row r="688606" spans="5:5">
      <c r="E688606" s="382"/>
    </row>
    <row r="688607" spans="5:5">
      <c r="E688607" s="382"/>
    </row>
    <row r="688608" spans="5:5">
      <c r="E688608" s="382"/>
    </row>
    <row r="688609" spans="5:5">
      <c r="E688609" s="382"/>
    </row>
    <row r="688610" spans="5:5">
      <c r="E688610" s="382"/>
    </row>
    <row r="688611" spans="5:5">
      <c r="E688611" s="382"/>
    </row>
    <row r="688612" spans="5:5">
      <c r="E688612" s="382"/>
    </row>
    <row r="688613" spans="5:5">
      <c r="E688613" s="382"/>
    </row>
    <row r="688614" spans="5:5">
      <c r="E688614" s="382"/>
    </row>
    <row r="688615" spans="5:5">
      <c r="E688615" s="382"/>
    </row>
    <row r="688616" spans="5:5">
      <c r="E688616" s="382"/>
    </row>
    <row r="688617" spans="5:5">
      <c r="E688617" s="382"/>
    </row>
    <row r="688618" spans="5:5">
      <c r="E688618" s="382"/>
    </row>
    <row r="688619" spans="5:5">
      <c r="E688619" s="382"/>
    </row>
    <row r="688620" spans="5:5">
      <c r="E688620" s="382"/>
    </row>
    <row r="688621" spans="5:5">
      <c r="E688621" s="382"/>
    </row>
    <row r="688622" spans="5:5">
      <c r="E688622" s="382"/>
    </row>
    <row r="688623" spans="5:5">
      <c r="E688623" s="382"/>
    </row>
    <row r="688624" spans="5:5">
      <c r="E688624" s="382"/>
    </row>
    <row r="688625" spans="5:5">
      <c r="E688625" s="382"/>
    </row>
    <row r="688626" spans="5:5">
      <c r="E688626" s="382"/>
    </row>
    <row r="688627" spans="5:5">
      <c r="E688627" s="382"/>
    </row>
    <row r="688628" spans="5:5">
      <c r="E688628" s="382"/>
    </row>
    <row r="688629" spans="5:5">
      <c r="E688629" s="382"/>
    </row>
    <row r="688630" spans="5:5">
      <c r="E688630" s="382"/>
    </row>
    <row r="688631" spans="5:5">
      <c r="E688631" s="382"/>
    </row>
    <row r="688632" spans="5:5">
      <c r="E688632" s="382"/>
    </row>
    <row r="688633" spans="5:5">
      <c r="E688633" s="382"/>
    </row>
    <row r="688634" spans="5:5">
      <c r="E688634" s="382"/>
    </row>
    <row r="688635" spans="5:5">
      <c r="E688635" s="382"/>
    </row>
    <row r="688636" spans="5:5">
      <c r="E688636" s="382"/>
    </row>
    <row r="688637" spans="5:5">
      <c r="E688637" s="382"/>
    </row>
    <row r="688638" spans="5:5">
      <c r="E688638" s="382"/>
    </row>
    <row r="688639" spans="5:5">
      <c r="E688639" s="382"/>
    </row>
    <row r="688640" spans="5:5">
      <c r="E688640" s="382"/>
    </row>
    <row r="688641" spans="5:5">
      <c r="E688641" s="382"/>
    </row>
    <row r="688642" spans="5:5">
      <c r="E688642" s="382"/>
    </row>
    <row r="688643" spans="5:5">
      <c r="E688643" s="382"/>
    </row>
    <row r="688644" spans="5:5">
      <c r="E688644" s="382"/>
    </row>
    <row r="688645" spans="5:5">
      <c r="E688645" s="382"/>
    </row>
    <row r="688646" spans="5:5">
      <c r="E688646" s="382"/>
    </row>
    <row r="688647" spans="5:5">
      <c r="E688647" s="382"/>
    </row>
    <row r="688648" spans="5:5">
      <c r="E688648" s="382"/>
    </row>
    <row r="688649" spans="5:5">
      <c r="E688649" s="382"/>
    </row>
    <row r="688650" spans="5:5">
      <c r="E688650" s="382"/>
    </row>
    <row r="688651" spans="5:5">
      <c r="E688651" s="382"/>
    </row>
    <row r="688652" spans="5:5">
      <c r="E688652" s="382"/>
    </row>
    <row r="688653" spans="5:5">
      <c r="E688653" s="382"/>
    </row>
    <row r="688654" spans="5:5">
      <c r="E688654" s="382"/>
    </row>
    <row r="688655" spans="5:5">
      <c r="E688655" s="382"/>
    </row>
    <row r="688656" spans="5:5">
      <c r="E688656" s="382"/>
    </row>
    <row r="688657" spans="5:5">
      <c r="E688657" s="382"/>
    </row>
    <row r="688658" spans="5:5">
      <c r="E688658" s="382"/>
    </row>
    <row r="688659" spans="5:5">
      <c r="E688659" s="382"/>
    </row>
    <row r="688660" spans="5:5">
      <c r="E688660" s="382"/>
    </row>
    <row r="688661" spans="5:5">
      <c r="E688661" s="382"/>
    </row>
    <row r="688662" spans="5:5">
      <c r="E688662" s="382"/>
    </row>
    <row r="688663" spans="5:5">
      <c r="E688663" s="382"/>
    </row>
    <row r="688664" spans="5:5">
      <c r="E688664" s="382"/>
    </row>
    <row r="688665" spans="5:5">
      <c r="E688665" s="382"/>
    </row>
    <row r="688666" spans="5:5">
      <c r="E688666" s="382"/>
    </row>
    <row r="688667" spans="5:5">
      <c r="E688667" s="382"/>
    </row>
    <row r="688668" spans="5:5">
      <c r="E688668" s="382"/>
    </row>
    <row r="688669" spans="5:5">
      <c r="E688669" s="382"/>
    </row>
    <row r="688670" spans="5:5">
      <c r="E688670" s="382"/>
    </row>
    <row r="688671" spans="5:5">
      <c r="E688671" s="382"/>
    </row>
    <row r="688672" spans="5:5">
      <c r="E688672" s="382"/>
    </row>
    <row r="688673" spans="5:5">
      <c r="E688673" s="382"/>
    </row>
    <row r="688674" spans="5:5">
      <c r="E688674" s="382"/>
    </row>
    <row r="688675" spans="5:5">
      <c r="E688675" s="382"/>
    </row>
    <row r="688676" spans="5:5">
      <c r="E688676" s="382"/>
    </row>
    <row r="688677" spans="5:5">
      <c r="E688677" s="382"/>
    </row>
    <row r="688678" spans="5:5">
      <c r="E688678" s="382"/>
    </row>
    <row r="688679" spans="5:5">
      <c r="E688679" s="382"/>
    </row>
    <row r="688680" spans="5:5">
      <c r="E688680" s="382"/>
    </row>
    <row r="688681" spans="5:5">
      <c r="E688681" s="382"/>
    </row>
    <row r="688682" spans="5:5">
      <c r="E688682" s="382"/>
    </row>
    <row r="688683" spans="5:5">
      <c r="E688683" s="382"/>
    </row>
    <row r="688684" spans="5:5">
      <c r="E688684" s="382"/>
    </row>
    <row r="688685" spans="5:5">
      <c r="E688685" s="382"/>
    </row>
    <row r="688686" spans="5:5">
      <c r="E688686" s="382"/>
    </row>
    <row r="688687" spans="5:5">
      <c r="E688687" s="382"/>
    </row>
    <row r="688688" spans="5:5">
      <c r="E688688" s="382"/>
    </row>
    <row r="688689" spans="5:5">
      <c r="E688689" s="382"/>
    </row>
    <row r="688690" spans="5:5">
      <c r="E688690" s="382"/>
    </row>
    <row r="688691" spans="5:5">
      <c r="E688691" s="382"/>
    </row>
    <row r="688692" spans="5:5">
      <c r="E688692" s="382"/>
    </row>
    <row r="688693" spans="5:5">
      <c r="E688693" s="382"/>
    </row>
    <row r="688694" spans="5:5">
      <c r="E688694" s="382"/>
    </row>
    <row r="688695" spans="5:5">
      <c r="E688695" s="382"/>
    </row>
    <row r="688696" spans="5:5">
      <c r="E688696" s="382"/>
    </row>
    <row r="688697" spans="5:5">
      <c r="E688697" s="382"/>
    </row>
    <row r="688698" spans="5:5">
      <c r="E688698" s="382"/>
    </row>
    <row r="688699" spans="5:5">
      <c r="E688699" s="382"/>
    </row>
    <row r="688700" spans="5:5">
      <c r="E688700" s="382"/>
    </row>
    <row r="688701" spans="5:5">
      <c r="E688701" s="382"/>
    </row>
    <row r="688702" spans="5:5">
      <c r="E688702" s="382"/>
    </row>
    <row r="688703" spans="5:5">
      <c r="E688703" s="382"/>
    </row>
    <row r="688704" spans="5:5">
      <c r="E688704" s="382"/>
    </row>
    <row r="688705" spans="5:5">
      <c r="E688705" s="382"/>
    </row>
    <row r="688706" spans="5:5">
      <c r="E688706" s="382"/>
    </row>
    <row r="688707" spans="5:5">
      <c r="E688707" s="382"/>
    </row>
    <row r="688708" spans="5:5">
      <c r="E688708" s="382"/>
    </row>
    <row r="688709" spans="5:5">
      <c r="E688709" s="382"/>
    </row>
    <row r="688710" spans="5:5">
      <c r="E688710" s="382"/>
    </row>
    <row r="688711" spans="5:5">
      <c r="E688711" s="382"/>
    </row>
    <row r="688712" spans="5:5">
      <c r="E688712" s="382"/>
    </row>
    <row r="688713" spans="5:5">
      <c r="E688713" s="382"/>
    </row>
    <row r="688714" spans="5:5">
      <c r="E688714" s="382"/>
    </row>
    <row r="688715" spans="5:5">
      <c r="E688715" s="382"/>
    </row>
    <row r="688716" spans="5:5">
      <c r="E688716" s="382"/>
    </row>
    <row r="688717" spans="5:5">
      <c r="E688717" s="382"/>
    </row>
    <row r="688718" spans="5:5">
      <c r="E688718" s="382"/>
    </row>
    <row r="688719" spans="5:5">
      <c r="E688719" s="382"/>
    </row>
    <row r="688720" spans="5:5">
      <c r="E688720" s="382"/>
    </row>
    <row r="688721" spans="5:5">
      <c r="E688721" s="382"/>
    </row>
    <row r="688722" spans="5:5">
      <c r="E688722" s="382"/>
    </row>
    <row r="688723" spans="5:5">
      <c r="E688723" s="382"/>
    </row>
    <row r="688724" spans="5:5">
      <c r="E688724" s="382"/>
    </row>
    <row r="688725" spans="5:5">
      <c r="E688725" s="382"/>
    </row>
    <row r="688726" spans="5:5">
      <c r="E688726" s="382"/>
    </row>
    <row r="688727" spans="5:5">
      <c r="E688727" s="382"/>
    </row>
    <row r="688728" spans="5:5">
      <c r="E688728" s="382"/>
    </row>
    <row r="688729" spans="5:5">
      <c r="E688729" s="382"/>
    </row>
    <row r="688730" spans="5:5">
      <c r="E688730" s="382"/>
    </row>
    <row r="688731" spans="5:5">
      <c r="E688731" s="382"/>
    </row>
    <row r="688732" spans="5:5">
      <c r="E688732" s="382"/>
    </row>
    <row r="688733" spans="5:5">
      <c r="E688733" s="382"/>
    </row>
    <row r="688734" spans="5:5">
      <c r="E688734" s="382"/>
    </row>
    <row r="688735" spans="5:5">
      <c r="E688735" s="382"/>
    </row>
    <row r="688736" spans="5:5">
      <c r="E688736" s="382"/>
    </row>
    <row r="688737" spans="5:5">
      <c r="E688737" s="382"/>
    </row>
    <row r="688738" spans="5:5">
      <c r="E688738" s="382"/>
    </row>
    <row r="688739" spans="5:5">
      <c r="E688739" s="382"/>
    </row>
    <row r="688740" spans="5:5">
      <c r="E688740" s="382"/>
    </row>
    <row r="688741" spans="5:5">
      <c r="E688741" s="382"/>
    </row>
    <row r="688742" spans="5:5">
      <c r="E688742" s="382"/>
    </row>
    <row r="688743" spans="5:5">
      <c r="E688743" s="382"/>
    </row>
    <row r="688744" spans="5:5">
      <c r="E688744" s="382"/>
    </row>
    <row r="688745" spans="5:5">
      <c r="E688745" s="382"/>
    </row>
    <row r="688746" spans="5:5">
      <c r="E688746" s="382"/>
    </row>
    <row r="688747" spans="5:5">
      <c r="E688747" s="382"/>
    </row>
    <row r="688748" spans="5:5">
      <c r="E688748" s="382"/>
    </row>
    <row r="688749" spans="5:5">
      <c r="E688749" s="382"/>
    </row>
    <row r="688750" spans="5:5">
      <c r="E688750" s="382"/>
    </row>
    <row r="688751" spans="5:5">
      <c r="E688751" s="382"/>
    </row>
    <row r="688752" spans="5:5">
      <c r="E688752" s="382"/>
    </row>
    <row r="688753" spans="5:5">
      <c r="E688753" s="382"/>
    </row>
    <row r="688754" spans="5:5">
      <c r="E688754" s="382"/>
    </row>
    <row r="688755" spans="5:5">
      <c r="E688755" s="382"/>
    </row>
    <row r="688756" spans="5:5">
      <c r="E688756" s="382"/>
    </row>
    <row r="688757" spans="5:5">
      <c r="E688757" s="382"/>
    </row>
    <row r="688758" spans="5:5">
      <c r="E688758" s="382"/>
    </row>
    <row r="688759" spans="5:5">
      <c r="E688759" s="382"/>
    </row>
    <row r="688760" spans="5:5">
      <c r="E688760" s="382"/>
    </row>
    <row r="688761" spans="5:5">
      <c r="E688761" s="382"/>
    </row>
    <row r="688762" spans="5:5">
      <c r="E688762" s="382"/>
    </row>
    <row r="688763" spans="5:5">
      <c r="E688763" s="382"/>
    </row>
    <row r="688764" spans="5:5">
      <c r="E688764" s="382"/>
    </row>
    <row r="688765" spans="5:5">
      <c r="E688765" s="382"/>
    </row>
    <row r="688766" spans="5:5">
      <c r="E688766" s="382"/>
    </row>
    <row r="688767" spans="5:5">
      <c r="E688767" s="382"/>
    </row>
    <row r="688768" spans="5:5">
      <c r="E688768" s="382"/>
    </row>
    <row r="688769" spans="5:5">
      <c r="E688769" s="382"/>
    </row>
    <row r="688770" spans="5:5">
      <c r="E688770" s="382"/>
    </row>
    <row r="688771" spans="5:5">
      <c r="E688771" s="382"/>
    </row>
    <row r="688772" spans="5:5">
      <c r="E688772" s="382"/>
    </row>
    <row r="688773" spans="5:5">
      <c r="E688773" s="382"/>
    </row>
    <row r="688774" spans="5:5">
      <c r="E688774" s="382"/>
    </row>
    <row r="688775" spans="5:5">
      <c r="E688775" s="382"/>
    </row>
    <row r="688776" spans="5:5">
      <c r="E688776" s="382"/>
    </row>
    <row r="688777" spans="5:5">
      <c r="E688777" s="382"/>
    </row>
    <row r="688778" spans="5:5">
      <c r="E688778" s="382"/>
    </row>
    <row r="688779" spans="5:5">
      <c r="E688779" s="382"/>
    </row>
    <row r="688780" spans="5:5">
      <c r="E688780" s="382"/>
    </row>
    <row r="688781" spans="5:5">
      <c r="E688781" s="382"/>
    </row>
    <row r="688782" spans="5:5">
      <c r="E688782" s="382"/>
    </row>
    <row r="688783" spans="5:5">
      <c r="E688783" s="382"/>
    </row>
    <row r="688784" spans="5:5">
      <c r="E688784" s="382"/>
    </row>
    <row r="688785" spans="5:5">
      <c r="E688785" s="382"/>
    </row>
    <row r="688786" spans="5:5">
      <c r="E688786" s="382"/>
    </row>
    <row r="688787" spans="5:5">
      <c r="E688787" s="382"/>
    </row>
    <row r="688788" spans="5:5">
      <c r="E688788" s="382"/>
    </row>
    <row r="688789" spans="5:5">
      <c r="E688789" s="382"/>
    </row>
    <row r="688790" spans="5:5">
      <c r="E688790" s="382"/>
    </row>
    <row r="688791" spans="5:5">
      <c r="E688791" s="382"/>
    </row>
    <row r="688792" spans="5:5">
      <c r="E688792" s="382"/>
    </row>
    <row r="688793" spans="5:5">
      <c r="E688793" s="382"/>
    </row>
    <row r="688794" spans="5:5">
      <c r="E688794" s="382"/>
    </row>
    <row r="688795" spans="5:5">
      <c r="E688795" s="382"/>
    </row>
    <row r="688796" spans="5:5">
      <c r="E688796" s="382"/>
    </row>
    <row r="688797" spans="5:5">
      <c r="E688797" s="382"/>
    </row>
    <row r="688798" spans="5:5">
      <c r="E688798" s="382"/>
    </row>
    <row r="688799" spans="5:5">
      <c r="E688799" s="382"/>
    </row>
    <row r="688800" spans="5:5">
      <c r="E688800" s="382"/>
    </row>
    <row r="688801" spans="5:5">
      <c r="E688801" s="382"/>
    </row>
    <row r="688802" spans="5:5">
      <c r="E688802" s="382"/>
    </row>
    <row r="688803" spans="5:5">
      <c r="E688803" s="382"/>
    </row>
    <row r="688804" spans="5:5">
      <c r="E688804" s="382"/>
    </row>
    <row r="688805" spans="5:5">
      <c r="E688805" s="382"/>
    </row>
    <row r="688806" spans="5:5">
      <c r="E688806" s="382"/>
    </row>
    <row r="688807" spans="5:5">
      <c r="E688807" s="382"/>
    </row>
    <row r="688808" spans="5:5">
      <c r="E688808" s="382"/>
    </row>
    <row r="688809" spans="5:5">
      <c r="E688809" s="382"/>
    </row>
    <row r="688810" spans="5:5">
      <c r="E688810" s="382"/>
    </row>
    <row r="688811" spans="5:5">
      <c r="E688811" s="382"/>
    </row>
    <row r="688812" spans="5:5">
      <c r="E688812" s="382"/>
    </row>
    <row r="688813" spans="5:5">
      <c r="E688813" s="382"/>
    </row>
    <row r="688814" spans="5:5">
      <c r="E688814" s="382"/>
    </row>
    <row r="688815" spans="5:5">
      <c r="E688815" s="382"/>
    </row>
    <row r="688816" spans="5:5">
      <c r="E688816" s="382"/>
    </row>
    <row r="688817" spans="5:5">
      <c r="E688817" s="382"/>
    </row>
    <row r="688818" spans="5:5">
      <c r="E688818" s="382"/>
    </row>
    <row r="688819" spans="5:5">
      <c r="E688819" s="382"/>
    </row>
    <row r="688820" spans="5:5">
      <c r="E688820" s="382"/>
    </row>
    <row r="688821" spans="5:5">
      <c r="E688821" s="382"/>
    </row>
    <row r="688822" spans="5:5">
      <c r="E688822" s="382"/>
    </row>
    <row r="688823" spans="5:5">
      <c r="E688823" s="382"/>
    </row>
    <row r="688824" spans="5:5">
      <c r="E688824" s="382"/>
    </row>
    <row r="688825" spans="5:5">
      <c r="E688825" s="382"/>
    </row>
    <row r="688826" spans="5:5">
      <c r="E688826" s="382"/>
    </row>
    <row r="688827" spans="5:5">
      <c r="E688827" s="382"/>
    </row>
    <row r="688828" spans="5:5">
      <c r="E688828" s="382"/>
    </row>
    <row r="688829" spans="5:5">
      <c r="E688829" s="382"/>
    </row>
    <row r="688830" spans="5:5">
      <c r="E688830" s="382"/>
    </row>
    <row r="688831" spans="5:5">
      <c r="E688831" s="382"/>
    </row>
    <row r="688832" spans="5:5">
      <c r="E688832" s="382"/>
    </row>
    <row r="688833" spans="5:5">
      <c r="E688833" s="382"/>
    </row>
    <row r="688834" spans="5:5">
      <c r="E688834" s="382"/>
    </row>
    <row r="688835" spans="5:5">
      <c r="E688835" s="382"/>
    </row>
    <row r="688836" spans="5:5">
      <c r="E688836" s="382"/>
    </row>
    <row r="688837" spans="5:5">
      <c r="E688837" s="382"/>
    </row>
    <row r="688838" spans="5:5">
      <c r="E688838" s="382"/>
    </row>
    <row r="688839" spans="5:5">
      <c r="E688839" s="382"/>
    </row>
    <row r="688840" spans="5:5">
      <c r="E688840" s="382"/>
    </row>
    <row r="688841" spans="5:5">
      <c r="E688841" s="382"/>
    </row>
    <row r="688842" spans="5:5">
      <c r="E688842" s="382"/>
    </row>
    <row r="688843" spans="5:5">
      <c r="E688843" s="382"/>
    </row>
    <row r="688844" spans="5:5">
      <c r="E688844" s="382"/>
    </row>
    <row r="688845" spans="5:5">
      <c r="E688845" s="382"/>
    </row>
    <row r="688846" spans="5:5">
      <c r="E688846" s="382"/>
    </row>
    <row r="688847" spans="5:5">
      <c r="E688847" s="382"/>
    </row>
    <row r="688848" spans="5:5">
      <c r="E688848" s="382"/>
    </row>
    <row r="688849" spans="5:5">
      <c r="E688849" s="382"/>
    </row>
    <row r="688850" spans="5:5">
      <c r="E688850" s="382"/>
    </row>
    <row r="688851" spans="5:5">
      <c r="E688851" s="382"/>
    </row>
    <row r="688852" spans="5:5">
      <c r="E688852" s="382"/>
    </row>
    <row r="688853" spans="5:5">
      <c r="E688853" s="382"/>
    </row>
    <row r="688854" spans="5:5">
      <c r="E688854" s="382"/>
    </row>
    <row r="688855" spans="5:5">
      <c r="E688855" s="382"/>
    </row>
    <row r="688856" spans="5:5">
      <c r="E688856" s="382"/>
    </row>
    <row r="688857" spans="5:5">
      <c r="E688857" s="382"/>
    </row>
    <row r="688858" spans="5:5">
      <c r="E688858" s="382"/>
    </row>
    <row r="688859" spans="5:5">
      <c r="E688859" s="382"/>
    </row>
    <row r="688860" spans="5:5">
      <c r="E688860" s="382"/>
    </row>
    <row r="688861" spans="5:5">
      <c r="E688861" s="382"/>
    </row>
    <row r="688862" spans="5:5">
      <c r="E688862" s="382"/>
    </row>
    <row r="688863" spans="5:5">
      <c r="E688863" s="382"/>
    </row>
    <row r="688864" spans="5:5">
      <c r="E688864" s="382"/>
    </row>
    <row r="688865" spans="5:5">
      <c r="E688865" s="382"/>
    </row>
    <row r="688866" spans="5:5">
      <c r="E688866" s="382"/>
    </row>
    <row r="688867" spans="5:5">
      <c r="E688867" s="382"/>
    </row>
    <row r="688868" spans="5:5">
      <c r="E688868" s="382"/>
    </row>
    <row r="688869" spans="5:5">
      <c r="E688869" s="382"/>
    </row>
    <row r="688870" spans="5:5">
      <c r="E688870" s="382"/>
    </row>
    <row r="688871" spans="5:5">
      <c r="E688871" s="382"/>
    </row>
    <row r="688872" spans="5:5">
      <c r="E688872" s="382"/>
    </row>
    <row r="688873" spans="5:5">
      <c r="E688873" s="382"/>
    </row>
    <row r="688874" spans="5:5">
      <c r="E688874" s="382"/>
    </row>
    <row r="688875" spans="5:5">
      <c r="E688875" s="382"/>
    </row>
    <row r="688876" spans="5:5">
      <c r="E688876" s="382"/>
    </row>
    <row r="688877" spans="5:5">
      <c r="E688877" s="382"/>
    </row>
    <row r="688878" spans="5:5">
      <c r="E688878" s="382"/>
    </row>
    <row r="688879" spans="5:5">
      <c r="E688879" s="382"/>
    </row>
    <row r="688880" spans="5:5">
      <c r="E688880" s="382"/>
    </row>
    <row r="688881" spans="5:5">
      <c r="E688881" s="382"/>
    </row>
    <row r="688882" spans="5:5">
      <c r="E688882" s="382"/>
    </row>
    <row r="688883" spans="5:5">
      <c r="E688883" s="382"/>
    </row>
    <row r="688884" spans="5:5">
      <c r="E688884" s="382"/>
    </row>
    <row r="688885" spans="5:5">
      <c r="E688885" s="382"/>
    </row>
    <row r="688886" spans="5:5">
      <c r="E688886" s="382"/>
    </row>
    <row r="688887" spans="5:5">
      <c r="E688887" s="382"/>
    </row>
    <row r="688888" spans="5:5">
      <c r="E688888" s="382"/>
    </row>
    <row r="688889" spans="5:5">
      <c r="E688889" s="382"/>
    </row>
    <row r="688890" spans="5:5">
      <c r="E688890" s="382"/>
    </row>
    <row r="688891" spans="5:5">
      <c r="E688891" s="382"/>
    </row>
    <row r="688892" spans="5:5">
      <c r="E688892" s="382"/>
    </row>
    <row r="688893" spans="5:5">
      <c r="E688893" s="382"/>
    </row>
    <row r="688894" spans="5:5">
      <c r="E688894" s="382"/>
    </row>
    <row r="688895" spans="5:5">
      <c r="E688895" s="382"/>
    </row>
    <row r="688896" spans="5:5">
      <c r="E688896" s="382"/>
    </row>
    <row r="688897" spans="5:5">
      <c r="E688897" s="382"/>
    </row>
    <row r="688898" spans="5:5">
      <c r="E688898" s="382"/>
    </row>
    <row r="688899" spans="5:5">
      <c r="E688899" s="382"/>
    </row>
    <row r="688900" spans="5:5">
      <c r="E688900" s="382"/>
    </row>
    <row r="688901" spans="5:5">
      <c r="E688901" s="382"/>
    </row>
    <row r="688902" spans="5:5">
      <c r="E688902" s="382"/>
    </row>
    <row r="688903" spans="5:5">
      <c r="E688903" s="382"/>
    </row>
    <row r="688904" spans="5:5">
      <c r="E688904" s="382"/>
    </row>
    <row r="688905" spans="5:5">
      <c r="E688905" s="382"/>
    </row>
    <row r="688906" spans="5:5">
      <c r="E688906" s="382"/>
    </row>
    <row r="688907" spans="5:5">
      <c r="E688907" s="382"/>
    </row>
    <row r="688908" spans="5:5">
      <c r="E688908" s="382"/>
    </row>
    <row r="688909" spans="5:5">
      <c r="E688909" s="382"/>
    </row>
    <row r="688910" spans="5:5">
      <c r="E688910" s="382"/>
    </row>
    <row r="688911" spans="5:5">
      <c r="E688911" s="382"/>
    </row>
    <row r="688912" spans="5:5">
      <c r="E688912" s="382"/>
    </row>
    <row r="688913" spans="5:5">
      <c r="E688913" s="382"/>
    </row>
    <row r="688914" spans="5:5">
      <c r="E688914" s="382"/>
    </row>
    <row r="688915" spans="5:5">
      <c r="E688915" s="382"/>
    </row>
    <row r="688916" spans="5:5">
      <c r="E688916" s="382"/>
    </row>
    <row r="688917" spans="5:5">
      <c r="E688917" s="382"/>
    </row>
    <row r="688918" spans="5:5">
      <c r="E688918" s="382"/>
    </row>
    <row r="688919" spans="5:5">
      <c r="E688919" s="382"/>
    </row>
    <row r="688920" spans="5:5">
      <c r="E688920" s="382"/>
    </row>
    <row r="688921" spans="5:5">
      <c r="E688921" s="382"/>
    </row>
    <row r="688922" spans="5:5">
      <c r="E688922" s="382"/>
    </row>
    <row r="688923" spans="5:5">
      <c r="E688923" s="382"/>
    </row>
    <row r="688924" spans="5:5">
      <c r="E688924" s="382"/>
    </row>
    <row r="688925" spans="5:5">
      <c r="E688925" s="382"/>
    </row>
    <row r="688926" spans="5:5">
      <c r="E688926" s="382"/>
    </row>
    <row r="688927" spans="5:5">
      <c r="E688927" s="382"/>
    </row>
    <row r="688928" spans="5:5">
      <c r="E688928" s="382"/>
    </row>
    <row r="688929" spans="5:5">
      <c r="E688929" s="382"/>
    </row>
    <row r="688930" spans="5:5">
      <c r="E688930" s="382"/>
    </row>
    <row r="688931" spans="5:5">
      <c r="E688931" s="382"/>
    </row>
    <row r="688932" spans="5:5">
      <c r="E688932" s="382"/>
    </row>
    <row r="688933" spans="5:5">
      <c r="E688933" s="382"/>
    </row>
    <row r="688934" spans="5:5">
      <c r="E688934" s="382"/>
    </row>
    <row r="688935" spans="5:5">
      <c r="E688935" s="382"/>
    </row>
    <row r="688936" spans="5:5">
      <c r="E688936" s="382"/>
    </row>
    <row r="688937" spans="5:5">
      <c r="E688937" s="382"/>
    </row>
    <row r="688938" spans="5:5">
      <c r="E688938" s="382"/>
    </row>
    <row r="688939" spans="5:5">
      <c r="E688939" s="382"/>
    </row>
    <row r="688940" spans="5:5">
      <c r="E688940" s="382"/>
    </row>
    <row r="688941" spans="5:5">
      <c r="E688941" s="382"/>
    </row>
    <row r="688942" spans="5:5">
      <c r="E688942" s="382"/>
    </row>
    <row r="688943" spans="5:5">
      <c r="E688943" s="382"/>
    </row>
    <row r="688944" spans="5:5">
      <c r="E688944" s="382"/>
    </row>
    <row r="688945" spans="5:5">
      <c r="E688945" s="382"/>
    </row>
    <row r="688946" spans="5:5">
      <c r="E688946" s="382"/>
    </row>
    <row r="688947" spans="5:5">
      <c r="E688947" s="382"/>
    </row>
    <row r="688948" spans="5:5">
      <c r="E688948" s="382"/>
    </row>
    <row r="688949" spans="5:5">
      <c r="E688949" s="382"/>
    </row>
    <row r="688950" spans="5:5">
      <c r="E688950" s="382"/>
    </row>
    <row r="688951" spans="5:5">
      <c r="E688951" s="382"/>
    </row>
    <row r="688952" spans="5:5">
      <c r="E688952" s="382"/>
    </row>
    <row r="688953" spans="5:5">
      <c r="E688953" s="382"/>
    </row>
    <row r="688954" spans="5:5">
      <c r="E688954" s="382"/>
    </row>
    <row r="688955" spans="5:5">
      <c r="E688955" s="382"/>
    </row>
    <row r="688956" spans="5:5">
      <c r="E688956" s="382"/>
    </row>
    <row r="688957" spans="5:5">
      <c r="E688957" s="382"/>
    </row>
    <row r="688958" spans="5:5">
      <c r="E688958" s="382"/>
    </row>
    <row r="688959" spans="5:5">
      <c r="E688959" s="382"/>
    </row>
    <row r="688960" spans="5:5">
      <c r="E688960" s="382"/>
    </row>
    <row r="688961" spans="5:5">
      <c r="E688961" s="382"/>
    </row>
    <row r="688962" spans="5:5">
      <c r="E688962" s="382"/>
    </row>
    <row r="688963" spans="5:5">
      <c r="E688963" s="382"/>
    </row>
    <row r="688964" spans="5:5">
      <c r="E688964" s="382"/>
    </row>
    <row r="688965" spans="5:5">
      <c r="E688965" s="382"/>
    </row>
    <row r="688966" spans="5:5">
      <c r="E688966" s="382"/>
    </row>
    <row r="688967" spans="5:5">
      <c r="E688967" s="382"/>
    </row>
    <row r="688968" spans="5:5">
      <c r="E688968" s="382"/>
    </row>
    <row r="688969" spans="5:5">
      <c r="E688969" s="382"/>
    </row>
    <row r="688970" spans="5:5">
      <c r="E688970" s="382"/>
    </row>
    <row r="688971" spans="5:5">
      <c r="E688971" s="382"/>
    </row>
    <row r="688972" spans="5:5">
      <c r="E688972" s="382"/>
    </row>
    <row r="688973" spans="5:5">
      <c r="E688973" s="382"/>
    </row>
    <row r="688974" spans="5:5">
      <c r="E688974" s="382"/>
    </row>
    <row r="688975" spans="5:5">
      <c r="E688975" s="382"/>
    </row>
    <row r="688976" spans="5:5">
      <c r="E688976" s="382"/>
    </row>
    <row r="688977" spans="5:5">
      <c r="E688977" s="382"/>
    </row>
    <row r="688978" spans="5:5">
      <c r="E688978" s="382"/>
    </row>
    <row r="688979" spans="5:5">
      <c r="E688979" s="382"/>
    </row>
    <row r="688980" spans="5:5">
      <c r="E688980" s="382"/>
    </row>
    <row r="688981" spans="5:5">
      <c r="E688981" s="382"/>
    </row>
    <row r="688982" spans="5:5">
      <c r="E688982" s="382"/>
    </row>
    <row r="688983" spans="5:5">
      <c r="E688983" s="382"/>
    </row>
    <row r="688984" spans="5:5">
      <c r="E688984" s="382"/>
    </row>
    <row r="688985" spans="5:5">
      <c r="E688985" s="382"/>
    </row>
    <row r="688986" spans="5:5">
      <c r="E688986" s="382"/>
    </row>
    <row r="688987" spans="5:5">
      <c r="E688987" s="382"/>
    </row>
    <row r="688988" spans="5:5">
      <c r="E688988" s="382"/>
    </row>
    <row r="688989" spans="5:5">
      <c r="E688989" s="382"/>
    </row>
    <row r="688990" spans="5:5">
      <c r="E688990" s="382"/>
    </row>
    <row r="688991" spans="5:5">
      <c r="E688991" s="382"/>
    </row>
    <row r="688992" spans="5:5">
      <c r="E688992" s="382"/>
    </row>
    <row r="688993" spans="5:5">
      <c r="E688993" s="382"/>
    </row>
    <row r="688994" spans="5:5">
      <c r="E688994" s="382"/>
    </row>
    <row r="688995" spans="5:5">
      <c r="E688995" s="382"/>
    </row>
    <row r="688996" spans="5:5">
      <c r="E688996" s="382"/>
    </row>
    <row r="688997" spans="5:5">
      <c r="E688997" s="382"/>
    </row>
    <row r="688998" spans="5:5">
      <c r="E688998" s="382"/>
    </row>
    <row r="688999" spans="5:5">
      <c r="E688999" s="382"/>
    </row>
    <row r="689000" spans="5:5">
      <c r="E689000" s="382"/>
    </row>
    <row r="689001" spans="5:5">
      <c r="E689001" s="382"/>
    </row>
    <row r="689002" spans="5:5">
      <c r="E689002" s="382"/>
    </row>
    <row r="689003" spans="5:5">
      <c r="E689003" s="382"/>
    </row>
    <row r="689004" spans="5:5">
      <c r="E689004" s="382"/>
    </row>
    <row r="689005" spans="5:5">
      <c r="E689005" s="382"/>
    </row>
    <row r="689006" spans="5:5">
      <c r="E689006" s="382"/>
    </row>
    <row r="689007" spans="5:5">
      <c r="E689007" s="382"/>
    </row>
    <row r="689008" spans="5:5">
      <c r="E689008" s="382"/>
    </row>
    <row r="689009" spans="5:5">
      <c r="E689009" s="382"/>
    </row>
    <row r="689010" spans="5:5">
      <c r="E689010" s="382"/>
    </row>
    <row r="689011" spans="5:5">
      <c r="E689011" s="382"/>
    </row>
    <row r="689012" spans="5:5">
      <c r="E689012" s="382"/>
    </row>
    <row r="689013" spans="5:5">
      <c r="E689013" s="382"/>
    </row>
    <row r="689014" spans="5:5">
      <c r="E689014" s="382"/>
    </row>
    <row r="689015" spans="5:5">
      <c r="E689015" s="382"/>
    </row>
    <row r="689016" spans="5:5">
      <c r="E689016" s="382"/>
    </row>
    <row r="689017" spans="5:5">
      <c r="E689017" s="382"/>
    </row>
    <row r="689018" spans="5:5">
      <c r="E689018" s="382"/>
    </row>
    <row r="689019" spans="5:5">
      <c r="E689019" s="382"/>
    </row>
    <row r="689020" spans="5:5">
      <c r="E689020" s="382"/>
    </row>
    <row r="689021" spans="5:5">
      <c r="E689021" s="382"/>
    </row>
    <row r="689022" spans="5:5">
      <c r="E689022" s="382"/>
    </row>
    <row r="689023" spans="5:5">
      <c r="E689023" s="382"/>
    </row>
    <row r="689024" spans="5:5">
      <c r="E689024" s="382"/>
    </row>
    <row r="689025" spans="5:5">
      <c r="E689025" s="382"/>
    </row>
    <row r="689026" spans="5:5">
      <c r="E689026" s="382"/>
    </row>
    <row r="689027" spans="5:5">
      <c r="E689027" s="382"/>
    </row>
    <row r="689028" spans="5:5">
      <c r="E689028" s="382"/>
    </row>
    <row r="689029" spans="5:5">
      <c r="E689029" s="382"/>
    </row>
    <row r="689030" spans="5:5">
      <c r="E689030" s="382"/>
    </row>
    <row r="689031" spans="5:5">
      <c r="E689031" s="382"/>
    </row>
    <row r="689032" spans="5:5">
      <c r="E689032" s="382"/>
    </row>
    <row r="689033" spans="5:5">
      <c r="E689033" s="382"/>
    </row>
    <row r="689034" spans="5:5">
      <c r="E689034" s="382"/>
    </row>
    <row r="689035" spans="5:5">
      <c r="E689035" s="382"/>
    </row>
    <row r="689036" spans="5:5">
      <c r="E689036" s="382"/>
    </row>
    <row r="689037" spans="5:5">
      <c r="E689037" s="382"/>
    </row>
    <row r="689038" spans="5:5">
      <c r="E689038" s="382"/>
    </row>
    <row r="689039" spans="5:5">
      <c r="E689039" s="382"/>
    </row>
    <row r="689040" spans="5:5">
      <c r="E689040" s="382"/>
    </row>
    <row r="689041" spans="5:5">
      <c r="E689041" s="382"/>
    </row>
    <row r="689042" spans="5:5">
      <c r="E689042" s="382"/>
    </row>
    <row r="689043" spans="5:5">
      <c r="E689043" s="382"/>
    </row>
    <row r="689044" spans="5:5">
      <c r="E689044" s="382"/>
    </row>
    <row r="689045" spans="5:5">
      <c r="E689045" s="382"/>
    </row>
    <row r="689046" spans="5:5">
      <c r="E689046" s="382"/>
    </row>
    <row r="689047" spans="5:5">
      <c r="E689047" s="382"/>
    </row>
    <row r="689048" spans="5:5">
      <c r="E689048" s="382"/>
    </row>
    <row r="689049" spans="5:5">
      <c r="E689049" s="382"/>
    </row>
    <row r="689050" spans="5:5">
      <c r="E689050" s="382"/>
    </row>
    <row r="689051" spans="5:5">
      <c r="E689051" s="382"/>
    </row>
    <row r="689052" spans="5:5">
      <c r="E689052" s="382"/>
    </row>
    <row r="689053" spans="5:5">
      <c r="E689053" s="382"/>
    </row>
    <row r="689054" spans="5:5">
      <c r="E689054" s="382"/>
    </row>
    <row r="689055" spans="5:5">
      <c r="E689055" s="382"/>
    </row>
    <row r="689056" spans="5:5">
      <c r="E689056" s="382"/>
    </row>
    <row r="689057" spans="5:5">
      <c r="E689057" s="382"/>
    </row>
    <row r="689058" spans="5:5">
      <c r="E689058" s="382"/>
    </row>
    <row r="689059" spans="5:5">
      <c r="E689059" s="382"/>
    </row>
    <row r="689060" spans="5:5">
      <c r="E689060" s="382"/>
    </row>
    <row r="689061" spans="5:5">
      <c r="E689061" s="382"/>
    </row>
    <row r="689062" spans="5:5">
      <c r="E689062" s="382"/>
    </row>
    <row r="689063" spans="5:5">
      <c r="E689063" s="382"/>
    </row>
    <row r="689064" spans="5:5">
      <c r="E689064" s="382"/>
    </row>
    <row r="689065" spans="5:5">
      <c r="E689065" s="382"/>
    </row>
    <row r="689066" spans="5:5">
      <c r="E689066" s="382"/>
    </row>
    <row r="689067" spans="5:5">
      <c r="E689067" s="382"/>
    </row>
    <row r="689068" spans="5:5">
      <c r="E689068" s="382"/>
    </row>
    <row r="689069" spans="5:5">
      <c r="E689069" s="382"/>
    </row>
    <row r="689070" spans="5:5">
      <c r="E689070" s="382"/>
    </row>
    <row r="689071" spans="5:5">
      <c r="E689071" s="382"/>
    </row>
    <row r="689072" spans="5:5">
      <c r="E689072" s="382"/>
    </row>
    <row r="689073" spans="5:5">
      <c r="E689073" s="382"/>
    </row>
    <row r="689074" spans="5:5">
      <c r="E689074" s="382"/>
    </row>
    <row r="689075" spans="5:5">
      <c r="E689075" s="382"/>
    </row>
    <row r="689076" spans="5:5">
      <c r="E689076" s="382"/>
    </row>
    <row r="689077" spans="5:5">
      <c r="E689077" s="382"/>
    </row>
    <row r="689078" spans="5:5">
      <c r="E689078" s="382"/>
    </row>
    <row r="689079" spans="5:5">
      <c r="E689079" s="382"/>
    </row>
    <row r="689080" spans="5:5">
      <c r="E689080" s="382"/>
    </row>
    <row r="689081" spans="5:5">
      <c r="E689081" s="382"/>
    </row>
    <row r="689082" spans="5:5">
      <c r="E689082" s="382"/>
    </row>
    <row r="689083" spans="5:5">
      <c r="E689083" s="382"/>
    </row>
    <row r="689084" spans="5:5">
      <c r="E689084" s="382"/>
    </row>
    <row r="689085" spans="5:5">
      <c r="E689085" s="382"/>
    </row>
    <row r="689086" spans="5:5">
      <c r="E689086" s="382"/>
    </row>
    <row r="689087" spans="5:5">
      <c r="E689087" s="382"/>
    </row>
    <row r="689088" spans="5:5">
      <c r="E689088" s="382"/>
    </row>
    <row r="689089" spans="5:5">
      <c r="E689089" s="382"/>
    </row>
    <row r="689090" spans="5:5">
      <c r="E689090" s="382"/>
    </row>
    <row r="689091" spans="5:5">
      <c r="E689091" s="382"/>
    </row>
    <row r="689092" spans="5:5">
      <c r="E689092" s="382"/>
    </row>
    <row r="689093" spans="5:5">
      <c r="E689093" s="382"/>
    </row>
    <row r="689094" spans="5:5">
      <c r="E689094" s="382"/>
    </row>
    <row r="689095" spans="5:5">
      <c r="E689095" s="382"/>
    </row>
    <row r="689096" spans="5:5">
      <c r="E689096" s="382"/>
    </row>
    <row r="689097" spans="5:5">
      <c r="E689097" s="382"/>
    </row>
    <row r="689098" spans="5:5">
      <c r="E689098" s="382"/>
    </row>
    <row r="689099" spans="5:5">
      <c r="E689099" s="382"/>
    </row>
    <row r="689100" spans="5:5">
      <c r="E689100" s="382"/>
    </row>
    <row r="689101" spans="5:5">
      <c r="E689101" s="382"/>
    </row>
    <row r="689102" spans="5:5">
      <c r="E689102" s="382"/>
    </row>
    <row r="689103" spans="5:5">
      <c r="E689103" s="382"/>
    </row>
    <row r="689104" spans="5:5">
      <c r="E689104" s="382"/>
    </row>
    <row r="689105" spans="5:5">
      <c r="E689105" s="382"/>
    </row>
    <row r="689106" spans="5:5">
      <c r="E689106" s="382"/>
    </row>
    <row r="689107" spans="5:5">
      <c r="E689107" s="382"/>
    </row>
    <row r="689108" spans="5:5">
      <c r="E689108" s="382"/>
    </row>
    <row r="689109" spans="5:5">
      <c r="E689109" s="382"/>
    </row>
    <row r="689110" spans="5:5">
      <c r="E689110" s="382"/>
    </row>
    <row r="689111" spans="5:5">
      <c r="E689111" s="382"/>
    </row>
    <row r="689112" spans="5:5">
      <c r="E689112" s="382"/>
    </row>
    <row r="689113" spans="5:5">
      <c r="E689113" s="382"/>
    </row>
    <row r="689114" spans="5:5">
      <c r="E689114" s="382"/>
    </row>
    <row r="689115" spans="5:5">
      <c r="E689115" s="382"/>
    </row>
    <row r="689116" spans="5:5">
      <c r="E689116" s="382"/>
    </row>
    <row r="689117" spans="5:5">
      <c r="E689117" s="382"/>
    </row>
    <row r="689118" spans="5:5">
      <c r="E689118" s="382"/>
    </row>
    <row r="689119" spans="5:5">
      <c r="E689119" s="382"/>
    </row>
    <row r="689120" spans="5:5">
      <c r="E689120" s="382"/>
    </row>
    <row r="689121" spans="5:5">
      <c r="E689121" s="382"/>
    </row>
    <row r="689122" spans="5:5">
      <c r="E689122" s="382"/>
    </row>
    <row r="689123" spans="5:5">
      <c r="E689123" s="382"/>
    </row>
    <row r="689124" spans="5:5">
      <c r="E689124" s="382"/>
    </row>
    <row r="689125" spans="5:5">
      <c r="E689125" s="382"/>
    </row>
    <row r="689126" spans="5:5">
      <c r="E689126" s="382"/>
    </row>
    <row r="689127" spans="5:5">
      <c r="E689127" s="382"/>
    </row>
    <row r="689128" spans="5:5">
      <c r="E689128" s="382"/>
    </row>
    <row r="689129" spans="5:5">
      <c r="E689129" s="382"/>
    </row>
    <row r="689130" spans="5:5">
      <c r="E689130" s="382"/>
    </row>
    <row r="689131" spans="5:5">
      <c r="E689131" s="382"/>
    </row>
    <row r="689132" spans="5:5">
      <c r="E689132" s="382"/>
    </row>
    <row r="689133" spans="5:5">
      <c r="E689133" s="382"/>
    </row>
    <row r="689134" spans="5:5">
      <c r="E689134" s="382"/>
    </row>
    <row r="689135" spans="5:5">
      <c r="E689135" s="382"/>
    </row>
    <row r="689136" spans="5:5">
      <c r="E689136" s="382"/>
    </row>
    <row r="689137" spans="5:5">
      <c r="E689137" s="382"/>
    </row>
    <row r="689138" spans="5:5">
      <c r="E689138" s="382"/>
    </row>
    <row r="689139" spans="5:5">
      <c r="E689139" s="382"/>
    </row>
    <row r="689140" spans="5:5">
      <c r="E689140" s="382"/>
    </row>
    <row r="689141" spans="5:5">
      <c r="E689141" s="382"/>
    </row>
    <row r="689142" spans="5:5">
      <c r="E689142" s="382"/>
    </row>
    <row r="689143" spans="5:5">
      <c r="E689143" s="382"/>
    </row>
    <row r="689144" spans="5:5">
      <c r="E689144" s="382"/>
    </row>
    <row r="689145" spans="5:5">
      <c r="E689145" s="382"/>
    </row>
    <row r="689146" spans="5:5">
      <c r="E689146" s="382"/>
    </row>
    <row r="689147" spans="5:5">
      <c r="E689147" s="382"/>
    </row>
    <row r="689148" spans="5:5">
      <c r="E689148" s="382"/>
    </row>
    <row r="689149" spans="5:5">
      <c r="E689149" s="382"/>
    </row>
    <row r="689150" spans="5:5">
      <c r="E689150" s="382"/>
    </row>
    <row r="689151" spans="5:5">
      <c r="E689151" s="382"/>
    </row>
    <row r="689152" spans="5:5">
      <c r="E689152" s="382"/>
    </row>
    <row r="689153" spans="5:5">
      <c r="E689153" s="382"/>
    </row>
    <row r="689154" spans="5:5">
      <c r="E689154" s="382"/>
    </row>
    <row r="689155" spans="5:5">
      <c r="E689155" s="382"/>
    </row>
    <row r="689156" spans="5:5">
      <c r="E689156" s="382"/>
    </row>
    <row r="689157" spans="5:5">
      <c r="E689157" s="382"/>
    </row>
    <row r="689158" spans="5:5">
      <c r="E689158" s="382"/>
    </row>
    <row r="689159" spans="5:5">
      <c r="E689159" s="382"/>
    </row>
    <row r="689160" spans="5:5">
      <c r="E689160" s="382"/>
    </row>
    <row r="689161" spans="5:5">
      <c r="E689161" s="382"/>
    </row>
    <row r="689162" spans="5:5">
      <c r="E689162" s="382"/>
    </row>
    <row r="689163" spans="5:5">
      <c r="E689163" s="382"/>
    </row>
    <row r="689164" spans="5:5">
      <c r="E689164" s="382"/>
    </row>
    <row r="689165" spans="5:5">
      <c r="E689165" s="382"/>
    </row>
    <row r="689166" spans="5:5">
      <c r="E689166" s="382"/>
    </row>
    <row r="689167" spans="5:5">
      <c r="E689167" s="382"/>
    </row>
    <row r="689168" spans="5:5">
      <c r="E689168" s="382"/>
    </row>
    <row r="689169" spans="5:5">
      <c r="E689169" s="382"/>
    </row>
    <row r="689170" spans="5:5">
      <c r="E689170" s="382"/>
    </row>
    <row r="689171" spans="5:5">
      <c r="E689171" s="382"/>
    </row>
    <row r="689172" spans="5:5">
      <c r="E689172" s="382"/>
    </row>
    <row r="689173" spans="5:5">
      <c r="E689173" s="382"/>
    </row>
    <row r="689174" spans="5:5">
      <c r="E689174" s="382"/>
    </row>
    <row r="689175" spans="5:5">
      <c r="E689175" s="382"/>
    </row>
    <row r="689176" spans="5:5">
      <c r="E689176" s="382"/>
    </row>
    <row r="689177" spans="5:5">
      <c r="E689177" s="382"/>
    </row>
    <row r="689178" spans="5:5">
      <c r="E689178" s="382"/>
    </row>
    <row r="689179" spans="5:5">
      <c r="E689179" s="382"/>
    </row>
    <row r="689180" spans="5:5">
      <c r="E689180" s="382"/>
    </row>
    <row r="689181" spans="5:5">
      <c r="E689181" s="382"/>
    </row>
    <row r="689182" spans="5:5">
      <c r="E689182" s="382"/>
    </row>
    <row r="689183" spans="5:5">
      <c r="E689183" s="382"/>
    </row>
    <row r="689184" spans="5:5">
      <c r="E689184" s="382"/>
    </row>
    <row r="689185" spans="5:5">
      <c r="E689185" s="382"/>
    </row>
    <row r="689186" spans="5:5">
      <c r="E689186" s="382"/>
    </row>
    <row r="689187" spans="5:5">
      <c r="E689187" s="382"/>
    </row>
    <row r="689188" spans="5:5">
      <c r="E689188" s="382"/>
    </row>
    <row r="689189" spans="5:5">
      <c r="E689189" s="382"/>
    </row>
    <row r="689190" spans="5:5">
      <c r="E689190" s="382"/>
    </row>
    <row r="689191" spans="5:5">
      <c r="E689191" s="382"/>
    </row>
    <row r="689192" spans="5:5">
      <c r="E689192" s="382"/>
    </row>
    <row r="689193" spans="5:5">
      <c r="E689193" s="382"/>
    </row>
    <row r="689194" spans="5:5">
      <c r="E689194" s="382"/>
    </row>
    <row r="689195" spans="5:5">
      <c r="E689195" s="382"/>
    </row>
    <row r="689196" spans="5:5">
      <c r="E689196" s="382"/>
    </row>
    <row r="689197" spans="5:5">
      <c r="E689197" s="382"/>
    </row>
    <row r="689198" spans="5:5">
      <c r="E689198" s="382"/>
    </row>
    <row r="689199" spans="5:5">
      <c r="E689199" s="382"/>
    </row>
    <row r="689200" spans="5:5">
      <c r="E689200" s="382"/>
    </row>
    <row r="689201" spans="5:5">
      <c r="E689201" s="382"/>
    </row>
    <row r="689202" spans="5:5">
      <c r="E689202" s="382"/>
    </row>
    <row r="689203" spans="5:5">
      <c r="E689203" s="382"/>
    </row>
    <row r="689204" spans="5:5">
      <c r="E689204" s="382"/>
    </row>
    <row r="689205" spans="5:5">
      <c r="E689205" s="382"/>
    </row>
    <row r="689206" spans="5:5">
      <c r="E689206" s="382"/>
    </row>
    <row r="689207" spans="5:5">
      <c r="E689207" s="382"/>
    </row>
    <row r="689208" spans="5:5">
      <c r="E689208" s="382"/>
    </row>
    <row r="689209" spans="5:5">
      <c r="E689209" s="382"/>
    </row>
    <row r="689210" spans="5:5">
      <c r="E689210" s="382"/>
    </row>
    <row r="689211" spans="5:5">
      <c r="E689211" s="382"/>
    </row>
    <row r="689212" spans="5:5">
      <c r="E689212" s="382"/>
    </row>
    <row r="689213" spans="5:5">
      <c r="E689213" s="382"/>
    </row>
    <row r="689214" spans="5:5">
      <c r="E689214" s="382"/>
    </row>
    <row r="689215" spans="5:5">
      <c r="E689215" s="382"/>
    </row>
    <row r="689216" spans="5:5">
      <c r="E689216" s="382"/>
    </row>
    <row r="689217" spans="5:5">
      <c r="E689217" s="382"/>
    </row>
    <row r="689218" spans="5:5">
      <c r="E689218" s="382"/>
    </row>
    <row r="689219" spans="5:5">
      <c r="E689219" s="382"/>
    </row>
    <row r="689220" spans="5:5">
      <c r="E689220" s="382"/>
    </row>
    <row r="689221" spans="5:5">
      <c r="E689221" s="382"/>
    </row>
    <row r="689222" spans="5:5">
      <c r="E689222" s="382"/>
    </row>
    <row r="689223" spans="5:5">
      <c r="E689223" s="382"/>
    </row>
    <row r="689224" spans="5:5">
      <c r="E689224" s="382"/>
    </row>
    <row r="689225" spans="5:5">
      <c r="E689225" s="382"/>
    </row>
    <row r="689226" spans="5:5">
      <c r="E689226" s="382"/>
    </row>
    <row r="689227" spans="5:5">
      <c r="E689227" s="382"/>
    </row>
    <row r="689228" spans="5:5">
      <c r="E689228" s="382"/>
    </row>
    <row r="689229" spans="5:5">
      <c r="E689229" s="382"/>
    </row>
    <row r="689230" spans="5:5">
      <c r="E689230" s="382"/>
    </row>
    <row r="689231" spans="5:5">
      <c r="E689231" s="382"/>
    </row>
    <row r="689232" spans="5:5">
      <c r="E689232" s="382"/>
    </row>
    <row r="689233" spans="5:5">
      <c r="E689233" s="382"/>
    </row>
    <row r="689234" spans="5:5">
      <c r="E689234" s="382"/>
    </row>
    <row r="689235" spans="5:5">
      <c r="E689235" s="382"/>
    </row>
    <row r="689236" spans="5:5">
      <c r="E689236" s="382"/>
    </row>
    <row r="689237" spans="5:5">
      <c r="E689237" s="382"/>
    </row>
    <row r="689238" spans="5:5">
      <c r="E689238" s="382"/>
    </row>
    <row r="689239" spans="5:5">
      <c r="E689239" s="382"/>
    </row>
    <row r="689240" spans="5:5">
      <c r="E689240" s="382"/>
    </row>
    <row r="689241" spans="5:5">
      <c r="E689241" s="382"/>
    </row>
    <row r="689242" spans="5:5">
      <c r="E689242" s="382"/>
    </row>
    <row r="689243" spans="5:5">
      <c r="E689243" s="382"/>
    </row>
    <row r="689244" spans="5:5">
      <c r="E689244" s="382"/>
    </row>
    <row r="689245" spans="5:5">
      <c r="E689245" s="382"/>
    </row>
    <row r="689246" spans="5:5">
      <c r="E689246" s="382"/>
    </row>
    <row r="689247" spans="5:5">
      <c r="E689247" s="382"/>
    </row>
    <row r="689248" spans="5:5">
      <c r="E689248" s="382"/>
    </row>
    <row r="689249" spans="5:5">
      <c r="E689249" s="382"/>
    </row>
    <row r="689250" spans="5:5">
      <c r="E689250" s="382"/>
    </row>
    <row r="689251" spans="5:5">
      <c r="E689251" s="382"/>
    </row>
    <row r="689252" spans="5:5">
      <c r="E689252" s="382"/>
    </row>
    <row r="689253" spans="5:5">
      <c r="E689253" s="382"/>
    </row>
    <row r="689254" spans="5:5">
      <c r="E689254" s="382"/>
    </row>
    <row r="689255" spans="5:5">
      <c r="E689255" s="382"/>
    </row>
    <row r="689256" spans="5:5">
      <c r="E689256" s="382"/>
    </row>
    <row r="689257" spans="5:5">
      <c r="E689257" s="382"/>
    </row>
    <row r="689258" spans="5:5">
      <c r="E689258" s="382"/>
    </row>
    <row r="689259" spans="5:5">
      <c r="E689259" s="382"/>
    </row>
    <row r="689260" spans="5:5">
      <c r="E689260" s="382"/>
    </row>
    <row r="689261" spans="5:5">
      <c r="E689261" s="382"/>
    </row>
    <row r="689262" spans="5:5">
      <c r="E689262" s="382"/>
    </row>
    <row r="689263" spans="5:5">
      <c r="E689263" s="382"/>
    </row>
    <row r="689264" spans="5:5">
      <c r="E689264" s="382"/>
    </row>
    <row r="689265" spans="5:5">
      <c r="E689265" s="382"/>
    </row>
    <row r="689266" spans="5:5">
      <c r="E689266" s="382"/>
    </row>
    <row r="689267" spans="5:5">
      <c r="E689267" s="382"/>
    </row>
    <row r="689268" spans="5:5">
      <c r="E689268" s="382"/>
    </row>
    <row r="689269" spans="5:5">
      <c r="E689269" s="382"/>
    </row>
    <row r="689270" spans="5:5">
      <c r="E689270" s="382"/>
    </row>
    <row r="689271" spans="5:5">
      <c r="E689271" s="382"/>
    </row>
    <row r="689272" spans="5:5">
      <c r="E689272" s="382"/>
    </row>
    <row r="689273" spans="5:5">
      <c r="E689273" s="382"/>
    </row>
    <row r="689274" spans="5:5">
      <c r="E689274" s="382"/>
    </row>
    <row r="689275" spans="5:5">
      <c r="E689275" s="382"/>
    </row>
    <row r="689276" spans="5:5">
      <c r="E689276" s="382"/>
    </row>
    <row r="689277" spans="5:5">
      <c r="E689277" s="382"/>
    </row>
    <row r="689278" spans="5:5">
      <c r="E689278" s="382"/>
    </row>
    <row r="689279" spans="5:5">
      <c r="E689279" s="382"/>
    </row>
    <row r="689280" spans="5:5">
      <c r="E689280" s="382"/>
    </row>
    <row r="689281" spans="5:5">
      <c r="E689281" s="382"/>
    </row>
    <row r="689282" spans="5:5">
      <c r="E689282" s="382"/>
    </row>
    <row r="689283" spans="5:5">
      <c r="E689283" s="382"/>
    </row>
    <row r="689284" spans="5:5">
      <c r="E689284" s="382"/>
    </row>
    <row r="689285" spans="5:5">
      <c r="E689285" s="382"/>
    </row>
    <row r="689286" spans="5:5">
      <c r="E689286" s="382"/>
    </row>
    <row r="689287" spans="5:5">
      <c r="E689287" s="382"/>
    </row>
    <row r="689288" spans="5:5">
      <c r="E689288" s="382"/>
    </row>
    <row r="689289" spans="5:5">
      <c r="E689289" s="382"/>
    </row>
    <row r="689290" spans="5:5">
      <c r="E689290" s="382"/>
    </row>
    <row r="689291" spans="5:5">
      <c r="E689291" s="382"/>
    </row>
    <row r="689292" spans="5:5">
      <c r="E689292" s="382"/>
    </row>
    <row r="689293" spans="5:5">
      <c r="E689293" s="382"/>
    </row>
    <row r="689294" spans="5:5">
      <c r="E689294" s="382"/>
    </row>
    <row r="689295" spans="5:5">
      <c r="E689295" s="382"/>
    </row>
    <row r="689296" spans="5:5">
      <c r="E689296" s="382"/>
    </row>
    <row r="689297" spans="5:5">
      <c r="E689297" s="382"/>
    </row>
    <row r="689298" spans="5:5">
      <c r="E689298" s="382"/>
    </row>
    <row r="689299" spans="5:5">
      <c r="E689299" s="382"/>
    </row>
    <row r="689300" spans="5:5">
      <c r="E689300" s="382"/>
    </row>
    <row r="689301" spans="5:5">
      <c r="E689301" s="382"/>
    </row>
    <row r="689302" spans="5:5">
      <c r="E689302" s="382"/>
    </row>
    <row r="689303" spans="5:5">
      <c r="E689303" s="382"/>
    </row>
    <row r="689304" spans="5:5">
      <c r="E689304" s="382"/>
    </row>
    <row r="689305" spans="5:5">
      <c r="E689305" s="382"/>
    </row>
    <row r="689306" spans="5:5">
      <c r="E689306" s="382"/>
    </row>
    <row r="689307" spans="5:5">
      <c r="E689307" s="382"/>
    </row>
    <row r="689308" spans="5:5">
      <c r="E689308" s="382"/>
    </row>
    <row r="689309" spans="5:5">
      <c r="E689309" s="382"/>
    </row>
    <row r="689310" spans="5:5">
      <c r="E689310" s="382"/>
    </row>
    <row r="689311" spans="5:5">
      <c r="E689311" s="382"/>
    </row>
    <row r="689312" spans="5:5">
      <c r="E689312" s="382"/>
    </row>
    <row r="689313" spans="5:5">
      <c r="E689313" s="382"/>
    </row>
    <row r="689314" spans="5:5">
      <c r="E689314" s="382"/>
    </row>
    <row r="689315" spans="5:5">
      <c r="E689315" s="382"/>
    </row>
    <row r="689316" spans="5:5">
      <c r="E689316" s="382"/>
    </row>
    <row r="689317" spans="5:5">
      <c r="E689317" s="382"/>
    </row>
    <row r="689318" spans="5:5">
      <c r="E689318" s="382"/>
    </row>
    <row r="689319" spans="5:5">
      <c r="E689319" s="382"/>
    </row>
    <row r="689320" spans="5:5">
      <c r="E689320" s="382"/>
    </row>
    <row r="689321" spans="5:5">
      <c r="E689321" s="382"/>
    </row>
    <row r="689322" spans="5:5">
      <c r="E689322" s="382"/>
    </row>
    <row r="689323" spans="5:5">
      <c r="E689323" s="382"/>
    </row>
    <row r="689324" spans="5:5">
      <c r="E689324" s="382"/>
    </row>
    <row r="689325" spans="5:5">
      <c r="E689325" s="382"/>
    </row>
    <row r="689326" spans="5:5">
      <c r="E689326" s="382"/>
    </row>
    <row r="689327" spans="5:5">
      <c r="E689327" s="382"/>
    </row>
    <row r="689328" spans="5:5">
      <c r="E689328" s="382"/>
    </row>
    <row r="689329" spans="5:5">
      <c r="E689329" s="382"/>
    </row>
    <row r="689330" spans="5:5">
      <c r="E689330" s="382"/>
    </row>
    <row r="689331" spans="5:5">
      <c r="E689331" s="382"/>
    </row>
    <row r="689332" spans="5:5">
      <c r="E689332" s="382"/>
    </row>
    <row r="689333" spans="5:5">
      <c r="E689333" s="382"/>
    </row>
    <row r="689334" spans="5:5">
      <c r="E689334" s="382"/>
    </row>
    <row r="689335" spans="5:5">
      <c r="E689335" s="382"/>
    </row>
    <row r="689336" spans="5:5">
      <c r="E689336" s="382"/>
    </row>
    <row r="689337" spans="5:5">
      <c r="E689337" s="382"/>
    </row>
    <row r="689338" spans="5:5">
      <c r="E689338" s="382"/>
    </row>
    <row r="689339" spans="5:5">
      <c r="E689339" s="382"/>
    </row>
    <row r="689340" spans="5:5">
      <c r="E689340" s="382"/>
    </row>
    <row r="689341" spans="5:5">
      <c r="E689341" s="382"/>
    </row>
    <row r="689342" spans="5:5">
      <c r="E689342" s="382"/>
    </row>
    <row r="689343" spans="5:5">
      <c r="E689343" s="382"/>
    </row>
    <row r="689344" spans="5:5">
      <c r="E689344" s="382"/>
    </row>
    <row r="689345" spans="5:5">
      <c r="E689345" s="382"/>
    </row>
    <row r="689346" spans="5:5">
      <c r="E689346" s="382"/>
    </row>
    <row r="689347" spans="5:5">
      <c r="E689347" s="382"/>
    </row>
    <row r="689348" spans="5:5">
      <c r="E689348" s="382"/>
    </row>
    <row r="689349" spans="5:5">
      <c r="E689349" s="382"/>
    </row>
    <row r="689350" spans="5:5">
      <c r="E689350" s="382"/>
    </row>
    <row r="689351" spans="5:5">
      <c r="E689351" s="382"/>
    </row>
    <row r="689352" spans="5:5">
      <c r="E689352" s="382"/>
    </row>
    <row r="689353" spans="5:5">
      <c r="E689353" s="382"/>
    </row>
    <row r="689354" spans="5:5">
      <c r="E689354" s="382"/>
    </row>
    <row r="689355" spans="5:5">
      <c r="E689355" s="382"/>
    </row>
    <row r="689356" spans="5:5">
      <c r="E689356" s="382"/>
    </row>
    <row r="689357" spans="5:5">
      <c r="E689357" s="382"/>
    </row>
    <row r="689358" spans="5:5">
      <c r="E689358" s="382"/>
    </row>
    <row r="689359" spans="5:5">
      <c r="E689359" s="382"/>
    </row>
    <row r="689360" spans="5:5">
      <c r="E689360" s="382"/>
    </row>
    <row r="689361" spans="5:5">
      <c r="E689361" s="382"/>
    </row>
    <row r="689362" spans="5:5">
      <c r="E689362" s="382"/>
    </row>
    <row r="689363" spans="5:5">
      <c r="E689363" s="382"/>
    </row>
    <row r="689364" spans="5:5">
      <c r="E689364" s="382"/>
    </row>
    <row r="689365" spans="5:5">
      <c r="E689365" s="382"/>
    </row>
    <row r="689366" spans="5:5">
      <c r="E689366" s="382"/>
    </row>
    <row r="689367" spans="5:5">
      <c r="E689367" s="382"/>
    </row>
    <row r="689368" spans="5:5">
      <c r="E689368" s="382"/>
    </row>
    <row r="689369" spans="5:5">
      <c r="E689369" s="382"/>
    </row>
    <row r="689370" spans="5:5">
      <c r="E689370" s="382"/>
    </row>
    <row r="689371" spans="5:5">
      <c r="E689371" s="382"/>
    </row>
    <row r="689372" spans="5:5">
      <c r="E689372" s="382"/>
    </row>
    <row r="689373" spans="5:5">
      <c r="E689373" s="382"/>
    </row>
    <row r="689374" spans="5:5">
      <c r="E689374" s="382"/>
    </row>
    <row r="689375" spans="5:5">
      <c r="E689375" s="382"/>
    </row>
    <row r="689376" spans="5:5">
      <c r="E689376" s="382"/>
    </row>
    <row r="689377" spans="5:5">
      <c r="E689377" s="382"/>
    </row>
    <row r="689378" spans="5:5">
      <c r="E689378" s="382"/>
    </row>
    <row r="689379" spans="5:5">
      <c r="E689379" s="382"/>
    </row>
    <row r="689380" spans="5:5">
      <c r="E689380" s="382"/>
    </row>
    <row r="689381" spans="5:5">
      <c r="E689381" s="382"/>
    </row>
    <row r="689382" spans="5:5">
      <c r="E689382" s="382"/>
    </row>
    <row r="689383" spans="5:5">
      <c r="E689383" s="382"/>
    </row>
    <row r="689384" spans="5:5">
      <c r="E689384" s="382"/>
    </row>
    <row r="689385" spans="5:5">
      <c r="E689385" s="382"/>
    </row>
    <row r="689386" spans="5:5">
      <c r="E689386" s="382"/>
    </row>
    <row r="689387" spans="5:5">
      <c r="E689387" s="382"/>
    </row>
    <row r="689388" spans="5:5">
      <c r="E689388" s="382"/>
    </row>
    <row r="689389" spans="5:5">
      <c r="E689389" s="382"/>
    </row>
    <row r="689390" spans="5:5">
      <c r="E689390" s="382"/>
    </row>
    <row r="689391" spans="5:5">
      <c r="E689391" s="382"/>
    </row>
    <row r="689392" spans="5:5">
      <c r="E689392" s="382"/>
    </row>
    <row r="689393" spans="5:5">
      <c r="E689393" s="382"/>
    </row>
    <row r="689394" spans="5:5">
      <c r="E689394" s="382"/>
    </row>
    <row r="689395" spans="5:5">
      <c r="E689395" s="382"/>
    </row>
    <row r="689396" spans="5:5">
      <c r="E689396" s="382"/>
    </row>
    <row r="689397" spans="5:5">
      <c r="E689397" s="382"/>
    </row>
    <row r="689398" spans="5:5">
      <c r="E689398" s="382"/>
    </row>
    <row r="689399" spans="5:5">
      <c r="E689399" s="382"/>
    </row>
    <row r="689400" spans="5:5">
      <c r="E689400" s="382"/>
    </row>
    <row r="689401" spans="5:5">
      <c r="E689401" s="382"/>
    </row>
    <row r="689402" spans="5:5">
      <c r="E689402" s="382"/>
    </row>
    <row r="689403" spans="5:5">
      <c r="E689403" s="382"/>
    </row>
    <row r="689404" spans="5:5">
      <c r="E689404" s="382"/>
    </row>
    <row r="689405" spans="5:5">
      <c r="E689405" s="382"/>
    </row>
    <row r="689406" spans="5:5">
      <c r="E689406" s="382"/>
    </row>
    <row r="689407" spans="5:5">
      <c r="E689407" s="382"/>
    </row>
    <row r="689408" spans="5:5">
      <c r="E689408" s="382"/>
    </row>
    <row r="689409" spans="5:5">
      <c r="E689409" s="382"/>
    </row>
    <row r="689410" spans="5:5">
      <c r="E689410" s="382"/>
    </row>
    <row r="689411" spans="5:5">
      <c r="E689411" s="382"/>
    </row>
    <row r="689412" spans="5:5">
      <c r="E689412" s="382"/>
    </row>
    <row r="689413" spans="5:5">
      <c r="E689413" s="382"/>
    </row>
    <row r="689414" spans="5:5">
      <c r="E689414" s="382"/>
    </row>
    <row r="689415" spans="5:5">
      <c r="E689415" s="382"/>
    </row>
    <row r="689416" spans="5:5">
      <c r="E689416" s="382"/>
    </row>
    <row r="689417" spans="5:5">
      <c r="E689417" s="382"/>
    </row>
    <row r="689418" spans="5:5">
      <c r="E689418" s="382"/>
    </row>
    <row r="689419" spans="5:5">
      <c r="E689419" s="382"/>
    </row>
    <row r="689420" spans="5:5">
      <c r="E689420" s="382"/>
    </row>
    <row r="689421" spans="5:5">
      <c r="E689421" s="382"/>
    </row>
    <row r="689422" spans="5:5">
      <c r="E689422" s="382"/>
    </row>
    <row r="689423" spans="5:5">
      <c r="E689423" s="382"/>
    </row>
    <row r="689424" spans="5:5">
      <c r="E689424" s="382"/>
    </row>
    <row r="689425" spans="5:5">
      <c r="E689425" s="382"/>
    </row>
    <row r="689426" spans="5:5">
      <c r="E689426" s="382"/>
    </row>
    <row r="689427" spans="5:5">
      <c r="E689427" s="382"/>
    </row>
    <row r="689428" spans="5:5">
      <c r="E689428" s="382"/>
    </row>
    <row r="689429" spans="5:5">
      <c r="E689429" s="382"/>
    </row>
    <row r="689430" spans="5:5">
      <c r="E689430" s="382"/>
    </row>
    <row r="689431" spans="5:5">
      <c r="E689431" s="382"/>
    </row>
    <row r="689432" spans="5:5">
      <c r="E689432" s="382"/>
    </row>
    <row r="689433" spans="5:5">
      <c r="E689433" s="382"/>
    </row>
    <row r="689434" spans="5:5">
      <c r="E689434" s="382"/>
    </row>
    <row r="689435" spans="5:5">
      <c r="E689435" s="382"/>
    </row>
    <row r="689436" spans="5:5">
      <c r="E689436" s="382"/>
    </row>
    <row r="689437" spans="5:5">
      <c r="E689437" s="382"/>
    </row>
    <row r="689438" spans="5:5">
      <c r="E689438" s="382"/>
    </row>
    <row r="689439" spans="5:5">
      <c r="E689439" s="382"/>
    </row>
    <row r="689440" spans="5:5">
      <c r="E689440" s="382"/>
    </row>
    <row r="689441" spans="5:5">
      <c r="E689441" s="382"/>
    </row>
    <row r="689442" spans="5:5">
      <c r="E689442" s="382"/>
    </row>
    <row r="689443" spans="5:5">
      <c r="E689443" s="382"/>
    </row>
    <row r="689444" spans="5:5">
      <c r="E689444" s="382"/>
    </row>
    <row r="689445" spans="5:5">
      <c r="E689445" s="382"/>
    </row>
    <row r="689446" spans="5:5">
      <c r="E689446" s="382"/>
    </row>
    <row r="689447" spans="5:5">
      <c r="E689447" s="382"/>
    </row>
    <row r="689448" spans="5:5">
      <c r="E689448" s="382"/>
    </row>
    <row r="689449" spans="5:5">
      <c r="E689449" s="382"/>
    </row>
    <row r="689450" spans="5:5">
      <c r="E689450" s="382"/>
    </row>
    <row r="689451" spans="5:5">
      <c r="E689451" s="382"/>
    </row>
    <row r="689452" spans="5:5">
      <c r="E689452" s="382"/>
    </row>
    <row r="689453" spans="5:5">
      <c r="E689453" s="382"/>
    </row>
    <row r="689454" spans="5:5">
      <c r="E689454" s="382"/>
    </row>
    <row r="689455" spans="5:5">
      <c r="E689455" s="382"/>
    </row>
    <row r="689456" spans="5:5">
      <c r="E689456" s="382"/>
    </row>
    <row r="689457" spans="5:5">
      <c r="E689457" s="382"/>
    </row>
    <row r="689458" spans="5:5">
      <c r="E689458" s="382"/>
    </row>
    <row r="689459" spans="5:5">
      <c r="E689459" s="382"/>
    </row>
    <row r="689460" spans="5:5">
      <c r="E689460" s="382"/>
    </row>
    <row r="689461" spans="5:5">
      <c r="E689461" s="382"/>
    </row>
    <row r="689462" spans="5:5">
      <c r="E689462" s="382"/>
    </row>
    <row r="689463" spans="5:5">
      <c r="E689463" s="382"/>
    </row>
    <row r="689464" spans="5:5">
      <c r="E689464" s="382"/>
    </row>
    <row r="689465" spans="5:5">
      <c r="E689465" s="382"/>
    </row>
    <row r="689466" spans="5:5">
      <c r="E689466" s="382"/>
    </row>
    <row r="689467" spans="5:5">
      <c r="E689467" s="382"/>
    </row>
    <row r="689468" spans="5:5">
      <c r="E689468" s="382"/>
    </row>
    <row r="689469" spans="5:5">
      <c r="E689469" s="382"/>
    </row>
    <row r="689470" spans="5:5">
      <c r="E689470" s="382"/>
    </row>
    <row r="689471" spans="5:5">
      <c r="E689471" s="382"/>
    </row>
    <row r="689472" spans="5:5">
      <c r="E689472" s="382"/>
    </row>
    <row r="689473" spans="5:5">
      <c r="E689473" s="382"/>
    </row>
    <row r="689474" spans="5:5">
      <c r="E689474" s="382"/>
    </row>
    <row r="689475" spans="5:5">
      <c r="E689475" s="382"/>
    </row>
    <row r="689476" spans="5:5">
      <c r="E689476" s="382"/>
    </row>
    <row r="689477" spans="5:5">
      <c r="E689477" s="382"/>
    </row>
    <row r="689478" spans="5:5">
      <c r="E689478" s="382"/>
    </row>
    <row r="689479" spans="5:5">
      <c r="E689479" s="382"/>
    </row>
    <row r="689480" spans="5:5">
      <c r="E689480" s="382"/>
    </row>
    <row r="689481" spans="5:5">
      <c r="E689481" s="382"/>
    </row>
    <row r="689482" spans="5:5">
      <c r="E689482" s="382"/>
    </row>
    <row r="689483" spans="5:5">
      <c r="E689483" s="382"/>
    </row>
    <row r="689484" spans="5:5">
      <c r="E689484" s="382"/>
    </row>
    <row r="689485" spans="5:5">
      <c r="E689485" s="382"/>
    </row>
    <row r="689486" spans="5:5">
      <c r="E689486" s="382"/>
    </row>
    <row r="689487" spans="5:5">
      <c r="E689487" s="382"/>
    </row>
    <row r="689488" spans="5:5">
      <c r="E689488" s="382"/>
    </row>
    <row r="689489" spans="5:5">
      <c r="E689489" s="382"/>
    </row>
    <row r="689490" spans="5:5">
      <c r="E689490" s="382"/>
    </row>
    <row r="689491" spans="5:5">
      <c r="E689491" s="382"/>
    </row>
    <row r="689492" spans="5:5">
      <c r="E689492" s="382"/>
    </row>
    <row r="689493" spans="5:5">
      <c r="E689493" s="382"/>
    </row>
    <row r="689494" spans="5:5">
      <c r="E689494" s="382"/>
    </row>
    <row r="689495" spans="5:5">
      <c r="E689495" s="382"/>
    </row>
    <row r="689496" spans="5:5">
      <c r="E689496" s="382"/>
    </row>
    <row r="689497" spans="5:5">
      <c r="E689497" s="382"/>
    </row>
    <row r="689498" spans="5:5">
      <c r="E689498" s="382"/>
    </row>
    <row r="689499" spans="5:5">
      <c r="E689499" s="382"/>
    </row>
    <row r="689500" spans="5:5">
      <c r="E689500" s="382"/>
    </row>
    <row r="689501" spans="5:5">
      <c r="E689501" s="382"/>
    </row>
    <row r="689502" spans="5:5">
      <c r="E689502" s="382"/>
    </row>
    <row r="689503" spans="5:5">
      <c r="E689503" s="382"/>
    </row>
    <row r="689504" spans="5:5">
      <c r="E689504" s="382"/>
    </row>
    <row r="689505" spans="5:5">
      <c r="E689505" s="382"/>
    </row>
    <row r="689506" spans="5:5">
      <c r="E689506" s="382"/>
    </row>
    <row r="689507" spans="5:5">
      <c r="E689507" s="382"/>
    </row>
    <row r="689508" spans="5:5">
      <c r="E689508" s="382"/>
    </row>
    <row r="689509" spans="5:5">
      <c r="E689509" s="382"/>
    </row>
    <row r="689510" spans="5:5">
      <c r="E689510" s="382"/>
    </row>
    <row r="689511" spans="5:5">
      <c r="E689511" s="382"/>
    </row>
    <row r="689512" spans="5:5">
      <c r="E689512" s="382"/>
    </row>
    <row r="689513" spans="5:5">
      <c r="E689513" s="382"/>
    </row>
    <row r="689514" spans="5:5">
      <c r="E689514" s="382"/>
    </row>
    <row r="689515" spans="5:5">
      <c r="E689515" s="382"/>
    </row>
    <row r="689516" spans="5:5">
      <c r="E689516" s="382"/>
    </row>
    <row r="689517" spans="5:5">
      <c r="E689517" s="382"/>
    </row>
    <row r="689518" spans="5:5">
      <c r="E689518" s="382"/>
    </row>
    <row r="689519" spans="5:5">
      <c r="E689519" s="382"/>
    </row>
    <row r="689520" spans="5:5">
      <c r="E689520" s="382"/>
    </row>
    <row r="689521" spans="5:5">
      <c r="E689521" s="382"/>
    </row>
    <row r="689522" spans="5:5">
      <c r="E689522" s="382"/>
    </row>
    <row r="689523" spans="5:5">
      <c r="E689523" s="382"/>
    </row>
    <row r="689524" spans="5:5">
      <c r="E689524" s="382"/>
    </row>
    <row r="689525" spans="5:5">
      <c r="E689525" s="382"/>
    </row>
    <row r="689526" spans="5:5">
      <c r="E689526" s="382"/>
    </row>
    <row r="689527" spans="5:5">
      <c r="E689527" s="382"/>
    </row>
    <row r="689528" spans="5:5">
      <c r="E689528" s="382"/>
    </row>
    <row r="689529" spans="5:5">
      <c r="E689529" s="382"/>
    </row>
    <row r="689530" spans="5:5">
      <c r="E689530" s="382"/>
    </row>
    <row r="689531" spans="5:5">
      <c r="E689531" s="382"/>
    </row>
    <row r="689532" spans="5:5">
      <c r="E689532" s="382"/>
    </row>
    <row r="689533" spans="5:5">
      <c r="E689533" s="382"/>
    </row>
    <row r="689534" spans="5:5">
      <c r="E689534" s="382"/>
    </row>
    <row r="689535" spans="5:5">
      <c r="E689535" s="382"/>
    </row>
    <row r="689536" spans="5:5">
      <c r="E689536" s="382"/>
    </row>
    <row r="689537" spans="5:5">
      <c r="E689537" s="382"/>
    </row>
    <row r="689538" spans="5:5">
      <c r="E689538" s="382"/>
    </row>
    <row r="689539" spans="5:5">
      <c r="E689539" s="382"/>
    </row>
    <row r="689540" spans="5:5">
      <c r="E689540" s="382"/>
    </row>
    <row r="689541" spans="5:5">
      <c r="E689541" s="382"/>
    </row>
    <row r="689542" spans="5:5">
      <c r="E689542" s="382"/>
    </row>
    <row r="689543" spans="5:5">
      <c r="E689543" s="382"/>
    </row>
    <row r="689544" spans="5:5">
      <c r="E689544" s="382"/>
    </row>
    <row r="689545" spans="5:5">
      <c r="E689545" s="382"/>
    </row>
    <row r="689546" spans="5:5">
      <c r="E689546" s="382"/>
    </row>
    <row r="689547" spans="5:5">
      <c r="E689547" s="382"/>
    </row>
    <row r="689548" spans="5:5">
      <c r="E689548" s="382"/>
    </row>
    <row r="689549" spans="5:5">
      <c r="E689549" s="382"/>
    </row>
    <row r="689550" spans="5:5">
      <c r="E689550" s="382"/>
    </row>
    <row r="689551" spans="5:5">
      <c r="E689551" s="382"/>
    </row>
    <row r="689552" spans="5:5">
      <c r="E689552" s="382"/>
    </row>
    <row r="689553" spans="5:5">
      <c r="E689553" s="382"/>
    </row>
    <row r="689554" spans="5:5">
      <c r="E689554" s="382"/>
    </row>
    <row r="689555" spans="5:5">
      <c r="E689555" s="382"/>
    </row>
    <row r="689556" spans="5:5">
      <c r="E689556" s="382"/>
    </row>
    <row r="689557" spans="5:5">
      <c r="E689557" s="382"/>
    </row>
    <row r="689558" spans="5:5">
      <c r="E689558" s="382"/>
    </row>
    <row r="689559" spans="5:5">
      <c r="E689559" s="382"/>
    </row>
    <row r="689560" spans="5:5">
      <c r="E689560" s="382"/>
    </row>
    <row r="689561" spans="5:5">
      <c r="E689561" s="382"/>
    </row>
    <row r="689562" spans="5:5">
      <c r="E689562" s="382"/>
    </row>
    <row r="689563" spans="5:5">
      <c r="E689563" s="382"/>
    </row>
    <row r="689564" spans="5:5">
      <c r="E689564" s="382"/>
    </row>
    <row r="689565" spans="5:5">
      <c r="E689565" s="382"/>
    </row>
    <row r="689566" spans="5:5">
      <c r="E689566" s="382"/>
    </row>
    <row r="689567" spans="5:5">
      <c r="E689567" s="382"/>
    </row>
    <row r="689568" spans="5:5">
      <c r="E689568" s="382"/>
    </row>
    <row r="689569" spans="5:5">
      <c r="E689569" s="382"/>
    </row>
    <row r="689570" spans="5:5">
      <c r="E689570" s="382"/>
    </row>
    <row r="689571" spans="5:5">
      <c r="E689571" s="382"/>
    </row>
    <row r="689572" spans="5:5">
      <c r="E689572" s="382"/>
    </row>
    <row r="689573" spans="5:5">
      <c r="E689573" s="382"/>
    </row>
    <row r="689574" spans="5:5">
      <c r="E689574" s="382"/>
    </row>
    <row r="689575" spans="5:5">
      <c r="E689575" s="382"/>
    </row>
    <row r="689576" spans="5:5">
      <c r="E689576" s="382"/>
    </row>
    <row r="689577" spans="5:5">
      <c r="E689577" s="382"/>
    </row>
    <row r="689578" spans="5:5">
      <c r="E689578" s="382"/>
    </row>
    <row r="689579" spans="5:5">
      <c r="E689579" s="382"/>
    </row>
    <row r="689580" spans="5:5">
      <c r="E689580" s="382"/>
    </row>
    <row r="689581" spans="5:5">
      <c r="E689581" s="382"/>
    </row>
    <row r="689582" spans="5:5">
      <c r="E689582" s="382"/>
    </row>
    <row r="689583" spans="5:5">
      <c r="E689583" s="382"/>
    </row>
    <row r="689584" spans="5:5">
      <c r="E689584" s="382"/>
    </row>
    <row r="689585" spans="5:5">
      <c r="E689585" s="382"/>
    </row>
    <row r="689586" spans="5:5">
      <c r="E689586" s="382"/>
    </row>
    <row r="689587" spans="5:5">
      <c r="E689587" s="382"/>
    </row>
    <row r="689588" spans="5:5">
      <c r="E689588" s="382"/>
    </row>
    <row r="689589" spans="5:5">
      <c r="E689589" s="382"/>
    </row>
    <row r="689590" spans="5:5">
      <c r="E689590" s="382"/>
    </row>
    <row r="689591" spans="5:5">
      <c r="E689591" s="382"/>
    </row>
    <row r="689592" spans="5:5">
      <c r="E689592" s="382"/>
    </row>
    <row r="689593" spans="5:5">
      <c r="E689593" s="382"/>
    </row>
    <row r="689594" spans="5:5">
      <c r="E689594" s="382"/>
    </row>
    <row r="689595" spans="5:5">
      <c r="E689595" s="382"/>
    </row>
    <row r="689596" spans="5:5">
      <c r="E689596" s="382"/>
    </row>
    <row r="689597" spans="5:5">
      <c r="E689597" s="382"/>
    </row>
    <row r="689598" spans="5:5">
      <c r="E689598" s="382"/>
    </row>
    <row r="689599" spans="5:5">
      <c r="E689599" s="382"/>
    </row>
    <row r="689600" spans="5:5">
      <c r="E689600" s="382"/>
    </row>
    <row r="689601" spans="5:5">
      <c r="E689601" s="382"/>
    </row>
    <row r="689602" spans="5:5">
      <c r="E689602" s="382"/>
    </row>
    <row r="689603" spans="5:5">
      <c r="E689603" s="382"/>
    </row>
    <row r="689604" spans="5:5">
      <c r="E689604" s="382"/>
    </row>
    <row r="689605" spans="5:5">
      <c r="E689605" s="382"/>
    </row>
    <row r="689606" spans="5:5">
      <c r="E689606" s="382"/>
    </row>
    <row r="689607" spans="5:5">
      <c r="E689607" s="382"/>
    </row>
    <row r="689608" spans="5:5">
      <c r="E689608" s="382"/>
    </row>
    <row r="689609" spans="5:5">
      <c r="E689609" s="382"/>
    </row>
    <row r="689610" spans="5:5">
      <c r="E689610" s="382"/>
    </row>
    <row r="689611" spans="5:5">
      <c r="E689611" s="382"/>
    </row>
    <row r="689612" spans="5:5">
      <c r="E689612" s="382"/>
    </row>
    <row r="689613" spans="5:5">
      <c r="E689613" s="382"/>
    </row>
    <row r="689614" spans="5:5">
      <c r="E689614" s="382"/>
    </row>
    <row r="689615" spans="5:5">
      <c r="E689615" s="382"/>
    </row>
    <row r="689616" spans="5:5">
      <c r="E689616" s="382"/>
    </row>
    <row r="689617" spans="5:5">
      <c r="E689617" s="382"/>
    </row>
    <row r="689618" spans="5:5">
      <c r="E689618" s="382"/>
    </row>
    <row r="689619" spans="5:5">
      <c r="E689619" s="382"/>
    </row>
    <row r="689620" spans="5:5">
      <c r="E689620" s="382"/>
    </row>
    <row r="689621" spans="5:5">
      <c r="E689621" s="382"/>
    </row>
    <row r="689622" spans="5:5">
      <c r="E689622" s="382"/>
    </row>
    <row r="689623" spans="5:5">
      <c r="E689623" s="382"/>
    </row>
    <row r="689624" spans="5:5">
      <c r="E689624" s="382"/>
    </row>
    <row r="689625" spans="5:5">
      <c r="E689625" s="382"/>
    </row>
    <row r="689626" spans="5:5">
      <c r="E689626" s="382"/>
    </row>
    <row r="689627" spans="5:5">
      <c r="E689627" s="382"/>
    </row>
    <row r="689628" spans="5:5">
      <c r="E689628" s="382"/>
    </row>
    <row r="689629" spans="5:5">
      <c r="E689629" s="382"/>
    </row>
    <row r="689630" spans="5:5">
      <c r="E689630" s="382"/>
    </row>
    <row r="689631" spans="5:5">
      <c r="E689631" s="382"/>
    </row>
    <row r="689632" spans="5:5">
      <c r="E689632" s="382"/>
    </row>
    <row r="689633" spans="5:5">
      <c r="E689633" s="382"/>
    </row>
    <row r="689634" spans="5:5">
      <c r="E689634" s="382"/>
    </row>
    <row r="689635" spans="5:5">
      <c r="E689635" s="382"/>
    </row>
    <row r="689636" spans="5:5">
      <c r="E689636" s="382"/>
    </row>
    <row r="689637" spans="5:5">
      <c r="E689637" s="382"/>
    </row>
    <row r="689638" spans="5:5">
      <c r="E689638" s="382"/>
    </row>
    <row r="689639" spans="5:5">
      <c r="E689639" s="382"/>
    </row>
    <row r="689640" spans="5:5">
      <c r="E689640" s="382"/>
    </row>
    <row r="689641" spans="5:5">
      <c r="E689641" s="382"/>
    </row>
    <row r="689642" spans="5:5">
      <c r="E689642" s="382"/>
    </row>
    <row r="689643" spans="5:5">
      <c r="E689643" s="382"/>
    </row>
    <row r="689644" spans="5:5">
      <c r="E689644" s="382"/>
    </row>
    <row r="689645" spans="5:5">
      <c r="E689645" s="382"/>
    </row>
    <row r="689646" spans="5:5">
      <c r="E689646" s="382"/>
    </row>
    <row r="689647" spans="5:5">
      <c r="E689647" s="382"/>
    </row>
    <row r="689648" spans="5:5">
      <c r="E689648" s="382"/>
    </row>
    <row r="689649" spans="5:5">
      <c r="E689649" s="382"/>
    </row>
    <row r="689650" spans="5:5">
      <c r="E689650" s="382"/>
    </row>
    <row r="689651" spans="5:5">
      <c r="E689651" s="382"/>
    </row>
    <row r="689652" spans="5:5">
      <c r="E689652" s="382"/>
    </row>
    <row r="689653" spans="5:5">
      <c r="E689653" s="382"/>
    </row>
    <row r="689654" spans="5:5">
      <c r="E689654" s="382"/>
    </row>
    <row r="689655" spans="5:5">
      <c r="E689655" s="382"/>
    </row>
    <row r="689656" spans="5:5">
      <c r="E689656" s="382"/>
    </row>
    <row r="689657" spans="5:5">
      <c r="E689657" s="382"/>
    </row>
    <row r="689658" spans="5:5">
      <c r="E689658" s="382"/>
    </row>
    <row r="689659" spans="5:5">
      <c r="E689659" s="382"/>
    </row>
    <row r="689660" spans="5:5">
      <c r="E689660" s="382"/>
    </row>
    <row r="689661" spans="5:5">
      <c r="E689661" s="382"/>
    </row>
    <row r="689662" spans="5:5">
      <c r="E689662" s="382"/>
    </row>
    <row r="689663" spans="5:5">
      <c r="E689663" s="382"/>
    </row>
    <row r="689664" spans="5:5">
      <c r="E689664" s="382"/>
    </row>
    <row r="689665" spans="5:5">
      <c r="E689665" s="382"/>
    </row>
    <row r="689666" spans="5:5">
      <c r="E689666" s="382"/>
    </row>
    <row r="689667" spans="5:5">
      <c r="E689667" s="382"/>
    </row>
    <row r="689668" spans="5:5">
      <c r="E689668" s="382"/>
    </row>
    <row r="689669" spans="5:5">
      <c r="E689669" s="382"/>
    </row>
    <row r="689670" spans="5:5">
      <c r="E689670" s="382"/>
    </row>
    <row r="689671" spans="5:5">
      <c r="E689671" s="382"/>
    </row>
    <row r="689672" spans="5:5">
      <c r="E689672" s="382"/>
    </row>
    <row r="689673" spans="5:5">
      <c r="E689673" s="382"/>
    </row>
    <row r="689674" spans="5:5">
      <c r="E689674" s="382"/>
    </row>
    <row r="689675" spans="5:5">
      <c r="E689675" s="382"/>
    </row>
    <row r="689676" spans="5:5">
      <c r="E689676" s="382"/>
    </row>
    <row r="689677" spans="5:5">
      <c r="E689677" s="382"/>
    </row>
    <row r="689678" spans="5:5">
      <c r="E689678" s="382"/>
    </row>
    <row r="689679" spans="5:5">
      <c r="E689679" s="382"/>
    </row>
    <row r="689680" spans="5:5">
      <c r="E689680" s="382"/>
    </row>
    <row r="689681" spans="5:5">
      <c r="E689681" s="382"/>
    </row>
    <row r="689682" spans="5:5">
      <c r="E689682" s="382"/>
    </row>
    <row r="689683" spans="5:5">
      <c r="E689683" s="382"/>
    </row>
    <row r="689684" spans="5:5">
      <c r="E689684" s="382"/>
    </row>
    <row r="689685" spans="5:5">
      <c r="E689685" s="382"/>
    </row>
    <row r="689686" spans="5:5">
      <c r="E689686" s="382"/>
    </row>
    <row r="689687" spans="5:5">
      <c r="E689687" s="382"/>
    </row>
    <row r="689688" spans="5:5">
      <c r="E689688" s="382"/>
    </row>
    <row r="689689" spans="5:5">
      <c r="E689689" s="382"/>
    </row>
    <row r="689690" spans="5:5">
      <c r="E689690" s="382"/>
    </row>
    <row r="689691" spans="5:5">
      <c r="E689691" s="382"/>
    </row>
    <row r="689692" spans="5:5">
      <c r="E689692" s="382"/>
    </row>
    <row r="689693" spans="5:5">
      <c r="E689693" s="382"/>
    </row>
    <row r="689694" spans="5:5">
      <c r="E689694" s="382"/>
    </row>
    <row r="689695" spans="5:5">
      <c r="E689695" s="382"/>
    </row>
    <row r="689696" spans="5:5">
      <c r="E689696" s="382"/>
    </row>
    <row r="689697" spans="5:5">
      <c r="E689697" s="382"/>
    </row>
    <row r="689698" spans="5:5">
      <c r="E689698" s="382"/>
    </row>
    <row r="689699" spans="5:5">
      <c r="E689699" s="382"/>
    </row>
    <row r="689700" spans="5:5">
      <c r="E689700" s="382"/>
    </row>
    <row r="689701" spans="5:5">
      <c r="E689701" s="382"/>
    </row>
    <row r="689702" spans="5:5">
      <c r="E689702" s="382"/>
    </row>
    <row r="689703" spans="5:5">
      <c r="E689703" s="382"/>
    </row>
    <row r="689704" spans="5:5">
      <c r="E689704" s="382"/>
    </row>
    <row r="689705" spans="5:5">
      <c r="E689705" s="382"/>
    </row>
    <row r="689706" spans="5:5">
      <c r="E689706" s="382"/>
    </row>
    <row r="689707" spans="5:5">
      <c r="E689707" s="382"/>
    </row>
    <row r="689708" spans="5:5">
      <c r="E689708" s="382"/>
    </row>
    <row r="689709" spans="5:5">
      <c r="E689709" s="382"/>
    </row>
    <row r="689710" spans="5:5">
      <c r="E689710" s="382"/>
    </row>
    <row r="689711" spans="5:5">
      <c r="E689711" s="382"/>
    </row>
    <row r="689712" spans="5:5">
      <c r="E689712" s="382"/>
    </row>
    <row r="689713" spans="5:5">
      <c r="E689713" s="382"/>
    </row>
    <row r="689714" spans="5:5">
      <c r="E689714" s="382"/>
    </row>
    <row r="689715" spans="5:5">
      <c r="E689715" s="382"/>
    </row>
    <row r="689716" spans="5:5">
      <c r="E689716" s="382"/>
    </row>
    <row r="689717" spans="5:5">
      <c r="E689717" s="382"/>
    </row>
    <row r="689718" spans="5:5">
      <c r="E689718" s="382"/>
    </row>
    <row r="689719" spans="5:5">
      <c r="E689719" s="382"/>
    </row>
    <row r="689720" spans="5:5">
      <c r="E689720" s="382"/>
    </row>
    <row r="689721" spans="5:5">
      <c r="E689721" s="382"/>
    </row>
    <row r="689722" spans="5:5">
      <c r="E689722" s="382"/>
    </row>
    <row r="689723" spans="5:5">
      <c r="E689723" s="382"/>
    </row>
    <row r="689724" spans="5:5">
      <c r="E689724" s="382"/>
    </row>
    <row r="689725" spans="5:5">
      <c r="E689725" s="382"/>
    </row>
    <row r="689726" spans="5:5">
      <c r="E689726" s="382"/>
    </row>
    <row r="689727" spans="5:5">
      <c r="E689727" s="382"/>
    </row>
    <row r="689728" spans="5:5">
      <c r="E689728" s="382"/>
    </row>
    <row r="689729" spans="5:5">
      <c r="E689729" s="382"/>
    </row>
    <row r="689730" spans="5:5">
      <c r="E689730" s="382"/>
    </row>
    <row r="689731" spans="5:5">
      <c r="E689731" s="382"/>
    </row>
    <row r="689732" spans="5:5">
      <c r="E689732" s="382"/>
    </row>
    <row r="689733" spans="5:5">
      <c r="E689733" s="382"/>
    </row>
    <row r="689734" spans="5:5">
      <c r="E689734" s="382"/>
    </row>
    <row r="689735" spans="5:5">
      <c r="E689735" s="382"/>
    </row>
    <row r="689736" spans="5:5">
      <c r="E689736" s="382"/>
    </row>
    <row r="689737" spans="5:5">
      <c r="E689737" s="382"/>
    </row>
    <row r="689738" spans="5:5">
      <c r="E689738" s="382"/>
    </row>
    <row r="689739" spans="5:5">
      <c r="E689739" s="382"/>
    </row>
    <row r="689740" spans="5:5">
      <c r="E689740" s="382"/>
    </row>
    <row r="689741" spans="5:5">
      <c r="E689741" s="382"/>
    </row>
    <row r="689742" spans="5:5">
      <c r="E689742" s="382"/>
    </row>
    <row r="689743" spans="5:5">
      <c r="E689743" s="382"/>
    </row>
    <row r="689744" spans="5:5">
      <c r="E689744" s="382"/>
    </row>
    <row r="689745" spans="5:5">
      <c r="E689745" s="382"/>
    </row>
    <row r="689746" spans="5:5">
      <c r="E689746" s="382"/>
    </row>
    <row r="689747" spans="5:5">
      <c r="E689747" s="382"/>
    </row>
    <row r="689748" spans="5:5">
      <c r="E689748" s="382"/>
    </row>
    <row r="689749" spans="5:5">
      <c r="E689749" s="382"/>
    </row>
    <row r="689750" spans="5:5">
      <c r="E689750" s="382"/>
    </row>
    <row r="689751" spans="5:5">
      <c r="E689751" s="382"/>
    </row>
    <row r="689752" spans="5:5">
      <c r="E689752" s="382"/>
    </row>
    <row r="689753" spans="5:5">
      <c r="E689753" s="382"/>
    </row>
    <row r="689754" spans="5:5">
      <c r="E689754" s="382"/>
    </row>
    <row r="689755" spans="5:5">
      <c r="E689755" s="382"/>
    </row>
    <row r="689756" spans="5:5">
      <c r="E689756" s="382"/>
    </row>
    <row r="689757" spans="5:5">
      <c r="E689757" s="382"/>
    </row>
    <row r="689758" spans="5:5">
      <c r="E689758" s="382"/>
    </row>
    <row r="689759" spans="5:5">
      <c r="E689759" s="382"/>
    </row>
    <row r="689760" spans="5:5">
      <c r="E689760" s="382"/>
    </row>
    <row r="689761" spans="5:5">
      <c r="E689761" s="382"/>
    </row>
    <row r="689762" spans="5:5">
      <c r="E689762" s="382"/>
    </row>
    <row r="689763" spans="5:5">
      <c r="E689763" s="382"/>
    </row>
    <row r="689764" spans="5:5">
      <c r="E689764" s="382"/>
    </row>
    <row r="689765" spans="5:5">
      <c r="E689765" s="382"/>
    </row>
    <row r="689766" spans="5:5">
      <c r="E689766" s="382"/>
    </row>
    <row r="689767" spans="5:5">
      <c r="E689767" s="382"/>
    </row>
    <row r="689768" spans="5:5">
      <c r="E689768" s="382"/>
    </row>
    <row r="689769" spans="5:5">
      <c r="E689769" s="382"/>
    </row>
    <row r="689770" spans="5:5">
      <c r="E689770" s="382"/>
    </row>
    <row r="689771" spans="5:5">
      <c r="E689771" s="382"/>
    </row>
    <row r="689772" spans="5:5">
      <c r="E689772" s="382"/>
    </row>
    <row r="689773" spans="5:5">
      <c r="E689773" s="382"/>
    </row>
    <row r="689774" spans="5:5">
      <c r="E689774" s="382"/>
    </row>
    <row r="689775" spans="5:5">
      <c r="E689775" s="382"/>
    </row>
    <row r="689776" spans="5:5">
      <c r="E689776" s="382"/>
    </row>
    <row r="689777" spans="5:5">
      <c r="E689777" s="382"/>
    </row>
    <row r="689778" spans="5:5">
      <c r="E689778" s="382"/>
    </row>
    <row r="689779" spans="5:5">
      <c r="E689779" s="382"/>
    </row>
    <row r="689780" spans="5:5">
      <c r="E689780" s="382"/>
    </row>
    <row r="689781" spans="5:5">
      <c r="E689781" s="382"/>
    </row>
    <row r="689782" spans="5:5">
      <c r="E689782" s="382"/>
    </row>
    <row r="689783" spans="5:5">
      <c r="E689783" s="382"/>
    </row>
    <row r="689784" spans="5:5">
      <c r="E689784" s="382"/>
    </row>
    <row r="689785" spans="5:5">
      <c r="E689785" s="382"/>
    </row>
    <row r="689786" spans="5:5">
      <c r="E689786" s="382"/>
    </row>
    <row r="689787" spans="5:5">
      <c r="E689787" s="382"/>
    </row>
    <row r="689788" spans="5:5">
      <c r="E689788" s="382"/>
    </row>
    <row r="689789" spans="5:5">
      <c r="E689789" s="382"/>
    </row>
    <row r="689790" spans="5:5">
      <c r="E689790" s="382"/>
    </row>
    <row r="689791" spans="5:5">
      <c r="E689791" s="382"/>
    </row>
    <row r="689792" spans="5:5">
      <c r="E689792" s="382"/>
    </row>
    <row r="689793" spans="5:5">
      <c r="E689793" s="382"/>
    </row>
    <row r="689794" spans="5:5">
      <c r="E689794" s="382"/>
    </row>
    <row r="689795" spans="5:5">
      <c r="E689795" s="382"/>
    </row>
    <row r="689796" spans="5:5">
      <c r="E689796" s="382"/>
    </row>
    <row r="689797" spans="5:5">
      <c r="E689797" s="382"/>
    </row>
    <row r="689798" spans="5:5">
      <c r="E689798" s="382"/>
    </row>
    <row r="689799" spans="5:5">
      <c r="E689799" s="382"/>
    </row>
    <row r="689800" spans="5:5">
      <c r="E689800" s="382"/>
    </row>
    <row r="689801" spans="5:5">
      <c r="E689801" s="382"/>
    </row>
    <row r="689802" spans="5:5">
      <c r="E689802" s="382"/>
    </row>
    <row r="689803" spans="5:5">
      <c r="E689803" s="382"/>
    </row>
    <row r="689804" spans="5:5">
      <c r="E689804" s="382"/>
    </row>
    <row r="689805" spans="5:5">
      <c r="E689805" s="382"/>
    </row>
    <row r="689806" spans="5:5">
      <c r="E689806" s="382"/>
    </row>
    <row r="689807" spans="5:5">
      <c r="E689807" s="382"/>
    </row>
    <row r="689808" spans="5:5">
      <c r="E689808" s="382"/>
    </row>
    <row r="689809" spans="5:5">
      <c r="E689809" s="382"/>
    </row>
    <row r="689810" spans="5:5">
      <c r="E689810" s="382"/>
    </row>
    <row r="689811" spans="5:5">
      <c r="E689811" s="382"/>
    </row>
    <row r="689812" spans="5:5">
      <c r="E689812" s="382"/>
    </row>
    <row r="689813" spans="5:5">
      <c r="E689813" s="382"/>
    </row>
    <row r="689814" spans="5:5">
      <c r="E689814" s="382"/>
    </row>
    <row r="689815" spans="5:5">
      <c r="E689815" s="382"/>
    </row>
    <row r="689816" spans="5:5">
      <c r="E689816" s="382"/>
    </row>
    <row r="689817" spans="5:5">
      <c r="E689817" s="382"/>
    </row>
    <row r="689818" spans="5:5">
      <c r="E689818" s="382"/>
    </row>
    <row r="689819" spans="5:5">
      <c r="E689819" s="382"/>
    </row>
    <row r="689820" spans="5:5">
      <c r="E689820" s="382"/>
    </row>
    <row r="689821" spans="5:5">
      <c r="E689821" s="382"/>
    </row>
    <row r="689822" spans="5:5">
      <c r="E689822" s="382"/>
    </row>
    <row r="689823" spans="5:5">
      <c r="E689823" s="382"/>
    </row>
    <row r="689824" spans="5:5">
      <c r="E689824" s="382"/>
    </row>
    <row r="689825" spans="5:5">
      <c r="E689825" s="382"/>
    </row>
    <row r="689826" spans="5:5">
      <c r="E689826" s="382"/>
    </row>
    <row r="689827" spans="5:5">
      <c r="E689827" s="382"/>
    </row>
    <row r="689828" spans="5:5">
      <c r="E689828" s="382"/>
    </row>
    <row r="689829" spans="5:5">
      <c r="E689829" s="382"/>
    </row>
    <row r="689830" spans="5:5">
      <c r="E689830" s="382"/>
    </row>
    <row r="689831" spans="5:5">
      <c r="E689831" s="382"/>
    </row>
    <row r="689832" spans="5:5">
      <c r="E689832" s="382"/>
    </row>
    <row r="689833" spans="5:5">
      <c r="E689833" s="382"/>
    </row>
    <row r="689834" spans="5:5">
      <c r="E689834" s="382"/>
    </row>
    <row r="689835" spans="5:5">
      <c r="E689835" s="382"/>
    </row>
    <row r="689836" spans="5:5">
      <c r="E689836" s="382"/>
    </row>
    <row r="689837" spans="5:5">
      <c r="E689837" s="382"/>
    </row>
    <row r="689838" spans="5:5">
      <c r="E689838" s="382"/>
    </row>
    <row r="689839" spans="5:5">
      <c r="E689839" s="382"/>
    </row>
    <row r="689840" spans="5:5">
      <c r="E689840" s="382"/>
    </row>
    <row r="689841" spans="5:5">
      <c r="E689841" s="382"/>
    </row>
    <row r="689842" spans="5:5">
      <c r="E689842" s="382"/>
    </row>
    <row r="689843" spans="5:5">
      <c r="E689843" s="382"/>
    </row>
    <row r="689844" spans="5:5">
      <c r="E689844" s="382"/>
    </row>
    <row r="689845" spans="5:5">
      <c r="E689845" s="382"/>
    </row>
    <row r="689846" spans="5:5">
      <c r="E689846" s="382"/>
    </row>
    <row r="689847" spans="5:5">
      <c r="E689847" s="382"/>
    </row>
    <row r="689848" spans="5:5">
      <c r="E689848" s="382"/>
    </row>
    <row r="689849" spans="5:5">
      <c r="E689849" s="382"/>
    </row>
    <row r="689850" spans="5:5">
      <c r="E689850" s="382"/>
    </row>
    <row r="689851" spans="5:5">
      <c r="E689851" s="382"/>
    </row>
    <row r="689852" spans="5:5">
      <c r="E689852" s="382"/>
    </row>
    <row r="689853" spans="5:5">
      <c r="E689853" s="382"/>
    </row>
    <row r="689854" spans="5:5">
      <c r="E689854" s="382"/>
    </row>
    <row r="689855" spans="5:5">
      <c r="E689855" s="382"/>
    </row>
    <row r="689856" spans="5:5">
      <c r="E689856" s="382"/>
    </row>
    <row r="689857" spans="5:5">
      <c r="E689857" s="382"/>
    </row>
    <row r="689858" spans="5:5">
      <c r="E689858" s="382"/>
    </row>
    <row r="689859" spans="5:5">
      <c r="E689859" s="382"/>
    </row>
    <row r="689860" spans="5:5">
      <c r="E689860" s="382"/>
    </row>
    <row r="689861" spans="5:5">
      <c r="E689861" s="382"/>
    </row>
    <row r="689862" spans="5:5">
      <c r="E689862" s="382"/>
    </row>
    <row r="689863" spans="5:5">
      <c r="E689863" s="382"/>
    </row>
    <row r="689864" spans="5:5">
      <c r="E689864" s="382"/>
    </row>
    <row r="689865" spans="5:5">
      <c r="E689865" s="382"/>
    </row>
    <row r="689866" spans="5:5">
      <c r="E689866" s="382"/>
    </row>
    <row r="689867" spans="5:5">
      <c r="E689867" s="382"/>
    </row>
    <row r="689868" spans="5:5">
      <c r="E689868" s="382"/>
    </row>
    <row r="689869" spans="5:5">
      <c r="E689869" s="382"/>
    </row>
    <row r="689870" spans="5:5">
      <c r="E689870" s="382"/>
    </row>
    <row r="689871" spans="5:5">
      <c r="E689871" s="382"/>
    </row>
    <row r="689872" spans="5:5">
      <c r="E689872" s="382"/>
    </row>
    <row r="689873" spans="5:5">
      <c r="E689873" s="382"/>
    </row>
    <row r="689874" spans="5:5">
      <c r="E689874" s="382"/>
    </row>
    <row r="689875" spans="5:5">
      <c r="E689875" s="382"/>
    </row>
    <row r="689876" spans="5:5">
      <c r="E689876" s="382"/>
    </row>
    <row r="689877" spans="5:5">
      <c r="E689877" s="382"/>
    </row>
    <row r="689878" spans="5:5">
      <c r="E689878" s="382"/>
    </row>
    <row r="689879" spans="5:5">
      <c r="E689879" s="382"/>
    </row>
    <row r="689880" spans="5:5">
      <c r="E689880" s="382"/>
    </row>
    <row r="689881" spans="5:5">
      <c r="E689881" s="382"/>
    </row>
    <row r="689882" spans="5:5">
      <c r="E689882" s="382"/>
    </row>
    <row r="689883" spans="5:5">
      <c r="E689883" s="382"/>
    </row>
    <row r="689884" spans="5:5">
      <c r="E689884" s="382"/>
    </row>
    <row r="689885" spans="5:5">
      <c r="E689885" s="382"/>
    </row>
    <row r="689886" spans="5:5">
      <c r="E689886" s="382"/>
    </row>
    <row r="689887" spans="5:5">
      <c r="E689887" s="382"/>
    </row>
    <row r="689888" spans="5:5">
      <c r="E689888" s="382"/>
    </row>
    <row r="689889" spans="5:5">
      <c r="E689889" s="382"/>
    </row>
    <row r="689890" spans="5:5">
      <c r="E689890" s="382"/>
    </row>
    <row r="689891" spans="5:5">
      <c r="E689891" s="382"/>
    </row>
    <row r="689892" spans="5:5">
      <c r="E689892" s="382"/>
    </row>
    <row r="689893" spans="5:5">
      <c r="E689893" s="382"/>
    </row>
    <row r="689894" spans="5:5">
      <c r="E689894" s="382"/>
    </row>
    <row r="689895" spans="5:5">
      <c r="E689895" s="382"/>
    </row>
    <row r="689896" spans="5:5">
      <c r="E689896" s="382"/>
    </row>
    <row r="689897" spans="5:5">
      <c r="E689897" s="382"/>
    </row>
    <row r="689898" spans="5:5">
      <c r="E689898" s="382"/>
    </row>
    <row r="689899" spans="5:5">
      <c r="E689899" s="382"/>
    </row>
    <row r="689900" spans="5:5">
      <c r="E689900" s="382"/>
    </row>
    <row r="689901" spans="5:5">
      <c r="E689901" s="382"/>
    </row>
    <row r="689902" spans="5:5">
      <c r="E689902" s="382"/>
    </row>
    <row r="689903" spans="5:5">
      <c r="E689903" s="382"/>
    </row>
    <row r="689904" spans="5:5">
      <c r="E689904" s="382"/>
    </row>
    <row r="689905" spans="5:5">
      <c r="E689905" s="382"/>
    </row>
    <row r="689906" spans="5:5">
      <c r="E689906" s="382"/>
    </row>
    <row r="689907" spans="5:5">
      <c r="E689907" s="382"/>
    </row>
    <row r="689908" spans="5:5">
      <c r="E689908" s="382"/>
    </row>
    <row r="689909" spans="5:5">
      <c r="E689909" s="382"/>
    </row>
    <row r="689910" spans="5:5">
      <c r="E689910" s="382"/>
    </row>
    <row r="689911" spans="5:5">
      <c r="E689911" s="382"/>
    </row>
    <row r="689912" spans="5:5">
      <c r="E689912" s="382"/>
    </row>
    <row r="689913" spans="5:5">
      <c r="E689913" s="382"/>
    </row>
    <row r="689914" spans="5:5">
      <c r="E689914" s="382"/>
    </row>
    <row r="689915" spans="5:5">
      <c r="E689915" s="382"/>
    </row>
    <row r="689916" spans="5:5">
      <c r="E689916" s="382"/>
    </row>
    <row r="689917" spans="5:5">
      <c r="E689917" s="382"/>
    </row>
    <row r="689918" spans="5:5">
      <c r="E689918" s="382"/>
    </row>
    <row r="689919" spans="5:5">
      <c r="E689919" s="382"/>
    </row>
    <row r="689920" spans="5:5">
      <c r="E689920" s="382"/>
    </row>
    <row r="689921" spans="5:5">
      <c r="E689921" s="382"/>
    </row>
    <row r="689922" spans="5:5">
      <c r="E689922" s="382"/>
    </row>
    <row r="689923" spans="5:5">
      <c r="E689923" s="382"/>
    </row>
    <row r="689924" spans="5:5">
      <c r="E689924" s="382"/>
    </row>
    <row r="689925" spans="5:5">
      <c r="E689925" s="382"/>
    </row>
    <row r="689926" spans="5:5">
      <c r="E689926" s="382"/>
    </row>
    <row r="689927" spans="5:5">
      <c r="E689927" s="382"/>
    </row>
    <row r="689928" spans="5:5">
      <c r="E689928" s="382"/>
    </row>
    <row r="689929" spans="5:5">
      <c r="E689929" s="382"/>
    </row>
    <row r="689930" spans="5:5">
      <c r="E689930" s="382"/>
    </row>
    <row r="689931" spans="5:5">
      <c r="E689931" s="382"/>
    </row>
    <row r="689932" spans="5:5">
      <c r="E689932" s="382"/>
    </row>
    <row r="689933" spans="5:5">
      <c r="E689933" s="382"/>
    </row>
    <row r="689934" spans="5:5">
      <c r="E689934" s="382"/>
    </row>
    <row r="689935" spans="5:5">
      <c r="E689935" s="382"/>
    </row>
    <row r="689936" spans="5:5">
      <c r="E689936" s="382"/>
    </row>
    <row r="689937" spans="5:5">
      <c r="E689937" s="382"/>
    </row>
    <row r="689938" spans="5:5">
      <c r="E689938" s="382"/>
    </row>
    <row r="689939" spans="5:5">
      <c r="E689939" s="382"/>
    </row>
    <row r="689940" spans="5:5">
      <c r="E689940" s="382"/>
    </row>
    <row r="689941" spans="5:5">
      <c r="E689941" s="382"/>
    </row>
    <row r="689942" spans="5:5">
      <c r="E689942" s="382"/>
    </row>
    <row r="689943" spans="5:5">
      <c r="E689943" s="382"/>
    </row>
    <row r="689944" spans="5:5">
      <c r="E689944" s="382"/>
    </row>
    <row r="689945" spans="5:5">
      <c r="E689945" s="382"/>
    </row>
    <row r="689946" spans="5:5">
      <c r="E689946" s="382"/>
    </row>
    <row r="689947" spans="5:5">
      <c r="E689947" s="382"/>
    </row>
    <row r="689948" spans="5:5">
      <c r="E689948" s="382"/>
    </row>
    <row r="689949" spans="5:5">
      <c r="E689949" s="382"/>
    </row>
    <row r="689950" spans="5:5">
      <c r="E689950" s="382"/>
    </row>
    <row r="689951" spans="5:5">
      <c r="E689951" s="382"/>
    </row>
    <row r="689952" spans="5:5">
      <c r="E689952" s="382"/>
    </row>
    <row r="689953" spans="5:5">
      <c r="E689953" s="382"/>
    </row>
    <row r="689954" spans="5:5">
      <c r="E689954" s="382"/>
    </row>
    <row r="689955" spans="5:5">
      <c r="E689955" s="382"/>
    </row>
    <row r="689956" spans="5:5">
      <c r="E689956" s="382"/>
    </row>
    <row r="689957" spans="5:5">
      <c r="E689957" s="382"/>
    </row>
    <row r="689958" spans="5:5">
      <c r="E689958" s="382"/>
    </row>
    <row r="689959" spans="5:5">
      <c r="E689959" s="382"/>
    </row>
    <row r="689960" spans="5:5">
      <c r="E689960" s="382"/>
    </row>
    <row r="689961" spans="5:5">
      <c r="E689961" s="382"/>
    </row>
    <row r="689962" spans="5:5">
      <c r="E689962" s="382"/>
    </row>
    <row r="689963" spans="5:5">
      <c r="E689963" s="382"/>
    </row>
    <row r="689964" spans="5:5">
      <c r="E689964" s="382"/>
    </row>
    <row r="689965" spans="5:5">
      <c r="E689965" s="382"/>
    </row>
    <row r="689966" spans="5:5">
      <c r="E689966" s="382"/>
    </row>
    <row r="689967" spans="5:5">
      <c r="E689967" s="382"/>
    </row>
    <row r="689968" spans="5:5">
      <c r="E689968" s="382"/>
    </row>
    <row r="689969" spans="5:5">
      <c r="E689969" s="382"/>
    </row>
    <row r="689970" spans="5:5">
      <c r="E689970" s="382"/>
    </row>
    <row r="689971" spans="5:5">
      <c r="E689971" s="382"/>
    </row>
    <row r="689972" spans="5:5">
      <c r="E689972" s="382"/>
    </row>
    <row r="689973" spans="5:5">
      <c r="E689973" s="382"/>
    </row>
    <row r="689974" spans="5:5">
      <c r="E689974" s="382"/>
    </row>
    <row r="689975" spans="5:5">
      <c r="E689975" s="382"/>
    </row>
    <row r="689976" spans="5:5">
      <c r="E689976" s="382"/>
    </row>
    <row r="689977" spans="5:5">
      <c r="E689977" s="382"/>
    </row>
    <row r="689978" spans="5:5">
      <c r="E689978" s="382"/>
    </row>
    <row r="689979" spans="5:5">
      <c r="E689979" s="382"/>
    </row>
    <row r="689980" spans="5:5">
      <c r="E689980" s="382"/>
    </row>
    <row r="689981" spans="5:5">
      <c r="E689981" s="382"/>
    </row>
    <row r="689982" spans="5:5">
      <c r="E689982" s="382"/>
    </row>
    <row r="689983" spans="5:5">
      <c r="E689983" s="382"/>
    </row>
    <row r="689984" spans="5:5">
      <c r="E689984" s="382"/>
    </row>
    <row r="689985" spans="5:5">
      <c r="E689985" s="382"/>
    </row>
    <row r="689986" spans="5:5">
      <c r="E689986" s="382"/>
    </row>
    <row r="689987" spans="5:5">
      <c r="E689987" s="382"/>
    </row>
    <row r="689988" spans="5:5">
      <c r="E689988" s="382"/>
    </row>
    <row r="689989" spans="5:5">
      <c r="E689989" s="382"/>
    </row>
    <row r="689990" spans="5:5">
      <c r="E689990" s="382"/>
    </row>
    <row r="689991" spans="5:5">
      <c r="E689991" s="382"/>
    </row>
    <row r="689992" spans="5:5">
      <c r="E689992" s="382"/>
    </row>
    <row r="689993" spans="5:5">
      <c r="E689993" s="382"/>
    </row>
    <row r="689994" spans="5:5">
      <c r="E689994" s="382"/>
    </row>
    <row r="689995" spans="5:5">
      <c r="E689995" s="382"/>
    </row>
    <row r="689996" spans="5:5">
      <c r="E689996" s="382"/>
    </row>
    <row r="689997" spans="5:5">
      <c r="E689997" s="382"/>
    </row>
    <row r="689998" spans="5:5">
      <c r="E689998" s="382"/>
    </row>
    <row r="689999" spans="5:5">
      <c r="E689999" s="382"/>
    </row>
    <row r="690000" spans="5:5">
      <c r="E690000" s="382"/>
    </row>
    <row r="690001" spans="5:5">
      <c r="E690001" s="382"/>
    </row>
    <row r="690002" spans="5:5">
      <c r="E690002" s="382"/>
    </row>
    <row r="690003" spans="5:5">
      <c r="E690003" s="382"/>
    </row>
    <row r="690004" spans="5:5">
      <c r="E690004" s="382"/>
    </row>
    <row r="690005" spans="5:5">
      <c r="E690005" s="382"/>
    </row>
    <row r="690006" spans="5:5">
      <c r="E690006" s="382"/>
    </row>
    <row r="690007" spans="5:5">
      <c r="E690007" s="382"/>
    </row>
    <row r="690008" spans="5:5">
      <c r="E690008" s="382"/>
    </row>
    <row r="690009" spans="5:5">
      <c r="E690009" s="382"/>
    </row>
    <row r="690010" spans="5:5">
      <c r="E690010" s="382"/>
    </row>
    <row r="690011" spans="5:5">
      <c r="E690011" s="382"/>
    </row>
    <row r="690012" spans="5:5">
      <c r="E690012" s="382"/>
    </row>
    <row r="690013" spans="5:5">
      <c r="E690013" s="382"/>
    </row>
    <row r="690014" spans="5:5">
      <c r="E690014" s="382"/>
    </row>
    <row r="690015" spans="5:5">
      <c r="E690015" s="382"/>
    </row>
    <row r="690016" spans="5:5">
      <c r="E690016" s="382"/>
    </row>
    <row r="690017" spans="5:5">
      <c r="E690017" s="382"/>
    </row>
    <row r="690018" spans="5:5">
      <c r="E690018" s="382"/>
    </row>
    <row r="690019" spans="5:5">
      <c r="E690019" s="382"/>
    </row>
    <row r="690020" spans="5:5">
      <c r="E690020" s="382"/>
    </row>
    <row r="690021" spans="5:5">
      <c r="E690021" s="382"/>
    </row>
    <row r="690022" spans="5:5">
      <c r="E690022" s="382"/>
    </row>
    <row r="690023" spans="5:5">
      <c r="E690023" s="382"/>
    </row>
    <row r="690024" spans="5:5">
      <c r="E690024" s="382"/>
    </row>
    <row r="690025" spans="5:5">
      <c r="E690025" s="382"/>
    </row>
    <row r="690026" spans="5:5">
      <c r="E690026" s="382"/>
    </row>
    <row r="690027" spans="5:5">
      <c r="E690027" s="382"/>
    </row>
    <row r="690028" spans="5:5">
      <c r="E690028" s="382"/>
    </row>
    <row r="690029" spans="5:5">
      <c r="E690029" s="382"/>
    </row>
    <row r="690030" spans="5:5">
      <c r="E690030" s="382"/>
    </row>
    <row r="690031" spans="5:5">
      <c r="E690031" s="382"/>
    </row>
    <row r="690032" spans="5:5">
      <c r="E690032" s="382"/>
    </row>
    <row r="690033" spans="5:5">
      <c r="E690033" s="382"/>
    </row>
    <row r="690034" spans="5:5">
      <c r="E690034" s="382"/>
    </row>
    <row r="690035" spans="5:5">
      <c r="E690035" s="382"/>
    </row>
    <row r="690036" spans="5:5">
      <c r="E690036" s="382"/>
    </row>
    <row r="690037" spans="5:5">
      <c r="E690037" s="382"/>
    </row>
    <row r="690038" spans="5:5">
      <c r="E690038" s="382"/>
    </row>
    <row r="690039" spans="5:5">
      <c r="E690039" s="382"/>
    </row>
    <row r="690040" spans="5:5">
      <c r="E690040" s="382"/>
    </row>
    <row r="690041" spans="5:5">
      <c r="E690041" s="382"/>
    </row>
    <row r="690042" spans="5:5">
      <c r="E690042" s="382"/>
    </row>
    <row r="690043" spans="5:5">
      <c r="E690043" s="382"/>
    </row>
    <row r="690044" spans="5:5">
      <c r="E690044" s="382"/>
    </row>
    <row r="690045" spans="5:5">
      <c r="E690045" s="382"/>
    </row>
    <row r="690046" spans="5:5">
      <c r="E690046" s="382"/>
    </row>
    <row r="690047" spans="5:5">
      <c r="E690047" s="382"/>
    </row>
    <row r="690048" spans="5:5">
      <c r="E690048" s="382"/>
    </row>
    <row r="690049" spans="5:5">
      <c r="E690049" s="382"/>
    </row>
    <row r="690050" spans="5:5">
      <c r="E690050" s="382"/>
    </row>
    <row r="690051" spans="5:5">
      <c r="E690051" s="382"/>
    </row>
    <row r="690052" spans="5:5">
      <c r="E690052" s="382"/>
    </row>
    <row r="690053" spans="5:5">
      <c r="E690053" s="382"/>
    </row>
    <row r="690054" spans="5:5">
      <c r="E690054" s="382"/>
    </row>
    <row r="690055" spans="5:5">
      <c r="E690055" s="382"/>
    </row>
    <row r="690056" spans="5:5">
      <c r="E690056" s="382"/>
    </row>
    <row r="690057" spans="5:5">
      <c r="E690057" s="382"/>
    </row>
    <row r="690058" spans="5:5">
      <c r="E690058" s="382"/>
    </row>
    <row r="690059" spans="5:5">
      <c r="E690059" s="382"/>
    </row>
    <row r="690060" spans="5:5">
      <c r="E690060" s="382"/>
    </row>
    <row r="690061" spans="5:5">
      <c r="E690061" s="382"/>
    </row>
    <row r="690062" spans="5:5">
      <c r="E690062" s="382"/>
    </row>
    <row r="690063" spans="5:5">
      <c r="E690063" s="382"/>
    </row>
    <row r="690064" spans="5:5">
      <c r="E690064" s="382"/>
    </row>
    <row r="690065" spans="5:5">
      <c r="E690065" s="382"/>
    </row>
    <row r="690066" spans="5:5">
      <c r="E690066" s="382"/>
    </row>
    <row r="690067" spans="5:5">
      <c r="E690067" s="382"/>
    </row>
    <row r="690068" spans="5:5">
      <c r="E690068" s="382"/>
    </row>
    <row r="690069" spans="5:5">
      <c r="E690069" s="382"/>
    </row>
    <row r="690070" spans="5:5">
      <c r="E690070" s="382"/>
    </row>
    <row r="690071" spans="5:5">
      <c r="E690071" s="382"/>
    </row>
    <row r="690072" spans="5:5">
      <c r="E690072" s="382"/>
    </row>
    <row r="690073" spans="5:5">
      <c r="E690073" s="382"/>
    </row>
    <row r="690074" spans="5:5">
      <c r="E690074" s="382"/>
    </row>
    <row r="690075" spans="5:5">
      <c r="E690075" s="382"/>
    </row>
    <row r="690076" spans="5:5">
      <c r="E690076" s="382"/>
    </row>
    <row r="690077" spans="5:5">
      <c r="E690077" s="382"/>
    </row>
    <row r="690078" spans="5:5">
      <c r="E690078" s="382"/>
    </row>
    <row r="690079" spans="5:5">
      <c r="E690079" s="382"/>
    </row>
    <row r="690080" spans="5:5">
      <c r="E690080" s="382"/>
    </row>
    <row r="690081" spans="5:5">
      <c r="E690081" s="382"/>
    </row>
    <row r="690082" spans="5:5">
      <c r="E690082" s="382"/>
    </row>
    <row r="690083" spans="5:5">
      <c r="E690083" s="382"/>
    </row>
    <row r="690084" spans="5:5">
      <c r="E690084" s="382"/>
    </row>
    <row r="690085" spans="5:5">
      <c r="E690085" s="382"/>
    </row>
    <row r="690086" spans="5:5">
      <c r="E690086" s="382"/>
    </row>
    <row r="690087" spans="5:5">
      <c r="E690087" s="382"/>
    </row>
    <row r="690088" spans="5:5">
      <c r="E690088" s="382"/>
    </row>
    <row r="690089" spans="5:5">
      <c r="E690089" s="382"/>
    </row>
    <row r="690090" spans="5:5">
      <c r="E690090" s="382"/>
    </row>
    <row r="690091" spans="5:5">
      <c r="E690091" s="382"/>
    </row>
    <row r="690092" spans="5:5">
      <c r="E690092" s="382"/>
    </row>
    <row r="690093" spans="5:5">
      <c r="E690093" s="382"/>
    </row>
    <row r="690094" spans="5:5">
      <c r="E690094" s="382"/>
    </row>
    <row r="690095" spans="5:5">
      <c r="E690095" s="382"/>
    </row>
    <row r="690096" spans="5:5">
      <c r="E690096" s="382"/>
    </row>
    <row r="690097" spans="5:5">
      <c r="E690097" s="382"/>
    </row>
    <row r="690098" spans="5:5">
      <c r="E690098" s="382"/>
    </row>
    <row r="690099" spans="5:5">
      <c r="E690099" s="382"/>
    </row>
    <row r="690100" spans="5:5">
      <c r="E690100" s="382"/>
    </row>
    <row r="690101" spans="5:5">
      <c r="E690101" s="382"/>
    </row>
    <row r="690102" spans="5:5">
      <c r="E690102" s="382"/>
    </row>
    <row r="690103" spans="5:5">
      <c r="E690103" s="382"/>
    </row>
    <row r="690104" spans="5:5">
      <c r="E690104" s="382"/>
    </row>
    <row r="690105" spans="5:5">
      <c r="E690105" s="382"/>
    </row>
    <row r="690106" spans="5:5">
      <c r="E690106" s="382"/>
    </row>
    <row r="690107" spans="5:5">
      <c r="E690107" s="382"/>
    </row>
    <row r="690108" spans="5:5">
      <c r="E690108" s="382"/>
    </row>
    <row r="690109" spans="5:5">
      <c r="E690109" s="382"/>
    </row>
    <row r="690110" spans="5:5">
      <c r="E690110" s="382"/>
    </row>
    <row r="690111" spans="5:5">
      <c r="E690111" s="382"/>
    </row>
    <row r="690112" spans="5:5">
      <c r="E690112" s="382"/>
    </row>
    <row r="690113" spans="5:5">
      <c r="E690113" s="382"/>
    </row>
    <row r="690114" spans="5:5">
      <c r="E690114" s="382"/>
    </row>
    <row r="690115" spans="5:5">
      <c r="E690115" s="382"/>
    </row>
    <row r="690116" spans="5:5">
      <c r="E690116" s="382"/>
    </row>
    <row r="690117" spans="5:5">
      <c r="E690117" s="382"/>
    </row>
    <row r="690118" spans="5:5">
      <c r="E690118" s="382"/>
    </row>
    <row r="690119" spans="5:5">
      <c r="E690119" s="382"/>
    </row>
    <row r="690120" spans="5:5">
      <c r="E690120" s="382"/>
    </row>
    <row r="690121" spans="5:5">
      <c r="E690121" s="382"/>
    </row>
    <row r="690122" spans="5:5">
      <c r="E690122" s="382"/>
    </row>
    <row r="690123" spans="5:5">
      <c r="E690123" s="382"/>
    </row>
    <row r="690124" spans="5:5">
      <c r="E690124" s="382"/>
    </row>
    <row r="690125" spans="5:5">
      <c r="E690125" s="382"/>
    </row>
    <row r="690126" spans="5:5">
      <c r="E690126" s="382"/>
    </row>
    <row r="690127" spans="5:5">
      <c r="E690127" s="382"/>
    </row>
    <row r="690128" spans="5:5">
      <c r="E690128" s="382"/>
    </row>
    <row r="690129" spans="5:5">
      <c r="E690129" s="382"/>
    </row>
    <row r="690130" spans="5:5">
      <c r="E690130" s="382"/>
    </row>
    <row r="690131" spans="5:5">
      <c r="E690131" s="382"/>
    </row>
    <row r="690132" spans="5:5">
      <c r="E690132" s="382"/>
    </row>
    <row r="690133" spans="5:5">
      <c r="E690133" s="382"/>
    </row>
    <row r="690134" spans="5:5">
      <c r="E690134" s="382"/>
    </row>
    <row r="690135" spans="5:5">
      <c r="E690135" s="382"/>
    </row>
    <row r="690136" spans="5:5">
      <c r="E690136" s="382"/>
    </row>
    <row r="690137" spans="5:5">
      <c r="E690137" s="382"/>
    </row>
    <row r="690138" spans="5:5">
      <c r="E690138" s="382"/>
    </row>
    <row r="690139" spans="5:5">
      <c r="E690139" s="382"/>
    </row>
    <row r="690140" spans="5:5">
      <c r="E690140" s="382"/>
    </row>
    <row r="690141" spans="5:5">
      <c r="E690141" s="382"/>
    </row>
    <row r="690142" spans="5:5">
      <c r="E690142" s="382"/>
    </row>
    <row r="690143" spans="5:5">
      <c r="E690143" s="382"/>
    </row>
    <row r="690144" spans="5:5">
      <c r="E690144" s="382"/>
    </row>
    <row r="690145" spans="5:5">
      <c r="E690145" s="382"/>
    </row>
    <row r="690146" spans="5:5">
      <c r="E690146" s="382"/>
    </row>
    <row r="690147" spans="5:5">
      <c r="E690147" s="382"/>
    </row>
    <row r="690148" spans="5:5">
      <c r="E690148" s="382"/>
    </row>
    <row r="690149" spans="5:5">
      <c r="E690149" s="382"/>
    </row>
    <row r="690150" spans="5:5">
      <c r="E690150" s="382"/>
    </row>
    <row r="690151" spans="5:5">
      <c r="E690151" s="382"/>
    </row>
    <row r="690152" spans="5:5">
      <c r="E690152" s="382"/>
    </row>
    <row r="690153" spans="5:5">
      <c r="E690153" s="382"/>
    </row>
    <row r="690154" spans="5:5">
      <c r="E690154" s="382"/>
    </row>
    <row r="690155" spans="5:5">
      <c r="E690155" s="382"/>
    </row>
    <row r="690156" spans="5:5">
      <c r="E690156" s="382"/>
    </row>
    <row r="690157" spans="5:5">
      <c r="E690157" s="382"/>
    </row>
    <row r="690158" spans="5:5">
      <c r="E690158" s="382"/>
    </row>
    <row r="690159" spans="5:5">
      <c r="E690159" s="382"/>
    </row>
    <row r="690160" spans="5:5">
      <c r="E690160" s="382"/>
    </row>
    <row r="690161" spans="5:5">
      <c r="E690161" s="382"/>
    </row>
    <row r="690162" spans="5:5">
      <c r="E690162" s="382"/>
    </row>
    <row r="690163" spans="5:5">
      <c r="E690163" s="382"/>
    </row>
    <row r="690164" spans="5:5">
      <c r="E690164" s="382"/>
    </row>
    <row r="690165" spans="5:5">
      <c r="E690165" s="382"/>
    </row>
    <row r="690166" spans="5:5">
      <c r="E690166" s="382"/>
    </row>
    <row r="690167" spans="5:5">
      <c r="E690167" s="382"/>
    </row>
    <row r="690168" spans="5:5">
      <c r="E690168" s="382"/>
    </row>
    <row r="690169" spans="5:5">
      <c r="E690169" s="382"/>
    </row>
    <row r="690170" spans="5:5">
      <c r="E690170" s="382"/>
    </row>
    <row r="690171" spans="5:5">
      <c r="E690171" s="382"/>
    </row>
    <row r="690172" spans="5:5">
      <c r="E690172" s="382"/>
    </row>
    <row r="690173" spans="5:5">
      <c r="E690173" s="382"/>
    </row>
    <row r="690174" spans="5:5">
      <c r="E690174" s="382"/>
    </row>
    <row r="690175" spans="5:5">
      <c r="E690175" s="382"/>
    </row>
    <row r="690176" spans="5:5">
      <c r="E690176" s="382"/>
    </row>
    <row r="690177" spans="5:5">
      <c r="E690177" s="382"/>
    </row>
    <row r="690178" spans="5:5">
      <c r="E690178" s="382"/>
    </row>
    <row r="690179" spans="5:5">
      <c r="E690179" s="382"/>
    </row>
    <row r="690180" spans="5:5">
      <c r="E690180" s="382"/>
    </row>
    <row r="690181" spans="5:5">
      <c r="E690181" s="382"/>
    </row>
    <row r="690182" spans="5:5">
      <c r="E690182" s="382"/>
    </row>
    <row r="690183" spans="5:5">
      <c r="E690183" s="382"/>
    </row>
    <row r="690184" spans="5:5">
      <c r="E690184" s="382"/>
    </row>
    <row r="690185" spans="5:5">
      <c r="E690185" s="382"/>
    </row>
    <row r="690186" spans="5:5">
      <c r="E690186" s="382"/>
    </row>
    <row r="690187" spans="5:5">
      <c r="E690187" s="382"/>
    </row>
    <row r="690188" spans="5:5">
      <c r="E690188" s="382"/>
    </row>
    <row r="690189" spans="5:5">
      <c r="E690189" s="382"/>
    </row>
    <row r="690190" spans="5:5">
      <c r="E690190" s="382"/>
    </row>
    <row r="690191" spans="5:5">
      <c r="E690191" s="382"/>
    </row>
    <row r="690192" spans="5:5">
      <c r="E690192" s="382"/>
    </row>
    <row r="690193" spans="5:5">
      <c r="E690193" s="382"/>
    </row>
    <row r="690194" spans="5:5">
      <c r="E690194" s="382"/>
    </row>
    <row r="690195" spans="5:5">
      <c r="E690195" s="382"/>
    </row>
    <row r="690196" spans="5:5">
      <c r="E690196" s="382"/>
    </row>
    <row r="690197" spans="5:5">
      <c r="E690197" s="382"/>
    </row>
    <row r="690198" spans="5:5">
      <c r="E690198" s="382"/>
    </row>
    <row r="690199" spans="5:5">
      <c r="E690199" s="382"/>
    </row>
    <row r="690200" spans="5:5">
      <c r="E690200" s="382"/>
    </row>
    <row r="690201" spans="5:5">
      <c r="E690201" s="382"/>
    </row>
    <row r="690202" spans="5:5">
      <c r="E690202" s="382"/>
    </row>
    <row r="690203" spans="5:5">
      <c r="E690203" s="382"/>
    </row>
    <row r="690204" spans="5:5">
      <c r="E690204" s="382"/>
    </row>
    <row r="690205" spans="5:5">
      <c r="E690205" s="382"/>
    </row>
    <row r="690206" spans="5:5">
      <c r="E690206" s="382"/>
    </row>
    <row r="690207" spans="5:5">
      <c r="E690207" s="382"/>
    </row>
    <row r="690208" spans="5:5">
      <c r="E690208" s="382"/>
    </row>
    <row r="690209" spans="5:5">
      <c r="E690209" s="382"/>
    </row>
    <row r="690210" spans="5:5">
      <c r="E690210" s="382"/>
    </row>
    <row r="690211" spans="5:5">
      <c r="E690211" s="382"/>
    </row>
    <row r="690212" spans="5:5">
      <c r="E690212" s="382"/>
    </row>
    <row r="690213" spans="5:5">
      <c r="E690213" s="382"/>
    </row>
    <row r="690214" spans="5:5">
      <c r="E690214" s="382"/>
    </row>
    <row r="690215" spans="5:5">
      <c r="E690215" s="382"/>
    </row>
    <row r="690216" spans="5:5">
      <c r="E690216" s="382"/>
    </row>
    <row r="690217" spans="5:5">
      <c r="E690217" s="382"/>
    </row>
    <row r="690218" spans="5:5">
      <c r="E690218" s="382"/>
    </row>
    <row r="690219" spans="5:5">
      <c r="E690219" s="382"/>
    </row>
    <row r="690220" spans="5:5">
      <c r="E690220" s="382"/>
    </row>
    <row r="690221" spans="5:5">
      <c r="E690221" s="382"/>
    </row>
    <row r="690222" spans="5:5">
      <c r="E690222" s="382"/>
    </row>
    <row r="690223" spans="5:5">
      <c r="E690223" s="382"/>
    </row>
    <row r="690224" spans="5:5">
      <c r="E690224" s="382"/>
    </row>
    <row r="690225" spans="5:5">
      <c r="E690225" s="382"/>
    </row>
    <row r="690226" spans="5:5">
      <c r="E690226" s="382"/>
    </row>
    <row r="690227" spans="5:5">
      <c r="E690227" s="382"/>
    </row>
    <row r="690228" spans="5:5">
      <c r="E690228" s="382"/>
    </row>
    <row r="690229" spans="5:5">
      <c r="E690229" s="382"/>
    </row>
    <row r="690230" spans="5:5">
      <c r="E690230" s="382"/>
    </row>
    <row r="690231" spans="5:5">
      <c r="E690231" s="382"/>
    </row>
    <row r="690232" spans="5:5">
      <c r="E690232" s="382"/>
    </row>
    <row r="690233" spans="5:5">
      <c r="E690233" s="382"/>
    </row>
    <row r="690234" spans="5:5">
      <c r="E690234" s="382"/>
    </row>
    <row r="690235" spans="5:5">
      <c r="E690235" s="382"/>
    </row>
    <row r="690236" spans="5:5">
      <c r="E690236" s="382"/>
    </row>
    <row r="690237" spans="5:5">
      <c r="E690237" s="382"/>
    </row>
    <row r="690238" spans="5:5">
      <c r="E690238" s="382"/>
    </row>
    <row r="690239" spans="5:5">
      <c r="E690239" s="382"/>
    </row>
    <row r="690240" spans="5:5">
      <c r="E690240" s="382"/>
    </row>
    <row r="690241" spans="5:5">
      <c r="E690241" s="382"/>
    </row>
    <row r="690242" spans="5:5">
      <c r="E690242" s="382"/>
    </row>
    <row r="690243" spans="5:5">
      <c r="E690243" s="382"/>
    </row>
    <row r="690244" spans="5:5">
      <c r="E690244" s="382"/>
    </row>
    <row r="690245" spans="5:5">
      <c r="E690245" s="382"/>
    </row>
    <row r="690246" spans="5:5">
      <c r="E690246" s="382"/>
    </row>
    <row r="690247" spans="5:5">
      <c r="E690247" s="382"/>
    </row>
    <row r="690248" spans="5:5">
      <c r="E690248" s="382"/>
    </row>
    <row r="690249" spans="5:5">
      <c r="E690249" s="382"/>
    </row>
    <row r="690250" spans="5:5">
      <c r="E690250" s="382"/>
    </row>
    <row r="690251" spans="5:5">
      <c r="E690251" s="382"/>
    </row>
    <row r="690252" spans="5:5">
      <c r="E690252" s="382"/>
    </row>
    <row r="690253" spans="5:5">
      <c r="E690253" s="382"/>
    </row>
    <row r="690254" spans="5:5">
      <c r="E690254" s="382"/>
    </row>
    <row r="690255" spans="5:5">
      <c r="E690255" s="382"/>
    </row>
    <row r="690256" spans="5:5">
      <c r="E690256" s="382"/>
    </row>
    <row r="690257" spans="5:5">
      <c r="E690257" s="382"/>
    </row>
    <row r="690258" spans="5:5">
      <c r="E690258" s="382"/>
    </row>
    <row r="690259" spans="5:5">
      <c r="E690259" s="382"/>
    </row>
    <row r="690260" spans="5:5">
      <c r="E690260" s="382"/>
    </row>
    <row r="690261" spans="5:5">
      <c r="E690261" s="382"/>
    </row>
    <row r="690262" spans="5:5">
      <c r="E690262" s="382"/>
    </row>
    <row r="690263" spans="5:5">
      <c r="E690263" s="382"/>
    </row>
    <row r="690264" spans="5:5">
      <c r="E690264" s="382"/>
    </row>
    <row r="690265" spans="5:5">
      <c r="E690265" s="382"/>
    </row>
    <row r="690266" spans="5:5">
      <c r="E690266" s="382"/>
    </row>
    <row r="690267" spans="5:5">
      <c r="E690267" s="382"/>
    </row>
    <row r="690268" spans="5:5">
      <c r="E690268" s="382"/>
    </row>
    <row r="690269" spans="5:5">
      <c r="E690269" s="382"/>
    </row>
    <row r="690270" spans="5:5">
      <c r="E690270" s="382"/>
    </row>
    <row r="690271" spans="5:5">
      <c r="E690271" s="382"/>
    </row>
    <row r="690272" spans="5:5">
      <c r="E690272" s="382"/>
    </row>
    <row r="690273" spans="5:5">
      <c r="E690273" s="382"/>
    </row>
    <row r="690274" spans="5:5">
      <c r="E690274" s="382"/>
    </row>
    <row r="690275" spans="5:5">
      <c r="E690275" s="382"/>
    </row>
    <row r="690276" spans="5:5">
      <c r="E690276" s="382"/>
    </row>
    <row r="690277" spans="5:5">
      <c r="E690277" s="382"/>
    </row>
    <row r="690278" spans="5:5">
      <c r="E690278" s="382"/>
    </row>
    <row r="690279" spans="5:5">
      <c r="E690279" s="382"/>
    </row>
    <row r="690280" spans="5:5">
      <c r="E690280" s="382"/>
    </row>
    <row r="690281" spans="5:5">
      <c r="E690281" s="382"/>
    </row>
    <row r="690282" spans="5:5">
      <c r="E690282" s="382"/>
    </row>
    <row r="690283" spans="5:5">
      <c r="E690283" s="382"/>
    </row>
    <row r="690284" spans="5:5">
      <c r="E690284" s="382"/>
    </row>
    <row r="690285" spans="5:5">
      <c r="E690285" s="382"/>
    </row>
    <row r="690286" spans="5:5">
      <c r="E690286" s="382"/>
    </row>
    <row r="690287" spans="5:5">
      <c r="E690287" s="382"/>
    </row>
    <row r="690288" spans="5:5">
      <c r="E690288" s="382"/>
    </row>
    <row r="690289" spans="5:5">
      <c r="E690289" s="382"/>
    </row>
    <row r="690290" spans="5:5">
      <c r="E690290" s="382"/>
    </row>
    <row r="690291" spans="5:5">
      <c r="E690291" s="382"/>
    </row>
    <row r="690292" spans="5:5">
      <c r="E690292" s="382"/>
    </row>
    <row r="690293" spans="5:5">
      <c r="E690293" s="382"/>
    </row>
    <row r="690294" spans="5:5">
      <c r="E690294" s="382"/>
    </row>
    <row r="690295" spans="5:5">
      <c r="E690295" s="382"/>
    </row>
    <row r="690296" spans="5:5">
      <c r="E690296" s="382"/>
    </row>
    <row r="690297" spans="5:5">
      <c r="E690297" s="382"/>
    </row>
    <row r="690298" spans="5:5">
      <c r="E690298" s="382"/>
    </row>
    <row r="690299" spans="5:5">
      <c r="E690299" s="382"/>
    </row>
    <row r="690300" spans="5:5">
      <c r="E690300" s="382"/>
    </row>
    <row r="690301" spans="5:5">
      <c r="E690301" s="382"/>
    </row>
    <row r="690302" spans="5:5">
      <c r="E690302" s="382"/>
    </row>
    <row r="690303" spans="5:5">
      <c r="E690303" s="382"/>
    </row>
    <row r="690304" spans="5:5">
      <c r="E690304" s="382"/>
    </row>
    <row r="690305" spans="5:5">
      <c r="E690305" s="382"/>
    </row>
    <row r="690306" spans="5:5">
      <c r="E690306" s="382"/>
    </row>
    <row r="690307" spans="5:5">
      <c r="E690307" s="382"/>
    </row>
    <row r="690308" spans="5:5">
      <c r="E690308" s="382"/>
    </row>
    <row r="690309" spans="5:5">
      <c r="E690309" s="382"/>
    </row>
    <row r="690310" spans="5:5">
      <c r="E690310" s="382"/>
    </row>
    <row r="690311" spans="5:5">
      <c r="E690311" s="382"/>
    </row>
    <row r="690312" spans="5:5">
      <c r="E690312" s="382"/>
    </row>
    <row r="690313" spans="5:5">
      <c r="E690313" s="382"/>
    </row>
    <row r="690314" spans="5:5">
      <c r="E690314" s="382"/>
    </row>
    <row r="690315" spans="5:5">
      <c r="E690315" s="382"/>
    </row>
    <row r="690316" spans="5:5">
      <c r="E690316" s="382"/>
    </row>
    <row r="690317" spans="5:5">
      <c r="E690317" s="382"/>
    </row>
    <row r="690318" spans="5:5">
      <c r="E690318" s="382"/>
    </row>
    <row r="690319" spans="5:5">
      <c r="E690319" s="382"/>
    </row>
    <row r="690320" spans="5:5">
      <c r="E690320" s="382"/>
    </row>
    <row r="690321" spans="5:5">
      <c r="E690321" s="382"/>
    </row>
    <row r="690322" spans="5:5">
      <c r="E690322" s="382"/>
    </row>
    <row r="690323" spans="5:5">
      <c r="E690323" s="382"/>
    </row>
    <row r="690324" spans="5:5">
      <c r="E690324" s="382"/>
    </row>
    <row r="690325" spans="5:5">
      <c r="E690325" s="382"/>
    </row>
    <row r="690326" spans="5:5">
      <c r="E690326" s="382"/>
    </row>
    <row r="690327" spans="5:5">
      <c r="E690327" s="382"/>
    </row>
    <row r="690328" spans="5:5">
      <c r="E690328" s="382"/>
    </row>
    <row r="690329" spans="5:5">
      <c r="E690329" s="382"/>
    </row>
    <row r="690330" spans="5:5">
      <c r="E690330" s="382"/>
    </row>
    <row r="690331" spans="5:5">
      <c r="E690331" s="382"/>
    </row>
    <row r="690332" spans="5:5">
      <c r="E690332" s="382"/>
    </row>
    <row r="690333" spans="5:5">
      <c r="E690333" s="382"/>
    </row>
    <row r="690334" spans="5:5">
      <c r="E690334" s="382"/>
    </row>
    <row r="690335" spans="5:5">
      <c r="E690335" s="382"/>
    </row>
    <row r="690336" spans="5:5">
      <c r="E690336" s="382"/>
    </row>
    <row r="690337" spans="5:5">
      <c r="E690337" s="382"/>
    </row>
    <row r="690338" spans="5:5">
      <c r="E690338" s="382"/>
    </row>
    <row r="690339" spans="5:5">
      <c r="E690339" s="382"/>
    </row>
    <row r="690340" spans="5:5">
      <c r="E690340" s="382"/>
    </row>
    <row r="690341" spans="5:5">
      <c r="E690341" s="382"/>
    </row>
    <row r="690342" spans="5:5">
      <c r="E690342" s="382"/>
    </row>
    <row r="690343" spans="5:5">
      <c r="E690343" s="382"/>
    </row>
    <row r="690344" spans="5:5">
      <c r="E690344" s="382"/>
    </row>
    <row r="690345" spans="5:5">
      <c r="E690345" s="382"/>
    </row>
    <row r="690346" spans="5:5">
      <c r="E690346" s="382"/>
    </row>
    <row r="690347" spans="5:5">
      <c r="E690347" s="382"/>
    </row>
    <row r="690348" spans="5:5">
      <c r="E690348" s="382"/>
    </row>
    <row r="690349" spans="5:5">
      <c r="E690349" s="382"/>
    </row>
    <row r="690350" spans="5:5">
      <c r="E690350" s="382"/>
    </row>
    <row r="690351" spans="5:5">
      <c r="E690351" s="382"/>
    </row>
    <row r="690352" spans="5:5">
      <c r="E690352" s="382"/>
    </row>
    <row r="690353" spans="5:5">
      <c r="E690353" s="382"/>
    </row>
    <row r="690354" spans="5:5">
      <c r="E690354" s="382"/>
    </row>
    <row r="690355" spans="5:5">
      <c r="E690355" s="382"/>
    </row>
    <row r="690356" spans="5:5">
      <c r="E690356" s="382"/>
    </row>
    <row r="690357" spans="5:5">
      <c r="E690357" s="382"/>
    </row>
    <row r="690358" spans="5:5">
      <c r="E690358" s="382"/>
    </row>
    <row r="690359" spans="5:5">
      <c r="E690359" s="382"/>
    </row>
    <row r="690360" spans="5:5">
      <c r="E690360" s="382"/>
    </row>
    <row r="690361" spans="5:5">
      <c r="E690361" s="382"/>
    </row>
    <row r="690362" spans="5:5">
      <c r="E690362" s="382"/>
    </row>
    <row r="690363" spans="5:5">
      <c r="E690363" s="382"/>
    </row>
    <row r="690364" spans="5:5">
      <c r="E690364" s="382"/>
    </row>
    <row r="690365" spans="5:5">
      <c r="E690365" s="382"/>
    </row>
    <row r="690366" spans="5:5">
      <c r="E690366" s="382"/>
    </row>
    <row r="690367" spans="5:5">
      <c r="E690367" s="382"/>
    </row>
    <row r="690368" spans="5:5">
      <c r="E690368" s="382"/>
    </row>
    <row r="690369" spans="5:5">
      <c r="E690369" s="382"/>
    </row>
    <row r="690370" spans="5:5">
      <c r="E690370" s="382"/>
    </row>
    <row r="690371" spans="5:5">
      <c r="E690371" s="382"/>
    </row>
    <row r="690372" spans="5:5">
      <c r="E690372" s="382"/>
    </row>
    <row r="690373" spans="5:5">
      <c r="E690373" s="382"/>
    </row>
    <row r="690374" spans="5:5">
      <c r="E690374" s="382"/>
    </row>
    <row r="690375" spans="5:5">
      <c r="E690375" s="382"/>
    </row>
    <row r="690376" spans="5:5">
      <c r="E690376" s="382"/>
    </row>
    <row r="690377" spans="5:5">
      <c r="E690377" s="382"/>
    </row>
    <row r="690378" spans="5:5">
      <c r="E690378" s="382"/>
    </row>
    <row r="690379" spans="5:5">
      <c r="E690379" s="382"/>
    </row>
    <row r="690380" spans="5:5">
      <c r="E690380" s="382"/>
    </row>
    <row r="690381" spans="5:5">
      <c r="E690381" s="382"/>
    </row>
    <row r="690382" spans="5:5">
      <c r="E690382" s="382"/>
    </row>
    <row r="690383" spans="5:5">
      <c r="E690383" s="382"/>
    </row>
    <row r="690384" spans="5:5">
      <c r="E690384" s="382"/>
    </row>
    <row r="690385" spans="5:5">
      <c r="E690385" s="382"/>
    </row>
    <row r="690386" spans="5:5">
      <c r="E690386" s="382"/>
    </row>
    <row r="690387" spans="5:5">
      <c r="E690387" s="382"/>
    </row>
    <row r="690388" spans="5:5">
      <c r="E690388" s="382"/>
    </row>
    <row r="690389" spans="5:5">
      <c r="E690389" s="382"/>
    </row>
    <row r="690390" spans="5:5">
      <c r="E690390" s="382"/>
    </row>
    <row r="690391" spans="5:5">
      <c r="E690391" s="382"/>
    </row>
    <row r="690392" spans="5:5">
      <c r="E690392" s="382"/>
    </row>
    <row r="690393" spans="5:5">
      <c r="E690393" s="382"/>
    </row>
    <row r="690394" spans="5:5">
      <c r="E690394" s="382"/>
    </row>
    <row r="690395" spans="5:5">
      <c r="E690395" s="382"/>
    </row>
    <row r="690396" spans="5:5">
      <c r="E690396" s="382"/>
    </row>
    <row r="690397" spans="5:5">
      <c r="E690397" s="382"/>
    </row>
    <row r="690398" spans="5:5">
      <c r="E690398" s="382"/>
    </row>
    <row r="690399" spans="5:5">
      <c r="E690399" s="382"/>
    </row>
    <row r="690400" spans="5:5">
      <c r="E690400" s="382"/>
    </row>
    <row r="690401" spans="5:5">
      <c r="E690401" s="382"/>
    </row>
    <row r="690402" spans="5:5">
      <c r="E690402" s="382"/>
    </row>
    <row r="690403" spans="5:5">
      <c r="E690403" s="382"/>
    </row>
    <row r="690404" spans="5:5">
      <c r="E690404" s="382"/>
    </row>
    <row r="690405" spans="5:5">
      <c r="E690405" s="382"/>
    </row>
    <row r="690406" spans="5:5">
      <c r="E690406" s="382"/>
    </row>
    <row r="690407" spans="5:5">
      <c r="E690407" s="382"/>
    </row>
    <row r="690408" spans="5:5">
      <c r="E690408" s="382"/>
    </row>
    <row r="690409" spans="5:5">
      <c r="E690409" s="382"/>
    </row>
    <row r="690410" spans="5:5">
      <c r="E690410" s="382"/>
    </row>
    <row r="690411" spans="5:5">
      <c r="E690411" s="382"/>
    </row>
    <row r="690412" spans="5:5">
      <c r="E690412" s="382"/>
    </row>
    <row r="690413" spans="5:5">
      <c r="E690413" s="382"/>
    </row>
    <row r="690414" spans="5:5">
      <c r="E690414" s="382"/>
    </row>
    <row r="690415" spans="5:5">
      <c r="E690415" s="382"/>
    </row>
    <row r="690416" spans="5:5">
      <c r="E690416" s="382"/>
    </row>
    <row r="690417" spans="5:5">
      <c r="E690417" s="382"/>
    </row>
    <row r="690418" spans="5:5">
      <c r="E690418" s="382"/>
    </row>
    <row r="690419" spans="5:5">
      <c r="E690419" s="382"/>
    </row>
    <row r="690420" spans="5:5">
      <c r="E690420" s="382"/>
    </row>
    <row r="690421" spans="5:5">
      <c r="E690421" s="382"/>
    </row>
    <row r="690422" spans="5:5">
      <c r="E690422" s="382"/>
    </row>
    <row r="690423" spans="5:5">
      <c r="E690423" s="382"/>
    </row>
    <row r="690424" spans="5:5">
      <c r="E690424" s="382"/>
    </row>
    <row r="690425" spans="5:5">
      <c r="E690425" s="382"/>
    </row>
    <row r="690426" spans="5:5">
      <c r="E690426" s="382"/>
    </row>
    <row r="690427" spans="5:5">
      <c r="E690427" s="382"/>
    </row>
    <row r="690428" spans="5:5">
      <c r="E690428" s="382"/>
    </row>
    <row r="690429" spans="5:5">
      <c r="E690429" s="382"/>
    </row>
    <row r="690430" spans="5:5">
      <c r="E690430" s="382"/>
    </row>
    <row r="690431" spans="5:5">
      <c r="E690431" s="382"/>
    </row>
    <row r="690432" spans="5:5">
      <c r="E690432" s="382"/>
    </row>
    <row r="690433" spans="5:5">
      <c r="E690433" s="382"/>
    </row>
    <row r="690434" spans="5:5">
      <c r="E690434" s="382"/>
    </row>
    <row r="690435" spans="5:5">
      <c r="E690435" s="382"/>
    </row>
    <row r="690436" spans="5:5">
      <c r="E690436" s="382"/>
    </row>
    <row r="690437" spans="5:5">
      <c r="E690437" s="382"/>
    </row>
    <row r="690438" spans="5:5">
      <c r="E690438" s="382"/>
    </row>
    <row r="690439" spans="5:5">
      <c r="E690439" s="382"/>
    </row>
    <row r="690440" spans="5:5">
      <c r="E690440" s="382"/>
    </row>
    <row r="690441" spans="5:5">
      <c r="E690441" s="382"/>
    </row>
    <row r="690442" spans="5:5">
      <c r="E690442" s="382"/>
    </row>
    <row r="690443" spans="5:5">
      <c r="E690443" s="382"/>
    </row>
    <row r="690444" spans="5:5">
      <c r="E690444" s="382"/>
    </row>
    <row r="690445" spans="5:5">
      <c r="E690445" s="382"/>
    </row>
    <row r="690446" spans="5:5">
      <c r="E690446" s="382"/>
    </row>
    <row r="690447" spans="5:5">
      <c r="E690447" s="382"/>
    </row>
    <row r="690448" spans="5:5">
      <c r="E690448" s="382"/>
    </row>
    <row r="690449" spans="5:5">
      <c r="E690449" s="382"/>
    </row>
    <row r="690450" spans="5:5">
      <c r="E690450" s="382"/>
    </row>
    <row r="690451" spans="5:5">
      <c r="E690451" s="382"/>
    </row>
    <row r="690452" spans="5:5">
      <c r="E690452" s="382"/>
    </row>
    <row r="690453" spans="5:5">
      <c r="E690453" s="382"/>
    </row>
    <row r="690454" spans="5:5">
      <c r="E690454" s="382"/>
    </row>
    <row r="690455" spans="5:5">
      <c r="E690455" s="382"/>
    </row>
    <row r="690456" spans="5:5">
      <c r="E690456" s="382"/>
    </row>
    <row r="690457" spans="5:5">
      <c r="E690457" s="382"/>
    </row>
    <row r="690458" spans="5:5">
      <c r="E690458" s="382"/>
    </row>
    <row r="690459" spans="5:5">
      <c r="E690459" s="382"/>
    </row>
    <row r="690460" spans="5:5">
      <c r="E690460" s="382"/>
    </row>
    <row r="690461" spans="5:5">
      <c r="E690461" s="382"/>
    </row>
    <row r="690462" spans="5:5">
      <c r="E690462" s="382"/>
    </row>
    <row r="690463" spans="5:5">
      <c r="E690463" s="382"/>
    </row>
    <row r="690464" spans="5:5">
      <c r="E690464" s="382"/>
    </row>
    <row r="690465" spans="5:5">
      <c r="E690465" s="382"/>
    </row>
    <row r="690466" spans="5:5">
      <c r="E690466" s="382"/>
    </row>
    <row r="690467" spans="5:5">
      <c r="E690467" s="382"/>
    </row>
    <row r="690468" spans="5:5">
      <c r="E690468" s="382"/>
    </row>
    <row r="690469" spans="5:5">
      <c r="E690469" s="382"/>
    </row>
    <row r="690470" spans="5:5">
      <c r="E690470" s="382"/>
    </row>
    <row r="690471" spans="5:5">
      <c r="E690471" s="382"/>
    </row>
    <row r="690472" spans="5:5">
      <c r="E690472" s="382"/>
    </row>
    <row r="690473" spans="5:5">
      <c r="E690473" s="382"/>
    </row>
    <row r="690474" spans="5:5">
      <c r="E690474" s="382"/>
    </row>
    <row r="690475" spans="5:5">
      <c r="E690475" s="382"/>
    </row>
    <row r="690476" spans="5:5">
      <c r="E690476" s="382"/>
    </row>
    <row r="690477" spans="5:5">
      <c r="E690477" s="382"/>
    </row>
    <row r="690478" spans="5:5">
      <c r="E690478" s="382"/>
    </row>
    <row r="690479" spans="5:5">
      <c r="E690479" s="382"/>
    </row>
    <row r="690480" spans="5:5">
      <c r="E690480" s="382"/>
    </row>
    <row r="690481" spans="5:5">
      <c r="E690481" s="382"/>
    </row>
    <row r="690482" spans="5:5">
      <c r="E690482" s="382"/>
    </row>
    <row r="690483" spans="5:5">
      <c r="E690483" s="382"/>
    </row>
    <row r="690484" spans="5:5">
      <c r="E690484" s="382"/>
    </row>
    <row r="690485" spans="5:5">
      <c r="E690485" s="382"/>
    </row>
    <row r="690486" spans="5:5">
      <c r="E690486" s="382"/>
    </row>
    <row r="690487" spans="5:5">
      <c r="E690487" s="382"/>
    </row>
    <row r="690488" spans="5:5">
      <c r="E690488" s="382"/>
    </row>
    <row r="690489" spans="5:5">
      <c r="E690489" s="382"/>
    </row>
    <row r="690490" spans="5:5">
      <c r="E690490" s="382"/>
    </row>
    <row r="690491" spans="5:5">
      <c r="E690491" s="382"/>
    </row>
    <row r="690492" spans="5:5">
      <c r="E690492" s="382"/>
    </row>
    <row r="690493" spans="5:5">
      <c r="E690493" s="382"/>
    </row>
    <row r="690494" spans="5:5">
      <c r="E690494" s="382"/>
    </row>
    <row r="690495" spans="5:5">
      <c r="E690495" s="382"/>
    </row>
    <row r="690496" spans="5:5">
      <c r="E690496" s="382"/>
    </row>
    <row r="690497" spans="5:5">
      <c r="E690497" s="382"/>
    </row>
    <row r="690498" spans="5:5">
      <c r="E690498" s="382"/>
    </row>
    <row r="690499" spans="5:5">
      <c r="E690499" s="382"/>
    </row>
    <row r="690500" spans="5:5">
      <c r="E690500" s="382"/>
    </row>
    <row r="690501" spans="5:5">
      <c r="E690501" s="382"/>
    </row>
    <row r="690502" spans="5:5">
      <c r="E690502" s="382"/>
    </row>
    <row r="690503" spans="5:5">
      <c r="E690503" s="382"/>
    </row>
    <row r="690504" spans="5:5">
      <c r="E690504" s="382"/>
    </row>
    <row r="690505" spans="5:5">
      <c r="E690505" s="382"/>
    </row>
    <row r="690506" spans="5:5">
      <c r="E690506" s="382"/>
    </row>
    <row r="690507" spans="5:5">
      <c r="E690507" s="382"/>
    </row>
    <row r="690508" spans="5:5">
      <c r="E690508" s="382"/>
    </row>
    <row r="690509" spans="5:5">
      <c r="E690509" s="382"/>
    </row>
    <row r="690510" spans="5:5">
      <c r="E690510" s="382"/>
    </row>
    <row r="690511" spans="5:5">
      <c r="E690511" s="382"/>
    </row>
    <row r="690512" spans="5:5">
      <c r="E690512" s="382"/>
    </row>
    <row r="690513" spans="5:5">
      <c r="E690513" s="382"/>
    </row>
    <row r="690514" spans="5:5">
      <c r="E690514" s="382"/>
    </row>
    <row r="690515" spans="5:5">
      <c r="E690515" s="382"/>
    </row>
    <row r="690516" spans="5:5">
      <c r="E690516" s="382"/>
    </row>
    <row r="690517" spans="5:5">
      <c r="E690517" s="382"/>
    </row>
    <row r="690518" spans="5:5">
      <c r="E690518" s="382"/>
    </row>
    <row r="690519" spans="5:5">
      <c r="E690519" s="382"/>
    </row>
    <row r="690520" spans="5:5">
      <c r="E690520" s="382"/>
    </row>
    <row r="690521" spans="5:5">
      <c r="E690521" s="382"/>
    </row>
    <row r="690522" spans="5:5">
      <c r="E690522" s="382"/>
    </row>
    <row r="690523" spans="5:5">
      <c r="E690523" s="382"/>
    </row>
    <row r="690524" spans="5:5">
      <c r="E690524" s="382"/>
    </row>
    <row r="690525" spans="5:5">
      <c r="E690525" s="382"/>
    </row>
    <row r="690526" spans="5:5">
      <c r="E690526" s="382"/>
    </row>
    <row r="690527" spans="5:5">
      <c r="E690527" s="382"/>
    </row>
    <row r="690528" spans="5:5">
      <c r="E690528" s="382"/>
    </row>
    <row r="690529" spans="5:5">
      <c r="E690529" s="382"/>
    </row>
    <row r="690530" spans="5:5">
      <c r="E690530" s="382"/>
    </row>
    <row r="690531" spans="5:5">
      <c r="E690531" s="382"/>
    </row>
    <row r="690532" spans="5:5">
      <c r="E690532" s="382"/>
    </row>
    <row r="690533" spans="5:5">
      <c r="E690533" s="382"/>
    </row>
    <row r="690534" spans="5:5">
      <c r="E690534" s="382"/>
    </row>
    <row r="690535" spans="5:5">
      <c r="E690535" s="382"/>
    </row>
    <row r="690536" spans="5:5">
      <c r="E690536" s="382"/>
    </row>
    <row r="690537" spans="5:5">
      <c r="E690537" s="382"/>
    </row>
    <row r="690538" spans="5:5">
      <c r="E690538" s="382"/>
    </row>
    <row r="690539" spans="5:5">
      <c r="E690539" s="382"/>
    </row>
    <row r="690540" spans="5:5">
      <c r="E690540" s="382"/>
    </row>
    <row r="690541" spans="5:5">
      <c r="E690541" s="382"/>
    </row>
    <row r="690542" spans="5:5">
      <c r="E690542" s="382"/>
    </row>
    <row r="690543" spans="5:5">
      <c r="E690543" s="382"/>
    </row>
    <row r="690544" spans="5:5">
      <c r="E690544" s="382"/>
    </row>
    <row r="690545" spans="5:5">
      <c r="E690545" s="382"/>
    </row>
    <row r="690546" spans="5:5">
      <c r="E690546" s="382"/>
    </row>
    <row r="690547" spans="5:5">
      <c r="E690547" s="382"/>
    </row>
    <row r="690548" spans="5:5">
      <c r="E690548" s="382"/>
    </row>
    <row r="690549" spans="5:5">
      <c r="E690549" s="382"/>
    </row>
    <row r="690550" spans="5:5">
      <c r="E690550" s="382"/>
    </row>
    <row r="690551" spans="5:5">
      <c r="E690551" s="382"/>
    </row>
    <row r="690552" spans="5:5">
      <c r="E690552" s="382"/>
    </row>
    <row r="690553" spans="5:5">
      <c r="E690553" s="382"/>
    </row>
    <row r="690554" spans="5:5">
      <c r="E690554" s="382"/>
    </row>
    <row r="690555" spans="5:5">
      <c r="E690555" s="382"/>
    </row>
    <row r="690556" spans="5:5">
      <c r="E690556" s="382"/>
    </row>
    <row r="690557" spans="5:5">
      <c r="E690557" s="382"/>
    </row>
    <row r="690558" spans="5:5">
      <c r="E690558" s="382"/>
    </row>
    <row r="690559" spans="5:5">
      <c r="E690559" s="382"/>
    </row>
    <row r="690560" spans="5:5">
      <c r="E690560" s="382"/>
    </row>
    <row r="690561" spans="5:5">
      <c r="E690561" s="382"/>
    </row>
    <row r="690562" spans="5:5">
      <c r="E690562" s="382"/>
    </row>
    <row r="690563" spans="5:5">
      <c r="E690563" s="382"/>
    </row>
    <row r="690564" spans="5:5">
      <c r="E690564" s="382"/>
    </row>
    <row r="690565" spans="5:5">
      <c r="E690565" s="382"/>
    </row>
    <row r="690566" spans="5:5">
      <c r="E690566" s="382"/>
    </row>
    <row r="690567" spans="5:5">
      <c r="E690567" s="382"/>
    </row>
    <row r="690568" spans="5:5">
      <c r="E690568" s="382"/>
    </row>
    <row r="690569" spans="5:5">
      <c r="E690569" s="382"/>
    </row>
    <row r="690570" spans="5:5">
      <c r="E690570" s="382"/>
    </row>
    <row r="690571" spans="5:5">
      <c r="E690571" s="382"/>
    </row>
    <row r="690572" spans="5:5">
      <c r="E690572" s="382"/>
    </row>
    <row r="690573" spans="5:5">
      <c r="E690573" s="382"/>
    </row>
    <row r="690574" spans="5:5">
      <c r="E690574" s="382"/>
    </row>
    <row r="690575" spans="5:5">
      <c r="E690575" s="382"/>
    </row>
    <row r="690576" spans="5:5">
      <c r="E690576" s="382"/>
    </row>
    <row r="690577" spans="5:5">
      <c r="E690577" s="382"/>
    </row>
    <row r="690578" spans="5:5">
      <c r="E690578" s="382"/>
    </row>
    <row r="690579" spans="5:5">
      <c r="E690579" s="382"/>
    </row>
    <row r="690580" spans="5:5">
      <c r="E690580" s="382"/>
    </row>
    <row r="690581" spans="5:5">
      <c r="E690581" s="382"/>
    </row>
    <row r="690582" spans="5:5">
      <c r="E690582" s="382"/>
    </row>
    <row r="690583" spans="5:5">
      <c r="E690583" s="382"/>
    </row>
    <row r="690584" spans="5:5">
      <c r="E690584" s="382"/>
    </row>
    <row r="690585" spans="5:5">
      <c r="E690585" s="382"/>
    </row>
    <row r="690586" spans="5:5">
      <c r="E690586" s="382"/>
    </row>
    <row r="690587" spans="5:5">
      <c r="E690587" s="382"/>
    </row>
    <row r="690588" spans="5:5">
      <c r="E690588" s="382"/>
    </row>
    <row r="690589" spans="5:5">
      <c r="E690589" s="382"/>
    </row>
    <row r="690590" spans="5:5">
      <c r="E690590" s="382"/>
    </row>
    <row r="690591" spans="5:5">
      <c r="E690591" s="382"/>
    </row>
    <row r="690592" spans="5:5">
      <c r="E690592" s="382"/>
    </row>
    <row r="690593" spans="5:5">
      <c r="E690593" s="382"/>
    </row>
    <row r="690594" spans="5:5">
      <c r="E690594" s="382"/>
    </row>
    <row r="690595" spans="5:5">
      <c r="E690595" s="382"/>
    </row>
    <row r="690596" spans="5:5">
      <c r="E690596" s="382"/>
    </row>
    <row r="690597" spans="5:5">
      <c r="E690597" s="382"/>
    </row>
    <row r="690598" spans="5:5">
      <c r="E690598" s="382"/>
    </row>
    <row r="690599" spans="5:5">
      <c r="E690599" s="382"/>
    </row>
    <row r="690600" spans="5:5">
      <c r="E690600" s="382"/>
    </row>
    <row r="690601" spans="5:5">
      <c r="E690601" s="382"/>
    </row>
    <row r="690602" spans="5:5">
      <c r="E690602" s="382"/>
    </row>
    <row r="690603" spans="5:5">
      <c r="E690603" s="382"/>
    </row>
    <row r="690604" spans="5:5">
      <c r="E690604" s="382"/>
    </row>
    <row r="690605" spans="5:5">
      <c r="E690605" s="382"/>
    </row>
    <row r="690606" spans="5:5">
      <c r="E690606" s="382"/>
    </row>
    <row r="690607" spans="5:5">
      <c r="E690607" s="382"/>
    </row>
    <row r="690608" spans="5:5">
      <c r="E690608" s="382"/>
    </row>
    <row r="690609" spans="5:5">
      <c r="E690609" s="382"/>
    </row>
    <row r="690610" spans="5:5">
      <c r="E690610" s="382"/>
    </row>
    <row r="690611" spans="5:5">
      <c r="E690611" s="382"/>
    </row>
    <row r="690612" spans="5:5">
      <c r="E690612" s="382"/>
    </row>
    <row r="690613" spans="5:5">
      <c r="E690613" s="382"/>
    </row>
    <row r="690614" spans="5:5">
      <c r="E690614" s="382"/>
    </row>
    <row r="690615" spans="5:5">
      <c r="E690615" s="382"/>
    </row>
    <row r="690616" spans="5:5">
      <c r="E690616" s="382"/>
    </row>
    <row r="690617" spans="5:5">
      <c r="E690617" s="382"/>
    </row>
    <row r="690618" spans="5:5">
      <c r="E690618" s="382"/>
    </row>
    <row r="690619" spans="5:5">
      <c r="E690619" s="382"/>
    </row>
    <row r="690620" spans="5:5">
      <c r="E690620" s="382"/>
    </row>
    <row r="690621" spans="5:5">
      <c r="E690621" s="382"/>
    </row>
    <row r="690622" spans="5:5">
      <c r="E690622" s="382"/>
    </row>
    <row r="690623" spans="5:5">
      <c r="E690623" s="382"/>
    </row>
    <row r="690624" spans="5:5">
      <c r="E690624" s="382"/>
    </row>
    <row r="690625" spans="5:5">
      <c r="E690625" s="382"/>
    </row>
    <row r="690626" spans="5:5">
      <c r="E690626" s="382"/>
    </row>
    <row r="690627" spans="5:5">
      <c r="E690627" s="382"/>
    </row>
    <row r="690628" spans="5:5">
      <c r="E690628" s="382"/>
    </row>
    <row r="690629" spans="5:5">
      <c r="E690629" s="382"/>
    </row>
    <row r="690630" spans="5:5">
      <c r="E690630" s="382"/>
    </row>
    <row r="690631" spans="5:5">
      <c r="E690631" s="382"/>
    </row>
    <row r="690632" spans="5:5">
      <c r="E690632" s="382"/>
    </row>
    <row r="690633" spans="5:5">
      <c r="E690633" s="382"/>
    </row>
    <row r="690634" spans="5:5">
      <c r="E690634" s="382"/>
    </row>
    <row r="690635" spans="5:5">
      <c r="E690635" s="382"/>
    </row>
    <row r="690636" spans="5:5">
      <c r="E690636" s="382"/>
    </row>
    <row r="690637" spans="5:5">
      <c r="E690637" s="382"/>
    </row>
    <row r="690638" spans="5:5">
      <c r="E690638" s="382"/>
    </row>
    <row r="690639" spans="5:5">
      <c r="E690639" s="382"/>
    </row>
    <row r="690640" spans="5:5">
      <c r="E690640" s="382"/>
    </row>
    <row r="690641" spans="5:5">
      <c r="E690641" s="382"/>
    </row>
    <row r="690642" spans="5:5">
      <c r="E690642" s="382"/>
    </row>
    <row r="690643" spans="5:5">
      <c r="E690643" s="382"/>
    </row>
    <row r="690644" spans="5:5">
      <c r="E690644" s="382"/>
    </row>
    <row r="690645" spans="5:5">
      <c r="E690645" s="382"/>
    </row>
    <row r="690646" spans="5:5">
      <c r="E690646" s="382"/>
    </row>
    <row r="690647" spans="5:5">
      <c r="E690647" s="382"/>
    </row>
    <row r="690648" spans="5:5">
      <c r="E690648" s="382"/>
    </row>
    <row r="690649" spans="5:5">
      <c r="E690649" s="382"/>
    </row>
    <row r="690650" spans="5:5">
      <c r="E690650" s="382"/>
    </row>
    <row r="690651" spans="5:5">
      <c r="E690651" s="382"/>
    </row>
    <row r="690652" spans="5:5">
      <c r="E690652" s="382"/>
    </row>
    <row r="690653" spans="5:5">
      <c r="E690653" s="382"/>
    </row>
    <row r="690654" spans="5:5">
      <c r="E690654" s="382"/>
    </row>
    <row r="690655" spans="5:5">
      <c r="E690655" s="382"/>
    </row>
    <row r="690656" spans="5:5">
      <c r="E690656" s="382"/>
    </row>
    <row r="690657" spans="5:5">
      <c r="E690657" s="382"/>
    </row>
    <row r="690658" spans="5:5">
      <c r="E690658" s="382"/>
    </row>
    <row r="690659" spans="5:5">
      <c r="E690659" s="382"/>
    </row>
    <row r="690660" spans="5:5">
      <c r="E690660" s="382"/>
    </row>
    <row r="690661" spans="5:5">
      <c r="E690661" s="382"/>
    </row>
    <row r="690662" spans="5:5">
      <c r="E690662" s="382"/>
    </row>
    <row r="690663" spans="5:5">
      <c r="E690663" s="382"/>
    </row>
    <row r="690664" spans="5:5">
      <c r="E690664" s="382"/>
    </row>
    <row r="690665" spans="5:5">
      <c r="E690665" s="382"/>
    </row>
    <row r="690666" spans="5:5">
      <c r="E690666" s="382"/>
    </row>
    <row r="690667" spans="5:5">
      <c r="E690667" s="382"/>
    </row>
    <row r="690668" spans="5:5">
      <c r="E690668" s="382"/>
    </row>
    <row r="690669" spans="5:5">
      <c r="E690669" s="382"/>
    </row>
    <row r="690670" spans="5:5">
      <c r="E690670" s="382"/>
    </row>
    <row r="690671" spans="5:5">
      <c r="E690671" s="382"/>
    </row>
    <row r="690672" spans="5:5">
      <c r="E690672" s="382"/>
    </row>
    <row r="690673" spans="5:5">
      <c r="E690673" s="382"/>
    </row>
    <row r="690674" spans="5:5">
      <c r="E690674" s="382"/>
    </row>
    <row r="690675" spans="5:5">
      <c r="E690675" s="382"/>
    </row>
    <row r="690676" spans="5:5">
      <c r="E690676" s="382"/>
    </row>
    <row r="690677" spans="5:5">
      <c r="E690677" s="382"/>
    </row>
    <row r="690678" spans="5:5">
      <c r="E690678" s="382"/>
    </row>
    <row r="690679" spans="5:5">
      <c r="E690679" s="382"/>
    </row>
    <row r="690680" spans="5:5">
      <c r="E690680" s="382"/>
    </row>
    <row r="690681" spans="5:5">
      <c r="E690681" s="382"/>
    </row>
    <row r="690682" spans="5:5">
      <c r="E690682" s="382"/>
    </row>
    <row r="690683" spans="5:5">
      <c r="E690683" s="382"/>
    </row>
    <row r="690684" spans="5:5">
      <c r="E690684" s="382"/>
    </row>
    <row r="690685" spans="5:5">
      <c r="E690685" s="382"/>
    </row>
    <row r="690686" spans="5:5">
      <c r="E690686" s="382"/>
    </row>
    <row r="690687" spans="5:5">
      <c r="E690687" s="382"/>
    </row>
    <row r="690688" spans="5:5">
      <c r="E690688" s="382"/>
    </row>
    <row r="690689" spans="5:5">
      <c r="E690689" s="382"/>
    </row>
    <row r="690690" spans="5:5">
      <c r="E690690" s="382"/>
    </row>
    <row r="690691" spans="5:5">
      <c r="E690691" s="382"/>
    </row>
    <row r="690692" spans="5:5">
      <c r="E690692" s="382"/>
    </row>
    <row r="690693" spans="5:5">
      <c r="E690693" s="382"/>
    </row>
    <row r="690694" spans="5:5">
      <c r="E690694" s="382"/>
    </row>
    <row r="690695" spans="5:5">
      <c r="E690695" s="382"/>
    </row>
    <row r="690696" spans="5:5">
      <c r="E690696" s="382"/>
    </row>
    <row r="690697" spans="5:5">
      <c r="E690697" s="382"/>
    </row>
    <row r="690698" spans="5:5">
      <c r="E690698" s="382"/>
    </row>
    <row r="690699" spans="5:5">
      <c r="E690699" s="382"/>
    </row>
    <row r="690700" spans="5:5">
      <c r="E690700" s="382"/>
    </row>
    <row r="690701" spans="5:5">
      <c r="E690701" s="382"/>
    </row>
    <row r="690702" spans="5:5">
      <c r="E690702" s="382"/>
    </row>
    <row r="690703" spans="5:5">
      <c r="E690703" s="382"/>
    </row>
    <row r="690704" spans="5:5">
      <c r="E690704" s="382"/>
    </row>
    <row r="690705" spans="5:5">
      <c r="E690705" s="382"/>
    </row>
    <row r="690706" spans="5:5">
      <c r="E690706" s="382"/>
    </row>
    <row r="690707" spans="5:5">
      <c r="E690707" s="382"/>
    </row>
    <row r="690708" spans="5:5">
      <c r="E690708" s="382"/>
    </row>
    <row r="690709" spans="5:5">
      <c r="E690709" s="382"/>
    </row>
    <row r="690710" spans="5:5">
      <c r="E690710" s="382"/>
    </row>
    <row r="690711" spans="5:5">
      <c r="E690711" s="382"/>
    </row>
    <row r="690712" spans="5:5">
      <c r="E690712" s="382"/>
    </row>
    <row r="690713" spans="5:5">
      <c r="E690713" s="382"/>
    </row>
    <row r="690714" spans="5:5">
      <c r="E690714" s="382"/>
    </row>
    <row r="690715" spans="5:5">
      <c r="E690715" s="382"/>
    </row>
    <row r="690716" spans="5:5">
      <c r="E690716" s="382"/>
    </row>
    <row r="690717" spans="5:5">
      <c r="E690717" s="382"/>
    </row>
    <row r="690718" spans="5:5">
      <c r="E690718" s="382"/>
    </row>
    <row r="690719" spans="5:5">
      <c r="E690719" s="382"/>
    </row>
    <row r="690720" spans="5:5">
      <c r="E690720" s="382"/>
    </row>
    <row r="690721" spans="5:5">
      <c r="E690721" s="382"/>
    </row>
    <row r="690722" spans="5:5">
      <c r="E690722" s="382"/>
    </row>
    <row r="690723" spans="5:5">
      <c r="E690723" s="382"/>
    </row>
    <row r="690724" spans="5:5">
      <c r="E690724" s="382"/>
    </row>
    <row r="690725" spans="5:5">
      <c r="E690725" s="382"/>
    </row>
    <row r="690726" spans="5:5">
      <c r="E690726" s="382"/>
    </row>
    <row r="690727" spans="5:5">
      <c r="E690727" s="382"/>
    </row>
    <row r="690728" spans="5:5">
      <c r="E690728" s="382"/>
    </row>
    <row r="690729" spans="5:5">
      <c r="E690729" s="382"/>
    </row>
    <row r="690730" spans="5:5">
      <c r="E690730" s="382"/>
    </row>
    <row r="690731" spans="5:5">
      <c r="E690731" s="382"/>
    </row>
    <row r="690732" spans="5:5">
      <c r="E690732" s="382"/>
    </row>
    <row r="690733" spans="5:5">
      <c r="E690733" s="382"/>
    </row>
    <row r="690734" spans="5:5">
      <c r="E690734" s="382"/>
    </row>
    <row r="690735" spans="5:5">
      <c r="E690735" s="382"/>
    </row>
    <row r="690736" spans="5:5">
      <c r="E690736" s="382"/>
    </row>
    <row r="690737" spans="5:5">
      <c r="E690737" s="382"/>
    </row>
    <row r="690738" spans="5:5">
      <c r="E690738" s="382"/>
    </row>
    <row r="690739" spans="5:5">
      <c r="E690739" s="382"/>
    </row>
    <row r="690740" spans="5:5">
      <c r="E690740" s="382"/>
    </row>
    <row r="690741" spans="5:5">
      <c r="E690741" s="382"/>
    </row>
    <row r="690742" spans="5:5">
      <c r="E690742" s="382"/>
    </row>
    <row r="690743" spans="5:5">
      <c r="E690743" s="382"/>
    </row>
    <row r="690744" spans="5:5">
      <c r="E690744" s="382"/>
    </row>
    <row r="690745" spans="5:5">
      <c r="E690745" s="382"/>
    </row>
    <row r="690746" spans="5:5">
      <c r="E690746" s="382"/>
    </row>
    <row r="690747" spans="5:5">
      <c r="E690747" s="382"/>
    </row>
    <row r="690748" spans="5:5">
      <c r="E690748" s="382"/>
    </row>
    <row r="690749" spans="5:5">
      <c r="E690749" s="382"/>
    </row>
    <row r="690750" spans="5:5">
      <c r="E690750" s="382"/>
    </row>
    <row r="690751" spans="5:5">
      <c r="E690751" s="382"/>
    </row>
    <row r="690752" spans="5:5">
      <c r="E690752" s="382"/>
    </row>
    <row r="690753" spans="5:5">
      <c r="E690753" s="382"/>
    </row>
    <row r="690754" spans="5:5">
      <c r="E690754" s="382"/>
    </row>
    <row r="690755" spans="5:5">
      <c r="E690755" s="382"/>
    </row>
    <row r="690756" spans="5:5">
      <c r="E690756" s="382"/>
    </row>
    <row r="690757" spans="5:5">
      <c r="E690757" s="382"/>
    </row>
    <row r="690758" spans="5:5">
      <c r="E690758" s="382"/>
    </row>
    <row r="690759" spans="5:5">
      <c r="E690759" s="382"/>
    </row>
    <row r="690760" spans="5:5">
      <c r="E690760" s="382"/>
    </row>
    <row r="690761" spans="5:5">
      <c r="E690761" s="382"/>
    </row>
    <row r="690762" spans="5:5">
      <c r="E690762" s="382"/>
    </row>
    <row r="690763" spans="5:5">
      <c r="E690763" s="382"/>
    </row>
    <row r="690764" spans="5:5">
      <c r="E690764" s="382"/>
    </row>
    <row r="690765" spans="5:5">
      <c r="E690765" s="382"/>
    </row>
    <row r="690766" spans="5:5">
      <c r="E690766" s="382"/>
    </row>
    <row r="690767" spans="5:5">
      <c r="E690767" s="382"/>
    </row>
    <row r="690768" spans="5:5">
      <c r="E690768" s="382"/>
    </row>
    <row r="690769" spans="5:5">
      <c r="E690769" s="382"/>
    </row>
    <row r="690770" spans="5:5">
      <c r="E690770" s="382"/>
    </row>
    <row r="690771" spans="5:5">
      <c r="E690771" s="382"/>
    </row>
    <row r="690772" spans="5:5">
      <c r="E690772" s="382"/>
    </row>
    <row r="690773" spans="5:5">
      <c r="E690773" s="382"/>
    </row>
    <row r="690774" spans="5:5">
      <c r="E690774" s="382"/>
    </row>
    <row r="690775" spans="5:5">
      <c r="E690775" s="382"/>
    </row>
    <row r="690776" spans="5:5">
      <c r="E690776" s="382"/>
    </row>
    <row r="690777" spans="5:5">
      <c r="E690777" s="382"/>
    </row>
    <row r="690778" spans="5:5">
      <c r="E690778" s="382"/>
    </row>
    <row r="690779" spans="5:5">
      <c r="E690779" s="382"/>
    </row>
    <row r="690780" spans="5:5">
      <c r="E690780" s="382"/>
    </row>
    <row r="690781" spans="5:5">
      <c r="E690781" s="382"/>
    </row>
    <row r="690782" spans="5:5">
      <c r="E690782" s="382"/>
    </row>
    <row r="690783" spans="5:5">
      <c r="E690783" s="382"/>
    </row>
    <row r="690784" spans="5:5">
      <c r="E690784" s="382"/>
    </row>
    <row r="690785" spans="5:5">
      <c r="E690785" s="382"/>
    </row>
    <row r="690786" spans="5:5">
      <c r="E690786" s="382"/>
    </row>
    <row r="690787" spans="5:5">
      <c r="E690787" s="382"/>
    </row>
    <row r="690788" spans="5:5">
      <c r="E690788" s="382"/>
    </row>
    <row r="690789" spans="5:5">
      <c r="E690789" s="382"/>
    </row>
    <row r="690790" spans="5:5">
      <c r="E690790" s="382"/>
    </row>
    <row r="690791" spans="5:5">
      <c r="E690791" s="382"/>
    </row>
    <row r="690792" spans="5:5">
      <c r="E690792" s="382"/>
    </row>
    <row r="690793" spans="5:5">
      <c r="E690793" s="382"/>
    </row>
    <row r="690794" spans="5:5">
      <c r="E690794" s="382"/>
    </row>
    <row r="690795" spans="5:5">
      <c r="E690795" s="382"/>
    </row>
    <row r="690796" spans="5:5">
      <c r="E690796" s="382"/>
    </row>
    <row r="690797" spans="5:5">
      <c r="E690797" s="382"/>
    </row>
    <row r="690798" spans="5:5">
      <c r="E690798" s="382"/>
    </row>
    <row r="690799" spans="5:5">
      <c r="E690799" s="382"/>
    </row>
    <row r="690800" spans="5:5">
      <c r="E690800" s="382"/>
    </row>
    <row r="690801" spans="5:5">
      <c r="E690801" s="382"/>
    </row>
    <row r="690802" spans="5:5">
      <c r="E690802" s="382"/>
    </row>
    <row r="690803" spans="5:5">
      <c r="E690803" s="382"/>
    </row>
    <row r="690804" spans="5:5">
      <c r="E690804" s="382"/>
    </row>
    <row r="690805" spans="5:5">
      <c r="E690805" s="382"/>
    </row>
    <row r="690806" spans="5:5">
      <c r="E690806" s="382"/>
    </row>
    <row r="690807" spans="5:5">
      <c r="E690807" s="382"/>
    </row>
    <row r="690808" spans="5:5">
      <c r="E690808" s="382"/>
    </row>
    <row r="690809" spans="5:5">
      <c r="E690809" s="382"/>
    </row>
    <row r="690810" spans="5:5">
      <c r="E690810" s="382"/>
    </row>
    <row r="690811" spans="5:5">
      <c r="E690811" s="382"/>
    </row>
    <row r="690812" spans="5:5">
      <c r="E690812" s="382"/>
    </row>
    <row r="690813" spans="5:5">
      <c r="E690813" s="382"/>
    </row>
    <row r="690814" spans="5:5">
      <c r="E690814" s="382"/>
    </row>
    <row r="690815" spans="5:5">
      <c r="E690815" s="382"/>
    </row>
    <row r="690816" spans="5:5">
      <c r="E690816" s="382"/>
    </row>
    <row r="690817" spans="5:5">
      <c r="E690817" s="382"/>
    </row>
    <row r="690818" spans="5:5">
      <c r="E690818" s="382"/>
    </row>
    <row r="690819" spans="5:5">
      <c r="E690819" s="382"/>
    </row>
    <row r="690820" spans="5:5">
      <c r="E690820" s="382"/>
    </row>
    <row r="690821" spans="5:5">
      <c r="E690821" s="382"/>
    </row>
    <row r="690822" spans="5:5">
      <c r="E690822" s="382"/>
    </row>
    <row r="690823" spans="5:5">
      <c r="E690823" s="382"/>
    </row>
    <row r="690824" spans="5:5">
      <c r="E690824" s="382"/>
    </row>
    <row r="690825" spans="5:5">
      <c r="E690825" s="382"/>
    </row>
    <row r="690826" spans="5:5">
      <c r="E690826" s="382"/>
    </row>
    <row r="690827" spans="5:5">
      <c r="E690827" s="382"/>
    </row>
    <row r="690828" spans="5:5">
      <c r="E690828" s="382"/>
    </row>
    <row r="690829" spans="5:5">
      <c r="E690829" s="382"/>
    </row>
    <row r="690830" spans="5:5">
      <c r="E690830" s="382"/>
    </row>
    <row r="690831" spans="5:5">
      <c r="E690831" s="382"/>
    </row>
    <row r="690832" spans="5:5">
      <c r="E690832" s="382"/>
    </row>
    <row r="690833" spans="5:5">
      <c r="E690833" s="382"/>
    </row>
    <row r="690834" spans="5:5">
      <c r="E690834" s="382"/>
    </row>
    <row r="690835" spans="5:5">
      <c r="E690835" s="382"/>
    </row>
    <row r="690836" spans="5:5">
      <c r="E690836" s="382"/>
    </row>
    <row r="690837" spans="5:5">
      <c r="E690837" s="382"/>
    </row>
    <row r="690838" spans="5:5">
      <c r="E690838" s="382"/>
    </row>
    <row r="690839" spans="5:5">
      <c r="E690839" s="382"/>
    </row>
    <row r="690840" spans="5:5">
      <c r="E690840" s="382"/>
    </row>
    <row r="690841" spans="5:5">
      <c r="E690841" s="382"/>
    </row>
    <row r="690842" spans="5:5">
      <c r="E690842" s="382"/>
    </row>
    <row r="690843" spans="5:5">
      <c r="E690843" s="382"/>
    </row>
    <row r="690844" spans="5:5">
      <c r="E690844" s="382"/>
    </row>
    <row r="690845" spans="5:5">
      <c r="E690845" s="382"/>
    </row>
    <row r="690846" spans="5:5">
      <c r="E690846" s="382"/>
    </row>
    <row r="690847" spans="5:5">
      <c r="E690847" s="382"/>
    </row>
    <row r="690848" spans="5:5">
      <c r="E690848" s="382"/>
    </row>
    <row r="690849" spans="5:5">
      <c r="E690849" s="382"/>
    </row>
    <row r="690850" spans="5:5">
      <c r="E690850" s="382"/>
    </row>
    <row r="690851" spans="5:5">
      <c r="E690851" s="382"/>
    </row>
    <row r="690852" spans="5:5">
      <c r="E690852" s="382"/>
    </row>
    <row r="690853" spans="5:5">
      <c r="E690853" s="382"/>
    </row>
    <row r="690854" spans="5:5">
      <c r="E690854" s="382"/>
    </row>
    <row r="690855" spans="5:5">
      <c r="E690855" s="382"/>
    </row>
    <row r="690856" spans="5:5">
      <c r="E690856" s="382"/>
    </row>
    <row r="690857" spans="5:5">
      <c r="E690857" s="382"/>
    </row>
    <row r="690858" spans="5:5">
      <c r="E690858" s="382"/>
    </row>
    <row r="690859" spans="5:5">
      <c r="E690859" s="382"/>
    </row>
    <row r="690860" spans="5:5">
      <c r="E690860" s="382"/>
    </row>
    <row r="690861" spans="5:5">
      <c r="E690861" s="382"/>
    </row>
    <row r="690862" spans="5:5">
      <c r="E690862" s="382"/>
    </row>
    <row r="690863" spans="5:5">
      <c r="E690863" s="382"/>
    </row>
    <row r="690864" spans="5:5">
      <c r="E690864" s="382"/>
    </row>
    <row r="690865" spans="5:5">
      <c r="E690865" s="382"/>
    </row>
    <row r="690866" spans="5:5">
      <c r="E690866" s="382"/>
    </row>
    <row r="690867" spans="5:5">
      <c r="E690867" s="382"/>
    </row>
    <row r="690868" spans="5:5">
      <c r="E690868" s="382"/>
    </row>
    <row r="690869" spans="5:5">
      <c r="E690869" s="382"/>
    </row>
    <row r="690870" spans="5:5">
      <c r="E690870" s="382"/>
    </row>
    <row r="690871" spans="5:5">
      <c r="E690871" s="382"/>
    </row>
    <row r="690872" spans="5:5">
      <c r="E690872" s="382"/>
    </row>
    <row r="690873" spans="5:5">
      <c r="E690873" s="382"/>
    </row>
    <row r="690874" spans="5:5">
      <c r="E690874" s="382"/>
    </row>
    <row r="690875" spans="5:5">
      <c r="E690875" s="382"/>
    </row>
    <row r="690876" spans="5:5">
      <c r="E690876" s="382"/>
    </row>
    <row r="690877" spans="5:5">
      <c r="E690877" s="382"/>
    </row>
    <row r="690878" spans="5:5">
      <c r="E690878" s="382"/>
    </row>
    <row r="690879" spans="5:5">
      <c r="E690879" s="382"/>
    </row>
    <row r="690880" spans="5:5">
      <c r="E690880" s="382"/>
    </row>
    <row r="690881" spans="5:5">
      <c r="E690881" s="382"/>
    </row>
    <row r="690882" spans="5:5">
      <c r="E690882" s="382"/>
    </row>
    <row r="690883" spans="5:5">
      <c r="E690883" s="382"/>
    </row>
    <row r="690884" spans="5:5">
      <c r="E690884" s="382"/>
    </row>
    <row r="690885" spans="5:5">
      <c r="E690885" s="382"/>
    </row>
    <row r="690886" spans="5:5">
      <c r="E690886" s="382"/>
    </row>
    <row r="690887" spans="5:5">
      <c r="E690887" s="382"/>
    </row>
    <row r="690888" spans="5:5">
      <c r="E690888" s="382"/>
    </row>
    <row r="690889" spans="5:5">
      <c r="E690889" s="382"/>
    </row>
    <row r="690890" spans="5:5">
      <c r="E690890" s="382"/>
    </row>
    <row r="690891" spans="5:5">
      <c r="E690891" s="382"/>
    </row>
    <row r="690892" spans="5:5">
      <c r="E690892" s="382"/>
    </row>
    <row r="690893" spans="5:5">
      <c r="E690893" s="382"/>
    </row>
    <row r="690894" spans="5:5">
      <c r="E690894" s="382"/>
    </row>
    <row r="690895" spans="5:5">
      <c r="E690895" s="382"/>
    </row>
    <row r="690896" spans="5:5">
      <c r="E690896" s="382"/>
    </row>
    <row r="690897" spans="5:5">
      <c r="E690897" s="382"/>
    </row>
    <row r="690898" spans="5:5">
      <c r="E690898" s="382"/>
    </row>
    <row r="690899" spans="5:5">
      <c r="E690899" s="382"/>
    </row>
    <row r="690900" spans="5:5">
      <c r="E690900" s="382"/>
    </row>
    <row r="690901" spans="5:5">
      <c r="E690901" s="382"/>
    </row>
    <row r="690902" spans="5:5">
      <c r="E690902" s="382"/>
    </row>
    <row r="690903" spans="5:5">
      <c r="E690903" s="382"/>
    </row>
    <row r="690904" spans="5:5">
      <c r="E690904" s="382"/>
    </row>
    <row r="690905" spans="5:5">
      <c r="E690905" s="382"/>
    </row>
    <row r="690906" spans="5:5">
      <c r="E690906" s="382"/>
    </row>
    <row r="690907" spans="5:5">
      <c r="E690907" s="382"/>
    </row>
    <row r="690908" spans="5:5">
      <c r="E690908" s="382"/>
    </row>
    <row r="690909" spans="5:5">
      <c r="E690909" s="382"/>
    </row>
    <row r="690910" spans="5:5">
      <c r="E690910" s="382"/>
    </row>
    <row r="690911" spans="5:5">
      <c r="E690911" s="382"/>
    </row>
    <row r="690912" spans="5:5">
      <c r="E690912" s="382"/>
    </row>
    <row r="690913" spans="5:5">
      <c r="E690913" s="382"/>
    </row>
    <row r="690914" spans="5:5">
      <c r="E690914" s="382"/>
    </row>
    <row r="690915" spans="5:5">
      <c r="E690915" s="382"/>
    </row>
    <row r="690916" spans="5:5">
      <c r="E690916" s="382"/>
    </row>
    <row r="690917" spans="5:5">
      <c r="E690917" s="382"/>
    </row>
    <row r="690918" spans="5:5">
      <c r="E690918" s="382"/>
    </row>
    <row r="690919" spans="5:5">
      <c r="E690919" s="382"/>
    </row>
    <row r="690920" spans="5:5">
      <c r="E690920" s="382"/>
    </row>
    <row r="690921" spans="5:5">
      <c r="E690921" s="382"/>
    </row>
    <row r="690922" spans="5:5">
      <c r="E690922" s="382"/>
    </row>
    <row r="690923" spans="5:5">
      <c r="E690923" s="382"/>
    </row>
    <row r="690924" spans="5:5">
      <c r="E690924" s="382"/>
    </row>
    <row r="690925" spans="5:5">
      <c r="E690925" s="382"/>
    </row>
    <row r="690926" spans="5:5">
      <c r="E690926" s="382"/>
    </row>
    <row r="690927" spans="5:5">
      <c r="E690927" s="382"/>
    </row>
    <row r="690928" spans="5:5">
      <c r="E690928" s="382"/>
    </row>
    <row r="690929" spans="5:5">
      <c r="E690929" s="382"/>
    </row>
    <row r="690930" spans="5:5">
      <c r="E690930" s="382"/>
    </row>
    <row r="690931" spans="5:5">
      <c r="E690931" s="382"/>
    </row>
    <row r="690932" spans="5:5">
      <c r="E690932" s="382"/>
    </row>
    <row r="690933" spans="5:5">
      <c r="E690933" s="382"/>
    </row>
    <row r="690934" spans="5:5">
      <c r="E690934" s="382"/>
    </row>
    <row r="690935" spans="5:5">
      <c r="E690935" s="382"/>
    </row>
    <row r="690936" spans="5:5">
      <c r="E690936" s="382"/>
    </row>
    <row r="690937" spans="5:5">
      <c r="E690937" s="382"/>
    </row>
    <row r="690938" spans="5:5">
      <c r="E690938" s="382"/>
    </row>
    <row r="690939" spans="5:5">
      <c r="E690939" s="382"/>
    </row>
    <row r="690940" spans="5:5">
      <c r="E690940" s="382"/>
    </row>
    <row r="690941" spans="5:5">
      <c r="E690941" s="382"/>
    </row>
    <row r="690942" spans="5:5">
      <c r="E690942" s="382"/>
    </row>
    <row r="690943" spans="5:5">
      <c r="E690943" s="382"/>
    </row>
    <row r="690944" spans="5:5">
      <c r="E690944" s="382"/>
    </row>
    <row r="690945" spans="5:5">
      <c r="E690945" s="382"/>
    </row>
    <row r="690946" spans="5:5">
      <c r="E690946" s="382"/>
    </row>
    <row r="690947" spans="5:5">
      <c r="E690947" s="382"/>
    </row>
    <row r="690948" spans="5:5">
      <c r="E690948" s="382"/>
    </row>
    <row r="690949" spans="5:5">
      <c r="E690949" s="382"/>
    </row>
    <row r="690950" spans="5:5">
      <c r="E690950" s="382"/>
    </row>
    <row r="690951" spans="5:5">
      <c r="E690951" s="382"/>
    </row>
    <row r="690952" spans="5:5">
      <c r="E690952" s="382"/>
    </row>
    <row r="690953" spans="5:5">
      <c r="E690953" s="382"/>
    </row>
    <row r="690954" spans="5:5">
      <c r="E690954" s="382"/>
    </row>
    <row r="690955" spans="5:5">
      <c r="E690955" s="382"/>
    </row>
    <row r="690956" spans="5:5">
      <c r="E690956" s="382"/>
    </row>
    <row r="690957" spans="5:5">
      <c r="E690957" s="382"/>
    </row>
    <row r="690958" spans="5:5">
      <c r="E690958" s="382"/>
    </row>
    <row r="690959" spans="5:5">
      <c r="E690959" s="382"/>
    </row>
    <row r="690960" spans="5:5">
      <c r="E690960" s="382"/>
    </row>
    <row r="690961" spans="5:5">
      <c r="E690961" s="382"/>
    </row>
    <row r="690962" spans="5:5">
      <c r="E690962" s="382"/>
    </row>
    <row r="690963" spans="5:5">
      <c r="E690963" s="382"/>
    </row>
    <row r="690964" spans="5:5">
      <c r="E690964" s="382"/>
    </row>
    <row r="690965" spans="5:5">
      <c r="E690965" s="382"/>
    </row>
    <row r="690966" spans="5:5">
      <c r="E690966" s="382"/>
    </row>
    <row r="690967" spans="5:5">
      <c r="E690967" s="382"/>
    </row>
    <row r="690968" spans="5:5">
      <c r="E690968" s="382"/>
    </row>
    <row r="690969" spans="5:5">
      <c r="E690969" s="382"/>
    </row>
    <row r="690970" spans="5:5">
      <c r="E690970" s="382"/>
    </row>
    <row r="690971" spans="5:5">
      <c r="E690971" s="382"/>
    </row>
    <row r="690972" spans="5:5">
      <c r="E690972" s="382"/>
    </row>
    <row r="690973" spans="5:5">
      <c r="E690973" s="382"/>
    </row>
    <row r="690974" spans="5:5">
      <c r="E690974" s="382"/>
    </row>
    <row r="690975" spans="5:5">
      <c r="E690975" s="382"/>
    </row>
    <row r="690976" spans="5:5">
      <c r="E690976" s="382"/>
    </row>
    <row r="690977" spans="5:5">
      <c r="E690977" s="382"/>
    </row>
    <row r="690978" spans="5:5">
      <c r="E690978" s="382"/>
    </row>
    <row r="690979" spans="5:5">
      <c r="E690979" s="382"/>
    </row>
    <row r="690980" spans="5:5">
      <c r="E690980" s="382"/>
    </row>
    <row r="690981" spans="5:5">
      <c r="E690981" s="382"/>
    </row>
    <row r="690982" spans="5:5">
      <c r="E690982" s="382"/>
    </row>
    <row r="690983" spans="5:5">
      <c r="E690983" s="382"/>
    </row>
    <row r="690984" spans="5:5">
      <c r="E690984" s="382"/>
    </row>
    <row r="690985" spans="5:5">
      <c r="E690985" s="382"/>
    </row>
    <row r="690986" spans="5:5">
      <c r="E690986" s="382"/>
    </row>
    <row r="690987" spans="5:5">
      <c r="E690987" s="382"/>
    </row>
    <row r="690988" spans="5:5">
      <c r="E690988" s="382"/>
    </row>
    <row r="690989" spans="5:5">
      <c r="E690989" s="382"/>
    </row>
    <row r="690990" spans="5:5">
      <c r="E690990" s="382"/>
    </row>
    <row r="690991" spans="5:5">
      <c r="E690991" s="382"/>
    </row>
    <row r="690992" spans="5:5">
      <c r="E690992" s="382"/>
    </row>
    <row r="690993" spans="5:5">
      <c r="E690993" s="382"/>
    </row>
    <row r="690994" spans="5:5">
      <c r="E690994" s="382"/>
    </row>
    <row r="690995" spans="5:5">
      <c r="E690995" s="382"/>
    </row>
    <row r="690996" spans="5:5">
      <c r="E690996" s="382"/>
    </row>
    <row r="690997" spans="5:5">
      <c r="E690997" s="382"/>
    </row>
    <row r="690998" spans="5:5">
      <c r="E690998" s="382"/>
    </row>
    <row r="690999" spans="5:5">
      <c r="E690999" s="382"/>
    </row>
    <row r="691000" spans="5:5">
      <c r="E691000" s="382"/>
    </row>
    <row r="691001" spans="5:5">
      <c r="E691001" s="382"/>
    </row>
    <row r="691002" spans="5:5">
      <c r="E691002" s="382"/>
    </row>
    <row r="691003" spans="5:5">
      <c r="E691003" s="382"/>
    </row>
    <row r="691004" spans="5:5">
      <c r="E691004" s="382"/>
    </row>
    <row r="691005" spans="5:5">
      <c r="E691005" s="382"/>
    </row>
    <row r="691006" spans="5:5">
      <c r="E691006" s="382"/>
    </row>
    <row r="691007" spans="5:5">
      <c r="E691007" s="382"/>
    </row>
    <row r="691008" spans="5:5">
      <c r="E691008" s="382"/>
    </row>
    <row r="691009" spans="5:5">
      <c r="E691009" s="382"/>
    </row>
    <row r="691010" spans="5:5">
      <c r="E691010" s="382"/>
    </row>
    <row r="691011" spans="5:5">
      <c r="E691011" s="382"/>
    </row>
    <row r="691012" spans="5:5">
      <c r="E691012" s="382"/>
    </row>
    <row r="691013" spans="5:5">
      <c r="E691013" s="382"/>
    </row>
    <row r="691014" spans="5:5">
      <c r="E691014" s="382"/>
    </row>
    <row r="691015" spans="5:5">
      <c r="E691015" s="382"/>
    </row>
    <row r="691016" spans="5:5">
      <c r="E691016" s="382"/>
    </row>
    <row r="691017" spans="5:5">
      <c r="E691017" s="382"/>
    </row>
    <row r="691018" spans="5:5">
      <c r="E691018" s="382"/>
    </row>
    <row r="691019" spans="5:5">
      <c r="E691019" s="382"/>
    </row>
    <row r="691020" spans="5:5">
      <c r="E691020" s="382"/>
    </row>
    <row r="691021" spans="5:5">
      <c r="E691021" s="382"/>
    </row>
    <row r="691022" spans="5:5">
      <c r="E691022" s="382"/>
    </row>
    <row r="691023" spans="5:5">
      <c r="E691023" s="382"/>
    </row>
    <row r="691024" spans="5:5">
      <c r="E691024" s="382"/>
    </row>
    <row r="691025" spans="5:5">
      <c r="E691025" s="382"/>
    </row>
    <row r="691026" spans="5:5">
      <c r="E691026" s="382"/>
    </row>
    <row r="691027" spans="5:5">
      <c r="E691027" s="382"/>
    </row>
    <row r="691028" spans="5:5">
      <c r="E691028" s="382"/>
    </row>
    <row r="691029" spans="5:5">
      <c r="E691029" s="382"/>
    </row>
    <row r="691030" spans="5:5">
      <c r="E691030" s="382"/>
    </row>
    <row r="691031" spans="5:5">
      <c r="E691031" s="382"/>
    </row>
    <row r="691032" spans="5:5">
      <c r="E691032" s="382"/>
    </row>
    <row r="691033" spans="5:5">
      <c r="E691033" s="382"/>
    </row>
    <row r="691034" spans="5:5">
      <c r="E691034" s="382"/>
    </row>
    <row r="691035" spans="5:5">
      <c r="E691035" s="382"/>
    </row>
    <row r="691036" spans="5:5">
      <c r="E691036" s="382"/>
    </row>
    <row r="691037" spans="5:5">
      <c r="E691037" s="382"/>
    </row>
    <row r="691038" spans="5:5">
      <c r="E691038" s="382"/>
    </row>
    <row r="691039" spans="5:5">
      <c r="E691039" s="382"/>
    </row>
    <row r="691040" spans="5:5">
      <c r="E691040" s="382"/>
    </row>
    <row r="691041" spans="5:5">
      <c r="E691041" s="382"/>
    </row>
    <row r="691042" spans="5:5">
      <c r="E691042" s="382"/>
    </row>
    <row r="691043" spans="5:5">
      <c r="E691043" s="382"/>
    </row>
    <row r="691044" spans="5:5">
      <c r="E691044" s="382"/>
    </row>
    <row r="691045" spans="5:5">
      <c r="E691045" s="382"/>
    </row>
    <row r="691046" spans="5:5">
      <c r="E691046" s="382"/>
    </row>
    <row r="691047" spans="5:5">
      <c r="E691047" s="382"/>
    </row>
    <row r="691048" spans="5:5">
      <c r="E691048" s="382"/>
    </row>
    <row r="691049" spans="5:5">
      <c r="E691049" s="382"/>
    </row>
    <row r="691050" spans="5:5">
      <c r="E691050" s="382"/>
    </row>
    <row r="691051" spans="5:5">
      <c r="E691051" s="382"/>
    </row>
    <row r="691052" spans="5:5">
      <c r="E691052" s="382"/>
    </row>
    <row r="691053" spans="5:5">
      <c r="E691053" s="382"/>
    </row>
    <row r="691054" spans="5:5">
      <c r="E691054" s="382"/>
    </row>
    <row r="691055" spans="5:5">
      <c r="E691055" s="382"/>
    </row>
    <row r="691056" spans="5:5">
      <c r="E691056" s="382"/>
    </row>
    <row r="691057" spans="5:5">
      <c r="E691057" s="382"/>
    </row>
    <row r="691058" spans="5:5">
      <c r="E691058" s="382"/>
    </row>
    <row r="691059" spans="5:5">
      <c r="E691059" s="382"/>
    </row>
    <row r="691060" spans="5:5">
      <c r="E691060" s="382"/>
    </row>
    <row r="691061" spans="5:5">
      <c r="E691061" s="382"/>
    </row>
    <row r="691062" spans="5:5">
      <c r="E691062" s="382"/>
    </row>
    <row r="691063" spans="5:5">
      <c r="E691063" s="382"/>
    </row>
    <row r="691064" spans="5:5">
      <c r="E691064" s="382"/>
    </row>
    <row r="691065" spans="5:5">
      <c r="E691065" s="382"/>
    </row>
    <row r="691066" spans="5:5">
      <c r="E691066" s="382"/>
    </row>
    <row r="691067" spans="5:5">
      <c r="E691067" s="382"/>
    </row>
    <row r="691068" spans="5:5">
      <c r="E691068" s="382"/>
    </row>
    <row r="691069" spans="5:5">
      <c r="E691069" s="382"/>
    </row>
    <row r="691070" spans="5:5">
      <c r="E691070" s="382"/>
    </row>
    <row r="691071" spans="5:5">
      <c r="E691071" s="382"/>
    </row>
    <row r="691072" spans="5:5">
      <c r="E691072" s="382"/>
    </row>
    <row r="691073" spans="5:5">
      <c r="E691073" s="382"/>
    </row>
    <row r="691074" spans="5:5">
      <c r="E691074" s="382"/>
    </row>
    <row r="691075" spans="5:5">
      <c r="E691075" s="382"/>
    </row>
    <row r="691076" spans="5:5">
      <c r="E691076" s="382"/>
    </row>
    <row r="691077" spans="5:5">
      <c r="E691077" s="382"/>
    </row>
    <row r="691078" spans="5:5">
      <c r="E691078" s="382"/>
    </row>
    <row r="691079" spans="5:5">
      <c r="E691079" s="382"/>
    </row>
    <row r="691080" spans="5:5">
      <c r="E691080" s="382"/>
    </row>
    <row r="691081" spans="5:5">
      <c r="E691081" s="382"/>
    </row>
    <row r="691082" spans="5:5">
      <c r="E691082" s="382"/>
    </row>
    <row r="691083" spans="5:5">
      <c r="E691083" s="382"/>
    </row>
    <row r="691084" spans="5:5">
      <c r="E691084" s="382"/>
    </row>
    <row r="691085" spans="5:5">
      <c r="E691085" s="382"/>
    </row>
    <row r="691086" spans="5:5">
      <c r="E691086" s="382"/>
    </row>
    <row r="691087" spans="5:5">
      <c r="E691087" s="382"/>
    </row>
    <row r="691088" spans="5:5">
      <c r="E691088" s="382"/>
    </row>
    <row r="691089" spans="5:5">
      <c r="E691089" s="382"/>
    </row>
    <row r="691090" spans="5:5">
      <c r="E691090" s="382"/>
    </row>
    <row r="691091" spans="5:5">
      <c r="E691091" s="382"/>
    </row>
    <row r="691092" spans="5:5">
      <c r="E691092" s="382"/>
    </row>
    <row r="691093" spans="5:5">
      <c r="E691093" s="382"/>
    </row>
    <row r="691094" spans="5:5">
      <c r="E691094" s="382"/>
    </row>
    <row r="691095" spans="5:5">
      <c r="E691095" s="382"/>
    </row>
    <row r="691096" spans="5:5">
      <c r="E691096" s="382"/>
    </row>
    <row r="691097" spans="5:5">
      <c r="E691097" s="382"/>
    </row>
    <row r="691098" spans="5:5">
      <c r="E691098" s="382"/>
    </row>
    <row r="691099" spans="5:5">
      <c r="E691099" s="382"/>
    </row>
    <row r="691100" spans="5:5">
      <c r="E691100" s="382"/>
    </row>
    <row r="691101" spans="5:5">
      <c r="E691101" s="382"/>
    </row>
    <row r="691102" spans="5:5">
      <c r="E691102" s="382"/>
    </row>
    <row r="691103" spans="5:5">
      <c r="E691103" s="382"/>
    </row>
    <row r="691104" spans="5:5">
      <c r="E691104" s="382"/>
    </row>
    <row r="691105" spans="5:5">
      <c r="E691105" s="382"/>
    </row>
    <row r="691106" spans="5:5">
      <c r="E691106" s="382"/>
    </row>
    <row r="691107" spans="5:5">
      <c r="E691107" s="382"/>
    </row>
    <row r="691108" spans="5:5">
      <c r="E691108" s="382"/>
    </row>
    <row r="691109" spans="5:5">
      <c r="E691109" s="382"/>
    </row>
    <row r="691110" spans="5:5">
      <c r="E691110" s="382"/>
    </row>
    <row r="691111" spans="5:5">
      <c r="E691111" s="382"/>
    </row>
    <row r="691112" spans="5:5">
      <c r="E691112" s="382"/>
    </row>
    <row r="691113" spans="5:5">
      <c r="E691113" s="382"/>
    </row>
    <row r="691114" spans="5:5">
      <c r="E691114" s="382"/>
    </row>
    <row r="691115" spans="5:5">
      <c r="E691115" s="382"/>
    </row>
    <row r="691116" spans="5:5">
      <c r="E691116" s="382"/>
    </row>
    <row r="691117" spans="5:5">
      <c r="E691117" s="382"/>
    </row>
    <row r="691118" spans="5:5">
      <c r="E691118" s="382"/>
    </row>
    <row r="691119" spans="5:5">
      <c r="E691119" s="382"/>
    </row>
    <row r="691120" spans="5:5">
      <c r="E691120" s="382"/>
    </row>
    <row r="691121" spans="5:5">
      <c r="E691121" s="382"/>
    </row>
    <row r="691122" spans="5:5">
      <c r="E691122" s="382"/>
    </row>
    <row r="691123" spans="5:5">
      <c r="E691123" s="382"/>
    </row>
    <row r="691124" spans="5:5">
      <c r="E691124" s="382"/>
    </row>
    <row r="691125" spans="5:5">
      <c r="E691125" s="382"/>
    </row>
    <row r="691126" spans="5:5">
      <c r="E691126" s="382"/>
    </row>
    <row r="691127" spans="5:5">
      <c r="E691127" s="382"/>
    </row>
    <row r="691128" spans="5:5">
      <c r="E691128" s="382"/>
    </row>
    <row r="691129" spans="5:5">
      <c r="E691129" s="382"/>
    </row>
    <row r="691130" spans="5:5">
      <c r="E691130" s="382"/>
    </row>
    <row r="691131" spans="5:5">
      <c r="E691131" s="382"/>
    </row>
    <row r="691132" spans="5:5">
      <c r="E691132" s="382"/>
    </row>
    <row r="691133" spans="5:5">
      <c r="E691133" s="382"/>
    </row>
    <row r="691134" spans="5:5">
      <c r="E691134" s="382"/>
    </row>
    <row r="691135" spans="5:5">
      <c r="E691135" s="382"/>
    </row>
    <row r="691136" spans="5:5">
      <c r="E691136" s="382"/>
    </row>
    <row r="691137" spans="5:5">
      <c r="E691137" s="382"/>
    </row>
    <row r="691138" spans="5:5">
      <c r="E691138" s="382"/>
    </row>
    <row r="691139" spans="5:5">
      <c r="E691139" s="382"/>
    </row>
    <row r="691140" spans="5:5">
      <c r="E691140" s="382"/>
    </row>
    <row r="691141" spans="5:5">
      <c r="E691141" s="382"/>
    </row>
    <row r="691142" spans="5:5">
      <c r="E691142" s="382"/>
    </row>
    <row r="691143" spans="5:5">
      <c r="E691143" s="382"/>
    </row>
    <row r="691144" spans="5:5">
      <c r="E691144" s="382"/>
    </row>
    <row r="691145" spans="5:5">
      <c r="E691145" s="382"/>
    </row>
    <row r="691146" spans="5:5">
      <c r="E691146" s="382"/>
    </row>
    <row r="691147" spans="5:5">
      <c r="E691147" s="382"/>
    </row>
    <row r="691148" spans="5:5">
      <c r="E691148" s="382"/>
    </row>
    <row r="691149" spans="5:5">
      <c r="E691149" s="382"/>
    </row>
    <row r="691150" spans="5:5">
      <c r="E691150" s="382"/>
    </row>
    <row r="691151" spans="5:5">
      <c r="E691151" s="382"/>
    </row>
    <row r="691152" spans="5:5">
      <c r="E691152" s="382"/>
    </row>
    <row r="691153" spans="5:5">
      <c r="E691153" s="382"/>
    </row>
    <row r="691154" spans="5:5">
      <c r="E691154" s="382"/>
    </row>
    <row r="691155" spans="5:5">
      <c r="E691155" s="382"/>
    </row>
    <row r="691156" spans="5:5">
      <c r="E691156" s="382"/>
    </row>
    <row r="691157" spans="5:5">
      <c r="E691157" s="382"/>
    </row>
    <row r="691158" spans="5:5">
      <c r="E691158" s="382"/>
    </row>
    <row r="691159" spans="5:5">
      <c r="E691159" s="382"/>
    </row>
    <row r="691160" spans="5:5">
      <c r="E691160" s="382"/>
    </row>
    <row r="691161" spans="5:5">
      <c r="E691161" s="382"/>
    </row>
    <row r="691162" spans="5:5">
      <c r="E691162" s="382"/>
    </row>
    <row r="691163" spans="5:5">
      <c r="E691163" s="382"/>
    </row>
    <row r="691164" spans="5:5">
      <c r="E691164" s="382"/>
    </row>
    <row r="691165" spans="5:5">
      <c r="E691165" s="382"/>
    </row>
    <row r="691166" spans="5:5">
      <c r="E691166" s="382"/>
    </row>
    <row r="691167" spans="5:5">
      <c r="E691167" s="382"/>
    </row>
    <row r="691168" spans="5:5">
      <c r="E691168" s="382"/>
    </row>
    <row r="691169" spans="5:5">
      <c r="E691169" s="382"/>
    </row>
    <row r="691170" spans="5:5">
      <c r="E691170" s="382"/>
    </row>
    <row r="691171" spans="5:5">
      <c r="E691171" s="382"/>
    </row>
    <row r="691172" spans="5:5">
      <c r="E691172" s="382"/>
    </row>
    <row r="691173" spans="5:5">
      <c r="E691173" s="382"/>
    </row>
    <row r="691174" spans="5:5">
      <c r="E691174" s="382"/>
    </row>
    <row r="691175" spans="5:5">
      <c r="E691175" s="382"/>
    </row>
    <row r="691176" spans="5:5">
      <c r="E691176" s="382"/>
    </row>
    <row r="691177" spans="5:5">
      <c r="E691177" s="382"/>
    </row>
    <row r="691178" spans="5:5">
      <c r="E691178" s="382"/>
    </row>
    <row r="691179" spans="5:5">
      <c r="E691179" s="382"/>
    </row>
    <row r="691180" spans="5:5">
      <c r="E691180" s="382"/>
    </row>
    <row r="691181" spans="5:5">
      <c r="E691181" s="382"/>
    </row>
    <row r="691182" spans="5:5">
      <c r="E691182" s="382"/>
    </row>
    <row r="691183" spans="5:5">
      <c r="E691183" s="382"/>
    </row>
    <row r="691184" spans="5:5">
      <c r="E691184" s="382"/>
    </row>
    <row r="691185" spans="5:5">
      <c r="E691185" s="382"/>
    </row>
    <row r="691186" spans="5:5">
      <c r="E691186" s="382"/>
    </row>
    <row r="691187" spans="5:5">
      <c r="E691187" s="382"/>
    </row>
    <row r="691188" spans="5:5">
      <c r="E691188" s="382"/>
    </row>
    <row r="691189" spans="5:5">
      <c r="E691189" s="382"/>
    </row>
    <row r="691190" spans="5:5">
      <c r="E691190" s="382"/>
    </row>
    <row r="691191" spans="5:5">
      <c r="E691191" s="382"/>
    </row>
    <row r="691192" spans="5:5">
      <c r="E691192" s="382"/>
    </row>
    <row r="691193" spans="5:5">
      <c r="E691193" s="382"/>
    </row>
    <row r="691194" spans="5:5">
      <c r="E691194" s="382"/>
    </row>
    <row r="691195" spans="5:5">
      <c r="E691195" s="382"/>
    </row>
    <row r="691196" spans="5:5">
      <c r="E691196" s="382"/>
    </row>
    <row r="691197" spans="5:5">
      <c r="E691197" s="382"/>
    </row>
    <row r="691198" spans="5:5">
      <c r="E691198" s="382"/>
    </row>
    <row r="691199" spans="5:5">
      <c r="E691199" s="382"/>
    </row>
    <row r="691200" spans="5:5">
      <c r="E691200" s="382"/>
    </row>
    <row r="691201" spans="5:5">
      <c r="E691201" s="382"/>
    </row>
    <row r="691202" spans="5:5">
      <c r="E691202" s="382"/>
    </row>
    <row r="691203" spans="5:5">
      <c r="E691203" s="382"/>
    </row>
    <row r="691204" spans="5:5">
      <c r="E691204" s="382"/>
    </row>
    <row r="691205" spans="5:5">
      <c r="E691205" s="382"/>
    </row>
    <row r="691206" spans="5:5">
      <c r="E691206" s="382"/>
    </row>
    <row r="691207" spans="5:5">
      <c r="E691207" s="382"/>
    </row>
    <row r="691208" spans="5:5">
      <c r="E691208" s="382"/>
    </row>
    <row r="691209" spans="5:5">
      <c r="E691209" s="382"/>
    </row>
    <row r="691210" spans="5:5">
      <c r="E691210" s="382"/>
    </row>
    <row r="691211" spans="5:5">
      <c r="E691211" s="382"/>
    </row>
    <row r="691212" spans="5:5">
      <c r="E691212" s="382"/>
    </row>
    <row r="691213" spans="5:5">
      <c r="E691213" s="382"/>
    </row>
    <row r="691214" spans="5:5">
      <c r="E691214" s="382"/>
    </row>
    <row r="691215" spans="5:5">
      <c r="E691215" s="382"/>
    </row>
    <row r="691216" spans="5:5">
      <c r="E691216" s="382"/>
    </row>
    <row r="691217" spans="5:5">
      <c r="E691217" s="382"/>
    </row>
    <row r="691218" spans="5:5">
      <c r="E691218" s="382"/>
    </row>
    <row r="691219" spans="5:5">
      <c r="E691219" s="382"/>
    </row>
    <row r="691220" spans="5:5">
      <c r="E691220" s="382"/>
    </row>
    <row r="691221" spans="5:5">
      <c r="E691221" s="382"/>
    </row>
    <row r="691222" spans="5:5">
      <c r="E691222" s="382"/>
    </row>
    <row r="691223" spans="5:5">
      <c r="E691223" s="382"/>
    </row>
    <row r="691224" spans="5:5">
      <c r="E691224" s="382"/>
    </row>
    <row r="691225" spans="5:5">
      <c r="E691225" s="382"/>
    </row>
    <row r="691226" spans="5:5">
      <c r="E691226" s="382"/>
    </row>
    <row r="691227" spans="5:5">
      <c r="E691227" s="382"/>
    </row>
    <row r="691228" spans="5:5">
      <c r="E691228" s="382"/>
    </row>
    <row r="691229" spans="5:5">
      <c r="E691229" s="382"/>
    </row>
    <row r="691230" spans="5:5">
      <c r="E691230" s="382"/>
    </row>
    <row r="691231" spans="5:5">
      <c r="E691231" s="382"/>
    </row>
    <row r="691232" spans="5:5">
      <c r="E691232" s="382"/>
    </row>
    <row r="691233" spans="5:5">
      <c r="E691233" s="382"/>
    </row>
    <row r="691234" spans="5:5">
      <c r="E691234" s="382"/>
    </row>
    <row r="691235" spans="5:5">
      <c r="E691235" s="382"/>
    </row>
    <row r="691236" spans="5:5">
      <c r="E691236" s="382"/>
    </row>
    <row r="691237" spans="5:5">
      <c r="E691237" s="382"/>
    </row>
    <row r="691238" spans="5:5">
      <c r="E691238" s="382"/>
    </row>
    <row r="691239" spans="5:5">
      <c r="E691239" s="382"/>
    </row>
    <row r="691240" spans="5:5">
      <c r="E691240" s="382"/>
    </row>
    <row r="691241" spans="5:5">
      <c r="E691241" s="382"/>
    </row>
    <row r="691242" spans="5:5">
      <c r="E691242" s="382"/>
    </row>
    <row r="691243" spans="5:5">
      <c r="E691243" s="382"/>
    </row>
    <row r="691244" spans="5:5">
      <c r="E691244" s="382"/>
    </row>
    <row r="691245" spans="5:5">
      <c r="E691245" s="382"/>
    </row>
    <row r="691246" spans="5:5">
      <c r="E691246" s="382"/>
    </row>
    <row r="691247" spans="5:5">
      <c r="E691247" s="382"/>
    </row>
    <row r="691248" spans="5:5">
      <c r="E691248" s="382"/>
    </row>
    <row r="691249" spans="5:5">
      <c r="E691249" s="382"/>
    </row>
    <row r="691250" spans="5:5">
      <c r="E691250" s="382"/>
    </row>
    <row r="691251" spans="5:5">
      <c r="E691251" s="382"/>
    </row>
    <row r="691252" spans="5:5">
      <c r="E691252" s="382"/>
    </row>
    <row r="691253" spans="5:5">
      <c r="E691253" s="382"/>
    </row>
    <row r="691254" spans="5:5">
      <c r="E691254" s="382"/>
    </row>
    <row r="691255" spans="5:5">
      <c r="E691255" s="382"/>
    </row>
    <row r="691256" spans="5:5">
      <c r="E691256" s="382"/>
    </row>
    <row r="691257" spans="5:5">
      <c r="E691257" s="382"/>
    </row>
    <row r="691258" spans="5:5">
      <c r="E691258" s="382"/>
    </row>
    <row r="691259" spans="5:5">
      <c r="E691259" s="382"/>
    </row>
    <row r="691260" spans="5:5">
      <c r="E691260" s="382"/>
    </row>
    <row r="691261" spans="5:5">
      <c r="E691261" s="382"/>
    </row>
    <row r="691262" spans="5:5">
      <c r="E691262" s="382"/>
    </row>
    <row r="691263" spans="5:5">
      <c r="E691263" s="382"/>
    </row>
    <row r="691264" spans="5:5">
      <c r="E691264" s="382"/>
    </row>
    <row r="691265" spans="5:5">
      <c r="E691265" s="382"/>
    </row>
    <row r="691266" spans="5:5">
      <c r="E691266" s="382"/>
    </row>
    <row r="691267" spans="5:5">
      <c r="E691267" s="382"/>
    </row>
    <row r="691268" spans="5:5">
      <c r="E691268" s="382"/>
    </row>
    <row r="691269" spans="5:5">
      <c r="E691269" s="382"/>
    </row>
    <row r="691270" spans="5:5">
      <c r="E691270" s="382"/>
    </row>
    <row r="691271" spans="5:5">
      <c r="E691271" s="382"/>
    </row>
    <row r="691272" spans="5:5">
      <c r="E691272" s="382"/>
    </row>
    <row r="691273" spans="5:5">
      <c r="E691273" s="382"/>
    </row>
    <row r="691274" spans="5:5">
      <c r="E691274" s="382"/>
    </row>
    <row r="691275" spans="5:5">
      <c r="E691275" s="382"/>
    </row>
    <row r="691276" spans="5:5">
      <c r="E691276" s="382"/>
    </row>
    <row r="691277" spans="5:5">
      <c r="E691277" s="382"/>
    </row>
    <row r="691278" spans="5:5">
      <c r="E691278" s="382"/>
    </row>
    <row r="691279" spans="5:5">
      <c r="E691279" s="382"/>
    </row>
    <row r="691280" spans="5:5">
      <c r="E691280" s="382"/>
    </row>
    <row r="691281" spans="5:5">
      <c r="E691281" s="382"/>
    </row>
    <row r="691282" spans="5:5">
      <c r="E691282" s="382"/>
    </row>
    <row r="691283" spans="5:5">
      <c r="E691283" s="382"/>
    </row>
    <row r="691284" spans="5:5">
      <c r="E691284" s="382"/>
    </row>
    <row r="691285" spans="5:5">
      <c r="E691285" s="382"/>
    </row>
    <row r="691286" spans="5:5">
      <c r="E691286" s="382"/>
    </row>
    <row r="691287" spans="5:5">
      <c r="E691287" s="382"/>
    </row>
    <row r="691288" spans="5:5">
      <c r="E691288" s="382"/>
    </row>
    <row r="691289" spans="5:5">
      <c r="E691289" s="382"/>
    </row>
    <row r="691290" spans="5:5">
      <c r="E691290" s="382"/>
    </row>
    <row r="691291" spans="5:5">
      <c r="E691291" s="382"/>
    </row>
    <row r="691292" spans="5:5">
      <c r="E691292" s="382"/>
    </row>
    <row r="691293" spans="5:5">
      <c r="E691293" s="382"/>
    </row>
    <row r="691294" spans="5:5">
      <c r="E691294" s="382"/>
    </row>
    <row r="691295" spans="5:5">
      <c r="E691295" s="382"/>
    </row>
    <row r="691296" spans="5:5">
      <c r="E691296" s="382"/>
    </row>
    <row r="691297" spans="5:5">
      <c r="E691297" s="382"/>
    </row>
    <row r="691298" spans="5:5">
      <c r="E691298" s="382"/>
    </row>
    <row r="691299" spans="5:5">
      <c r="E691299" s="382"/>
    </row>
    <row r="691300" spans="5:5">
      <c r="E691300" s="382"/>
    </row>
    <row r="691301" spans="5:5">
      <c r="E691301" s="382"/>
    </row>
    <row r="691302" spans="5:5">
      <c r="E691302" s="382"/>
    </row>
    <row r="691303" spans="5:5">
      <c r="E691303" s="382"/>
    </row>
    <row r="691304" spans="5:5">
      <c r="E691304" s="382"/>
    </row>
    <row r="691305" spans="5:5">
      <c r="E691305" s="382"/>
    </row>
    <row r="691306" spans="5:5">
      <c r="E691306" s="382"/>
    </row>
    <row r="691307" spans="5:5">
      <c r="E691307" s="382"/>
    </row>
    <row r="691308" spans="5:5">
      <c r="E691308" s="382"/>
    </row>
    <row r="691309" spans="5:5">
      <c r="E691309" s="382"/>
    </row>
    <row r="691310" spans="5:5">
      <c r="E691310" s="382"/>
    </row>
    <row r="691311" spans="5:5">
      <c r="E691311" s="382"/>
    </row>
    <row r="691312" spans="5:5">
      <c r="E691312" s="382"/>
    </row>
    <row r="691313" spans="5:5">
      <c r="E691313" s="382"/>
    </row>
    <row r="691314" spans="5:5">
      <c r="E691314" s="382"/>
    </row>
    <row r="691315" spans="5:5">
      <c r="E691315" s="382"/>
    </row>
    <row r="691316" spans="5:5">
      <c r="E691316" s="382"/>
    </row>
    <row r="691317" spans="5:5">
      <c r="E691317" s="382"/>
    </row>
    <row r="691318" spans="5:5">
      <c r="E691318" s="382"/>
    </row>
    <row r="691319" spans="5:5">
      <c r="E691319" s="382"/>
    </row>
    <row r="691320" spans="5:5">
      <c r="E691320" s="382"/>
    </row>
    <row r="691321" spans="5:5">
      <c r="E691321" s="382"/>
    </row>
    <row r="691322" spans="5:5">
      <c r="E691322" s="382"/>
    </row>
    <row r="691323" spans="5:5">
      <c r="E691323" s="382"/>
    </row>
    <row r="691324" spans="5:5">
      <c r="E691324" s="382"/>
    </row>
    <row r="691325" spans="5:5">
      <c r="E691325" s="382"/>
    </row>
    <row r="691326" spans="5:5">
      <c r="E691326" s="382"/>
    </row>
    <row r="691327" spans="5:5">
      <c r="E691327" s="382"/>
    </row>
    <row r="691328" spans="5:5">
      <c r="E691328" s="382"/>
    </row>
    <row r="691329" spans="5:5">
      <c r="E691329" s="382"/>
    </row>
    <row r="691330" spans="5:5">
      <c r="E691330" s="382"/>
    </row>
    <row r="691331" spans="5:5">
      <c r="E691331" s="382"/>
    </row>
    <row r="691332" spans="5:5">
      <c r="E691332" s="382"/>
    </row>
    <row r="691333" spans="5:5">
      <c r="E691333" s="382"/>
    </row>
    <row r="691334" spans="5:5">
      <c r="E691334" s="382"/>
    </row>
    <row r="691335" spans="5:5">
      <c r="E691335" s="382"/>
    </row>
    <row r="691336" spans="5:5">
      <c r="E691336" s="382"/>
    </row>
    <row r="691337" spans="5:5">
      <c r="E691337" s="382"/>
    </row>
    <row r="691338" spans="5:5">
      <c r="E691338" s="382"/>
    </row>
    <row r="691339" spans="5:5">
      <c r="E691339" s="382"/>
    </row>
    <row r="691340" spans="5:5">
      <c r="E691340" s="382"/>
    </row>
    <row r="691341" spans="5:5">
      <c r="E691341" s="382"/>
    </row>
    <row r="691342" spans="5:5">
      <c r="E691342" s="382"/>
    </row>
    <row r="691343" spans="5:5">
      <c r="E691343" s="382"/>
    </row>
    <row r="691344" spans="5:5">
      <c r="E691344" s="382"/>
    </row>
    <row r="691345" spans="5:5">
      <c r="E691345" s="382"/>
    </row>
    <row r="691346" spans="5:5">
      <c r="E691346" s="382"/>
    </row>
    <row r="691347" spans="5:5">
      <c r="E691347" s="382"/>
    </row>
    <row r="691348" spans="5:5">
      <c r="E691348" s="382"/>
    </row>
    <row r="691349" spans="5:5">
      <c r="E691349" s="382"/>
    </row>
    <row r="691350" spans="5:5">
      <c r="E691350" s="382"/>
    </row>
    <row r="691351" spans="5:5">
      <c r="E691351" s="382"/>
    </row>
    <row r="691352" spans="5:5">
      <c r="E691352" s="382"/>
    </row>
    <row r="691353" spans="5:5">
      <c r="E691353" s="382"/>
    </row>
    <row r="691354" spans="5:5">
      <c r="E691354" s="382"/>
    </row>
    <row r="691355" spans="5:5">
      <c r="E691355" s="382"/>
    </row>
    <row r="691356" spans="5:5">
      <c r="E691356" s="382"/>
    </row>
    <row r="691357" spans="5:5">
      <c r="E691357" s="382"/>
    </row>
    <row r="691358" spans="5:5">
      <c r="E691358" s="382"/>
    </row>
    <row r="691359" spans="5:5">
      <c r="E691359" s="382"/>
    </row>
    <row r="691360" spans="5:5">
      <c r="E691360" s="382"/>
    </row>
    <row r="691361" spans="5:5">
      <c r="E691361" s="382"/>
    </row>
    <row r="691362" spans="5:5">
      <c r="E691362" s="382"/>
    </row>
    <row r="691363" spans="5:5">
      <c r="E691363" s="382"/>
    </row>
    <row r="691364" spans="5:5">
      <c r="E691364" s="382"/>
    </row>
    <row r="691365" spans="5:5">
      <c r="E691365" s="382"/>
    </row>
    <row r="691366" spans="5:5">
      <c r="E691366" s="382"/>
    </row>
    <row r="691367" spans="5:5">
      <c r="E691367" s="382"/>
    </row>
    <row r="691368" spans="5:5">
      <c r="E691368" s="382"/>
    </row>
    <row r="691369" spans="5:5">
      <c r="E691369" s="382"/>
    </row>
    <row r="691370" spans="5:5">
      <c r="E691370" s="382"/>
    </row>
    <row r="691371" spans="5:5">
      <c r="E691371" s="382"/>
    </row>
    <row r="691372" spans="5:5">
      <c r="E691372" s="382"/>
    </row>
    <row r="691373" spans="5:5">
      <c r="E691373" s="382"/>
    </row>
    <row r="691374" spans="5:5">
      <c r="E691374" s="382"/>
    </row>
    <row r="691375" spans="5:5">
      <c r="E691375" s="382"/>
    </row>
    <row r="691376" spans="5:5">
      <c r="E691376" s="382"/>
    </row>
    <row r="691377" spans="5:5">
      <c r="E691377" s="382"/>
    </row>
    <row r="691378" spans="5:5">
      <c r="E691378" s="382"/>
    </row>
    <row r="691379" spans="5:5">
      <c r="E691379" s="382"/>
    </row>
    <row r="691380" spans="5:5">
      <c r="E691380" s="382"/>
    </row>
    <row r="691381" spans="5:5">
      <c r="E691381" s="382"/>
    </row>
    <row r="691382" spans="5:5">
      <c r="E691382" s="382"/>
    </row>
    <row r="691383" spans="5:5">
      <c r="E691383" s="382"/>
    </row>
    <row r="691384" spans="5:5">
      <c r="E691384" s="382"/>
    </row>
    <row r="691385" spans="5:5">
      <c r="E691385" s="382"/>
    </row>
    <row r="691386" spans="5:5">
      <c r="E691386" s="382"/>
    </row>
    <row r="691387" spans="5:5">
      <c r="E691387" s="382"/>
    </row>
    <row r="691388" spans="5:5">
      <c r="E691388" s="382"/>
    </row>
    <row r="691389" spans="5:5">
      <c r="E691389" s="382"/>
    </row>
    <row r="691390" spans="5:5">
      <c r="E691390" s="382"/>
    </row>
    <row r="691391" spans="5:5">
      <c r="E691391" s="382"/>
    </row>
    <row r="691392" spans="5:5">
      <c r="E691392" s="382"/>
    </row>
    <row r="691393" spans="5:5">
      <c r="E691393" s="382"/>
    </row>
    <row r="691394" spans="5:5">
      <c r="E691394" s="382"/>
    </row>
    <row r="691395" spans="5:5">
      <c r="E691395" s="382"/>
    </row>
    <row r="691396" spans="5:5">
      <c r="E691396" s="382"/>
    </row>
    <row r="691397" spans="5:5">
      <c r="E691397" s="382"/>
    </row>
    <row r="691398" spans="5:5">
      <c r="E691398" s="382"/>
    </row>
    <row r="691399" spans="5:5">
      <c r="E691399" s="382"/>
    </row>
    <row r="691400" spans="5:5">
      <c r="E691400" s="382"/>
    </row>
    <row r="691401" spans="5:5">
      <c r="E691401" s="382"/>
    </row>
    <row r="691402" spans="5:5">
      <c r="E691402" s="382"/>
    </row>
    <row r="691403" spans="5:5">
      <c r="E691403" s="382"/>
    </row>
    <row r="691404" spans="5:5">
      <c r="E691404" s="382"/>
    </row>
    <row r="691405" spans="5:5">
      <c r="E691405" s="382"/>
    </row>
    <row r="691406" spans="5:5">
      <c r="E691406" s="382"/>
    </row>
    <row r="691407" spans="5:5">
      <c r="E691407" s="382"/>
    </row>
    <row r="691408" spans="5:5">
      <c r="E691408" s="382"/>
    </row>
    <row r="691409" spans="5:5">
      <c r="E691409" s="382"/>
    </row>
    <row r="691410" spans="5:5">
      <c r="E691410" s="382"/>
    </row>
    <row r="691411" spans="5:5">
      <c r="E691411" s="382"/>
    </row>
    <row r="691412" spans="5:5">
      <c r="E691412" s="382"/>
    </row>
    <row r="691413" spans="5:5">
      <c r="E691413" s="382"/>
    </row>
    <row r="691414" spans="5:5">
      <c r="E691414" s="382"/>
    </row>
    <row r="691415" spans="5:5">
      <c r="E691415" s="382"/>
    </row>
    <row r="691416" spans="5:5">
      <c r="E691416" s="382"/>
    </row>
    <row r="691417" spans="5:5">
      <c r="E691417" s="382"/>
    </row>
    <row r="691418" spans="5:5">
      <c r="E691418" s="382"/>
    </row>
    <row r="691419" spans="5:5">
      <c r="E691419" s="382"/>
    </row>
    <row r="691420" spans="5:5">
      <c r="E691420" s="382"/>
    </row>
    <row r="691421" spans="5:5">
      <c r="E691421" s="382"/>
    </row>
    <row r="691422" spans="5:5">
      <c r="E691422" s="382"/>
    </row>
    <row r="691423" spans="5:5">
      <c r="E691423" s="382"/>
    </row>
    <row r="691424" spans="5:5">
      <c r="E691424" s="382"/>
    </row>
    <row r="691425" spans="5:5">
      <c r="E691425" s="382"/>
    </row>
    <row r="691426" spans="5:5">
      <c r="E691426" s="382"/>
    </row>
    <row r="691427" spans="5:5">
      <c r="E691427" s="382"/>
    </row>
    <row r="691428" spans="5:5">
      <c r="E691428" s="382"/>
    </row>
    <row r="691429" spans="5:5">
      <c r="E691429" s="382"/>
    </row>
    <row r="691430" spans="5:5">
      <c r="E691430" s="382"/>
    </row>
    <row r="691431" spans="5:5">
      <c r="E691431" s="382"/>
    </row>
    <row r="691432" spans="5:5">
      <c r="E691432" s="382"/>
    </row>
    <row r="691433" spans="5:5">
      <c r="E691433" s="382"/>
    </row>
    <row r="691434" spans="5:5">
      <c r="E691434" s="382"/>
    </row>
    <row r="691435" spans="5:5">
      <c r="E691435" s="382"/>
    </row>
    <row r="691436" spans="5:5">
      <c r="E691436" s="382"/>
    </row>
    <row r="691437" spans="5:5">
      <c r="E691437" s="382"/>
    </row>
    <row r="691438" spans="5:5">
      <c r="E691438" s="382"/>
    </row>
    <row r="691439" spans="5:5">
      <c r="E691439" s="382"/>
    </row>
    <row r="691440" spans="5:5">
      <c r="E691440" s="382"/>
    </row>
    <row r="691441" spans="5:5">
      <c r="E691441" s="382"/>
    </row>
    <row r="691442" spans="5:5">
      <c r="E691442" s="382"/>
    </row>
    <row r="691443" spans="5:5">
      <c r="E691443" s="382"/>
    </row>
    <row r="691444" spans="5:5">
      <c r="E691444" s="382"/>
    </row>
    <row r="691445" spans="5:5">
      <c r="E691445" s="382"/>
    </row>
    <row r="691446" spans="5:5">
      <c r="E691446" s="382"/>
    </row>
    <row r="691447" spans="5:5">
      <c r="E691447" s="382"/>
    </row>
    <row r="691448" spans="5:5">
      <c r="E691448" s="382"/>
    </row>
    <row r="691449" spans="5:5">
      <c r="E691449" s="382"/>
    </row>
    <row r="691450" spans="5:5">
      <c r="E691450" s="382"/>
    </row>
    <row r="691451" spans="5:5">
      <c r="E691451" s="382"/>
    </row>
    <row r="691452" spans="5:5">
      <c r="E691452" s="382"/>
    </row>
    <row r="691453" spans="5:5">
      <c r="E691453" s="382"/>
    </row>
    <row r="691454" spans="5:5">
      <c r="E691454" s="382"/>
    </row>
    <row r="691455" spans="5:5">
      <c r="E691455" s="382"/>
    </row>
    <row r="691456" spans="5:5">
      <c r="E691456" s="382"/>
    </row>
    <row r="691457" spans="5:5">
      <c r="E691457" s="382"/>
    </row>
    <row r="691458" spans="5:5">
      <c r="E691458" s="382"/>
    </row>
    <row r="691459" spans="5:5">
      <c r="E691459" s="382"/>
    </row>
    <row r="691460" spans="5:5">
      <c r="E691460" s="382"/>
    </row>
    <row r="691461" spans="5:5">
      <c r="E691461" s="382"/>
    </row>
    <row r="691462" spans="5:5">
      <c r="E691462" s="382"/>
    </row>
    <row r="691463" spans="5:5">
      <c r="E691463" s="382"/>
    </row>
    <row r="691464" spans="5:5">
      <c r="E691464" s="382"/>
    </row>
    <row r="691465" spans="5:5">
      <c r="E691465" s="382"/>
    </row>
    <row r="691466" spans="5:5">
      <c r="E691466" s="382"/>
    </row>
    <row r="691467" spans="5:5">
      <c r="E691467" s="382"/>
    </row>
    <row r="691468" spans="5:5">
      <c r="E691468" s="382"/>
    </row>
    <row r="691469" spans="5:5">
      <c r="E691469" s="382"/>
    </row>
    <row r="691470" spans="5:5">
      <c r="E691470" s="382"/>
    </row>
    <row r="691471" spans="5:5">
      <c r="E691471" s="382"/>
    </row>
    <row r="691472" spans="5:5">
      <c r="E691472" s="382"/>
    </row>
    <row r="691473" spans="5:5">
      <c r="E691473" s="382"/>
    </row>
    <row r="691474" spans="5:5">
      <c r="E691474" s="382"/>
    </row>
    <row r="691475" spans="5:5">
      <c r="E691475" s="382"/>
    </row>
    <row r="691476" spans="5:5">
      <c r="E691476" s="382"/>
    </row>
    <row r="691477" spans="5:5">
      <c r="E691477" s="382"/>
    </row>
    <row r="691478" spans="5:5">
      <c r="E691478" s="382"/>
    </row>
    <row r="691479" spans="5:5">
      <c r="E691479" s="382"/>
    </row>
    <row r="691480" spans="5:5">
      <c r="E691480" s="382"/>
    </row>
    <row r="691481" spans="5:5">
      <c r="E691481" s="382"/>
    </row>
    <row r="691482" spans="5:5">
      <c r="E691482" s="382"/>
    </row>
    <row r="691483" spans="5:5">
      <c r="E691483" s="382"/>
    </row>
    <row r="691484" spans="5:5">
      <c r="E691484" s="382"/>
    </row>
    <row r="691485" spans="5:5">
      <c r="E691485" s="382"/>
    </row>
    <row r="691486" spans="5:5">
      <c r="E691486" s="382"/>
    </row>
    <row r="691487" spans="5:5">
      <c r="E691487" s="382"/>
    </row>
    <row r="691488" spans="5:5">
      <c r="E691488" s="382"/>
    </row>
    <row r="691489" spans="5:5">
      <c r="E691489" s="382"/>
    </row>
    <row r="691490" spans="5:5">
      <c r="E691490" s="382"/>
    </row>
    <row r="691491" spans="5:5">
      <c r="E691491" s="382"/>
    </row>
    <row r="691492" spans="5:5">
      <c r="E691492" s="382"/>
    </row>
    <row r="691493" spans="5:5">
      <c r="E691493" s="382"/>
    </row>
    <row r="691494" spans="5:5">
      <c r="E691494" s="382"/>
    </row>
    <row r="691495" spans="5:5">
      <c r="E691495" s="382"/>
    </row>
    <row r="691496" spans="5:5">
      <c r="E691496" s="382"/>
    </row>
    <row r="691497" spans="5:5">
      <c r="E691497" s="382"/>
    </row>
    <row r="691498" spans="5:5">
      <c r="E691498" s="382"/>
    </row>
    <row r="691499" spans="5:5">
      <c r="E691499" s="382"/>
    </row>
    <row r="691500" spans="5:5">
      <c r="E691500" s="382"/>
    </row>
    <row r="691501" spans="5:5">
      <c r="E691501" s="382"/>
    </row>
    <row r="691502" spans="5:5">
      <c r="E691502" s="382"/>
    </row>
    <row r="691503" spans="5:5">
      <c r="E691503" s="382"/>
    </row>
    <row r="691504" spans="5:5">
      <c r="E691504" s="382"/>
    </row>
    <row r="691505" spans="5:5">
      <c r="E691505" s="382"/>
    </row>
    <row r="691506" spans="5:5">
      <c r="E691506" s="382"/>
    </row>
    <row r="691507" spans="5:5">
      <c r="E691507" s="382"/>
    </row>
    <row r="691508" spans="5:5">
      <c r="E691508" s="382"/>
    </row>
    <row r="691509" spans="5:5">
      <c r="E691509" s="382"/>
    </row>
    <row r="691510" spans="5:5">
      <c r="E691510" s="382"/>
    </row>
    <row r="691511" spans="5:5">
      <c r="E691511" s="382"/>
    </row>
    <row r="691512" spans="5:5">
      <c r="E691512" s="382"/>
    </row>
    <row r="691513" spans="5:5">
      <c r="E691513" s="382"/>
    </row>
    <row r="691514" spans="5:5">
      <c r="E691514" s="382"/>
    </row>
    <row r="691515" spans="5:5">
      <c r="E691515" s="382"/>
    </row>
    <row r="691516" spans="5:5">
      <c r="E691516" s="382"/>
    </row>
    <row r="691517" spans="5:5">
      <c r="E691517" s="382"/>
    </row>
    <row r="691518" spans="5:5">
      <c r="E691518" s="382"/>
    </row>
    <row r="691519" spans="5:5">
      <c r="E691519" s="382"/>
    </row>
    <row r="691520" spans="5:5">
      <c r="E691520" s="382"/>
    </row>
    <row r="691521" spans="5:5">
      <c r="E691521" s="382"/>
    </row>
    <row r="691522" spans="5:5">
      <c r="E691522" s="382"/>
    </row>
    <row r="691523" spans="5:5">
      <c r="E691523" s="382"/>
    </row>
    <row r="691524" spans="5:5">
      <c r="E691524" s="382"/>
    </row>
    <row r="691525" spans="5:5">
      <c r="E691525" s="382"/>
    </row>
    <row r="691526" spans="5:5">
      <c r="E691526" s="382"/>
    </row>
    <row r="691527" spans="5:5">
      <c r="E691527" s="382"/>
    </row>
    <row r="691528" spans="5:5">
      <c r="E691528" s="382"/>
    </row>
    <row r="691529" spans="5:5">
      <c r="E691529" s="382"/>
    </row>
    <row r="691530" spans="5:5">
      <c r="E691530" s="382"/>
    </row>
    <row r="691531" spans="5:5">
      <c r="E691531" s="382"/>
    </row>
    <row r="691532" spans="5:5">
      <c r="E691532" s="382"/>
    </row>
    <row r="691533" spans="5:5">
      <c r="E691533" s="382"/>
    </row>
    <row r="691534" spans="5:5">
      <c r="E691534" s="382"/>
    </row>
    <row r="691535" spans="5:5">
      <c r="E691535" s="382"/>
    </row>
    <row r="691536" spans="5:5">
      <c r="E691536" s="382"/>
    </row>
    <row r="691537" spans="5:5">
      <c r="E691537" s="382"/>
    </row>
    <row r="691538" spans="5:5">
      <c r="E691538" s="382"/>
    </row>
    <row r="691539" spans="5:5">
      <c r="E691539" s="382"/>
    </row>
    <row r="691540" spans="5:5">
      <c r="E691540" s="382"/>
    </row>
    <row r="691541" spans="5:5">
      <c r="E691541" s="382"/>
    </row>
    <row r="691542" spans="5:5">
      <c r="E691542" s="382"/>
    </row>
    <row r="691543" spans="5:5">
      <c r="E691543" s="382"/>
    </row>
    <row r="691544" spans="5:5">
      <c r="E691544" s="382"/>
    </row>
    <row r="691545" spans="5:5">
      <c r="E691545" s="382"/>
    </row>
    <row r="691546" spans="5:5">
      <c r="E691546" s="382"/>
    </row>
    <row r="691547" spans="5:5">
      <c r="E691547" s="382"/>
    </row>
    <row r="691548" spans="5:5">
      <c r="E691548" s="382"/>
    </row>
    <row r="691549" spans="5:5">
      <c r="E691549" s="382"/>
    </row>
    <row r="691550" spans="5:5">
      <c r="E691550" s="382"/>
    </row>
    <row r="691551" spans="5:5">
      <c r="E691551" s="382"/>
    </row>
    <row r="691552" spans="5:5">
      <c r="E691552" s="382"/>
    </row>
    <row r="691553" spans="5:5">
      <c r="E691553" s="382"/>
    </row>
    <row r="691554" spans="5:5">
      <c r="E691554" s="382"/>
    </row>
    <row r="691555" spans="5:5">
      <c r="E691555" s="382"/>
    </row>
    <row r="691556" spans="5:5">
      <c r="E691556" s="382"/>
    </row>
    <row r="691557" spans="5:5">
      <c r="E691557" s="382"/>
    </row>
    <row r="691558" spans="5:5">
      <c r="E691558" s="382"/>
    </row>
    <row r="691559" spans="5:5">
      <c r="E691559" s="382"/>
    </row>
    <row r="691560" spans="5:5">
      <c r="E691560" s="382"/>
    </row>
    <row r="691561" spans="5:5">
      <c r="E691561" s="382"/>
    </row>
    <row r="691562" spans="5:5">
      <c r="E691562" s="382"/>
    </row>
    <row r="691563" spans="5:5">
      <c r="E691563" s="382"/>
    </row>
    <row r="691564" spans="5:5">
      <c r="E691564" s="382"/>
    </row>
    <row r="691565" spans="5:5">
      <c r="E691565" s="382"/>
    </row>
    <row r="691566" spans="5:5">
      <c r="E691566" s="382"/>
    </row>
    <row r="691567" spans="5:5">
      <c r="E691567" s="382"/>
    </row>
    <row r="691568" spans="5:5">
      <c r="E691568" s="382"/>
    </row>
    <row r="691569" spans="5:5">
      <c r="E691569" s="382"/>
    </row>
    <row r="691570" spans="5:5">
      <c r="E691570" s="382"/>
    </row>
    <row r="691571" spans="5:5">
      <c r="E691571" s="382"/>
    </row>
    <row r="691572" spans="5:5">
      <c r="E691572" s="382"/>
    </row>
    <row r="691573" spans="5:5">
      <c r="E691573" s="382"/>
    </row>
    <row r="691574" spans="5:5">
      <c r="E691574" s="382"/>
    </row>
    <row r="691575" spans="5:5">
      <c r="E691575" s="382"/>
    </row>
    <row r="691576" spans="5:5">
      <c r="E691576" s="382"/>
    </row>
    <row r="691577" spans="5:5">
      <c r="E691577" s="382"/>
    </row>
    <row r="691578" spans="5:5">
      <c r="E691578" s="382"/>
    </row>
    <row r="691579" spans="5:5">
      <c r="E691579" s="382"/>
    </row>
    <row r="691580" spans="5:5">
      <c r="E691580" s="382"/>
    </row>
    <row r="691581" spans="5:5">
      <c r="E691581" s="382"/>
    </row>
    <row r="691582" spans="5:5">
      <c r="E691582" s="382"/>
    </row>
    <row r="691583" spans="5:5">
      <c r="E691583" s="382"/>
    </row>
    <row r="691584" spans="5:5">
      <c r="E691584" s="382"/>
    </row>
    <row r="691585" spans="5:5">
      <c r="E691585" s="382"/>
    </row>
    <row r="691586" spans="5:5">
      <c r="E691586" s="382"/>
    </row>
    <row r="691587" spans="5:5">
      <c r="E691587" s="382"/>
    </row>
    <row r="691588" spans="5:5">
      <c r="E691588" s="382"/>
    </row>
    <row r="691589" spans="5:5">
      <c r="E691589" s="382"/>
    </row>
    <row r="691590" spans="5:5">
      <c r="E691590" s="382"/>
    </row>
    <row r="691591" spans="5:5">
      <c r="E691591" s="382"/>
    </row>
    <row r="691592" spans="5:5">
      <c r="E691592" s="382"/>
    </row>
    <row r="691593" spans="5:5">
      <c r="E691593" s="382"/>
    </row>
    <row r="691594" spans="5:5">
      <c r="E691594" s="382"/>
    </row>
    <row r="691595" spans="5:5">
      <c r="E691595" s="382"/>
    </row>
    <row r="691596" spans="5:5">
      <c r="E691596" s="382"/>
    </row>
    <row r="691597" spans="5:5">
      <c r="E691597" s="382"/>
    </row>
    <row r="691598" spans="5:5">
      <c r="E691598" s="382"/>
    </row>
    <row r="691599" spans="5:5">
      <c r="E691599" s="382"/>
    </row>
    <row r="691600" spans="5:5">
      <c r="E691600" s="382"/>
    </row>
    <row r="691601" spans="5:5">
      <c r="E691601" s="382"/>
    </row>
    <row r="691602" spans="5:5">
      <c r="E691602" s="382"/>
    </row>
    <row r="691603" spans="5:5">
      <c r="E691603" s="382"/>
    </row>
    <row r="691604" spans="5:5">
      <c r="E691604" s="382"/>
    </row>
    <row r="691605" spans="5:5">
      <c r="E691605" s="382"/>
    </row>
    <row r="691606" spans="5:5">
      <c r="E691606" s="382"/>
    </row>
    <row r="691607" spans="5:5">
      <c r="E691607" s="382"/>
    </row>
    <row r="691608" spans="5:5">
      <c r="E691608" s="382"/>
    </row>
    <row r="691609" spans="5:5">
      <c r="E691609" s="382"/>
    </row>
    <row r="691610" spans="5:5">
      <c r="E691610" s="382"/>
    </row>
    <row r="691611" spans="5:5">
      <c r="E691611" s="382"/>
    </row>
    <row r="691612" spans="5:5">
      <c r="E691612" s="382"/>
    </row>
    <row r="691613" spans="5:5">
      <c r="E691613" s="382"/>
    </row>
    <row r="691614" spans="5:5">
      <c r="E691614" s="382"/>
    </row>
    <row r="691615" spans="5:5">
      <c r="E691615" s="382"/>
    </row>
    <row r="691616" spans="5:5">
      <c r="E691616" s="382"/>
    </row>
    <row r="691617" spans="5:5">
      <c r="E691617" s="382"/>
    </row>
    <row r="691618" spans="5:5">
      <c r="E691618" s="382"/>
    </row>
    <row r="691619" spans="5:5">
      <c r="E691619" s="382"/>
    </row>
    <row r="691620" spans="5:5">
      <c r="E691620" s="382"/>
    </row>
    <row r="691621" spans="5:5">
      <c r="E691621" s="382"/>
    </row>
    <row r="691622" spans="5:5">
      <c r="E691622" s="382"/>
    </row>
    <row r="691623" spans="5:5">
      <c r="E691623" s="382"/>
    </row>
    <row r="691624" spans="5:5">
      <c r="E691624" s="382"/>
    </row>
    <row r="691625" spans="5:5">
      <c r="E691625" s="382"/>
    </row>
    <row r="691626" spans="5:5">
      <c r="E691626" s="382"/>
    </row>
    <row r="691627" spans="5:5">
      <c r="E691627" s="382"/>
    </row>
    <row r="691628" spans="5:5">
      <c r="E691628" s="382"/>
    </row>
    <row r="691629" spans="5:5">
      <c r="E691629" s="382"/>
    </row>
    <row r="691630" spans="5:5">
      <c r="E691630" s="382"/>
    </row>
    <row r="691631" spans="5:5">
      <c r="E691631" s="382"/>
    </row>
    <row r="691632" spans="5:5">
      <c r="E691632" s="382"/>
    </row>
    <row r="691633" spans="5:5">
      <c r="E691633" s="382"/>
    </row>
    <row r="691634" spans="5:5">
      <c r="E691634" s="382"/>
    </row>
    <row r="691635" spans="5:5">
      <c r="E691635" s="382"/>
    </row>
    <row r="691636" spans="5:5">
      <c r="E691636" s="382"/>
    </row>
    <row r="691637" spans="5:5">
      <c r="E691637" s="382"/>
    </row>
    <row r="691638" spans="5:5">
      <c r="E691638" s="382"/>
    </row>
    <row r="691639" spans="5:5">
      <c r="E691639" s="382"/>
    </row>
    <row r="691640" spans="5:5">
      <c r="E691640" s="382"/>
    </row>
    <row r="691641" spans="5:5">
      <c r="E691641" s="382"/>
    </row>
    <row r="691642" spans="5:5">
      <c r="E691642" s="382"/>
    </row>
    <row r="691643" spans="5:5">
      <c r="E691643" s="382"/>
    </row>
    <row r="691644" spans="5:5">
      <c r="E691644" s="382"/>
    </row>
    <row r="691645" spans="5:5">
      <c r="E691645" s="382"/>
    </row>
    <row r="691646" spans="5:5">
      <c r="E691646" s="382"/>
    </row>
    <row r="691647" spans="5:5">
      <c r="E691647" s="382"/>
    </row>
    <row r="691648" spans="5:5">
      <c r="E691648" s="382"/>
    </row>
    <row r="691649" spans="5:5">
      <c r="E691649" s="382"/>
    </row>
    <row r="691650" spans="5:5">
      <c r="E691650" s="382"/>
    </row>
    <row r="691651" spans="5:5">
      <c r="E691651" s="382"/>
    </row>
    <row r="691652" spans="5:5">
      <c r="E691652" s="382"/>
    </row>
    <row r="691653" spans="5:5">
      <c r="E691653" s="382"/>
    </row>
    <row r="691654" spans="5:5">
      <c r="E691654" s="382"/>
    </row>
    <row r="691655" spans="5:5">
      <c r="E691655" s="382"/>
    </row>
    <row r="691656" spans="5:5">
      <c r="E691656" s="382"/>
    </row>
    <row r="691657" spans="5:5">
      <c r="E691657" s="382"/>
    </row>
    <row r="691658" spans="5:5">
      <c r="E691658" s="382"/>
    </row>
    <row r="691659" spans="5:5">
      <c r="E691659" s="382"/>
    </row>
    <row r="691660" spans="5:5">
      <c r="E691660" s="382"/>
    </row>
    <row r="691661" spans="5:5">
      <c r="E691661" s="382"/>
    </row>
    <row r="691662" spans="5:5">
      <c r="E691662" s="382"/>
    </row>
    <row r="691663" spans="5:5">
      <c r="E691663" s="382"/>
    </row>
    <row r="691664" spans="5:5">
      <c r="E691664" s="382"/>
    </row>
    <row r="691665" spans="5:5">
      <c r="E691665" s="382"/>
    </row>
    <row r="691666" spans="5:5">
      <c r="E691666" s="382"/>
    </row>
    <row r="691667" spans="5:5">
      <c r="E691667" s="382"/>
    </row>
    <row r="691668" spans="5:5">
      <c r="E691668" s="382"/>
    </row>
    <row r="691669" spans="5:5">
      <c r="E691669" s="382"/>
    </row>
    <row r="691670" spans="5:5">
      <c r="E691670" s="382"/>
    </row>
    <row r="691671" spans="5:5">
      <c r="E691671" s="382"/>
    </row>
    <row r="691672" spans="5:5">
      <c r="E691672" s="382"/>
    </row>
    <row r="691673" spans="5:5">
      <c r="E691673" s="382"/>
    </row>
    <row r="691674" spans="5:5">
      <c r="E691674" s="382"/>
    </row>
    <row r="691675" spans="5:5">
      <c r="E691675" s="382"/>
    </row>
    <row r="691676" spans="5:5">
      <c r="E691676" s="382"/>
    </row>
    <row r="691677" spans="5:5">
      <c r="E691677" s="382"/>
    </row>
    <row r="691678" spans="5:5">
      <c r="E691678" s="382"/>
    </row>
    <row r="691679" spans="5:5">
      <c r="E691679" s="382"/>
    </row>
    <row r="691680" spans="5:5">
      <c r="E691680" s="382"/>
    </row>
    <row r="691681" spans="5:5">
      <c r="E691681" s="382"/>
    </row>
    <row r="691682" spans="5:5">
      <c r="E691682" s="382"/>
    </row>
    <row r="691683" spans="5:5">
      <c r="E691683" s="382"/>
    </row>
    <row r="691684" spans="5:5">
      <c r="E691684" s="382"/>
    </row>
    <row r="691685" spans="5:5">
      <c r="E691685" s="382"/>
    </row>
    <row r="691686" spans="5:5">
      <c r="E691686" s="382"/>
    </row>
    <row r="691687" spans="5:5">
      <c r="E691687" s="382"/>
    </row>
    <row r="691688" spans="5:5">
      <c r="E691688" s="382"/>
    </row>
    <row r="691689" spans="5:5">
      <c r="E691689" s="382"/>
    </row>
    <row r="691690" spans="5:5">
      <c r="E691690" s="382"/>
    </row>
    <row r="691691" spans="5:5">
      <c r="E691691" s="382"/>
    </row>
    <row r="691692" spans="5:5">
      <c r="E691692" s="382"/>
    </row>
    <row r="691693" spans="5:5">
      <c r="E691693" s="382"/>
    </row>
    <row r="691694" spans="5:5">
      <c r="E691694" s="382"/>
    </row>
    <row r="691695" spans="5:5">
      <c r="E691695" s="382"/>
    </row>
    <row r="691696" spans="5:5">
      <c r="E691696" s="382"/>
    </row>
    <row r="691697" spans="5:5">
      <c r="E691697" s="382"/>
    </row>
    <row r="691698" spans="5:5">
      <c r="E691698" s="382"/>
    </row>
    <row r="691699" spans="5:5">
      <c r="E691699" s="382"/>
    </row>
    <row r="691700" spans="5:5">
      <c r="E691700" s="382"/>
    </row>
    <row r="691701" spans="5:5">
      <c r="E691701" s="382"/>
    </row>
    <row r="691702" spans="5:5">
      <c r="E691702" s="382"/>
    </row>
    <row r="691703" spans="5:5">
      <c r="E691703" s="382"/>
    </row>
    <row r="691704" spans="5:5">
      <c r="E691704" s="382"/>
    </row>
    <row r="691705" spans="5:5">
      <c r="E691705" s="382"/>
    </row>
    <row r="691706" spans="5:5">
      <c r="E691706" s="382"/>
    </row>
    <row r="691707" spans="5:5">
      <c r="E691707" s="382"/>
    </row>
    <row r="691708" spans="5:5">
      <c r="E691708" s="382"/>
    </row>
    <row r="691709" spans="5:5">
      <c r="E691709" s="382"/>
    </row>
    <row r="691710" spans="5:5">
      <c r="E691710" s="382"/>
    </row>
    <row r="691711" spans="5:5">
      <c r="E691711" s="382"/>
    </row>
    <row r="691712" spans="5:5">
      <c r="E691712" s="382"/>
    </row>
    <row r="691713" spans="5:5">
      <c r="E691713" s="382"/>
    </row>
    <row r="691714" spans="5:5">
      <c r="E691714" s="382"/>
    </row>
    <row r="691715" spans="5:5">
      <c r="E691715" s="382"/>
    </row>
    <row r="691716" spans="5:5">
      <c r="E691716" s="382"/>
    </row>
    <row r="691717" spans="5:5">
      <c r="E691717" s="382"/>
    </row>
    <row r="691718" spans="5:5">
      <c r="E691718" s="382"/>
    </row>
    <row r="691719" spans="5:5">
      <c r="E691719" s="382"/>
    </row>
    <row r="691720" spans="5:5">
      <c r="E691720" s="382"/>
    </row>
    <row r="691721" spans="5:5">
      <c r="E691721" s="382"/>
    </row>
    <row r="691722" spans="5:5">
      <c r="E691722" s="382"/>
    </row>
    <row r="691723" spans="5:5">
      <c r="E691723" s="382"/>
    </row>
    <row r="691724" spans="5:5">
      <c r="E691724" s="382"/>
    </row>
    <row r="691725" spans="5:5">
      <c r="E691725" s="382"/>
    </row>
    <row r="691726" spans="5:5">
      <c r="E691726" s="382"/>
    </row>
    <row r="691727" spans="5:5">
      <c r="E691727" s="382"/>
    </row>
    <row r="691728" spans="5:5">
      <c r="E691728" s="382"/>
    </row>
    <row r="691729" spans="5:5">
      <c r="E691729" s="382"/>
    </row>
    <row r="691730" spans="5:5">
      <c r="E691730" s="382"/>
    </row>
    <row r="691731" spans="5:5">
      <c r="E691731" s="382"/>
    </row>
    <row r="691732" spans="5:5">
      <c r="E691732" s="382"/>
    </row>
    <row r="691733" spans="5:5">
      <c r="E691733" s="382"/>
    </row>
    <row r="691734" spans="5:5">
      <c r="E691734" s="382"/>
    </row>
    <row r="691735" spans="5:5">
      <c r="E691735" s="382"/>
    </row>
    <row r="691736" spans="5:5">
      <c r="E691736" s="382"/>
    </row>
    <row r="691737" spans="5:5">
      <c r="E691737" s="382"/>
    </row>
    <row r="691738" spans="5:5">
      <c r="E691738" s="382"/>
    </row>
    <row r="691739" spans="5:5">
      <c r="E691739" s="382"/>
    </row>
    <row r="691740" spans="5:5">
      <c r="E691740" s="382"/>
    </row>
    <row r="691741" spans="5:5">
      <c r="E691741" s="382"/>
    </row>
    <row r="691742" spans="5:5">
      <c r="E691742" s="382"/>
    </row>
    <row r="691743" spans="5:5">
      <c r="E691743" s="382"/>
    </row>
    <row r="691744" spans="5:5">
      <c r="E691744" s="382"/>
    </row>
    <row r="691745" spans="5:5">
      <c r="E691745" s="382"/>
    </row>
    <row r="691746" spans="5:5">
      <c r="E691746" s="382"/>
    </row>
    <row r="691747" spans="5:5">
      <c r="E691747" s="382"/>
    </row>
    <row r="691748" spans="5:5">
      <c r="E691748" s="382"/>
    </row>
    <row r="691749" spans="5:5">
      <c r="E691749" s="382"/>
    </row>
    <row r="691750" spans="5:5">
      <c r="E691750" s="382"/>
    </row>
    <row r="691751" spans="5:5">
      <c r="E691751" s="382"/>
    </row>
    <row r="691752" spans="5:5">
      <c r="E691752" s="382"/>
    </row>
    <row r="691753" spans="5:5">
      <c r="E691753" s="382"/>
    </row>
    <row r="691754" spans="5:5">
      <c r="E691754" s="382"/>
    </row>
    <row r="691755" spans="5:5">
      <c r="E691755" s="382"/>
    </row>
    <row r="691756" spans="5:5">
      <c r="E691756" s="382"/>
    </row>
    <row r="691757" spans="5:5">
      <c r="E691757" s="382"/>
    </row>
    <row r="691758" spans="5:5">
      <c r="E691758" s="382"/>
    </row>
    <row r="691759" spans="5:5">
      <c r="E691759" s="382"/>
    </row>
    <row r="691760" spans="5:5">
      <c r="E691760" s="382"/>
    </row>
    <row r="691761" spans="5:5">
      <c r="E691761" s="382"/>
    </row>
    <row r="691762" spans="5:5">
      <c r="E691762" s="382"/>
    </row>
    <row r="691763" spans="5:5">
      <c r="E691763" s="382"/>
    </row>
    <row r="691764" spans="5:5">
      <c r="E691764" s="382"/>
    </row>
    <row r="691765" spans="5:5">
      <c r="E691765" s="382"/>
    </row>
    <row r="691766" spans="5:5">
      <c r="E691766" s="382"/>
    </row>
    <row r="691767" spans="5:5">
      <c r="E691767" s="382"/>
    </row>
    <row r="691768" spans="5:5">
      <c r="E691768" s="382"/>
    </row>
    <row r="691769" spans="5:5">
      <c r="E691769" s="382"/>
    </row>
    <row r="691770" spans="5:5">
      <c r="E691770" s="382"/>
    </row>
    <row r="691771" spans="5:5">
      <c r="E691771" s="382"/>
    </row>
    <row r="691772" spans="5:5">
      <c r="E691772" s="382"/>
    </row>
    <row r="691773" spans="5:5">
      <c r="E691773" s="382"/>
    </row>
    <row r="691774" spans="5:5">
      <c r="E691774" s="382"/>
    </row>
    <row r="691775" spans="5:5">
      <c r="E691775" s="382"/>
    </row>
    <row r="691776" spans="5:5">
      <c r="E691776" s="382"/>
    </row>
    <row r="691777" spans="5:5">
      <c r="E691777" s="382"/>
    </row>
    <row r="691778" spans="5:5">
      <c r="E691778" s="382"/>
    </row>
    <row r="691779" spans="5:5">
      <c r="E691779" s="382"/>
    </row>
    <row r="691780" spans="5:5">
      <c r="E691780" s="382"/>
    </row>
    <row r="691781" spans="5:5">
      <c r="E691781" s="382"/>
    </row>
    <row r="691782" spans="5:5">
      <c r="E691782" s="382"/>
    </row>
    <row r="691783" spans="5:5">
      <c r="E691783" s="382"/>
    </row>
    <row r="691784" spans="5:5">
      <c r="E691784" s="382"/>
    </row>
    <row r="691785" spans="5:5">
      <c r="E691785" s="382"/>
    </row>
    <row r="691786" spans="5:5">
      <c r="E691786" s="382"/>
    </row>
    <row r="691787" spans="5:5">
      <c r="E691787" s="382"/>
    </row>
    <row r="691788" spans="5:5">
      <c r="E691788" s="382"/>
    </row>
    <row r="691789" spans="5:5">
      <c r="E691789" s="382"/>
    </row>
    <row r="691790" spans="5:5">
      <c r="E691790" s="382"/>
    </row>
    <row r="691791" spans="5:5">
      <c r="E691791" s="382"/>
    </row>
    <row r="691792" spans="5:5">
      <c r="E691792" s="382"/>
    </row>
    <row r="691793" spans="5:5">
      <c r="E691793" s="382"/>
    </row>
    <row r="691794" spans="5:5">
      <c r="E691794" s="382"/>
    </row>
    <row r="691795" spans="5:5">
      <c r="E691795" s="382"/>
    </row>
    <row r="691796" spans="5:5">
      <c r="E691796" s="382"/>
    </row>
    <row r="691797" spans="5:5">
      <c r="E691797" s="382"/>
    </row>
    <row r="691798" spans="5:5">
      <c r="E691798" s="382"/>
    </row>
    <row r="691799" spans="5:5">
      <c r="E691799" s="382"/>
    </row>
    <row r="691800" spans="5:5">
      <c r="E691800" s="382"/>
    </row>
    <row r="691801" spans="5:5">
      <c r="E691801" s="382"/>
    </row>
    <row r="691802" spans="5:5">
      <c r="E691802" s="382"/>
    </row>
    <row r="691803" spans="5:5">
      <c r="E691803" s="382"/>
    </row>
    <row r="691804" spans="5:5">
      <c r="E691804" s="382"/>
    </row>
    <row r="691805" spans="5:5">
      <c r="E691805" s="382"/>
    </row>
    <row r="691806" spans="5:5">
      <c r="E691806" s="382"/>
    </row>
    <row r="691807" spans="5:5">
      <c r="E691807" s="382"/>
    </row>
    <row r="691808" spans="5:5">
      <c r="E691808" s="382"/>
    </row>
    <row r="691809" spans="5:5">
      <c r="E691809" s="382"/>
    </row>
    <row r="691810" spans="5:5">
      <c r="E691810" s="382"/>
    </row>
    <row r="691811" spans="5:5">
      <c r="E691811" s="382"/>
    </row>
    <row r="691812" spans="5:5">
      <c r="E691812" s="382"/>
    </row>
    <row r="691813" spans="5:5">
      <c r="E691813" s="382"/>
    </row>
    <row r="691814" spans="5:5">
      <c r="E691814" s="382"/>
    </row>
    <row r="691815" spans="5:5">
      <c r="E691815" s="382"/>
    </row>
    <row r="691816" spans="5:5">
      <c r="E691816" s="382"/>
    </row>
    <row r="691817" spans="5:5">
      <c r="E691817" s="382"/>
    </row>
    <row r="691818" spans="5:5">
      <c r="E691818" s="382"/>
    </row>
    <row r="691819" spans="5:5">
      <c r="E691819" s="382"/>
    </row>
    <row r="691820" spans="5:5">
      <c r="E691820" s="382"/>
    </row>
    <row r="691821" spans="5:5">
      <c r="E691821" s="382"/>
    </row>
    <row r="691822" spans="5:5">
      <c r="E691822" s="382"/>
    </row>
    <row r="691823" spans="5:5">
      <c r="E691823" s="382"/>
    </row>
    <row r="691824" spans="5:5">
      <c r="E691824" s="382"/>
    </row>
    <row r="691825" spans="5:5">
      <c r="E691825" s="382"/>
    </row>
    <row r="691826" spans="5:5">
      <c r="E691826" s="382"/>
    </row>
    <row r="691827" spans="5:5">
      <c r="E691827" s="382"/>
    </row>
    <row r="691828" spans="5:5">
      <c r="E691828" s="382"/>
    </row>
    <row r="691829" spans="5:5">
      <c r="E691829" s="382"/>
    </row>
    <row r="691830" spans="5:5">
      <c r="E691830" s="382"/>
    </row>
    <row r="691831" spans="5:5">
      <c r="E691831" s="382"/>
    </row>
    <row r="691832" spans="5:5">
      <c r="E691832" s="382"/>
    </row>
    <row r="691833" spans="5:5">
      <c r="E691833" s="382"/>
    </row>
    <row r="691834" spans="5:5">
      <c r="E691834" s="382"/>
    </row>
    <row r="691835" spans="5:5">
      <c r="E691835" s="382"/>
    </row>
    <row r="691836" spans="5:5">
      <c r="E691836" s="382"/>
    </row>
    <row r="691837" spans="5:5">
      <c r="E691837" s="382"/>
    </row>
    <row r="691838" spans="5:5">
      <c r="E691838" s="382"/>
    </row>
    <row r="691839" spans="5:5">
      <c r="E691839" s="382"/>
    </row>
    <row r="691840" spans="5:5">
      <c r="E691840" s="382"/>
    </row>
    <row r="691841" spans="5:5">
      <c r="E691841" s="382"/>
    </row>
    <row r="691842" spans="5:5">
      <c r="E691842" s="382"/>
    </row>
    <row r="691843" spans="5:5">
      <c r="E691843" s="382"/>
    </row>
    <row r="691844" spans="5:5">
      <c r="E691844" s="382"/>
    </row>
    <row r="691845" spans="5:5">
      <c r="E691845" s="382"/>
    </row>
    <row r="691846" spans="5:5">
      <c r="E691846" s="382"/>
    </row>
    <row r="691847" spans="5:5">
      <c r="E691847" s="382"/>
    </row>
    <row r="691848" spans="5:5">
      <c r="E691848" s="382"/>
    </row>
    <row r="691849" spans="5:5">
      <c r="E691849" s="382"/>
    </row>
    <row r="691850" spans="5:5">
      <c r="E691850" s="382"/>
    </row>
    <row r="691851" spans="5:5">
      <c r="E691851" s="382"/>
    </row>
    <row r="691852" spans="5:5">
      <c r="E691852" s="382"/>
    </row>
    <row r="691853" spans="5:5">
      <c r="E691853" s="382"/>
    </row>
    <row r="691854" spans="5:5">
      <c r="E691854" s="382"/>
    </row>
    <row r="691855" spans="5:5">
      <c r="E691855" s="382"/>
    </row>
    <row r="691856" spans="5:5">
      <c r="E691856" s="382"/>
    </row>
    <row r="691857" spans="5:5">
      <c r="E691857" s="382"/>
    </row>
    <row r="691858" spans="5:5">
      <c r="E691858" s="382"/>
    </row>
    <row r="691859" spans="5:5">
      <c r="E691859" s="382"/>
    </row>
    <row r="691860" spans="5:5">
      <c r="E691860" s="382"/>
    </row>
    <row r="691861" spans="5:5">
      <c r="E691861" s="382"/>
    </row>
    <row r="691862" spans="5:5">
      <c r="E691862" s="382"/>
    </row>
    <row r="691863" spans="5:5">
      <c r="E691863" s="382"/>
    </row>
    <row r="691864" spans="5:5">
      <c r="E691864" s="382"/>
    </row>
    <row r="691865" spans="5:5">
      <c r="E691865" s="382"/>
    </row>
    <row r="691866" spans="5:5">
      <c r="E691866" s="382"/>
    </row>
    <row r="691867" spans="5:5">
      <c r="E691867" s="382"/>
    </row>
    <row r="691868" spans="5:5">
      <c r="E691868" s="382"/>
    </row>
    <row r="691869" spans="5:5">
      <c r="E691869" s="382"/>
    </row>
    <row r="691870" spans="5:5">
      <c r="E691870" s="382"/>
    </row>
    <row r="691871" spans="5:5">
      <c r="E691871" s="382"/>
    </row>
    <row r="691872" spans="5:5">
      <c r="E691872" s="382"/>
    </row>
    <row r="691873" spans="5:5">
      <c r="E691873" s="382"/>
    </row>
    <row r="691874" spans="5:5">
      <c r="E691874" s="382"/>
    </row>
    <row r="691875" spans="5:5">
      <c r="E691875" s="382"/>
    </row>
    <row r="691876" spans="5:5">
      <c r="E691876" s="382"/>
    </row>
    <row r="691877" spans="5:5">
      <c r="E691877" s="382"/>
    </row>
    <row r="691878" spans="5:5">
      <c r="E691878" s="382"/>
    </row>
    <row r="691879" spans="5:5">
      <c r="E691879" s="382"/>
    </row>
    <row r="691880" spans="5:5">
      <c r="E691880" s="382"/>
    </row>
    <row r="691881" spans="5:5">
      <c r="E691881" s="382"/>
    </row>
    <row r="691882" spans="5:5">
      <c r="E691882" s="382"/>
    </row>
    <row r="691883" spans="5:5">
      <c r="E691883" s="382"/>
    </row>
    <row r="691884" spans="5:5">
      <c r="E691884" s="382"/>
    </row>
    <row r="691885" spans="5:5">
      <c r="E691885" s="382"/>
    </row>
    <row r="691886" spans="5:5">
      <c r="E691886" s="382"/>
    </row>
    <row r="691887" spans="5:5">
      <c r="E691887" s="382"/>
    </row>
    <row r="691888" spans="5:5">
      <c r="E691888" s="382"/>
    </row>
    <row r="691889" spans="5:5">
      <c r="E691889" s="382"/>
    </row>
    <row r="691890" spans="5:5">
      <c r="E691890" s="382"/>
    </row>
    <row r="691891" spans="5:5">
      <c r="E691891" s="382"/>
    </row>
    <row r="691892" spans="5:5">
      <c r="E691892" s="382"/>
    </row>
    <row r="691893" spans="5:5">
      <c r="E691893" s="382"/>
    </row>
    <row r="691894" spans="5:5">
      <c r="E691894" s="382"/>
    </row>
    <row r="691895" spans="5:5">
      <c r="E691895" s="382"/>
    </row>
    <row r="691896" spans="5:5">
      <c r="E691896" s="382"/>
    </row>
    <row r="691897" spans="5:5">
      <c r="E691897" s="382"/>
    </row>
    <row r="691898" spans="5:5">
      <c r="E691898" s="382"/>
    </row>
    <row r="691899" spans="5:5">
      <c r="E691899" s="382"/>
    </row>
    <row r="691900" spans="5:5">
      <c r="E691900" s="382"/>
    </row>
    <row r="691901" spans="5:5">
      <c r="E691901" s="382"/>
    </row>
    <row r="691902" spans="5:5">
      <c r="E691902" s="382"/>
    </row>
    <row r="691903" spans="5:5">
      <c r="E691903" s="382"/>
    </row>
    <row r="691904" spans="5:5">
      <c r="E691904" s="382"/>
    </row>
    <row r="691905" spans="5:5">
      <c r="E691905" s="382"/>
    </row>
    <row r="691906" spans="5:5">
      <c r="E691906" s="382"/>
    </row>
    <row r="691907" spans="5:5">
      <c r="E691907" s="382"/>
    </row>
    <row r="691908" spans="5:5">
      <c r="E691908" s="382"/>
    </row>
    <row r="691909" spans="5:5">
      <c r="E691909" s="382"/>
    </row>
    <row r="691910" spans="5:5">
      <c r="E691910" s="382"/>
    </row>
    <row r="691911" spans="5:5">
      <c r="E691911" s="382"/>
    </row>
    <row r="691912" spans="5:5">
      <c r="E691912" s="382"/>
    </row>
    <row r="691913" spans="5:5">
      <c r="E691913" s="382"/>
    </row>
    <row r="691914" spans="5:5">
      <c r="E691914" s="382"/>
    </row>
    <row r="691915" spans="5:5">
      <c r="E691915" s="382"/>
    </row>
    <row r="691916" spans="5:5">
      <c r="E691916" s="382"/>
    </row>
    <row r="691917" spans="5:5">
      <c r="E691917" s="382"/>
    </row>
    <row r="691918" spans="5:5">
      <c r="E691918" s="382"/>
    </row>
    <row r="691919" spans="5:5">
      <c r="E691919" s="382"/>
    </row>
    <row r="691920" spans="5:5">
      <c r="E691920" s="382"/>
    </row>
    <row r="691921" spans="5:5">
      <c r="E691921" s="382"/>
    </row>
    <row r="691922" spans="5:5">
      <c r="E691922" s="382"/>
    </row>
    <row r="691923" spans="5:5">
      <c r="E691923" s="382"/>
    </row>
    <row r="691924" spans="5:5">
      <c r="E691924" s="382"/>
    </row>
    <row r="691925" spans="5:5">
      <c r="E691925" s="382"/>
    </row>
    <row r="691926" spans="5:5">
      <c r="E691926" s="382"/>
    </row>
    <row r="691927" spans="5:5">
      <c r="E691927" s="382"/>
    </row>
    <row r="691928" spans="5:5">
      <c r="E691928" s="382"/>
    </row>
    <row r="691929" spans="5:5">
      <c r="E691929" s="382"/>
    </row>
    <row r="691930" spans="5:5">
      <c r="E691930" s="382"/>
    </row>
    <row r="691931" spans="5:5">
      <c r="E691931" s="382"/>
    </row>
    <row r="691932" spans="5:5">
      <c r="E691932" s="382"/>
    </row>
    <row r="691933" spans="5:5">
      <c r="E691933" s="382"/>
    </row>
    <row r="691934" spans="5:5">
      <c r="E691934" s="382"/>
    </row>
    <row r="691935" spans="5:5">
      <c r="E691935" s="382"/>
    </row>
    <row r="691936" spans="5:5">
      <c r="E691936" s="382"/>
    </row>
    <row r="691937" spans="5:5">
      <c r="E691937" s="382"/>
    </row>
    <row r="691938" spans="5:5">
      <c r="E691938" s="382"/>
    </row>
    <row r="691939" spans="5:5">
      <c r="E691939" s="382"/>
    </row>
    <row r="691940" spans="5:5">
      <c r="E691940" s="382"/>
    </row>
    <row r="691941" spans="5:5">
      <c r="E691941" s="382"/>
    </row>
    <row r="691942" spans="5:5">
      <c r="E691942" s="382"/>
    </row>
    <row r="691943" spans="5:5">
      <c r="E691943" s="382"/>
    </row>
    <row r="691944" spans="5:5">
      <c r="E691944" s="382"/>
    </row>
    <row r="691945" spans="5:5">
      <c r="E691945" s="382"/>
    </row>
    <row r="691946" spans="5:5">
      <c r="E691946" s="382"/>
    </row>
    <row r="691947" spans="5:5">
      <c r="E691947" s="382"/>
    </row>
    <row r="691948" spans="5:5">
      <c r="E691948" s="382"/>
    </row>
    <row r="691949" spans="5:5">
      <c r="E691949" s="382"/>
    </row>
    <row r="691950" spans="5:5">
      <c r="E691950" s="382"/>
    </row>
    <row r="691951" spans="5:5">
      <c r="E691951" s="382"/>
    </row>
    <row r="691952" spans="5:5">
      <c r="E691952" s="382"/>
    </row>
    <row r="691953" spans="5:5">
      <c r="E691953" s="382"/>
    </row>
    <row r="691954" spans="5:5">
      <c r="E691954" s="382"/>
    </row>
    <row r="691955" spans="5:5">
      <c r="E691955" s="382"/>
    </row>
    <row r="691956" spans="5:5">
      <c r="E691956" s="382"/>
    </row>
    <row r="691957" spans="5:5">
      <c r="E691957" s="382"/>
    </row>
    <row r="691958" spans="5:5">
      <c r="E691958" s="382"/>
    </row>
    <row r="691959" spans="5:5">
      <c r="E691959" s="382"/>
    </row>
    <row r="691960" spans="5:5">
      <c r="E691960" s="382"/>
    </row>
    <row r="691961" spans="5:5">
      <c r="E691961" s="382"/>
    </row>
    <row r="691962" spans="5:5">
      <c r="E691962" s="382"/>
    </row>
    <row r="691963" spans="5:5">
      <c r="E691963" s="382"/>
    </row>
    <row r="691964" spans="5:5">
      <c r="E691964" s="382"/>
    </row>
    <row r="691965" spans="5:5">
      <c r="E691965" s="382"/>
    </row>
    <row r="691966" spans="5:5">
      <c r="E691966" s="382"/>
    </row>
    <row r="691967" spans="5:5">
      <c r="E691967" s="382"/>
    </row>
    <row r="691968" spans="5:5">
      <c r="E691968" s="382"/>
    </row>
    <row r="691969" spans="5:5">
      <c r="E691969" s="382"/>
    </row>
    <row r="691970" spans="5:5">
      <c r="E691970" s="382"/>
    </row>
    <row r="691971" spans="5:5">
      <c r="E691971" s="382"/>
    </row>
    <row r="691972" spans="5:5">
      <c r="E691972" s="382"/>
    </row>
    <row r="691973" spans="5:5">
      <c r="E691973" s="382"/>
    </row>
    <row r="691974" spans="5:5">
      <c r="E691974" s="382"/>
    </row>
    <row r="691975" spans="5:5">
      <c r="E691975" s="382"/>
    </row>
    <row r="691976" spans="5:5">
      <c r="E691976" s="382"/>
    </row>
    <row r="691977" spans="5:5">
      <c r="E691977" s="382"/>
    </row>
    <row r="691978" spans="5:5">
      <c r="E691978" s="382"/>
    </row>
    <row r="691979" spans="5:5">
      <c r="E691979" s="382"/>
    </row>
    <row r="691980" spans="5:5">
      <c r="E691980" s="382"/>
    </row>
    <row r="691981" spans="5:5">
      <c r="E691981" s="382"/>
    </row>
    <row r="691982" spans="5:5">
      <c r="E691982" s="382"/>
    </row>
    <row r="691983" spans="5:5">
      <c r="E691983" s="382"/>
    </row>
    <row r="691984" spans="5:5">
      <c r="E691984" s="382"/>
    </row>
    <row r="691985" spans="5:5">
      <c r="E691985" s="382"/>
    </row>
    <row r="691986" spans="5:5">
      <c r="E691986" s="382"/>
    </row>
    <row r="691987" spans="5:5">
      <c r="E691987" s="382"/>
    </row>
    <row r="691988" spans="5:5">
      <c r="E691988" s="382"/>
    </row>
    <row r="691989" spans="5:5">
      <c r="E691989" s="382"/>
    </row>
    <row r="691990" spans="5:5">
      <c r="E691990" s="382"/>
    </row>
    <row r="691991" spans="5:5">
      <c r="E691991" s="382"/>
    </row>
    <row r="691992" spans="5:5">
      <c r="E691992" s="382"/>
    </row>
    <row r="691993" spans="5:5">
      <c r="E691993" s="382"/>
    </row>
    <row r="691994" spans="5:5">
      <c r="E691994" s="382"/>
    </row>
    <row r="691995" spans="5:5">
      <c r="E691995" s="382"/>
    </row>
    <row r="691996" spans="5:5">
      <c r="E691996" s="382"/>
    </row>
    <row r="691997" spans="5:5">
      <c r="E691997" s="382"/>
    </row>
    <row r="691998" spans="5:5">
      <c r="E691998" s="382"/>
    </row>
    <row r="691999" spans="5:5">
      <c r="E691999" s="382"/>
    </row>
    <row r="692000" spans="5:5">
      <c r="E692000" s="382"/>
    </row>
    <row r="692001" spans="5:5">
      <c r="E692001" s="382"/>
    </row>
    <row r="692002" spans="5:5">
      <c r="E692002" s="382"/>
    </row>
    <row r="692003" spans="5:5">
      <c r="E692003" s="382"/>
    </row>
    <row r="692004" spans="5:5">
      <c r="E692004" s="382"/>
    </row>
    <row r="692005" spans="5:5">
      <c r="E692005" s="382"/>
    </row>
    <row r="692006" spans="5:5">
      <c r="E692006" s="382"/>
    </row>
    <row r="692007" spans="5:5">
      <c r="E692007" s="382"/>
    </row>
    <row r="692008" spans="5:5">
      <c r="E692008" s="382"/>
    </row>
    <row r="692009" spans="5:5">
      <c r="E692009" s="382"/>
    </row>
    <row r="692010" spans="5:5">
      <c r="E692010" s="382"/>
    </row>
    <row r="692011" spans="5:5">
      <c r="E692011" s="382"/>
    </row>
    <row r="692012" spans="5:5">
      <c r="E692012" s="382"/>
    </row>
    <row r="692013" spans="5:5">
      <c r="E692013" s="382"/>
    </row>
    <row r="692014" spans="5:5">
      <c r="E692014" s="382"/>
    </row>
    <row r="692015" spans="5:5">
      <c r="E692015" s="382"/>
    </row>
    <row r="692016" spans="5:5">
      <c r="E692016" s="382"/>
    </row>
    <row r="692017" spans="5:5">
      <c r="E692017" s="382"/>
    </row>
    <row r="692018" spans="5:5">
      <c r="E692018" s="382"/>
    </row>
    <row r="692019" spans="5:5">
      <c r="E692019" s="382"/>
    </row>
    <row r="692020" spans="5:5">
      <c r="E692020" s="382"/>
    </row>
    <row r="692021" spans="5:5">
      <c r="E692021" s="382"/>
    </row>
    <row r="692022" spans="5:5">
      <c r="E692022" s="382"/>
    </row>
    <row r="692023" spans="5:5">
      <c r="E692023" s="382"/>
    </row>
    <row r="692024" spans="5:5">
      <c r="E692024" s="382"/>
    </row>
    <row r="692025" spans="5:5">
      <c r="E692025" s="382"/>
    </row>
    <row r="692026" spans="5:5">
      <c r="E692026" s="382"/>
    </row>
    <row r="692027" spans="5:5">
      <c r="E692027" s="382"/>
    </row>
    <row r="692028" spans="5:5">
      <c r="E692028" s="382"/>
    </row>
    <row r="692029" spans="5:5">
      <c r="E692029" s="382"/>
    </row>
    <row r="692030" spans="5:5">
      <c r="E692030" s="382"/>
    </row>
    <row r="692031" spans="5:5">
      <c r="E692031" s="382"/>
    </row>
    <row r="692032" spans="5:5">
      <c r="E692032" s="382"/>
    </row>
    <row r="692033" spans="5:5">
      <c r="E692033" s="382"/>
    </row>
    <row r="692034" spans="5:5">
      <c r="E692034" s="382"/>
    </row>
    <row r="692035" spans="5:5">
      <c r="E692035" s="382"/>
    </row>
    <row r="692036" spans="5:5">
      <c r="E692036" s="382"/>
    </row>
    <row r="692037" spans="5:5">
      <c r="E692037" s="382"/>
    </row>
    <row r="692038" spans="5:5">
      <c r="E692038" s="382"/>
    </row>
    <row r="692039" spans="5:5">
      <c r="E692039" s="382"/>
    </row>
    <row r="692040" spans="5:5">
      <c r="E692040" s="382"/>
    </row>
    <row r="692041" spans="5:5">
      <c r="E692041" s="382"/>
    </row>
    <row r="692042" spans="5:5">
      <c r="E692042" s="382"/>
    </row>
    <row r="692043" spans="5:5">
      <c r="E692043" s="382"/>
    </row>
    <row r="692044" spans="5:5">
      <c r="E692044" s="382"/>
    </row>
    <row r="692045" spans="5:5">
      <c r="E692045" s="382"/>
    </row>
    <row r="692046" spans="5:5">
      <c r="E692046" s="382"/>
    </row>
    <row r="692047" spans="5:5">
      <c r="E692047" s="382"/>
    </row>
    <row r="692048" spans="5:5">
      <c r="E692048" s="382"/>
    </row>
    <row r="692049" spans="5:5">
      <c r="E692049" s="382"/>
    </row>
    <row r="692050" spans="5:5">
      <c r="E692050" s="382"/>
    </row>
    <row r="692051" spans="5:5">
      <c r="E692051" s="382"/>
    </row>
    <row r="692052" spans="5:5">
      <c r="E692052" s="382"/>
    </row>
    <row r="692053" spans="5:5">
      <c r="E692053" s="382"/>
    </row>
    <row r="692054" spans="5:5">
      <c r="E692054" s="382"/>
    </row>
    <row r="692055" spans="5:5">
      <c r="E692055" s="382"/>
    </row>
    <row r="692056" spans="5:5">
      <c r="E692056" s="382"/>
    </row>
    <row r="692057" spans="5:5">
      <c r="E692057" s="382"/>
    </row>
    <row r="692058" spans="5:5">
      <c r="E692058" s="382"/>
    </row>
    <row r="692059" spans="5:5">
      <c r="E692059" s="382"/>
    </row>
    <row r="692060" spans="5:5">
      <c r="E692060" s="382"/>
    </row>
    <row r="692061" spans="5:5">
      <c r="E692061" s="382"/>
    </row>
    <row r="692062" spans="5:5">
      <c r="E692062" s="382"/>
    </row>
    <row r="692063" spans="5:5">
      <c r="E692063" s="382"/>
    </row>
    <row r="692064" spans="5:5">
      <c r="E692064" s="382"/>
    </row>
    <row r="692065" spans="5:5">
      <c r="E692065" s="382"/>
    </row>
    <row r="692066" spans="5:5">
      <c r="E692066" s="382"/>
    </row>
    <row r="692067" spans="5:5">
      <c r="E692067" s="382"/>
    </row>
    <row r="692068" spans="5:5">
      <c r="E692068" s="382"/>
    </row>
    <row r="692069" spans="5:5">
      <c r="E692069" s="382"/>
    </row>
    <row r="692070" spans="5:5">
      <c r="E692070" s="382"/>
    </row>
    <row r="692071" spans="5:5">
      <c r="E692071" s="382"/>
    </row>
    <row r="692072" spans="5:5">
      <c r="E692072" s="382"/>
    </row>
    <row r="692073" spans="5:5">
      <c r="E692073" s="382"/>
    </row>
    <row r="692074" spans="5:5">
      <c r="E692074" s="382"/>
    </row>
    <row r="692075" spans="5:5">
      <c r="E692075" s="382"/>
    </row>
    <row r="692076" spans="5:5">
      <c r="E692076" s="382"/>
    </row>
    <row r="692077" spans="5:5">
      <c r="E692077" s="382"/>
    </row>
    <row r="692078" spans="5:5">
      <c r="E692078" s="382"/>
    </row>
    <row r="692079" spans="5:5">
      <c r="E692079" s="382"/>
    </row>
    <row r="692080" spans="5:5">
      <c r="E692080" s="382"/>
    </row>
    <row r="692081" spans="5:5">
      <c r="E692081" s="382"/>
    </row>
    <row r="692082" spans="5:5">
      <c r="E692082" s="382"/>
    </row>
    <row r="692083" spans="5:5">
      <c r="E692083" s="382"/>
    </row>
    <row r="692084" spans="5:5">
      <c r="E692084" s="382"/>
    </row>
    <row r="692085" spans="5:5">
      <c r="E692085" s="382"/>
    </row>
    <row r="692086" spans="5:5">
      <c r="E692086" s="382"/>
    </row>
    <row r="692087" spans="5:5">
      <c r="E692087" s="382"/>
    </row>
    <row r="692088" spans="5:5">
      <c r="E692088" s="382"/>
    </row>
    <row r="692089" spans="5:5">
      <c r="E692089" s="382"/>
    </row>
    <row r="692090" spans="5:5">
      <c r="E692090" s="382"/>
    </row>
    <row r="692091" spans="5:5">
      <c r="E692091" s="382"/>
    </row>
    <row r="692092" spans="5:5">
      <c r="E692092" s="382"/>
    </row>
    <row r="692093" spans="5:5">
      <c r="E692093" s="382"/>
    </row>
    <row r="692094" spans="5:5">
      <c r="E692094" s="382"/>
    </row>
    <row r="692095" spans="5:5">
      <c r="E692095" s="382"/>
    </row>
    <row r="692096" spans="5:5">
      <c r="E692096" s="382"/>
    </row>
    <row r="692097" spans="5:5">
      <c r="E692097" s="382"/>
    </row>
    <row r="692098" spans="5:5">
      <c r="E692098" s="382"/>
    </row>
    <row r="692099" spans="5:5">
      <c r="E692099" s="382"/>
    </row>
    <row r="692100" spans="5:5">
      <c r="E692100" s="382"/>
    </row>
    <row r="692101" spans="5:5">
      <c r="E692101" s="382"/>
    </row>
    <row r="692102" spans="5:5">
      <c r="E692102" s="382"/>
    </row>
    <row r="692103" spans="5:5">
      <c r="E692103" s="382"/>
    </row>
    <row r="692104" spans="5:5">
      <c r="E692104" s="382"/>
    </row>
    <row r="692105" spans="5:5">
      <c r="E692105" s="382"/>
    </row>
    <row r="692106" spans="5:5">
      <c r="E692106" s="382"/>
    </row>
    <row r="692107" spans="5:5">
      <c r="E692107" s="382"/>
    </row>
    <row r="692108" spans="5:5">
      <c r="E692108" s="382"/>
    </row>
    <row r="692109" spans="5:5">
      <c r="E692109" s="382"/>
    </row>
    <row r="692110" spans="5:5">
      <c r="E692110" s="382"/>
    </row>
    <row r="692111" spans="5:5">
      <c r="E692111" s="382"/>
    </row>
    <row r="692112" spans="5:5">
      <c r="E692112" s="382"/>
    </row>
    <row r="692113" spans="5:5">
      <c r="E692113" s="382"/>
    </row>
    <row r="692114" spans="5:5">
      <c r="E692114" s="382"/>
    </row>
    <row r="692115" spans="5:5">
      <c r="E692115" s="382"/>
    </row>
    <row r="692116" spans="5:5">
      <c r="E692116" s="382"/>
    </row>
    <row r="692117" spans="5:5">
      <c r="E692117" s="382"/>
    </row>
    <row r="692118" spans="5:5">
      <c r="E692118" s="382"/>
    </row>
    <row r="692119" spans="5:5">
      <c r="E692119" s="382"/>
    </row>
    <row r="692120" spans="5:5">
      <c r="E692120" s="382"/>
    </row>
    <row r="692121" spans="5:5">
      <c r="E692121" s="382"/>
    </row>
    <row r="692122" spans="5:5">
      <c r="E692122" s="382"/>
    </row>
    <row r="692123" spans="5:5">
      <c r="E692123" s="382"/>
    </row>
    <row r="692124" spans="5:5">
      <c r="E692124" s="382"/>
    </row>
    <row r="692125" spans="5:5">
      <c r="E692125" s="382"/>
    </row>
    <row r="692126" spans="5:5">
      <c r="E692126" s="382"/>
    </row>
    <row r="692127" spans="5:5">
      <c r="E692127" s="382"/>
    </row>
    <row r="692128" spans="5:5">
      <c r="E692128" s="382"/>
    </row>
    <row r="692129" spans="5:5">
      <c r="E692129" s="382"/>
    </row>
    <row r="692130" spans="5:5">
      <c r="E692130" s="382"/>
    </row>
    <row r="692131" spans="5:5">
      <c r="E692131" s="382"/>
    </row>
    <row r="692132" spans="5:5">
      <c r="E692132" s="382"/>
    </row>
    <row r="692133" spans="5:5">
      <c r="E692133" s="382"/>
    </row>
    <row r="692134" spans="5:5">
      <c r="E692134" s="382"/>
    </row>
    <row r="692135" spans="5:5">
      <c r="E692135" s="382"/>
    </row>
    <row r="692136" spans="5:5">
      <c r="E692136" s="382"/>
    </row>
    <row r="692137" spans="5:5">
      <c r="E692137" s="382"/>
    </row>
    <row r="692138" spans="5:5">
      <c r="E692138" s="382"/>
    </row>
    <row r="692139" spans="5:5">
      <c r="E692139" s="382"/>
    </row>
    <row r="692140" spans="5:5">
      <c r="E692140" s="382"/>
    </row>
    <row r="692141" spans="5:5">
      <c r="E692141" s="382"/>
    </row>
    <row r="692142" spans="5:5">
      <c r="E692142" s="382"/>
    </row>
    <row r="692143" spans="5:5">
      <c r="E692143" s="382"/>
    </row>
    <row r="692144" spans="5:5">
      <c r="E692144" s="382"/>
    </row>
    <row r="692145" spans="5:5">
      <c r="E692145" s="382"/>
    </row>
    <row r="692146" spans="5:5">
      <c r="E692146" s="382"/>
    </row>
    <row r="692147" spans="5:5">
      <c r="E692147" s="382"/>
    </row>
    <row r="692148" spans="5:5">
      <c r="E692148" s="382"/>
    </row>
    <row r="692149" spans="5:5">
      <c r="E692149" s="382"/>
    </row>
    <row r="692150" spans="5:5">
      <c r="E692150" s="382"/>
    </row>
    <row r="692151" spans="5:5">
      <c r="E692151" s="382"/>
    </row>
    <row r="692152" spans="5:5">
      <c r="E692152" s="382"/>
    </row>
    <row r="692153" spans="5:5">
      <c r="E692153" s="382"/>
    </row>
    <row r="692154" spans="5:5">
      <c r="E692154" s="382"/>
    </row>
    <row r="692155" spans="5:5">
      <c r="E692155" s="382"/>
    </row>
    <row r="692156" spans="5:5">
      <c r="E692156" s="382"/>
    </row>
    <row r="692157" spans="5:5">
      <c r="E692157" s="382"/>
    </row>
    <row r="692158" spans="5:5">
      <c r="E692158" s="382"/>
    </row>
    <row r="692159" spans="5:5">
      <c r="E692159" s="382"/>
    </row>
    <row r="692160" spans="5:5">
      <c r="E692160" s="382"/>
    </row>
    <row r="692161" spans="5:5">
      <c r="E692161" s="382"/>
    </row>
    <row r="692162" spans="5:5">
      <c r="E692162" s="382"/>
    </row>
    <row r="692163" spans="5:5">
      <c r="E692163" s="382"/>
    </row>
    <row r="692164" spans="5:5">
      <c r="E692164" s="382"/>
    </row>
    <row r="692165" spans="5:5">
      <c r="E692165" s="382"/>
    </row>
    <row r="692166" spans="5:5">
      <c r="E692166" s="382"/>
    </row>
    <row r="692167" spans="5:5">
      <c r="E692167" s="382"/>
    </row>
    <row r="692168" spans="5:5">
      <c r="E692168" s="382"/>
    </row>
    <row r="692169" spans="5:5">
      <c r="E692169" s="382"/>
    </row>
    <row r="692170" spans="5:5">
      <c r="E692170" s="382"/>
    </row>
    <row r="692171" spans="5:5">
      <c r="E692171" s="382"/>
    </row>
    <row r="692172" spans="5:5">
      <c r="E692172" s="382"/>
    </row>
    <row r="692173" spans="5:5">
      <c r="E692173" s="382"/>
    </row>
    <row r="692174" spans="5:5">
      <c r="E692174" s="382"/>
    </row>
    <row r="692175" spans="5:5">
      <c r="E692175" s="382"/>
    </row>
    <row r="692176" spans="5:5">
      <c r="E692176" s="382"/>
    </row>
    <row r="692177" spans="5:5">
      <c r="E692177" s="382"/>
    </row>
    <row r="692178" spans="5:5">
      <c r="E692178" s="382"/>
    </row>
    <row r="692179" spans="5:5">
      <c r="E692179" s="382"/>
    </row>
    <row r="692180" spans="5:5">
      <c r="E692180" s="382"/>
    </row>
    <row r="692181" spans="5:5">
      <c r="E692181" s="382"/>
    </row>
    <row r="692182" spans="5:5">
      <c r="E692182" s="382"/>
    </row>
    <row r="692183" spans="5:5">
      <c r="E692183" s="382"/>
    </row>
    <row r="692184" spans="5:5">
      <c r="E692184" s="382"/>
    </row>
    <row r="692185" spans="5:5">
      <c r="E692185" s="382"/>
    </row>
    <row r="692186" spans="5:5">
      <c r="E692186" s="382"/>
    </row>
    <row r="692187" spans="5:5">
      <c r="E692187" s="382"/>
    </row>
    <row r="692188" spans="5:5">
      <c r="E692188" s="382"/>
    </row>
    <row r="692189" spans="5:5">
      <c r="E692189" s="382"/>
    </row>
    <row r="692190" spans="5:5">
      <c r="E692190" s="382"/>
    </row>
    <row r="692191" spans="5:5">
      <c r="E692191" s="382"/>
    </row>
    <row r="692192" spans="5:5">
      <c r="E692192" s="382"/>
    </row>
    <row r="692193" spans="5:5">
      <c r="E692193" s="382"/>
    </row>
    <row r="692194" spans="5:5">
      <c r="E692194" s="382"/>
    </row>
    <row r="692195" spans="5:5">
      <c r="E692195" s="382"/>
    </row>
    <row r="692196" spans="5:5">
      <c r="E692196" s="382"/>
    </row>
    <row r="692197" spans="5:5">
      <c r="E692197" s="382"/>
    </row>
    <row r="692198" spans="5:5">
      <c r="E692198" s="382"/>
    </row>
    <row r="692199" spans="5:5">
      <c r="E692199" s="382"/>
    </row>
    <row r="692200" spans="5:5">
      <c r="E692200" s="382"/>
    </row>
    <row r="692201" spans="5:5">
      <c r="E692201" s="382"/>
    </row>
    <row r="692202" spans="5:5">
      <c r="E692202" s="382"/>
    </row>
    <row r="692203" spans="5:5">
      <c r="E692203" s="382"/>
    </row>
    <row r="692204" spans="5:5">
      <c r="E692204" s="382"/>
    </row>
    <row r="692205" spans="5:5">
      <c r="E692205" s="382"/>
    </row>
    <row r="692206" spans="5:5">
      <c r="E692206" s="382"/>
    </row>
    <row r="692207" spans="5:5">
      <c r="E692207" s="382"/>
    </row>
    <row r="692208" spans="5:5">
      <c r="E692208" s="382"/>
    </row>
    <row r="692209" spans="5:5">
      <c r="E692209" s="382"/>
    </row>
    <row r="692210" spans="5:5">
      <c r="E692210" s="382"/>
    </row>
    <row r="692211" spans="5:5">
      <c r="E692211" s="382"/>
    </row>
    <row r="692212" spans="5:5">
      <c r="E692212" s="382"/>
    </row>
    <row r="692213" spans="5:5">
      <c r="E692213" s="382"/>
    </row>
    <row r="692214" spans="5:5">
      <c r="E692214" s="382"/>
    </row>
    <row r="692215" spans="5:5">
      <c r="E692215" s="382"/>
    </row>
    <row r="692216" spans="5:5">
      <c r="E692216" s="382"/>
    </row>
    <row r="692217" spans="5:5">
      <c r="E692217" s="382"/>
    </row>
    <row r="692218" spans="5:5">
      <c r="E692218" s="382"/>
    </row>
    <row r="692219" spans="5:5">
      <c r="E692219" s="382"/>
    </row>
    <row r="692220" spans="5:5">
      <c r="E692220" s="382"/>
    </row>
    <row r="692221" spans="5:5">
      <c r="E692221" s="382"/>
    </row>
    <row r="692222" spans="5:5">
      <c r="E692222" s="382"/>
    </row>
    <row r="692223" spans="5:5">
      <c r="E692223" s="382"/>
    </row>
    <row r="692224" spans="5:5">
      <c r="E692224" s="382"/>
    </row>
    <row r="692225" spans="5:5">
      <c r="E692225" s="382"/>
    </row>
    <row r="692226" spans="5:5">
      <c r="E692226" s="382"/>
    </row>
    <row r="692227" spans="5:5">
      <c r="E692227" s="382"/>
    </row>
    <row r="692228" spans="5:5">
      <c r="E692228" s="382"/>
    </row>
    <row r="692229" spans="5:5">
      <c r="E692229" s="382"/>
    </row>
    <row r="692230" spans="5:5">
      <c r="E692230" s="382"/>
    </row>
    <row r="692231" spans="5:5">
      <c r="E692231" s="382"/>
    </row>
    <row r="692232" spans="5:5">
      <c r="E692232" s="382"/>
    </row>
    <row r="692233" spans="5:5">
      <c r="E692233" s="382"/>
    </row>
    <row r="692234" spans="5:5">
      <c r="E692234" s="382"/>
    </row>
    <row r="692235" spans="5:5">
      <c r="E692235" s="382"/>
    </row>
    <row r="692236" spans="5:5">
      <c r="E692236" s="382"/>
    </row>
    <row r="692237" spans="5:5">
      <c r="E692237" s="382"/>
    </row>
    <row r="692238" spans="5:5">
      <c r="E692238" s="382"/>
    </row>
    <row r="692239" spans="5:5">
      <c r="E692239" s="382"/>
    </row>
    <row r="692240" spans="5:5">
      <c r="E692240" s="382"/>
    </row>
    <row r="692241" spans="5:5">
      <c r="E692241" s="382"/>
    </row>
    <row r="692242" spans="5:5">
      <c r="E692242" s="382"/>
    </row>
    <row r="692243" spans="5:5">
      <c r="E692243" s="382"/>
    </row>
    <row r="692244" spans="5:5">
      <c r="E692244" s="382"/>
    </row>
    <row r="692245" spans="5:5">
      <c r="E692245" s="382"/>
    </row>
    <row r="692246" spans="5:5">
      <c r="E692246" s="382"/>
    </row>
    <row r="692247" spans="5:5">
      <c r="E692247" s="382"/>
    </row>
    <row r="692248" spans="5:5">
      <c r="E692248" s="382"/>
    </row>
    <row r="692249" spans="5:5">
      <c r="E692249" s="382"/>
    </row>
    <row r="692250" spans="5:5">
      <c r="E692250" s="382"/>
    </row>
    <row r="692251" spans="5:5">
      <c r="E692251" s="382"/>
    </row>
    <row r="692252" spans="5:5">
      <c r="E692252" s="382"/>
    </row>
    <row r="692253" spans="5:5">
      <c r="E692253" s="382"/>
    </row>
    <row r="692254" spans="5:5">
      <c r="E692254" s="382"/>
    </row>
    <row r="692255" spans="5:5">
      <c r="E692255" s="382"/>
    </row>
    <row r="692256" spans="5:5">
      <c r="E692256" s="382"/>
    </row>
    <row r="692257" spans="5:5">
      <c r="E692257" s="382"/>
    </row>
    <row r="692258" spans="5:5">
      <c r="E692258" s="382"/>
    </row>
    <row r="692259" spans="5:5">
      <c r="E692259" s="382"/>
    </row>
    <row r="692260" spans="5:5">
      <c r="E692260" s="382"/>
    </row>
    <row r="692261" spans="5:5">
      <c r="E692261" s="382"/>
    </row>
    <row r="692262" spans="5:5">
      <c r="E692262" s="382"/>
    </row>
    <row r="692263" spans="5:5">
      <c r="E692263" s="382"/>
    </row>
    <row r="692264" spans="5:5">
      <c r="E692264" s="382"/>
    </row>
    <row r="692265" spans="5:5">
      <c r="E692265" s="382"/>
    </row>
    <row r="692266" spans="5:5">
      <c r="E692266" s="382"/>
    </row>
    <row r="692267" spans="5:5">
      <c r="E692267" s="382"/>
    </row>
    <row r="692268" spans="5:5">
      <c r="E692268" s="382"/>
    </row>
    <row r="692269" spans="5:5">
      <c r="E692269" s="382"/>
    </row>
    <row r="692270" spans="5:5">
      <c r="E692270" s="382"/>
    </row>
    <row r="692271" spans="5:5">
      <c r="E692271" s="382"/>
    </row>
    <row r="692272" spans="5:5">
      <c r="E692272" s="382"/>
    </row>
    <row r="692273" spans="5:5">
      <c r="E692273" s="382"/>
    </row>
    <row r="692274" spans="5:5">
      <c r="E692274" s="382"/>
    </row>
    <row r="692275" spans="5:5">
      <c r="E692275" s="382"/>
    </row>
    <row r="692276" spans="5:5">
      <c r="E692276" s="382"/>
    </row>
    <row r="692277" spans="5:5">
      <c r="E692277" s="382"/>
    </row>
    <row r="692278" spans="5:5">
      <c r="E692278" s="382"/>
    </row>
    <row r="692279" spans="5:5">
      <c r="E692279" s="382"/>
    </row>
    <row r="692280" spans="5:5">
      <c r="E692280" s="382"/>
    </row>
    <row r="692281" spans="5:5">
      <c r="E692281" s="382"/>
    </row>
    <row r="692282" spans="5:5">
      <c r="E692282" s="382"/>
    </row>
    <row r="692283" spans="5:5">
      <c r="E692283" s="382"/>
    </row>
    <row r="692284" spans="5:5">
      <c r="E692284" s="382"/>
    </row>
    <row r="692285" spans="5:5">
      <c r="E692285" s="382"/>
    </row>
    <row r="692286" spans="5:5">
      <c r="E692286" s="382"/>
    </row>
    <row r="692287" spans="5:5">
      <c r="E692287" s="382"/>
    </row>
    <row r="692288" spans="5:5">
      <c r="E692288" s="382"/>
    </row>
    <row r="692289" spans="5:5">
      <c r="E692289" s="382"/>
    </row>
    <row r="692290" spans="5:5">
      <c r="E692290" s="382"/>
    </row>
    <row r="692291" spans="5:5">
      <c r="E692291" s="382"/>
    </row>
    <row r="692292" spans="5:5">
      <c r="E692292" s="382"/>
    </row>
    <row r="692293" spans="5:5">
      <c r="E692293" s="382"/>
    </row>
    <row r="692294" spans="5:5">
      <c r="E692294" s="382"/>
    </row>
    <row r="692295" spans="5:5">
      <c r="E692295" s="382"/>
    </row>
    <row r="692296" spans="5:5">
      <c r="E692296" s="382"/>
    </row>
    <row r="692297" spans="5:5">
      <c r="E692297" s="382"/>
    </row>
    <row r="692298" spans="5:5">
      <c r="E692298" s="382"/>
    </row>
    <row r="692299" spans="5:5">
      <c r="E692299" s="382"/>
    </row>
    <row r="692300" spans="5:5">
      <c r="E692300" s="382"/>
    </row>
    <row r="692301" spans="5:5">
      <c r="E692301" s="382"/>
    </row>
    <row r="692302" spans="5:5">
      <c r="E692302" s="382"/>
    </row>
    <row r="692303" spans="5:5">
      <c r="E692303" s="382"/>
    </row>
    <row r="692304" spans="5:5">
      <c r="E692304" s="382"/>
    </row>
    <row r="692305" spans="5:5">
      <c r="E692305" s="382"/>
    </row>
    <row r="692306" spans="5:5">
      <c r="E692306" s="382"/>
    </row>
    <row r="692307" spans="5:5">
      <c r="E692307" s="382"/>
    </row>
    <row r="692308" spans="5:5">
      <c r="E692308" s="382"/>
    </row>
    <row r="692309" spans="5:5">
      <c r="E692309" s="382"/>
    </row>
    <row r="692310" spans="5:5">
      <c r="E692310" s="382"/>
    </row>
    <row r="692311" spans="5:5">
      <c r="E692311" s="382"/>
    </row>
    <row r="692312" spans="5:5">
      <c r="E692312" s="382"/>
    </row>
    <row r="692313" spans="5:5">
      <c r="E692313" s="382"/>
    </row>
    <row r="692314" spans="5:5">
      <c r="E692314" s="382"/>
    </row>
    <row r="692315" spans="5:5">
      <c r="E692315" s="382"/>
    </row>
    <row r="692316" spans="5:5">
      <c r="E692316" s="382"/>
    </row>
    <row r="692317" spans="5:5">
      <c r="E692317" s="382"/>
    </row>
    <row r="692318" spans="5:5">
      <c r="E692318" s="382"/>
    </row>
    <row r="692319" spans="5:5">
      <c r="E692319" s="382"/>
    </row>
    <row r="692320" spans="5:5">
      <c r="E692320" s="382"/>
    </row>
    <row r="692321" spans="5:5">
      <c r="E692321" s="382"/>
    </row>
    <row r="692322" spans="5:5">
      <c r="E692322" s="382"/>
    </row>
    <row r="692323" spans="5:5">
      <c r="E692323" s="382"/>
    </row>
    <row r="692324" spans="5:5">
      <c r="E692324" s="382"/>
    </row>
    <row r="692325" spans="5:5">
      <c r="E692325" s="382"/>
    </row>
    <row r="692326" spans="5:5">
      <c r="E692326" s="382"/>
    </row>
    <row r="692327" spans="5:5">
      <c r="E692327" s="382"/>
    </row>
    <row r="692328" spans="5:5">
      <c r="E692328" s="382"/>
    </row>
    <row r="692329" spans="5:5">
      <c r="E692329" s="382"/>
    </row>
    <row r="692330" spans="5:5">
      <c r="E692330" s="382"/>
    </row>
    <row r="692331" spans="5:5">
      <c r="E692331" s="382"/>
    </row>
    <row r="692332" spans="5:5">
      <c r="E692332" s="382"/>
    </row>
    <row r="692333" spans="5:5">
      <c r="E692333" s="382"/>
    </row>
    <row r="692334" spans="5:5">
      <c r="E692334" s="382"/>
    </row>
    <row r="692335" spans="5:5">
      <c r="E692335" s="382"/>
    </row>
    <row r="692336" spans="5:5">
      <c r="E692336" s="382"/>
    </row>
    <row r="692337" spans="5:5">
      <c r="E692337" s="382"/>
    </row>
    <row r="692338" spans="5:5">
      <c r="E692338" s="382"/>
    </row>
    <row r="692339" spans="5:5">
      <c r="E692339" s="382"/>
    </row>
    <row r="692340" spans="5:5">
      <c r="E692340" s="382"/>
    </row>
    <row r="692341" spans="5:5">
      <c r="E692341" s="382"/>
    </row>
    <row r="692342" spans="5:5">
      <c r="E692342" s="382"/>
    </row>
    <row r="692343" spans="5:5">
      <c r="E692343" s="382"/>
    </row>
    <row r="692344" spans="5:5">
      <c r="E692344" s="382"/>
    </row>
    <row r="692345" spans="5:5">
      <c r="E692345" s="382"/>
    </row>
    <row r="692346" spans="5:5">
      <c r="E692346" s="382"/>
    </row>
    <row r="692347" spans="5:5">
      <c r="E692347" s="382"/>
    </row>
    <row r="692348" spans="5:5">
      <c r="E692348" s="382"/>
    </row>
    <row r="692349" spans="5:5">
      <c r="E692349" s="382"/>
    </row>
    <row r="692350" spans="5:5">
      <c r="E692350" s="382"/>
    </row>
    <row r="692351" spans="5:5">
      <c r="E692351" s="382"/>
    </row>
    <row r="692352" spans="5:5">
      <c r="E692352" s="382"/>
    </row>
    <row r="692353" spans="5:5">
      <c r="E692353" s="382"/>
    </row>
    <row r="692354" spans="5:5">
      <c r="E692354" s="382"/>
    </row>
    <row r="692355" spans="5:5">
      <c r="E692355" s="382"/>
    </row>
    <row r="692356" spans="5:5">
      <c r="E692356" s="382"/>
    </row>
    <row r="692357" spans="5:5">
      <c r="E692357" s="382"/>
    </row>
    <row r="692358" spans="5:5">
      <c r="E692358" s="382"/>
    </row>
    <row r="692359" spans="5:5">
      <c r="E692359" s="382"/>
    </row>
    <row r="692360" spans="5:5">
      <c r="E692360" s="382"/>
    </row>
    <row r="692361" spans="5:5">
      <c r="E692361" s="382"/>
    </row>
    <row r="692362" spans="5:5">
      <c r="E692362" s="382"/>
    </row>
    <row r="692363" spans="5:5">
      <c r="E692363" s="382"/>
    </row>
    <row r="692364" spans="5:5">
      <c r="E692364" s="382"/>
    </row>
    <row r="692365" spans="5:5">
      <c r="E692365" s="382"/>
    </row>
    <row r="692366" spans="5:5">
      <c r="E692366" s="382"/>
    </row>
    <row r="692367" spans="5:5">
      <c r="E692367" s="382"/>
    </row>
    <row r="692368" spans="5:5">
      <c r="E692368" s="382"/>
    </row>
    <row r="692369" spans="5:5">
      <c r="E692369" s="382"/>
    </row>
    <row r="692370" spans="5:5">
      <c r="E692370" s="382"/>
    </row>
    <row r="692371" spans="5:5">
      <c r="E692371" s="382"/>
    </row>
    <row r="692372" spans="5:5">
      <c r="E692372" s="382"/>
    </row>
    <row r="692373" spans="5:5">
      <c r="E692373" s="382"/>
    </row>
    <row r="692374" spans="5:5">
      <c r="E692374" s="382"/>
    </row>
    <row r="692375" spans="5:5">
      <c r="E692375" s="382"/>
    </row>
    <row r="692376" spans="5:5">
      <c r="E692376" s="382"/>
    </row>
    <row r="692377" spans="5:5">
      <c r="E692377" s="382"/>
    </row>
    <row r="692378" spans="5:5">
      <c r="E692378" s="382"/>
    </row>
    <row r="692379" spans="5:5">
      <c r="E692379" s="382"/>
    </row>
    <row r="692380" spans="5:5">
      <c r="E692380" s="382"/>
    </row>
    <row r="692381" spans="5:5">
      <c r="E692381" s="382"/>
    </row>
    <row r="692382" spans="5:5">
      <c r="E692382" s="382"/>
    </row>
    <row r="692383" spans="5:5">
      <c r="E692383" s="382"/>
    </row>
    <row r="692384" spans="5:5">
      <c r="E692384" s="382"/>
    </row>
    <row r="692385" spans="5:5">
      <c r="E692385" s="382"/>
    </row>
    <row r="692386" spans="5:5">
      <c r="E692386" s="382"/>
    </row>
    <row r="692387" spans="5:5">
      <c r="E692387" s="382"/>
    </row>
    <row r="692388" spans="5:5">
      <c r="E692388" s="382"/>
    </row>
    <row r="692389" spans="5:5">
      <c r="E692389" s="382"/>
    </row>
    <row r="692390" spans="5:5">
      <c r="E692390" s="382"/>
    </row>
    <row r="692391" spans="5:5">
      <c r="E692391" s="382"/>
    </row>
    <row r="692392" spans="5:5">
      <c r="E692392" s="382"/>
    </row>
    <row r="692393" spans="5:5">
      <c r="E692393" s="382"/>
    </row>
    <row r="692394" spans="5:5">
      <c r="E692394" s="382"/>
    </row>
    <row r="692395" spans="5:5">
      <c r="E692395" s="382"/>
    </row>
    <row r="692396" spans="5:5">
      <c r="E692396" s="382"/>
    </row>
    <row r="692397" spans="5:5">
      <c r="E692397" s="382"/>
    </row>
    <row r="692398" spans="5:5">
      <c r="E692398" s="382"/>
    </row>
    <row r="692399" spans="5:5">
      <c r="E692399" s="382"/>
    </row>
    <row r="692400" spans="5:5">
      <c r="E692400" s="382"/>
    </row>
    <row r="692401" spans="5:5">
      <c r="E692401" s="382"/>
    </row>
    <row r="692402" spans="5:5">
      <c r="E692402" s="382"/>
    </row>
    <row r="692403" spans="5:5">
      <c r="E692403" s="382"/>
    </row>
    <row r="692404" spans="5:5">
      <c r="E692404" s="382"/>
    </row>
    <row r="692405" spans="5:5">
      <c r="E692405" s="382"/>
    </row>
    <row r="692406" spans="5:5">
      <c r="E692406" s="382"/>
    </row>
    <row r="692407" spans="5:5">
      <c r="E692407" s="382"/>
    </row>
    <row r="692408" spans="5:5">
      <c r="E692408" s="382"/>
    </row>
    <row r="692409" spans="5:5">
      <c r="E692409" s="382"/>
    </row>
    <row r="692410" spans="5:5">
      <c r="E692410" s="382"/>
    </row>
    <row r="692411" spans="5:5">
      <c r="E692411" s="382"/>
    </row>
    <row r="692412" spans="5:5">
      <c r="E692412" s="382"/>
    </row>
    <row r="692413" spans="5:5">
      <c r="E692413" s="382"/>
    </row>
    <row r="692414" spans="5:5">
      <c r="E692414" s="382"/>
    </row>
    <row r="692415" spans="5:5">
      <c r="E692415" s="382"/>
    </row>
    <row r="692416" spans="5:5">
      <c r="E692416" s="382"/>
    </row>
    <row r="692417" spans="5:5">
      <c r="E692417" s="382"/>
    </row>
    <row r="692418" spans="5:5">
      <c r="E692418" s="382"/>
    </row>
    <row r="692419" spans="5:5">
      <c r="E692419" s="382"/>
    </row>
    <row r="692420" spans="5:5">
      <c r="E692420" s="382"/>
    </row>
    <row r="692421" spans="5:5">
      <c r="E692421" s="382"/>
    </row>
    <row r="692422" spans="5:5">
      <c r="E692422" s="382"/>
    </row>
    <row r="692423" spans="5:5">
      <c r="E692423" s="382"/>
    </row>
    <row r="692424" spans="5:5">
      <c r="E692424" s="382"/>
    </row>
    <row r="692425" spans="5:5">
      <c r="E692425" s="382"/>
    </row>
    <row r="692426" spans="5:5">
      <c r="E692426" s="382"/>
    </row>
    <row r="692427" spans="5:5">
      <c r="E692427" s="382"/>
    </row>
    <row r="692428" spans="5:5">
      <c r="E692428" s="382"/>
    </row>
    <row r="692429" spans="5:5">
      <c r="E692429" s="382"/>
    </row>
    <row r="692430" spans="5:5">
      <c r="E692430" s="382"/>
    </row>
    <row r="692431" spans="5:5">
      <c r="E692431" s="382"/>
    </row>
    <row r="692432" spans="5:5">
      <c r="E692432" s="382"/>
    </row>
    <row r="692433" spans="5:5">
      <c r="E692433" s="382"/>
    </row>
    <row r="692434" spans="5:5">
      <c r="E692434" s="382"/>
    </row>
    <row r="692435" spans="5:5">
      <c r="E692435" s="382"/>
    </row>
    <row r="692436" spans="5:5">
      <c r="E692436" s="382"/>
    </row>
    <row r="692437" spans="5:5">
      <c r="E692437" s="382"/>
    </row>
    <row r="692438" spans="5:5">
      <c r="E692438" s="382"/>
    </row>
    <row r="692439" spans="5:5">
      <c r="E692439" s="382"/>
    </row>
    <row r="692440" spans="5:5">
      <c r="E692440" s="382"/>
    </row>
    <row r="692441" spans="5:5">
      <c r="E692441" s="382"/>
    </row>
    <row r="692442" spans="5:5">
      <c r="E692442" s="382"/>
    </row>
    <row r="692443" spans="5:5">
      <c r="E692443" s="382"/>
    </row>
    <row r="692444" spans="5:5">
      <c r="E692444" s="382"/>
    </row>
    <row r="692445" spans="5:5">
      <c r="E692445" s="382"/>
    </row>
    <row r="692446" spans="5:5">
      <c r="E692446" s="382"/>
    </row>
    <row r="692447" spans="5:5">
      <c r="E692447" s="382"/>
    </row>
    <row r="692448" spans="5:5">
      <c r="E692448" s="382"/>
    </row>
    <row r="692449" spans="5:5">
      <c r="E692449" s="382"/>
    </row>
    <row r="692450" spans="5:5">
      <c r="E692450" s="382"/>
    </row>
    <row r="692451" spans="5:5">
      <c r="E692451" s="382"/>
    </row>
    <row r="692452" spans="5:5">
      <c r="E692452" s="382"/>
    </row>
    <row r="692453" spans="5:5">
      <c r="E692453" s="382"/>
    </row>
    <row r="692454" spans="5:5">
      <c r="E692454" s="382"/>
    </row>
    <row r="692455" spans="5:5">
      <c r="E692455" s="382"/>
    </row>
    <row r="692456" spans="5:5">
      <c r="E692456" s="382"/>
    </row>
    <row r="692457" spans="5:5">
      <c r="E692457" s="382"/>
    </row>
    <row r="692458" spans="5:5">
      <c r="E692458" s="382"/>
    </row>
    <row r="692459" spans="5:5">
      <c r="E692459" s="382"/>
    </row>
    <row r="692460" spans="5:5">
      <c r="E692460" s="382"/>
    </row>
    <row r="692461" spans="5:5">
      <c r="E692461" s="382"/>
    </row>
    <row r="692462" spans="5:5">
      <c r="E692462" s="382"/>
    </row>
    <row r="692463" spans="5:5">
      <c r="E692463" s="382"/>
    </row>
    <row r="692464" spans="5:5">
      <c r="E692464" s="382"/>
    </row>
    <row r="692465" spans="5:5">
      <c r="E692465" s="382"/>
    </row>
    <row r="692466" spans="5:5">
      <c r="E692466" s="382"/>
    </row>
    <row r="692467" spans="5:5">
      <c r="E692467" s="382"/>
    </row>
    <row r="692468" spans="5:5">
      <c r="E692468" s="382"/>
    </row>
    <row r="692469" spans="5:5">
      <c r="E692469" s="382"/>
    </row>
    <row r="692470" spans="5:5">
      <c r="E692470" s="382"/>
    </row>
    <row r="692471" spans="5:5">
      <c r="E692471" s="382"/>
    </row>
    <row r="692472" spans="5:5">
      <c r="E692472" s="382"/>
    </row>
    <row r="692473" spans="5:5">
      <c r="E692473" s="382"/>
    </row>
    <row r="692474" spans="5:5">
      <c r="E692474" s="382"/>
    </row>
    <row r="692475" spans="5:5">
      <c r="E692475" s="382"/>
    </row>
    <row r="692476" spans="5:5">
      <c r="E692476" s="382"/>
    </row>
    <row r="692477" spans="5:5">
      <c r="E692477" s="382"/>
    </row>
    <row r="692478" spans="5:5">
      <c r="E692478" s="382"/>
    </row>
    <row r="692479" spans="5:5">
      <c r="E692479" s="382"/>
    </row>
    <row r="692480" spans="5:5">
      <c r="E692480" s="382"/>
    </row>
    <row r="692481" spans="5:5">
      <c r="E692481" s="382"/>
    </row>
    <row r="692482" spans="5:5">
      <c r="E692482" s="382"/>
    </row>
    <row r="692483" spans="5:5">
      <c r="E692483" s="382"/>
    </row>
    <row r="692484" spans="5:5">
      <c r="E692484" s="382"/>
    </row>
    <row r="692485" spans="5:5">
      <c r="E692485" s="382"/>
    </row>
    <row r="692486" spans="5:5">
      <c r="E692486" s="382"/>
    </row>
    <row r="692487" spans="5:5">
      <c r="E692487" s="382"/>
    </row>
    <row r="692488" spans="5:5">
      <c r="E692488" s="382"/>
    </row>
    <row r="692489" spans="5:5">
      <c r="E692489" s="382"/>
    </row>
    <row r="692490" spans="5:5">
      <c r="E692490" s="382"/>
    </row>
    <row r="692491" spans="5:5">
      <c r="E692491" s="382"/>
    </row>
    <row r="692492" spans="5:5">
      <c r="E692492" s="382"/>
    </row>
    <row r="692493" spans="5:5">
      <c r="E692493" s="382"/>
    </row>
    <row r="692494" spans="5:5">
      <c r="E692494" s="382"/>
    </row>
    <row r="692495" spans="5:5">
      <c r="E692495" s="382"/>
    </row>
    <row r="692496" spans="5:5">
      <c r="E692496" s="382"/>
    </row>
    <row r="692497" spans="5:5">
      <c r="E692497" s="382"/>
    </row>
    <row r="692498" spans="5:5">
      <c r="E692498" s="382"/>
    </row>
    <row r="692499" spans="5:5">
      <c r="E692499" s="382"/>
    </row>
    <row r="692500" spans="5:5">
      <c r="E692500" s="382"/>
    </row>
    <row r="692501" spans="5:5">
      <c r="E692501" s="382"/>
    </row>
    <row r="692502" spans="5:5">
      <c r="E692502" s="382"/>
    </row>
    <row r="692503" spans="5:5">
      <c r="E692503" s="382"/>
    </row>
    <row r="692504" spans="5:5">
      <c r="E692504" s="382"/>
    </row>
    <row r="692505" spans="5:5">
      <c r="E692505" s="382"/>
    </row>
    <row r="692506" spans="5:5">
      <c r="E692506" s="382"/>
    </row>
    <row r="692507" spans="5:5">
      <c r="E692507" s="382"/>
    </row>
    <row r="692508" spans="5:5">
      <c r="E692508" s="382"/>
    </row>
    <row r="692509" spans="5:5">
      <c r="E692509" s="382"/>
    </row>
    <row r="692510" spans="5:5">
      <c r="E692510" s="382"/>
    </row>
    <row r="692511" spans="5:5">
      <c r="E692511" s="382"/>
    </row>
    <row r="692512" spans="5:5">
      <c r="E692512" s="382"/>
    </row>
    <row r="692513" spans="5:5">
      <c r="E692513" s="382"/>
    </row>
    <row r="692514" spans="5:5">
      <c r="E692514" s="382"/>
    </row>
    <row r="692515" spans="5:5">
      <c r="E692515" s="382"/>
    </row>
    <row r="692516" spans="5:5">
      <c r="E692516" s="382"/>
    </row>
    <row r="692517" spans="5:5">
      <c r="E692517" s="382"/>
    </row>
    <row r="692518" spans="5:5">
      <c r="E692518" s="382"/>
    </row>
    <row r="692519" spans="5:5">
      <c r="E692519" s="382"/>
    </row>
    <row r="692520" spans="5:5">
      <c r="E692520" s="382"/>
    </row>
    <row r="692521" spans="5:5">
      <c r="E692521" s="382"/>
    </row>
    <row r="692522" spans="5:5">
      <c r="E692522" s="382"/>
    </row>
    <row r="692523" spans="5:5">
      <c r="E692523" s="382"/>
    </row>
    <row r="692524" spans="5:5">
      <c r="E692524" s="382"/>
    </row>
    <row r="692525" spans="5:5">
      <c r="E692525" s="382"/>
    </row>
    <row r="692526" spans="5:5">
      <c r="E692526" s="382"/>
    </row>
    <row r="692527" spans="5:5">
      <c r="E692527" s="382"/>
    </row>
    <row r="692528" spans="5:5">
      <c r="E692528" s="382"/>
    </row>
    <row r="692529" spans="5:5">
      <c r="E692529" s="382"/>
    </row>
    <row r="692530" spans="5:5">
      <c r="E692530" s="382"/>
    </row>
    <row r="692531" spans="5:5">
      <c r="E692531" s="382"/>
    </row>
    <row r="692532" spans="5:5">
      <c r="E692532" s="382"/>
    </row>
    <row r="692533" spans="5:5">
      <c r="E692533" s="382"/>
    </row>
    <row r="692534" spans="5:5">
      <c r="E692534" s="382"/>
    </row>
    <row r="692535" spans="5:5">
      <c r="E692535" s="382"/>
    </row>
    <row r="692536" spans="5:5">
      <c r="E692536" s="382"/>
    </row>
    <row r="692537" spans="5:5">
      <c r="E692537" s="382"/>
    </row>
    <row r="692538" spans="5:5">
      <c r="E692538" s="382"/>
    </row>
    <row r="692539" spans="5:5">
      <c r="E692539" s="382"/>
    </row>
    <row r="692540" spans="5:5">
      <c r="E692540" s="382"/>
    </row>
    <row r="692541" spans="5:5">
      <c r="E692541" s="382"/>
    </row>
    <row r="692542" spans="5:5">
      <c r="E692542" s="382"/>
    </row>
    <row r="692543" spans="5:5">
      <c r="E692543" s="382"/>
    </row>
    <row r="692544" spans="5:5">
      <c r="E692544" s="382"/>
    </row>
    <row r="692545" spans="5:5">
      <c r="E692545" s="382"/>
    </row>
    <row r="692546" spans="5:5">
      <c r="E692546" s="382"/>
    </row>
    <row r="692547" spans="5:5">
      <c r="E692547" s="382"/>
    </row>
    <row r="692548" spans="5:5">
      <c r="E692548" s="382"/>
    </row>
    <row r="692549" spans="5:5">
      <c r="E692549" s="382"/>
    </row>
    <row r="692550" spans="5:5">
      <c r="E692550" s="382"/>
    </row>
    <row r="692551" spans="5:5">
      <c r="E692551" s="382"/>
    </row>
    <row r="692552" spans="5:5">
      <c r="E692552" s="382"/>
    </row>
    <row r="692553" spans="5:5">
      <c r="E692553" s="382"/>
    </row>
    <row r="692554" spans="5:5">
      <c r="E692554" s="382"/>
    </row>
    <row r="692555" spans="5:5">
      <c r="E692555" s="382"/>
    </row>
    <row r="692556" spans="5:5">
      <c r="E692556" s="382"/>
    </row>
    <row r="692557" spans="5:5">
      <c r="E692557" s="382"/>
    </row>
    <row r="692558" spans="5:5">
      <c r="E692558" s="382"/>
    </row>
    <row r="692559" spans="5:5">
      <c r="E692559" s="382"/>
    </row>
    <row r="692560" spans="5:5">
      <c r="E692560" s="382"/>
    </row>
    <row r="692561" spans="5:5">
      <c r="E692561" s="382"/>
    </row>
    <row r="692562" spans="5:5">
      <c r="E692562" s="382"/>
    </row>
    <row r="692563" spans="5:5">
      <c r="E692563" s="382"/>
    </row>
    <row r="692564" spans="5:5">
      <c r="E692564" s="382"/>
    </row>
    <row r="692565" spans="5:5">
      <c r="E692565" s="382"/>
    </row>
    <row r="692566" spans="5:5">
      <c r="E692566" s="382"/>
    </row>
    <row r="692567" spans="5:5">
      <c r="E692567" s="382"/>
    </row>
    <row r="692568" spans="5:5">
      <c r="E692568" s="382"/>
    </row>
    <row r="692569" spans="5:5">
      <c r="E692569" s="382"/>
    </row>
    <row r="692570" spans="5:5">
      <c r="E692570" s="382"/>
    </row>
    <row r="692571" spans="5:5">
      <c r="E692571" s="382"/>
    </row>
    <row r="692572" spans="5:5">
      <c r="E692572" s="382"/>
    </row>
    <row r="692573" spans="5:5">
      <c r="E692573" s="382"/>
    </row>
    <row r="692574" spans="5:5">
      <c r="E692574" s="382"/>
    </row>
    <row r="692575" spans="5:5">
      <c r="E692575" s="382"/>
    </row>
    <row r="692576" spans="5:5">
      <c r="E692576" s="382"/>
    </row>
    <row r="692577" spans="5:5">
      <c r="E692577" s="382"/>
    </row>
    <row r="692578" spans="5:5">
      <c r="E692578" s="382"/>
    </row>
    <row r="692579" spans="5:5">
      <c r="E692579" s="382"/>
    </row>
    <row r="692580" spans="5:5">
      <c r="E692580" s="382"/>
    </row>
    <row r="692581" spans="5:5">
      <c r="E692581" s="382"/>
    </row>
    <row r="692582" spans="5:5">
      <c r="E692582" s="382"/>
    </row>
    <row r="692583" spans="5:5">
      <c r="E692583" s="382"/>
    </row>
    <row r="692584" spans="5:5">
      <c r="E692584" s="382"/>
    </row>
    <row r="692585" spans="5:5">
      <c r="E692585" s="382"/>
    </row>
    <row r="692586" spans="5:5">
      <c r="E692586" s="382"/>
    </row>
    <row r="692587" spans="5:5">
      <c r="E692587" s="382"/>
    </row>
    <row r="692588" spans="5:5">
      <c r="E692588" s="382"/>
    </row>
    <row r="692589" spans="5:5">
      <c r="E692589" s="382"/>
    </row>
    <row r="692590" spans="5:5">
      <c r="E692590" s="382"/>
    </row>
    <row r="692591" spans="5:5">
      <c r="E692591" s="382"/>
    </row>
    <row r="692592" spans="5:5">
      <c r="E692592" s="382"/>
    </row>
    <row r="692593" spans="5:5">
      <c r="E692593" s="382"/>
    </row>
    <row r="692594" spans="5:5">
      <c r="E692594" s="382"/>
    </row>
    <row r="692595" spans="5:5">
      <c r="E692595" s="382"/>
    </row>
    <row r="692596" spans="5:5">
      <c r="E692596" s="382"/>
    </row>
    <row r="692597" spans="5:5">
      <c r="E692597" s="382"/>
    </row>
    <row r="692598" spans="5:5">
      <c r="E692598" s="382"/>
    </row>
    <row r="692599" spans="5:5">
      <c r="E692599" s="382"/>
    </row>
    <row r="692600" spans="5:5">
      <c r="E692600" s="382"/>
    </row>
    <row r="692601" spans="5:5">
      <c r="E692601" s="382"/>
    </row>
    <row r="692602" spans="5:5">
      <c r="E692602" s="382"/>
    </row>
    <row r="692603" spans="5:5">
      <c r="E692603" s="382"/>
    </row>
    <row r="692604" spans="5:5">
      <c r="E692604" s="382"/>
    </row>
    <row r="692605" spans="5:5">
      <c r="E692605" s="382"/>
    </row>
    <row r="692606" spans="5:5">
      <c r="E692606" s="382"/>
    </row>
    <row r="692607" spans="5:5">
      <c r="E692607" s="382"/>
    </row>
    <row r="692608" spans="5:5">
      <c r="E692608" s="382"/>
    </row>
    <row r="692609" spans="5:5">
      <c r="E692609" s="382"/>
    </row>
    <row r="692610" spans="5:5">
      <c r="E692610" s="382"/>
    </row>
    <row r="692611" spans="5:5">
      <c r="E692611" s="382"/>
    </row>
    <row r="692612" spans="5:5">
      <c r="E692612" s="382"/>
    </row>
    <row r="692613" spans="5:5">
      <c r="E692613" s="382"/>
    </row>
    <row r="692614" spans="5:5">
      <c r="E692614" s="382"/>
    </row>
    <row r="692615" spans="5:5">
      <c r="E692615" s="382"/>
    </row>
    <row r="692616" spans="5:5">
      <c r="E692616" s="382"/>
    </row>
    <row r="692617" spans="5:5">
      <c r="E692617" s="382"/>
    </row>
    <row r="692618" spans="5:5">
      <c r="E692618" s="382"/>
    </row>
    <row r="692619" spans="5:5">
      <c r="E692619" s="382"/>
    </row>
    <row r="692620" spans="5:5">
      <c r="E692620" s="382"/>
    </row>
    <row r="692621" spans="5:5">
      <c r="E692621" s="382"/>
    </row>
    <row r="692622" spans="5:5">
      <c r="E692622" s="382"/>
    </row>
    <row r="692623" spans="5:5">
      <c r="E692623" s="382"/>
    </row>
    <row r="692624" spans="5:5">
      <c r="E692624" s="382"/>
    </row>
    <row r="692625" spans="5:5">
      <c r="E692625" s="382"/>
    </row>
    <row r="692626" spans="5:5">
      <c r="E692626" s="382"/>
    </row>
    <row r="692627" spans="5:5">
      <c r="E692627" s="382"/>
    </row>
    <row r="692628" spans="5:5">
      <c r="E692628" s="382"/>
    </row>
    <row r="692629" spans="5:5">
      <c r="E692629" s="382"/>
    </row>
    <row r="692630" spans="5:5">
      <c r="E692630" s="382"/>
    </row>
    <row r="692631" spans="5:5">
      <c r="E692631" s="382"/>
    </row>
    <row r="692632" spans="5:5">
      <c r="E692632" s="382"/>
    </row>
    <row r="692633" spans="5:5">
      <c r="E692633" s="382"/>
    </row>
    <row r="692634" spans="5:5">
      <c r="E692634" s="382"/>
    </row>
    <row r="692635" spans="5:5">
      <c r="E692635" s="382"/>
    </row>
    <row r="692636" spans="5:5">
      <c r="E692636" s="382"/>
    </row>
    <row r="692637" spans="5:5">
      <c r="E692637" s="382"/>
    </row>
    <row r="692638" spans="5:5">
      <c r="E692638" s="382"/>
    </row>
    <row r="692639" spans="5:5">
      <c r="E692639" s="382"/>
    </row>
    <row r="692640" spans="5:5">
      <c r="E692640" s="382"/>
    </row>
    <row r="692641" spans="5:5">
      <c r="E692641" s="382"/>
    </row>
    <row r="692642" spans="5:5">
      <c r="E692642" s="382"/>
    </row>
    <row r="692643" spans="5:5">
      <c r="E692643" s="382"/>
    </row>
    <row r="692644" spans="5:5">
      <c r="E692644" s="382"/>
    </row>
    <row r="692645" spans="5:5">
      <c r="E692645" s="382"/>
    </row>
    <row r="692646" spans="5:5">
      <c r="E692646" s="382"/>
    </row>
    <row r="692647" spans="5:5">
      <c r="E692647" s="382"/>
    </row>
    <row r="692648" spans="5:5">
      <c r="E692648" s="382"/>
    </row>
    <row r="692649" spans="5:5">
      <c r="E692649" s="382"/>
    </row>
    <row r="692650" spans="5:5">
      <c r="E692650" s="382"/>
    </row>
    <row r="692651" spans="5:5">
      <c r="E692651" s="382"/>
    </row>
    <row r="692652" spans="5:5">
      <c r="E692652" s="382"/>
    </row>
    <row r="692653" spans="5:5">
      <c r="E692653" s="382"/>
    </row>
    <row r="692654" spans="5:5">
      <c r="E692654" s="382"/>
    </row>
    <row r="692655" spans="5:5">
      <c r="E692655" s="382"/>
    </row>
    <row r="692656" spans="5:5">
      <c r="E692656" s="382"/>
    </row>
    <row r="692657" spans="5:5">
      <c r="E692657" s="382"/>
    </row>
    <row r="692658" spans="5:5">
      <c r="E692658" s="382"/>
    </row>
    <row r="692659" spans="5:5">
      <c r="E692659" s="382"/>
    </row>
    <row r="692660" spans="5:5">
      <c r="E692660" s="382"/>
    </row>
    <row r="692661" spans="5:5">
      <c r="E692661" s="382"/>
    </row>
    <row r="692662" spans="5:5">
      <c r="E692662" s="382"/>
    </row>
    <row r="692663" spans="5:5">
      <c r="E692663" s="382"/>
    </row>
    <row r="692664" spans="5:5">
      <c r="E692664" s="382"/>
    </row>
    <row r="692665" spans="5:5">
      <c r="E692665" s="382"/>
    </row>
    <row r="692666" spans="5:5">
      <c r="E692666" s="382"/>
    </row>
    <row r="692667" spans="5:5">
      <c r="E692667" s="382"/>
    </row>
    <row r="692668" spans="5:5">
      <c r="E692668" s="382"/>
    </row>
    <row r="692669" spans="5:5">
      <c r="E692669" s="382"/>
    </row>
    <row r="692670" spans="5:5">
      <c r="E692670" s="382"/>
    </row>
    <row r="692671" spans="5:5">
      <c r="E692671" s="382"/>
    </row>
    <row r="692672" spans="5:5">
      <c r="E692672" s="382"/>
    </row>
    <row r="692673" spans="5:5">
      <c r="E692673" s="382"/>
    </row>
    <row r="692674" spans="5:5">
      <c r="E692674" s="382"/>
    </row>
    <row r="692675" spans="5:5">
      <c r="E692675" s="382"/>
    </row>
    <row r="692676" spans="5:5">
      <c r="E692676" s="382"/>
    </row>
    <row r="692677" spans="5:5">
      <c r="E692677" s="382"/>
    </row>
    <row r="692678" spans="5:5">
      <c r="E692678" s="382"/>
    </row>
    <row r="692679" spans="5:5">
      <c r="E692679" s="382"/>
    </row>
    <row r="692680" spans="5:5">
      <c r="E692680" s="382"/>
    </row>
    <row r="692681" spans="5:5">
      <c r="E692681" s="382"/>
    </row>
    <row r="692682" spans="5:5">
      <c r="E692682" s="382"/>
    </row>
    <row r="692683" spans="5:5">
      <c r="E692683" s="382"/>
    </row>
    <row r="692684" spans="5:5">
      <c r="E692684" s="382"/>
    </row>
    <row r="692685" spans="5:5">
      <c r="E692685" s="382"/>
    </row>
    <row r="692686" spans="5:5">
      <c r="E692686" s="382"/>
    </row>
    <row r="692687" spans="5:5">
      <c r="E692687" s="382"/>
    </row>
    <row r="692688" spans="5:5">
      <c r="E692688" s="382"/>
    </row>
    <row r="692689" spans="5:5">
      <c r="E692689" s="382"/>
    </row>
    <row r="692690" spans="5:5">
      <c r="E692690" s="382"/>
    </row>
    <row r="692691" spans="5:5">
      <c r="E692691" s="382"/>
    </row>
    <row r="692692" spans="5:5">
      <c r="E692692" s="382"/>
    </row>
    <row r="692693" spans="5:5">
      <c r="E692693" s="382"/>
    </row>
    <row r="692694" spans="5:5">
      <c r="E692694" s="382"/>
    </row>
    <row r="692695" spans="5:5">
      <c r="E692695" s="382"/>
    </row>
    <row r="692696" spans="5:5">
      <c r="E692696" s="382"/>
    </row>
    <row r="692697" spans="5:5">
      <c r="E692697" s="382"/>
    </row>
    <row r="692698" spans="5:5">
      <c r="E692698" s="382"/>
    </row>
    <row r="692699" spans="5:5">
      <c r="E692699" s="382"/>
    </row>
    <row r="692700" spans="5:5">
      <c r="E692700" s="382"/>
    </row>
    <row r="692701" spans="5:5">
      <c r="E692701" s="382"/>
    </row>
    <row r="692702" spans="5:5">
      <c r="E692702" s="382"/>
    </row>
    <row r="692703" spans="5:5">
      <c r="E692703" s="382"/>
    </row>
    <row r="692704" spans="5:5">
      <c r="E692704" s="382"/>
    </row>
    <row r="692705" spans="5:5">
      <c r="E692705" s="382"/>
    </row>
    <row r="692706" spans="5:5">
      <c r="E692706" s="382"/>
    </row>
    <row r="692707" spans="5:5">
      <c r="E692707" s="382"/>
    </row>
    <row r="692708" spans="5:5">
      <c r="E692708" s="382"/>
    </row>
    <row r="692709" spans="5:5">
      <c r="E692709" s="382"/>
    </row>
    <row r="692710" spans="5:5">
      <c r="E692710" s="382"/>
    </row>
    <row r="692711" spans="5:5">
      <c r="E692711" s="382"/>
    </row>
    <row r="692712" spans="5:5">
      <c r="E692712" s="382"/>
    </row>
    <row r="692713" spans="5:5">
      <c r="E692713" s="382"/>
    </row>
    <row r="692714" spans="5:5">
      <c r="E692714" s="382"/>
    </row>
    <row r="692715" spans="5:5">
      <c r="E692715" s="382"/>
    </row>
    <row r="692716" spans="5:5">
      <c r="E692716" s="382"/>
    </row>
    <row r="692717" spans="5:5">
      <c r="E692717" s="382"/>
    </row>
    <row r="692718" spans="5:5">
      <c r="E692718" s="382"/>
    </row>
    <row r="692719" spans="5:5">
      <c r="E692719" s="382"/>
    </row>
    <row r="692720" spans="5:5">
      <c r="E692720" s="382"/>
    </row>
    <row r="692721" spans="5:5">
      <c r="E692721" s="382"/>
    </row>
    <row r="692722" spans="5:5">
      <c r="E692722" s="382"/>
    </row>
    <row r="692723" spans="5:5">
      <c r="E692723" s="382"/>
    </row>
    <row r="692724" spans="5:5">
      <c r="E692724" s="382"/>
    </row>
    <row r="692725" spans="5:5">
      <c r="E692725" s="382"/>
    </row>
    <row r="692726" spans="5:5">
      <c r="E692726" s="382"/>
    </row>
    <row r="692727" spans="5:5">
      <c r="E692727" s="382"/>
    </row>
    <row r="692728" spans="5:5">
      <c r="E692728" s="382"/>
    </row>
    <row r="692729" spans="5:5">
      <c r="E692729" s="382"/>
    </row>
    <row r="692730" spans="5:5">
      <c r="E692730" s="382"/>
    </row>
    <row r="692731" spans="5:5">
      <c r="E692731" s="382"/>
    </row>
    <row r="692732" spans="5:5">
      <c r="E692732" s="382"/>
    </row>
    <row r="692733" spans="5:5">
      <c r="E692733" s="382"/>
    </row>
    <row r="692734" spans="5:5">
      <c r="E692734" s="382"/>
    </row>
    <row r="692735" spans="5:5">
      <c r="E692735" s="382"/>
    </row>
    <row r="692736" spans="5:5">
      <c r="E692736" s="382"/>
    </row>
    <row r="692737" spans="5:5">
      <c r="E692737" s="382"/>
    </row>
    <row r="692738" spans="5:5">
      <c r="E692738" s="382"/>
    </row>
    <row r="692739" spans="5:5">
      <c r="E692739" s="382"/>
    </row>
    <row r="692740" spans="5:5">
      <c r="E692740" s="382"/>
    </row>
    <row r="692741" spans="5:5">
      <c r="E692741" s="382"/>
    </row>
    <row r="692742" spans="5:5">
      <c r="E692742" s="382"/>
    </row>
    <row r="692743" spans="5:5">
      <c r="E692743" s="382"/>
    </row>
    <row r="692744" spans="5:5">
      <c r="E692744" s="382"/>
    </row>
    <row r="692745" spans="5:5">
      <c r="E692745" s="382"/>
    </row>
    <row r="692746" spans="5:5">
      <c r="E692746" s="382"/>
    </row>
    <row r="692747" spans="5:5">
      <c r="E692747" s="382"/>
    </row>
    <row r="692748" spans="5:5">
      <c r="E692748" s="382"/>
    </row>
    <row r="692749" spans="5:5">
      <c r="E692749" s="382"/>
    </row>
    <row r="692750" spans="5:5">
      <c r="E692750" s="382"/>
    </row>
    <row r="692751" spans="5:5">
      <c r="E692751" s="382"/>
    </row>
    <row r="692752" spans="5:5">
      <c r="E692752" s="382"/>
    </row>
    <row r="692753" spans="5:5">
      <c r="E692753" s="382"/>
    </row>
    <row r="692754" spans="5:5">
      <c r="E692754" s="382"/>
    </row>
    <row r="692755" spans="5:5">
      <c r="E692755" s="382"/>
    </row>
    <row r="692756" spans="5:5">
      <c r="E692756" s="382"/>
    </row>
    <row r="692757" spans="5:5">
      <c r="E692757" s="382"/>
    </row>
    <row r="692758" spans="5:5">
      <c r="E692758" s="382"/>
    </row>
    <row r="692759" spans="5:5">
      <c r="E692759" s="382"/>
    </row>
    <row r="692760" spans="5:5">
      <c r="E692760" s="382"/>
    </row>
    <row r="692761" spans="5:5">
      <c r="E692761" s="382"/>
    </row>
    <row r="692762" spans="5:5">
      <c r="E692762" s="382"/>
    </row>
    <row r="692763" spans="5:5">
      <c r="E692763" s="382"/>
    </row>
    <row r="692764" spans="5:5">
      <c r="E692764" s="382"/>
    </row>
    <row r="692765" spans="5:5">
      <c r="E692765" s="382"/>
    </row>
    <row r="692766" spans="5:5">
      <c r="E692766" s="382"/>
    </row>
    <row r="692767" spans="5:5">
      <c r="E692767" s="382"/>
    </row>
    <row r="692768" spans="5:5">
      <c r="E692768" s="382"/>
    </row>
    <row r="692769" spans="5:5">
      <c r="E692769" s="382"/>
    </row>
    <row r="692770" spans="5:5">
      <c r="E692770" s="382"/>
    </row>
    <row r="692771" spans="5:5">
      <c r="E692771" s="382"/>
    </row>
    <row r="692772" spans="5:5">
      <c r="E692772" s="382"/>
    </row>
    <row r="692773" spans="5:5">
      <c r="E692773" s="382"/>
    </row>
    <row r="692774" spans="5:5">
      <c r="E692774" s="382"/>
    </row>
    <row r="692775" spans="5:5">
      <c r="E692775" s="382"/>
    </row>
    <row r="692776" spans="5:5">
      <c r="E692776" s="382"/>
    </row>
    <row r="692777" spans="5:5">
      <c r="E692777" s="382"/>
    </row>
    <row r="692778" spans="5:5">
      <c r="E692778" s="382"/>
    </row>
    <row r="692779" spans="5:5">
      <c r="E692779" s="382"/>
    </row>
    <row r="692780" spans="5:5">
      <c r="E692780" s="382"/>
    </row>
    <row r="692781" spans="5:5">
      <c r="E692781" s="382"/>
    </row>
    <row r="692782" spans="5:5">
      <c r="E692782" s="382"/>
    </row>
    <row r="692783" spans="5:5">
      <c r="E692783" s="382"/>
    </row>
    <row r="692784" spans="5:5">
      <c r="E692784" s="382"/>
    </row>
    <row r="692785" spans="5:5">
      <c r="E692785" s="382"/>
    </row>
    <row r="692786" spans="5:5">
      <c r="E692786" s="382"/>
    </row>
    <row r="692787" spans="5:5">
      <c r="E692787" s="382"/>
    </row>
    <row r="692788" spans="5:5">
      <c r="E692788" s="382"/>
    </row>
    <row r="692789" spans="5:5">
      <c r="E692789" s="382"/>
    </row>
    <row r="692790" spans="5:5">
      <c r="E692790" s="382"/>
    </row>
    <row r="692791" spans="5:5">
      <c r="E692791" s="382"/>
    </row>
    <row r="692792" spans="5:5">
      <c r="E692792" s="382"/>
    </row>
    <row r="692793" spans="5:5">
      <c r="E692793" s="382"/>
    </row>
    <row r="692794" spans="5:5">
      <c r="E692794" s="382"/>
    </row>
    <row r="692795" spans="5:5">
      <c r="E692795" s="382"/>
    </row>
    <row r="692796" spans="5:5">
      <c r="E692796" s="382"/>
    </row>
    <row r="692797" spans="5:5">
      <c r="E692797" s="382"/>
    </row>
    <row r="692798" spans="5:5">
      <c r="E692798" s="382"/>
    </row>
    <row r="692799" spans="5:5">
      <c r="E692799" s="382"/>
    </row>
    <row r="692800" spans="5:5">
      <c r="E692800" s="382"/>
    </row>
    <row r="692801" spans="5:5">
      <c r="E692801" s="382"/>
    </row>
    <row r="692802" spans="5:5">
      <c r="E692802" s="382"/>
    </row>
    <row r="692803" spans="5:5">
      <c r="E692803" s="382"/>
    </row>
    <row r="692804" spans="5:5">
      <c r="E692804" s="382"/>
    </row>
    <row r="692805" spans="5:5">
      <c r="E692805" s="382"/>
    </row>
    <row r="692806" spans="5:5">
      <c r="E692806" s="382"/>
    </row>
    <row r="692807" spans="5:5">
      <c r="E692807" s="382"/>
    </row>
    <row r="692808" spans="5:5">
      <c r="E692808" s="382"/>
    </row>
    <row r="692809" spans="5:5">
      <c r="E692809" s="382"/>
    </row>
    <row r="692810" spans="5:5">
      <c r="E692810" s="382"/>
    </row>
    <row r="692811" spans="5:5">
      <c r="E692811" s="382"/>
    </row>
    <row r="692812" spans="5:5">
      <c r="E692812" s="382"/>
    </row>
    <row r="692813" spans="5:5">
      <c r="E692813" s="382"/>
    </row>
    <row r="692814" spans="5:5">
      <c r="E692814" s="382"/>
    </row>
    <row r="692815" spans="5:5">
      <c r="E692815" s="382"/>
    </row>
    <row r="692816" spans="5:5">
      <c r="E692816" s="382"/>
    </row>
    <row r="692817" spans="5:5">
      <c r="E692817" s="382"/>
    </row>
    <row r="692818" spans="5:5">
      <c r="E692818" s="382"/>
    </row>
    <row r="692819" spans="5:5">
      <c r="E692819" s="382"/>
    </row>
    <row r="692820" spans="5:5">
      <c r="E692820" s="382"/>
    </row>
    <row r="692821" spans="5:5">
      <c r="E692821" s="382"/>
    </row>
    <row r="692822" spans="5:5">
      <c r="E692822" s="382"/>
    </row>
    <row r="692823" spans="5:5">
      <c r="E692823" s="382"/>
    </row>
    <row r="692824" spans="5:5">
      <c r="E692824" s="382"/>
    </row>
    <row r="692825" spans="5:5">
      <c r="E692825" s="382"/>
    </row>
    <row r="692826" spans="5:5">
      <c r="E692826" s="382"/>
    </row>
    <row r="692827" spans="5:5">
      <c r="E692827" s="382"/>
    </row>
    <row r="692828" spans="5:5">
      <c r="E692828" s="382"/>
    </row>
    <row r="692829" spans="5:5">
      <c r="E692829" s="382"/>
    </row>
    <row r="692830" spans="5:5">
      <c r="E692830" s="382"/>
    </row>
    <row r="692831" spans="5:5">
      <c r="E692831" s="382"/>
    </row>
    <row r="692832" spans="5:5">
      <c r="E692832" s="382"/>
    </row>
    <row r="692833" spans="5:5">
      <c r="E692833" s="382"/>
    </row>
    <row r="692834" spans="5:5">
      <c r="E692834" s="382"/>
    </row>
    <row r="692835" spans="5:5">
      <c r="E692835" s="382"/>
    </row>
    <row r="692836" spans="5:5">
      <c r="E692836" s="382"/>
    </row>
    <row r="692837" spans="5:5">
      <c r="E692837" s="382"/>
    </row>
    <row r="692838" spans="5:5">
      <c r="E692838" s="382"/>
    </row>
    <row r="692839" spans="5:5">
      <c r="E692839" s="382"/>
    </row>
    <row r="692840" spans="5:5">
      <c r="E692840" s="382"/>
    </row>
    <row r="692841" spans="5:5">
      <c r="E692841" s="382"/>
    </row>
    <row r="692842" spans="5:5">
      <c r="E692842" s="382"/>
    </row>
    <row r="692843" spans="5:5">
      <c r="E692843" s="382"/>
    </row>
    <row r="692844" spans="5:5">
      <c r="E692844" s="382"/>
    </row>
    <row r="692845" spans="5:5">
      <c r="E692845" s="382"/>
    </row>
    <row r="692846" spans="5:5">
      <c r="E692846" s="382"/>
    </row>
    <row r="692847" spans="5:5">
      <c r="E692847" s="382"/>
    </row>
    <row r="692848" spans="5:5">
      <c r="E692848" s="382"/>
    </row>
    <row r="692849" spans="5:5">
      <c r="E692849" s="382"/>
    </row>
    <row r="692850" spans="5:5">
      <c r="E692850" s="382"/>
    </row>
    <row r="692851" spans="5:5">
      <c r="E692851" s="382"/>
    </row>
    <row r="692852" spans="5:5">
      <c r="E692852" s="382"/>
    </row>
    <row r="692853" spans="5:5">
      <c r="E692853" s="382"/>
    </row>
    <row r="692854" spans="5:5">
      <c r="E692854" s="382"/>
    </row>
    <row r="692855" spans="5:5">
      <c r="E692855" s="382"/>
    </row>
    <row r="692856" spans="5:5">
      <c r="E692856" s="382"/>
    </row>
    <row r="692857" spans="5:5">
      <c r="E692857" s="382"/>
    </row>
    <row r="692858" spans="5:5">
      <c r="E692858" s="382"/>
    </row>
    <row r="692859" spans="5:5">
      <c r="E692859" s="382"/>
    </row>
    <row r="692860" spans="5:5">
      <c r="E692860" s="382"/>
    </row>
    <row r="692861" spans="5:5">
      <c r="E692861" s="382"/>
    </row>
    <row r="692862" spans="5:5">
      <c r="E692862" s="382"/>
    </row>
    <row r="692863" spans="5:5">
      <c r="E692863" s="382"/>
    </row>
    <row r="692864" spans="5:5">
      <c r="E692864" s="382"/>
    </row>
    <row r="692865" spans="5:5">
      <c r="E692865" s="382"/>
    </row>
    <row r="692866" spans="5:5">
      <c r="E692866" s="382"/>
    </row>
    <row r="692867" spans="5:5">
      <c r="E692867" s="382"/>
    </row>
    <row r="692868" spans="5:5">
      <c r="E692868" s="382"/>
    </row>
    <row r="692869" spans="5:5">
      <c r="E692869" s="382"/>
    </row>
    <row r="692870" spans="5:5">
      <c r="E692870" s="382"/>
    </row>
    <row r="692871" spans="5:5">
      <c r="E692871" s="382"/>
    </row>
    <row r="692872" spans="5:5">
      <c r="E692872" s="382"/>
    </row>
    <row r="692873" spans="5:5">
      <c r="E692873" s="382"/>
    </row>
    <row r="692874" spans="5:5">
      <c r="E692874" s="382"/>
    </row>
    <row r="692875" spans="5:5">
      <c r="E692875" s="382"/>
    </row>
    <row r="692876" spans="5:5">
      <c r="E692876" s="382"/>
    </row>
    <row r="692877" spans="5:5">
      <c r="E692877" s="382"/>
    </row>
    <row r="692878" spans="5:5">
      <c r="E692878" s="382"/>
    </row>
    <row r="692879" spans="5:5">
      <c r="E692879" s="382"/>
    </row>
    <row r="692880" spans="5:5">
      <c r="E692880" s="382"/>
    </row>
    <row r="692881" spans="5:5">
      <c r="E692881" s="382"/>
    </row>
    <row r="692882" spans="5:5">
      <c r="E692882" s="382"/>
    </row>
    <row r="692883" spans="5:5">
      <c r="E692883" s="382"/>
    </row>
    <row r="692884" spans="5:5">
      <c r="E692884" s="382"/>
    </row>
    <row r="692885" spans="5:5">
      <c r="E692885" s="382"/>
    </row>
    <row r="692886" spans="5:5">
      <c r="E692886" s="382"/>
    </row>
    <row r="692887" spans="5:5">
      <c r="E692887" s="382"/>
    </row>
    <row r="692888" spans="5:5">
      <c r="E692888" s="382"/>
    </row>
    <row r="692889" spans="5:5">
      <c r="E692889" s="382"/>
    </row>
    <row r="692890" spans="5:5">
      <c r="E692890" s="382"/>
    </row>
    <row r="692891" spans="5:5">
      <c r="E692891" s="382"/>
    </row>
    <row r="692892" spans="5:5">
      <c r="E692892" s="382"/>
    </row>
    <row r="692893" spans="5:5">
      <c r="E692893" s="382"/>
    </row>
    <row r="692894" spans="5:5">
      <c r="E692894" s="382"/>
    </row>
    <row r="692895" spans="5:5">
      <c r="E692895" s="382"/>
    </row>
    <row r="692896" spans="5:5">
      <c r="E692896" s="382"/>
    </row>
    <row r="692897" spans="5:5">
      <c r="E692897" s="382"/>
    </row>
    <row r="692898" spans="5:5">
      <c r="E692898" s="382"/>
    </row>
    <row r="692899" spans="5:5">
      <c r="E692899" s="382"/>
    </row>
    <row r="692900" spans="5:5">
      <c r="E692900" s="382"/>
    </row>
    <row r="692901" spans="5:5">
      <c r="E692901" s="382"/>
    </row>
    <row r="692902" spans="5:5">
      <c r="E692902" s="382"/>
    </row>
    <row r="692903" spans="5:5">
      <c r="E692903" s="382"/>
    </row>
    <row r="692904" spans="5:5">
      <c r="E692904" s="382"/>
    </row>
    <row r="692905" spans="5:5">
      <c r="E692905" s="382"/>
    </row>
    <row r="692906" spans="5:5">
      <c r="E692906" s="382"/>
    </row>
    <row r="692907" spans="5:5">
      <c r="E692907" s="382"/>
    </row>
    <row r="692908" spans="5:5">
      <c r="E692908" s="382"/>
    </row>
    <row r="692909" spans="5:5">
      <c r="E692909" s="382"/>
    </row>
    <row r="692910" spans="5:5">
      <c r="E692910" s="382"/>
    </row>
    <row r="692911" spans="5:5">
      <c r="E692911" s="382"/>
    </row>
    <row r="692912" spans="5:5">
      <c r="E692912" s="382"/>
    </row>
    <row r="692913" spans="5:5">
      <c r="E692913" s="382"/>
    </row>
    <row r="692914" spans="5:5">
      <c r="E692914" s="382"/>
    </row>
    <row r="692915" spans="5:5">
      <c r="E692915" s="382"/>
    </row>
    <row r="692916" spans="5:5">
      <c r="E692916" s="382"/>
    </row>
    <row r="692917" spans="5:5">
      <c r="E692917" s="382"/>
    </row>
    <row r="692918" spans="5:5">
      <c r="E692918" s="382"/>
    </row>
    <row r="692919" spans="5:5">
      <c r="E692919" s="382"/>
    </row>
    <row r="692920" spans="5:5">
      <c r="E692920" s="382"/>
    </row>
    <row r="692921" spans="5:5">
      <c r="E692921" s="382"/>
    </row>
    <row r="692922" spans="5:5">
      <c r="E692922" s="382"/>
    </row>
    <row r="692923" spans="5:5">
      <c r="E692923" s="382"/>
    </row>
    <row r="692924" spans="5:5">
      <c r="E692924" s="382"/>
    </row>
    <row r="692925" spans="5:5">
      <c r="E692925" s="382"/>
    </row>
    <row r="692926" spans="5:5">
      <c r="E692926" s="382"/>
    </row>
    <row r="692927" spans="5:5">
      <c r="E692927" s="382"/>
    </row>
    <row r="692928" spans="5:5">
      <c r="E692928" s="382"/>
    </row>
    <row r="692929" spans="5:5">
      <c r="E692929" s="382"/>
    </row>
    <row r="692930" spans="5:5">
      <c r="E692930" s="382"/>
    </row>
    <row r="692931" spans="5:5">
      <c r="E692931" s="382"/>
    </row>
    <row r="692932" spans="5:5">
      <c r="E692932" s="382"/>
    </row>
    <row r="692933" spans="5:5">
      <c r="E692933" s="382"/>
    </row>
    <row r="692934" spans="5:5">
      <c r="E692934" s="382"/>
    </row>
    <row r="692935" spans="5:5">
      <c r="E692935" s="382"/>
    </row>
    <row r="692936" spans="5:5">
      <c r="E692936" s="382"/>
    </row>
    <row r="692937" spans="5:5">
      <c r="E692937" s="382"/>
    </row>
    <row r="692938" spans="5:5">
      <c r="E692938" s="382"/>
    </row>
    <row r="692939" spans="5:5">
      <c r="E692939" s="382"/>
    </row>
    <row r="692940" spans="5:5">
      <c r="E692940" s="382"/>
    </row>
    <row r="692941" spans="5:5">
      <c r="E692941" s="382"/>
    </row>
    <row r="692942" spans="5:5">
      <c r="E692942" s="382"/>
    </row>
    <row r="692943" spans="5:5">
      <c r="E692943" s="382"/>
    </row>
    <row r="692944" spans="5:5">
      <c r="E692944" s="382"/>
    </row>
    <row r="692945" spans="5:5">
      <c r="E692945" s="382"/>
    </row>
    <row r="692946" spans="5:5">
      <c r="E692946" s="382"/>
    </row>
    <row r="692947" spans="5:5">
      <c r="E692947" s="382"/>
    </row>
    <row r="692948" spans="5:5">
      <c r="E692948" s="382"/>
    </row>
    <row r="692949" spans="5:5">
      <c r="E692949" s="382"/>
    </row>
    <row r="692950" spans="5:5">
      <c r="E692950" s="382"/>
    </row>
    <row r="692951" spans="5:5">
      <c r="E692951" s="382"/>
    </row>
    <row r="692952" spans="5:5">
      <c r="E692952" s="382"/>
    </row>
    <row r="692953" spans="5:5">
      <c r="E692953" s="382"/>
    </row>
    <row r="692954" spans="5:5">
      <c r="E692954" s="382"/>
    </row>
    <row r="692955" spans="5:5">
      <c r="E692955" s="382"/>
    </row>
    <row r="692956" spans="5:5">
      <c r="E692956" s="382"/>
    </row>
    <row r="692957" spans="5:5">
      <c r="E692957" s="382"/>
    </row>
    <row r="692958" spans="5:5">
      <c r="E692958" s="382"/>
    </row>
    <row r="692959" spans="5:5">
      <c r="E692959" s="382"/>
    </row>
    <row r="692960" spans="5:5">
      <c r="E692960" s="382"/>
    </row>
    <row r="692961" spans="5:5">
      <c r="E692961" s="382"/>
    </row>
    <row r="692962" spans="5:5">
      <c r="E692962" s="382"/>
    </row>
    <row r="692963" spans="5:5">
      <c r="E692963" s="382"/>
    </row>
    <row r="692964" spans="5:5">
      <c r="E692964" s="382"/>
    </row>
    <row r="692965" spans="5:5">
      <c r="E692965" s="382"/>
    </row>
    <row r="692966" spans="5:5">
      <c r="E692966" s="382"/>
    </row>
    <row r="692967" spans="5:5">
      <c r="E692967" s="382"/>
    </row>
    <row r="692968" spans="5:5">
      <c r="E692968" s="382"/>
    </row>
    <row r="692969" spans="5:5">
      <c r="E692969" s="382"/>
    </row>
    <row r="692970" spans="5:5">
      <c r="E692970" s="382"/>
    </row>
    <row r="692971" spans="5:5">
      <c r="E692971" s="382"/>
    </row>
    <row r="692972" spans="5:5">
      <c r="E692972" s="382"/>
    </row>
    <row r="692973" spans="5:5">
      <c r="E692973" s="382"/>
    </row>
    <row r="692974" spans="5:5">
      <c r="E692974" s="382"/>
    </row>
    <row r="692975" spans="5:5">
      <c r="E692975" s="382"/>
    </row>
    <row r="692976" spans="5:5">
      <c r="E692976" s="382"/>
    </row>
    <row r="692977" spans="5:5">
      <c r="E692977" s="382"/>
    </row>
    <row r="692978" spans="5:5">
      <c r="E692978" s="382"/>
    </row>
    <row r="692979" spans="5:5">
      <c r="E692979" s="382"/>
    </row>
    <row r="692980" spans="5:5">
      <c r="E692980" s="382"/>
    </row>
    <row r="692981" spans="5:5">
      <c r="E692981" s="382"/>
    </row>
    <row r="692982" spans="5:5">
      <c r="E692982" s="382"/>
    </row>
    <row r="692983" spans="5:5">
      <c r="E692983" s="382"/>
    </row>
    <row r="692984" spans="5:5">
      <c r="E692984" s="382"/>
    </row>
    <row r="692985" spans="5:5">
      <c r="E692985" s="382"/>
    </row>
    <row r="692986" spans="5:5">
      <c r="E692986" s="382"/>
    </row>
    <row r="692987" spans="5:5">
      <c r="E692987" s="382"/>
    </row>
    <row r="692988" spans="5:5">
      <c r="E692988" s="382"/>
    </row>
    <row r="692989" spans="5:5">
      <c r="E692989" s="382"/>
    </row>
    <row r="692990" spans="5:5">
      <c r="E692990" s="382"/>
    </row>
    <row r="692991" spans="5:5">
      <c r="E692991" s="382"/>
    </row>
    <row r="692992" spans="5:5">
      <c r="E692992" s="382"/>
    </row>
    <row r="692993" spans="5:5">
      <c r="E692993" s="382"/>
    </row>
    <row r="692994" spans="5:5">
      <c r="E692994" s="382"/>
    </row>
    <row r="692995" spans="5:5">
      <c r="E692995" s="382"/>
    </row>
    <row r="692996" spans="5:5">
      <c r="E692996" s="382"/>
    </row>
    <row r="692997" spans="5:5">
      <c r="E692997" s="382"/>
    </row>
    <row r="692998" spans="5:5">
      <c r="E692998" s="382"/>
    </row>
    <row r="692999" spans="5:5">
      <c r="E692999" s="382"/>
    </row>
    <row r="693000" spans="5:5">
      <c r="E693000" s="382"/>
    </row>
    <row r="693001" spans="5:5">
      <c r="E693001" s="382"/>
    </row>
    <row r="693002" spans="5:5">
      <c r="E693002" s="382"/>
    </row>
    <row r="693003" spans="5:5">
      <c r="E693003" s="382"/>
    </row>
    <row r="693004" spans="5:5">
      <c r="E693004" s="382"/>
    </row>
    <row r="693005" spans="5:5">
      <c r="E693005" s="382"/>
    </row>
    <row r="693006" spans="5:5">
      <c r="E693006" s="382"/>
    </row>
    <row r="693007" spans="5:5">
      <c r="E693007" s="382"/>
    </row>
    <row r="693008" spans="5:5">
      <c r="E693008" s="382"/>
    </row>
    <row r="693009" spans="5:5">
      <c r="E693009" s="382"/>
    </row>
    <row r="693010" spans="5:5">
      <c r="E693010" s="382"/>
    </row>
    <row r="693011" spans="5:5">
      <c r="E693011" s="382"/>
    </row>
    <row r="693012" spans="5:5">
      <c r="E693012" s="382"/>
    </row>
    <row r="693013" spans="5:5">
      <c r="E693013" s="382"/>
    </row>
    <row r="693014" spans="5:5">
      <c r="E693014" s="382"/>
    </row>
    <row r="693015" spans="5:5">
      <c r="E693015" s="382"/>
    </row>
    <row r="693016" spans="5:5">
      <c r="E693016" s="382"/>
    </row>
    <row r="693017" spans="5:5">
      <c r="E693017" s="382"/>
    </row>
    <row r="693018" spans="5:5">
      <c r="E693018" s="382"/>
    </row>
    <row r="693019" spans="5:5">
      <c r="E693019" s="382"/>
    </row>
    <row r="693020" spans="5:5">
      <c r="E693020" s="382"/>
    </row>
    <row r="693021" spans="5:5">
      <c r="E693021" s="382"/>
    </row>
    <row r="693022" spans="5:5">
      <c r="E693022" s="382"/>
    </row>
    <row r="693023" spans="5:5">
      <c r="E693023" s="382"/>
    </row>
    <row r="693024" spans="5:5">
      <c r="E693024" s="382"/>
    </row>
    <row r="693025" spans="5:5">
      <c r="E693025" s="382"/>
    </row>
    <row r="693026" spans="5:5">
      <c r="E693026" s="382"/>
    </row>
    <row r="693027" spans="5:5">
      <c r="E693027" s="382"/>
    </row>
    <row r="693028" spans="5:5">
      <c r="E693028" s="382"/>
    </row>
    <row r="693029" spans="5:5">
      <c r="E693029" s="382"/>
    </row>
    <row r="693030" spans="5:5">
      <c r="E693030" s="382"/>
    </row>
    <row r="693031" spans="5:5">
      <c r="E693031" s="382"/>
    </row>
    <row r="693032" spans="5:5">
      <c r="E693032" s="382"/>
    </row>
    <row r="693033" spans="5:5">
      <c r="E693033" s="382"/>
    </row>
    <row r="693034" spans="5:5">
      <c r="E693034" s="382"/>
    </row>
    <row r="693035" spans="5:5">
      <c r="E693035" s="382"/>
    </row>
    <row r="693036" spans="5:5">
      <c r="E693036" s="382"/>
    </row>
    <row r="693037" spans="5:5">
      <c r="E693037" s="382"/>
    </row>
    <row r="693038" spans="5:5">
      <c r="E693038" s="382"/>
    </row>
    <row r="693039" spans="5:5">
      <c r="E693039" s="382"/>
    </row>
    <row r="693040" spans="5:5">
      <c r="E693040" s="382"/>
    </row>
    <row r="693041" spans="5:5">
      <c r="E693041" s="382"/>
    </row>
    <row r="693042" spans="5:5">
      <c r="E693042" s="382"/>
    </row>
    <row r="693043" spans="5:5">
      <c r="E693043" s="382"/>
    </row>
    <row r="693044" spans="5:5">
      <c r="E693044" s="382"/>
    </row>
    <row r="693045" spans="5:5">
      <c r="E693045" s="382"/>
    </row>
    <row r="693046" spans="5:5">
      <c r="E693046" s="382"/>
    </row>
    <row r="693047" spans="5:5">
      <c r="E693047" s="382"/>
    </row>
    <row r="693048" spans="5:5">
      <c r="E693048" s="382"/>
    </row>
    <row r="693049" spans="5:5">
      <c r="E693049" s="382"/>
    </row>
    <row r="693050" spans="5:5">
      <c r="E693050" s="382"/>
    </row>
    <row r="693051" spans="5:5">
      <c r="E693051" s="382"/>
    </row>
    <row r="693052" spans="5:5">
      <c r="E693052" s="382"/>
    </row>
    <row r="693053" spans="5:5">
      <c r="E693053" s="382"/>
    </row>
    <row r="693054" spans="5:5">
      <c r="E693054" s="382"/>
    </row>
    <row r="693055" spans="5:5">
      <c r="E693055" s="382"/>
    </row>
    <row r="693056" spans="5:5">
      <c r="E693056" s="382"/>
    </row>
    <row r="693057" spans="5:5">
      <c r="E693057" s="382"/>
    </row>
    <row r="693058" spans="5:5">
      <c r="E693058" s="382"/>
    </row>
    <row r="693059" spans="5:5">
      <c r="E693059" s="382"/>
    </row>
    <row r="693060" spans="5:5">
      <c r="E693060" s="382"/>
    </row>
    <row r="693061" spans="5:5">
      <c r="E693061" s="382"/>
    </row>
    <row r="693062" spans="5:5">
      <c r="E693062" s="382"/>
    </row>
    <row r="693063" spans="5:5">
      <c r="E693063" s="382"/>
    </row>
    <row r="693064" spans="5:5">
      <c r="E693064" s="382"/>
    </row>
    <row r="693065" spans="5:5">
      <c r="E693065" s="382"/>
    </row>
    <row r="693066" spans="5:5">
      <c r="E693066" s="382"/>
    </row>
    <row r="693067" spans="5:5">
      <c r="E693067" s="382"/>
    </row>
    <row r="693068" spans="5:5">
      <c r="E693068" s="382"/>
    </row>
    <row r="693069" spans="5:5">
      <c r="E693069" s="382"/>
    </row>
    <row r="693070" spans="5:5">
      <c r="E693070" s="382"/>
    </row>
    <row r="693071" spans="5:5">
      <c r="E693071" s="382"/>
    </row>
    <row r="693072" spans="5:5">
      <c r="E693072" s="382"/>
    </row>
    <row r="693073" spans="5:5">
      <c r="E693073" s="382"/>
    </row>
    <row r="693074" spans="5:5">
      <c r="E693074" s="382"/>
    </row>
    <row r="693075" spans="5:5">
      <c r="E693075" s="382"/>
    </row>
    <row r="693076" spans="5:5">
      <c r="E693076" s="382"/>
    </row>
    <row r="693077" spans="5:5">
      <c r="E693077" s="382"/>
    </row>
    <row r="693078" spans="5:5">
      <c r="E693078" s="382"/>
    </row>
    <row r="693079" spans="5:5">
      <c r="E693079" s="382"/>
    </row>
    <row r="693080" spans="5:5">
      <c r="E693080" s="382"/>
    </row>
    <row r="693081" spans="5:5">
      <c r="E693081" s="382"/>
    </row>
    <row r="693082" spans="5:5">
      <c r="E693082" s="382"/>
    </row>
    <row r="693083" spans="5:5">
      <c r="E693083" s="382"/>
    </row>
    <row r="693084" spans="5:5">
      <c r="E693084" s="382"/>
    </row>
    <row r="693085" spans="5:5">
      <c r="E693085" s="382"/>
    </row>
    <row r="693086" spans="5:5">
      <c r="E693086" s="382"/>
    </row>
    <row r="693087" spans="5:5">
      <c r="E693087" s="382"/>
    </row>
    <row r="693088" spans="5:5">
      <c r="E693088" s="382"/>
    </row>
    <row r="693089" spans="5:5">
      <c r="E693089" s="382"/>
    </row>
    <row r="693090" spans="5:5">
      <c r="E693090" s="382"/>
    </row>
    <row r="693091" spans="5:5">
      <c r="E693091" s="382"/>
    </row>
    <row r="693092" spans="5:5">
      <c r="E693092" s="382"/>
    </row>
    <row r="693093" spans="5:5">
      <c r="E693093" s="382"/>
    </row>
    <row r="693094" spans="5:5">
      <c r="E693094" s="382"/>
    </row>
    <row r="693095" spans="5:5">
      <c r="E693095" s="382"/>
    </row>
    <row r="693096" spans="5:5">
      <c r="E693096" s="382"/>
    </row>
    <row r="693097" spans="5:5">
      <c r="E693097" s="382"/>
    </row>
    <row r="693098" spans="5:5">
      <c r="E693098" s="382"/>
    </row>
    <row r="693099" spans="5:5">
      <c r="E693099" s="382"/>
    </row>
    <row r="693100" spans="5:5">
      <c r="E693100" s="382"/>
    </row>
    <row r="693101" spans="5:5">
      <c r="E693101" s="382"/>
    </row>
    <row r="693102" spans="5:5">
      <c r="E693102" s="382"/>
    </row>
    <row r="693103" spans="5:5">
      <c r="E693103" s="382"/>
    </row>
    <row r="693104" spans="5:5">
      <c r="E693104" s="382"/>
    </row>
    <row r="693105" spans="5:5">
      <c r="E693105" s="382"/>
    </row>
    <row r="693106" spans="5:5">
      <c r="E693106" s="382"/>
    </row>
    <row r="693107" spans="5:5">
      <c r="E693107" s="382"/>
    </row>
    <row r="693108" spans="5:5">
      <c r="E693108" s="382"/>
    </row>
    <row r="693109" spans="5:5">
      <c r="E693109" s="382"/>
    </row>
    <row r="693110" spans="5:5">
      <c r="E693110" s="382"/>
    </row>
    <row r="693111" spans="5:5">
      <c r="E693111" s="382"/>
    </row>
    <row r="693112" spans="5:5">
      <c r="E693112" s="382"/>
    </row>
    <row r="693113" spans="5:5">
      <c r="E693113" s="382"/>
    </row>
    <row r="693114" spans="5:5">
      <c r="E693114" s="382"/>
    </row>
    <row r="693115" spans="5:5">
      <c r="E693115" s="382"/>
    </row>
    <row r="693116" spans="5:5">
      <c r="E693116" s="382"/>
    </row>
    <row r="693117" spans="5:5">
      <c r="E693117" s="382"/>
    </row>
    <row r="693118" spans="5:5">
      <c r="E693118" s="382"/>
    </row>
    <row r="693119" spans="5:5">
      <c r="E693119" s="382"/>
    </row>
    <row r="693120" spans="5:5">
      <c r="E693120" s="382"/>
    </row>
    <row r="693121" spans="5:5">
      <c r="E693121" s="382"/>
    </row>
    <row r="693122" spans="5:5">
      <c r="E693122" s="382"/>
    </row>
    <row r="693123" spans="5:5">
      <c r="E693123" s="382"/>
    </row>
    <row r="693124" spans="5:5">
      <c r="E693124" s="382"/>
    </row>
    <row r="693125" spans="5:5">
      <c r="E693125" s="382"/>
    </row>
    <row r="693126" spans="5:5">
      <c r="E693126" s="382"/>
    </row>
    <row r="693127" spans="5:5">
      <c r="E693127" s="382"/>
    </row>
    <row r="693128" spans="5:5">
      <c r="E693128" s="382"/>
    </row>
    <row r="693129" spans="5:5">
      <c r="E693129" s="382"/>
    </row>
    <row r="693130" spans="5:5">
      <c r="E693130" s="382"/>
    </row>
    <row r="693131" spans="5:5">
      <c r="E693131" s="382"/>
    </row>
    <row r="693132" spans="5:5">
      <c r="E693132" s="382"/>
    </row>
    <row r="693133" spans="5:5">
      <c r="E693133" s="382"/>
    </row>
    <row r="693134" spans="5:5">
      <c r="E693134" s="382"/>
    </row>
    <row r="693135" spans="5:5">
      <c r="E693135" s="382"/>
    </row>
    <row r="693136" spans="5:5">
      <c r="E693136" s="382"/>
    </row>
    <row r="693137" spans="5:5">
      <c r="E693137" s="382"/>
    </row>
    <row r="693138" spans="5:5">
      <c r="E693138" s="382"/>
    </row>
    <row r="693139" spans="5:5">
      <c r="E693139" s="382"/>
    </row>
    <row r="693140" spans="5:5">
      <c r="E693140" s="382"/>
    </row>
    <row r="693141" spans="5:5">
      <c r="E693141" s="382"/>
    </row>
    <row r="693142" spans="5:5">
      <c r="E693142" s="382"/>
    </row>
    <row r="693143" spans="5:5">
      <c r="E693143" s="382"/>
    </row>
    <row r="693144" spans="5:5">
      <c r="E693144" s="382"/>
    </row>
    <row r="693145" spans="5:5">
      <c r="E693145" s="382"/>
    </row>
    <row r="693146" spans="5:5">
      <c r="E693146" s="382"/>
    </row>
    <row r="693147" spans="5:5">
      <c r="E693147" s="382"/>
    </row>
    <row r="693148" spans="5:5">
      <c r="E693148" s="382"/>
    </row>
    <row r="693149" spans="5:5">
      <c r="E693149" s="382"/>
    </row>
    <row r="693150" spans="5:5">
      <c r="E693150" s="382"/>
    </row>
    <row r="693151" spans="5:5">
      <c r="E693151" s="382"/>
    </row>
    <row r="693152" spans="5:5">
      <c r="E693152" s="382"/>
    </row>
    <row r="693153" spans="5:5">
      <c r="E693153" s="382"/>
    </row>
    <row r="693154" spans="5:5">
      <c r="E693154" s="382"/>
    </row>
    <row r="693155" spans="5:5">
      <c r="E693155" s="382"/>
    </row>
    <row r="693156" spans="5:5">
      <c r="E693156" s="382"/>
    </row>
    <row r="693157" spans="5:5">
      <c r="E693157" s="382"/>
    </row>
    <row r="693158" spans="5:5">
      <c r="E693158" s="382"/>
    </row>
    <row r="693159" spans="5:5">
      <c r="E693159" s="382"/>
    </row>
    <row r="693160" spans="5:5">
      <c r="E693160" s="382"/>
    </row>
    <row r="693161" spans="5:5">
      <c r="E693161" s="382"/>
    </row>
    <row r="693162" spans="5:5">
      <c r="E693162" s="382"/>
    </row>
    <row r="693163" spans="5:5">
      <c r="E693163" s="382"/>
    </row>
    <row r="693164" spans="5:5">
      <c r="E693164" s="382"/>
    </row>
    <row r="693165" spans="5:5">
      <c r="E693165" s="382"/>
    </row>
    <row r="693166" spans="5:5">
      <c r="E693166" s="382"/>
    </row>
    <row r="693167" spans="5:5">
      <c r="E693167" s="382"/>
    </row>
    <row r="693168" spans="5:5">
      <c r="E693168" s="382"/>
    </row>
    <row r="693169" spans="5:5">
      <c r="E693169" s="382"/>
    </row>
    <row r="693170" spans="5:5">
      <c r="E693170" s="382"/>
    </row>
    <row r="693171" spans="5:5">
      <c r="E693171" s="382"/>
    </row>
    <row r="693172" spans="5:5">
      <c r="E693172" s="382"/>
    </row>
    <row r="693173" spans="5:5">
      <c r="E693173" s="382"/>
    </row>
    <row r="693174" spans="5:5">
      <c r="E693174" s="382"/>
    </row>
    <row r="693175" spans="5:5">
      <c r="E693175" s="382"/>
    </row>
    <row r="693176" spans="5:5">
      <c r="E693176" s="382"/>
    </row>
    <row r="693177" spans="5:5">
      <c r="E693177" s="382"/>
    </row>
    <row r="693178" spans="5:5">
      <c r="E693178" s="382"/>
    </row>
    <row r="693179" spans="5:5">
      <c r="E693179" s="382"/>
    </row>
    <row r="693180" spans="5:5">
      <c r="E693180" s="382"/>
    </row>
    <row r="693181" spans="5:5">
      <c r="E693181" s="382"/>
    </row>
    <row r="693182" spans="5:5">
      <c r="E693182" s="382"/>
    </row>
    <row r="693183" spans="5:5">
      <c r="E693183" s="382"/>
    </row>
    <row r="693184" spans="5:5">
      <c r="E693184" s="382"/>
    </row>
    <row r="693185" spans="5:5">
      <c r="E693185" s="382"/>
    </row>
    <row r="693186" spans="5:5">
      <c r="E693186" s="382"/>
    </row>
    <row r="693187" spans="5:5">
      <c r="E693187" s="382"/>
    </row>
    <row r="693188" spans="5:5">
      <c r="E693188" s="382"/>
    </row>
    <row r="693189" spans="5:5">
      <c r="E693189" s="382"/>
    </row>
    <row r="693190" spans="5:5">
      <c r="E693190" s="382"/>
    </row>
    <row r="693191" spans="5:5">
      <c r="E693191" s="382"/>
    </row>
    <row r="693192" spans="5:5">
      <c r="E693192" s="382"/>
    </row>
    <row r="693193" spans="5:5">
      <c r="E693193" s="382"/>
    </row>
    <row r="693194" spans="5:5">
      <c r="E693194" s="382"/>
    </row>
    <row r="693195" spans="5:5">
      <c r="E693195" s="382"/>
    </row>
    <row r="693196" spans="5:5">
      <c r="E693196" s="382"/>
    </row>
    <row r="693197" spans="5:5">
      <c r="E693197" s="382"/>
    </row>
    <row r="693198" spans="5:5">
      <c r="E693198" s="382"/>
    </row>
    <row r="693199" spans="5:5">
      <c r="E693199" s="382"/>
    </row>
    <row r="693200" spans="5:5">
      <c r="E693200" s="382"/>
    </row>
    <row r="693201" spans="5:5">
      <c r="E693201" s="382"/>
    </row>
    <row r="693202" spans="5:5">
      <c r="E693202" s="382"/>
    </row>
    <row r="693203" spans="5:5">
      <c r="E693203" s="382"/>
    </row>
    <row r="693204" spans="5:5">
      <c r="E693204" s="382"/>
    </row>
    <row r="693205" spans="5:5">
      <c r="E693205" s="382"/>
    </row>
    <row r="693206" spans="5:5">
      <c r="E693206" s="382"/>
    </row>
    <row r="693207" spans="5:5">
      <c r="E693207" s="382"/>
    </row>
    <row r="693208" spans="5:5">
      <c r="E693208" s="382"/>
    </row>
    <row r="693209" spans="5:5">
      <c r="E693209" s="382"/>
    </row>
    <row r="693210" spans="5:5">
      <c r="E693210" s="382"/>
    </row>
    <row r="693211" spans="5:5">
      <c r="E693211" s="382"/>
    </row>
    <row r="693212" spans="5:5">
      <c r="E693212" s="382"/>
    </row>
    <row r="693213" spans="5:5">
      <c r="E693213" s="382"/>
    </row>
    <row r="693214" spans="5:5">
      <c r="E693214" s="382"/>
    </row>
    <row r="693215" spans="5:5">
      <c r="E693215" s="382"/>
    </row>
    <row r="693216" spans="5:5">
      <c r="E693216" s="382"/>
    </row>
    <row r="693217" spans="5:5">
      <c r="E693217" s="382"/>
    </row>
    <row r="693218" spans="5:5">
      <c r="E693218" s="382"/>
    </row>
    <row r="693219" spans="5:5">
      <c r="E693219" s="382"/>
    </row>
    <row r="693220" spans="5:5">
      <c r="E693220" s="382"/>
    </row>
    <row r="693221" spans="5:5">
      <c r="E693221" s="382"/>
    </row>
    <row r="693222" spans="5:5">
      <c r="E693222" s="382"/>
    </row>
    <row r="693223" spans="5:5">
      <c r="E693223" s="382"/>
    </row>
    <row r="693224" spans="5:5">
      <c r="E693224" s="382"/>
    </row>
    <row r="693225" spans="5:5">
      <c r="E693225" s="382"/>
    </row>
    <row r="693226" spans="5:5">
      <c r="E693226" s="382"/>
    </row>
    <row r="693227" spans="5:5">
      <c r="E693227" s="382"/>
    </row>
    <row r="693228" spans="5:5">
      <c r="E693228" s="382"/>
    </row>
    <row r="693229" spans="5:5">
      <c r="E693229" s="382"/>
    </row>
    <row r="693230" spans="5:5">
      <c r="E693230" s="382"/>
    </row>
    <row r="693231" spans="5:5">
      <c r="E693231" s="382"/>
    </row>
    <row r="693232" spans="5:5">
      <c r="E693232" s="382"/>
    </row>
    <row r="693233" spans="5:5">
      <c r="E693233" s="382"/>
    </row>
    <row r="693234" spans="5:5">
      <c r="E693234" s="382"/>
    </row>
    <row r="693235" spans="5:5">
      <c r="E693235" s="382"/>
    </row>
    <row r="693236" spans="5:5">
      <c r="E693236" s="382"/>
    </row>
    <row r="693237" spans="5:5">
      <c r="E693237" s="382"/>
    </row>
    <row r="693238" spans="5:5">
      <c r="E693238" s="382"/>
    </row>
    <row r="693239" spans="5:5">
      <c r="E693239" s="382"/>
    </row>
    <row r="693240" spans="5:5">
      <c r="E693240" s="382"/>
    </row>
    <row r="693241" spans="5:5">
      <c r="E693241" s="382"/>
    </row>
    <row r="693242" spans="5:5">
      <c r="E693242" s="382"/>
    </row>
    <row r="693243" spans="5:5">
      <c r="E693243" s="382"/>
    </row>
    <row r="693244" spans="5:5">
      <c r="E693244" s="382"/>
    </row>
    <row r="693245" spans="5:5">
      <c r="E693245" s="382"/>
    </row>
    <row r="693246" spans="5:5">
      <c r="E693246" s="382"/>
    </row>
    <row r="693247" spans="5:5">
      <c r="E693247" s="382"/>
    </row>
    <row r="693248" spans="5:5">
      <c r="E693248" s="382"/>
    </row>
    <row r="693249" spans="5:5">
      <c r="E693249" s="382"/>
    </row>
    <row r="693250" spans="5:5">
      <c r="E693250" s="382"/>
    </row>
    <row r="693251" spans="5:5">
      <c r="E693251" s="382"/>
    </row>
    <row r="693252" spans="5:5">
      <c r="E693252" s="382"/>
    </row>
    <row r="693253" spans="5:5">
      <c r="E693253" s="382"/>
    </row>
    <row r="693254" spans="5:5">
      <c r="E693254" s="382"/>
    </row>
    <row r="693255" spans="5:5">
      <c r="E693255" s="382"/>
    </row>
    <row r="693256" spans="5:5">
      <c r="E693256" s="382"/>
    </row>
    <row r="693257" spans="5:5">
      <c r="E693257" s="382"/>
    </row>
    <row r="693258" spans="5:5">
      <c r="E693258" s="382"/>
    </row>
    <row r="693259" spans="5:5">
      <c r="E693259" s="382"/>
    </row>
    <row r="693260" spans="5:5">
      <c r="E693260" s="382"/>
    </row>
    <row r="693261" spans="5:5">
      <c r="E693261" s="382"/>
    </row>
    <row r="693262" spans="5:5">
      <c r="E693262" s="382"/>
    </row>
    <row r="693263" spans="5:5">
      <c r="E693263" s="382"/>
    </row>
    <row r="693264" spans="5:5">
      <c r="E693264" s="382"/>
    </row>
    <row r="693265" spans="5:5">
      <c r="E693265" s="382"/>
    </row>
    <row r="693266" spans="5:5">
      <c r="E693266" s="382"/>
    </row>
    <row r="693267" spans="5:5">
      <c r="E693267" s="382"/>
    </row>
    <row r="693268" spans="5:5">
      <c r="E693268" s="382"/>
    </row>
    <row r="693269" spans="5:5">
      <c r="E693269" s="382"/>
    </row>
    <row r="693270" spans="5:5">
      <c r="E693270" s="382"/>
    </row>
    <row r="693271" spans="5:5">
      <c r="E693271" s="382"/>
    </row>
    <row r="693272" spans="5:5">
      <c r="E693272" s="382"/>
    </row>
    <row r="693273" spans="5:5">
      <c r="E693273" s="382"/>
    </row>
    <row r="693274" spans="5:5">
      <c r="E693274" s="382"/>
    </row>
    <row r="693275" spans="5:5">
      <c r="E693275" s="382"/>
    </row>
    <row r="693276" spans="5:5">
      <c r="E693276" s="382"/>
    </row>
    <row r="693277" spans="5:5">
      <c r="E693277" s="382"/>
    </row>
    <row r="693278" spans="5:5">
      <c r="E693278" s="382"/>
    </row>
    <row r="693279" spans="5:5">
      <c r="E693279" s="382"/>
    </row>
    <row r="693280" spans="5:5">
      <c r="E693280" s="382"/>
    </row>
    <row r="693281" spans="5:5">
      <c r="E693281" s="382"/>
    </row>
    <row r="693282" spans="5:5">
      <c r="E693282" s="382"/>
    </row>
    <row r="693283" spans="5:5">
      <c r="E693283" s="382"/>
    </row>
    <row r="693284" spans="5:5">
      <c r="E693284" s="382"/>
    </row>
    <row r="693285" spans="5:5">
      <c r="E693285" s="382"/>
    </row>
    <row r="693286" spans="5:5">
      <c r="E693286" s="382"/>
    </row>
    <row r="693287" spans="5:5">
      <c r="E693287" s="382"/>
    </row>
    <row r="693288" spans="5:5">
      <c r="E693288" s="382"/>
    </row>
    <row r="693289" spans="5:5">
      <c r="E693289" s="382"/>
    </row>
    <row r="693290" spans="5:5">
      <c r="E693290" s="382"/>
    </row>
    <row r="693291" spans="5:5">
      <c r="E693291" s="382"/>
    </row>
    <row r="693292" spans="5:5">
      <c r="E693292" s="382"/>
    </row>
    <row r="693293" spans="5:5">
      <c r="E693293" s="382"/>
    </row>
    <row r="693294" spans="5:5">
      <c r="E693294" s="382"/>
    </row>
    <row r="693295" spans="5:5">
      <c r="E693295" s="382"/>
    </row>
    <row r="693296" spans="5:5">
      <c r="E693296" s="382"/>
    </row>
    <row r="693297" spans="5:5">
      <c r="E693297" s="382"/>
    </row>
    <row r="693298" spans="5:5">
      <c r="E693298" s="382"/>
    </row>
    <row r="693299" spans="5:5">
      <c r="E693299" s="382"/>
    </row>
    <row r="693300" spans="5:5">
      <c r="E693300" s="382"/>
    </row>
    <row r="693301" spans="5:5">
      <c r="E693301" s="382"/>
    </row>
    <row r="693302" spans="5:5">
      <c r="E693302" s="382"/>
    </row>
    <row r="693303" spans="5:5">
      <c r="E693303" s="382"/>
    </row>
    <row r="693304" spans="5:5">
      <c r="E693304" s="382"/>
    </row>
    <row r="693305" spans="5:5">
      <c r="E693305" s="382"/>
    </row>
    <row r="693306" spans="5:5">
      <c r="E693306" s="382"/>
    </row>
    <row r="693307" spans="5:5">
      <c r="E693307" s="382"/>
    </row>
    <row r="693308" spans="5:5">
      <c r="E693308" s="382"/>
    </row>
    <row r="693309" spans="5:5">
      <c r="E693309" s="382"/>
    </row>
    <row r="693310" spans="5:5">
      <c r="E693310" s="382"/>
    </row>
    <row r="693311" spans="5:5">
      <c r="E693311" s="382"/>
    </row>
    <row r="693312" spans="5:5">
      <c r="E693312" s="382"/>
    </row>
    <row r="693313" spans="5:5">
      <c r="E693313" s="382"/>
    </row>
    <row r="693314" spans="5:5">
      <c r="E693314" s="382"/>
    </row>
    <row r="693315" spans="5:5">
      <c r="E693315" s="382"/>
    </row>
    <row r="693316" spans="5:5">
      <c r="E693316" s="382"/>
    </row>
    <row r="693317" spans="5:5">
      <c r="E693317" s="382"/>
    </row>
    <row r="693318" spans="5:5">
      <c r="E693318" s="382"/>
    </row>
    <row r="693319" spans="5:5">
      <c r="E693319" s="382"/>
    </row>
    <row r="693320" spans="5:5">
      <c r="E693320" s="382"/>
    </row>
    <row r="693321" spans="5:5">
      <c r="E693321" s="382"/>
    </row>
    <row r="693322" spans="5:5">
      <c r="E693322" s="382"/>
    </row>
    <row r="693323" spans="5:5">
      <c r="E693323" s="382"/>
    </row>
    <row r="693324" spans="5:5">
      <c r="E693324" s="382"/>
    </row>
    <row r="693325" spans="5:5">
      <c r="E693325" s="382"/>
    </row>
    <row r="693326" spans="5:5">
      <c r="E693326" s="382"/>
    </row>
    <row r="693327" spans="5:5">
      <c r="E693327" s="382"/>
    </row>
    <row r="693328" spans="5:5">
      <c r="E693328" s="382"/>
    </row>
    <row r="693329" spans="5:5">
      <c r="E693329" s="382"/>
    </row>
    <row r="693330" spans="5:5">
      <c r="E693330" s="382"/>
    </row>
    <row r="693331" spans="5:5">
      <c r="E693331" s="382"/>
    </row>
    <row r="693332" spans="5:5">
      <c r="E693332" s="382"/>
    </row>
    <row r="693333" spans="5:5">
      <c r="E693333" s="382"/>
    </row>
    <row r="693334" spans="5:5">
      <c r="E693334" s="382"/>
    </row>
    <row r="693335" spans="5:5">
      <c r="E693335" s="382"/>
    </row>
    <row r="693336" spans="5:5">
      <c r="E693336" s="382"/>
    </row>
    <row r="693337" spans="5:5">
      <c r="E693337" s="382"/>
    </row>
    <row r="693338" spans="5:5">
      <c r="E693338" s="382"/>
    </row>
    <row r="693339" spans="5:5">
      <c r="E693339" s="382"/>
    </row>
    <row r="693340" spans="5:5">
      <c r="E693340" s="382"/>
    </row>
    <row r="693341" spans="5:5">
      <c r="E693341" s="382"/>
    </row>
    <row r="693342" spans="5:5">
      <c r="E693342" s="382"/>
    </row>
    <row r="693343" spans="5:5">
      <c r="E693343" s="382"/>
    </row>
    <row r="693344" spans="5:5">
      <c r="E693344" s="382"/>
    </row>
    <row r="693345" spans="5:5">
      <c r="E693345" s="382"/>
    </row>
    <row r="693346" spans="5:5">
      <c r="E693346" s="382"/>
    </row>
    <row r="693347" spans="5:5">
      <c r="E693347" s="382"/>
    </row>
    <row r="693348" spans="5:5">
      <c r="E693348" s="382"/>
    </row>
    <row r="693349" spans="5:5">
      <c r="E693349" s="382"/>
    </row>
    <row r="693350" spans="5:5">
      <c r="E693350" s="382"/>
    </row>
    <row r="693351" spans="5:5">
      <c r="E693351" s="382"/>
    </row>
    <row r="693352" spans="5:5">
      <c r="E693352" s="382"/>
    </row>
    <row r="693353" spans="5:5">
      <c r="E693353" s="382"/>
    </row>
    <row r="693354" spans="5:5">
      <c r="E693354" s="382"/>
    </row>
    <row r="693355" spans="5:5">
      <c r="E693355" s="382"/>
    </row>
    <row r="693356" spans="5:5">
      <c r="E693356" s="382"/>
    </row>
    <row r="693357" spans="5:5">
      <c r="E693357" s="382"/>
    </row>
    <row r="693358" spans="5:5">
      <c r="E693358" s="382"/>
    </row>
    <row r="693359" spans="5:5">
      <c r="E693359" s="382"/>
    </row>
    <row r="693360" spans="5:5">
      <c r="E693360" s="382"/>
    </row>
    <row r="693361" spans="5:5">
      <c r="E693361" s="382"/>
    </row>
    <row r="693362" spans="5:5">
      <c r="E693362" s="382"/>
    </row>
    <row r="693363" spans="5:5">
      <c r="E693363" s="382"/>
    </row>
    <row r="693364" spans="5:5">
      <c r="E693364" s="382"/>
    </row>
    <row r="693365" spans="5:5">
      <c r="E693365" s="382"/>
    </row>
    <row r="693366" spans="5:5">
      <c r="E693366" s="382"/>
    </row>
    <row r="693367" spans="5:5">
      <c r="E693367" s="382"/>
    </row>
    <row r="693368" spans="5:5">
      <c r="E693368" s="382"/>
    </row>
    <row r="693369" spans="5:5">
      <c r="E693369" s="382"/>
    </row>
    <row r="693370" spans="5:5">
      <c r="E693370" s="382"/>
    </row>
    <row r="693371" spans="5:5">
      <c r="E693371" s="382"/>
    </row>
    <row r="693372" spans="5:5">
      <c r="E693372" s="382"/>
    </row>
    <row r="693373" spans="5:5">
      <c r="E693373" s="382"/>
    </row>
    <row r="693374" spans="5:5">
      <c r="E693374" s="382"/>
    </row>
    <row r="693375" spans="5:5">
      <c r="E693375" s="382"/>
    </row>
    <row r="693376" spans="5:5">
      <c r="E693376" s="382"/>
    </row>
    <row r="693377" spans="5:5">
      <c r="E693377" s="382"/>
    </row>
    <row r="693378" spans="5:5">
      <c r="E693378" s="382"/>
    </row>
    <row r="693379" spans="5:5">
      <c r="E693379" s="382"/>
    </row>
    <row r="693380" spans="5:5">
      <c r="E693380" s="382"/>
    </row>
    <row r="693381" spans="5:5">
      <c r="E693381" s="382"/>
    </row>
    <row r="693382" spans="5:5">
      <c r="E693382" s="382"/>
    </row>
    <row r="693383" spans="5:5">
      <c r="E693383" s="382"/>
    </row>
    <row r="693384" spans="5:5">
      <c r="E693384" s="382"/>
    </row>
    <row r="693385" spans="5:5">
      <c r="E693385" s="382"/>
    </row>
    <row r="693386" spans="5:5">
      <c r="E693386" s="382"/>
    </row>
    <row r="693387" spans="5:5">
      <c r="E693387" s="382"/>
    </row>
    <row r="693388" spans="5:5">
      <c r="E693388" s="382"/>
    </row>
    <row r="693389" spans="5:5">
      <c r="E693389" s="382"/>
    </row>
    <row r="693390" spans="5:5">
      <c r="E693390" s="382"/>
    </row>
    <row r="693391" spans="5:5">
      <c r="E693391" s="382"/>
    </row>
    <row r="693392" spans="5:5">
      <c r="E693392" s="382"/>
    </row>
    <row r="693393" spans="5:5">
      <c r="E693393" s="382"/>
    </row>
    <row r="693394" spans="5:5">
      <c r="E693394" s="382"/>
    </row>
    <row r="693395" spans="5:5">
      <c r="E693395" s="382"/>
    </row>
    <row r="693396" spans="5:5">
      <c r="E693396" s="382"/>
    </row>
    <row r="693397" spans="5:5">
      <c r="E693397" s="382"/>
    </row>
    <row r="693398" spans="5:5">
      <c r="E693398" s="382"/>
    </row>
    <row r="693399" spans="5:5">
      <c r="E693399" s="382"/>
    </row>
    <row r="693400" spans="5:5">
      <c r="E693400" s="382"/>
    </row>
    <row r="693401" spans="5:5">
      <c r="E693401" s="382"/>
    </row>
    <row r="693402" spans="5:5">
      <c r="E693402" s="382"/>
    </row>
    <row r="693403" spans="5:5">
      <c r="E693403" s="382"/>
    </row>
    <row r="693404" spans="5:5">
      <c r="E693404" s="382"/>
    </row>
    <row r="693405" spans="5:5">
      <c r="E693405" s="382"/>
    </row>
    <row r="693406" spans="5:5">
      <c r="E693406" s="382"/>
    </row>
    <row r="693407" spans="5:5">
      <c r="E693407" s="382"/>
    </row>
    <row r="693408" spans="5:5">
      <c r="E693408" s="382"/>
    </row>
    <row r="693409" spans="5:5">
      <c r="E693409" s="382"/>
    </row>
    <row r="693410" spans="5:5">
      <c r="E693410" s="382"/>
    </row>
    <row r="693411" spans="5:5">
      <c r="E693411" s="382"/>
    </row>
    <row r="693412" spans="5:5">
      <c r="E693412" s="382"/>
    </row>
    <row r="693413" spans="5:5">
      <c r="E693413" s="382"/>
    </row>
    <row r="693414" spans="5:5">
      <c r="E693414" s="382"/>
    </row>
    <row r="693415" spans="5:5">
      <c r="E693415" s="382"/>
    </row>
    <row r="693416" spans="5:5">
      <c r="E693416" s="382"/>
    </row>
    <row r="693417" spans="5:5">
      <c r="E693417" s="382"/>
    </row>
    <row r="693418" spans="5:5">
      <c r="E693418" s="382"/>
    </row>
    <row r="693419" spans="5:5">
      <c r="E693419" s="382"/>
    </row>
    <row r="693420" spans="5:5">
      <c r="E693420" s="382"/>
    </row>
    <row r="693421" spans="5:5">
      <c r="E693421" s="382"/>
    </row>
    <row r="693422" spans="5:5">
      <c r="E693422" s="382"/>
    </row>
    <row r="693423" spans="5:5">
      <c r="E693423" s="382"/>
    </row>
    <row r="693424" spans="5:5">
      <c r="E693424" s="382"/>
    </row>
    <row r="693425" spans="5:5">
      <c r="E693425" s="382"/>
    </row>
    <row r="693426" spans="5:5">
      <c r="E693426" s="382"/>
    </row>
    <row r="693427" spans="5:5">
      <c r="E693427" s="382"/>
    </row>
    <row r="693428" spans="5:5">
      <c r="E693428" s="382"/>
    </row>
    <row r="693429" spans="5:5">
      <c r="E693429" s="382"/>
    </row>
    <row r="693430" spans="5:5">
      <c r="E693430" s="382"/>
    </row>
    <row r="693431" spans="5:5">
      <c r="E693431" s="382"/>
    </row>
    <row r="693432" spans="5:5">
      <c r="E693432" s="382"/>
    </row>
    <row r="693433" spans="5:5">
      <c r="E693433" s="382"/>
    </row>
    <row r="693434" spans="5:5">
      <c r="E693434" s="382"/>
    </row>
    <row r="693435" spans="5:5">
      <c r="E693435" s="382"/>
    </row>
    <row r="693436" spans="5:5">
      <c r="E693436" s="382"/>
    </row>
    <row r="693437" spans="5:5">
      <c r="E693437" s="382"/>
    </row>
    <row r="693438" spans="5:5">
      <c r="E693438" s="382"/>
    </row>
    <row r="693439" spans="5:5">
      <c r="E693439" s="382"/>
    </row>
    <row r="693440" spans="5:5">
      <c r="E693440" s="382"/>
    </row>
    <row r="693441" spans="5:5">
      <c r="E693441" s="382"/>
    </row>
    <row r="693442" spans="5:5">
      <c r="E693442" s="382"/>
    </row>
    <row r="693443" spans="5:5">
      <c r="E693443" s="382"/>
    </row>
    <row r="693444" spans="5:5">
      <c r="E693444" s="382"/>
    </row>
    <row r="693445" spans="5:5">
      <c r="E693445" s="382"/>
    </row>
    <row r="693446" spans="5:5">
      <c r="E693446" s="382"/>
    </row>
    <row r="693447" spans="5:5">
      <c r="E693447" s="382"/>
    </row>
    <row r="693448" spans="5:5">
      <c r="E693448" s="382"/>
    </row>
    <row r="693449" spans="5:5">
      <c r="E693449" s="382"/>
    </row>
    <row r="693450" spans="5:5">
      <c r="E693450" s="382"/>
    </row>
    <row r="693451" spans="5:5">
      <c r="E693451" s="382"/>
    </row>
    <row r="693452" spans="5:5">
      <c r="E693452" s="382"/>
    </row>
    <row r="693453" spans="5:5">
      <c r="E693453" s="382"/>
    </row>
    <row r="693454" spans="5:5">
      <c r="E693454" s="382"/>
    </row>
    <row r="693455" spans="5:5">
      <c r="E693455" s="382"/>
    </row>
    <row r="693456" spans="5:5">
      <c r="E693456" s="382"/>
    </row>
    <row r="693457" spans="5:5">
      <c r="E693457" s="382"/>
    </row>
    <row r="693458" spans="5:5">
      <c r="E693458" s="382"/>
    </row>
    <row r="693459" spans="5:5">
      <c r="E693459" s="382"/>
    </row>
    <row r="693460" spans="5:5">
      <c r="E693460" s="382"/>
    </row>
    <row r="693461" spans="5:5">
      <c r="E693461" s="382"/>
    </row>
    <row r="693462" spans="5:5">
      <c r="E693462" s="382"/>
    </row>
    <row r="693463" spans="5:5">
      <c r="E693463" s="382"/>
    </row>
    <row r="693464" spans="5:5">
      <c r="E693464" s="382"/>
    </row>
    <row r="693465" spans="5:5">
      <c r="E693465" s="382"/>
    </row>
    <row r="693466" spans="5:5">
      <c r="E693466" s="382"/>
    </row>
    <row r="693467" spans="5:5">
      <c r="E693467" s="382"/>
    </row>
    <row r="693468" spans="5:5">
      <c r="E693468" s="382"/>
    </row>
    <row r="693469" spans="5:5">
      <c r="E693469" s="382"/>
    </row>
    <row r="693470" spans="5:5">
      <c r="E693470" s="382"/>
    </row>
    <row r="693471" spans="5:5">
      <c r="E693471" s="382"/>
    </row>
    <row r="693472" spans="5:5">
      <c r="E693472" s="382"/>
    </row>
    <row r="693473" spans="5:5">
      <c r="E693473" s="382"/>
    </row>
    <row r="693474" spans="5:5">
      <c r="E693474" s="382"/>
    </row>
    <row r="693475" spans="5:5">
      <c r="E693475" s="382"/>
    </row>
    <row r="693476" spans="5:5">
      <c r="E693476" s="382"/>
    </row>
    <row r="693477" spans="5:5">
      <c r="E693477" s="382"/>
    </row>
    <row r="693478" spans="5:5">
      <c r="E693478" s="382"/>
    </row>
    <row r="693479" spans="5:5">
      <c r="E693479" s="382"/>
    </row>
    <row r="693480" spans="5:5">
      <c r="E693480" s="382"/>
    </row>
    <row r="693481" spans="5:5">
      <c r="E693481" s="382"/>
    </row>
    <row r="693482" spans="5:5">
      <c r="E693482" s="382"/>
    </row>
    <row r="693483" spans="5:5">
      <c r="E693483" s="382"/>
    </row>
    <row r="693484" spans="5:5">
      <c r="E693484" s="382"/>
    </row>
    <row r="693485" spans="5:5">
      <c r="E693485" s="382"/>
    </row>
    <row r="693486" spans="5:5">
      <c r="E693486" s="382"/>
    </row>
    <row r="693487" spans="5:5">
      <c r="E693487" s="382"/>
    </row>
    <row r="693488" spans="5:5">
      <c r="E693488" s="382"/>
    </row>
    <row r="693489" spans="5:5">
      <c r="E693489" s="382"/>
    </row>
    <row r="693490" spans="5:5">
      <c r="E693490" s="382"/>
    </row>
    <row r="693491" spans="5:5">
      <c r="E693491" s="382"/>
    </row>
    <row r="693492" spans="5:5">
      <c r="E693492" s="382"/>
    </row>
    <row r="693493" spans="5:5">
      <c r="E693493" s="382"/>
    </row>
    <row r="693494" spans="5:5">
      <c r="E693494" s="382"/>
    </row>
    <row r="693495" spans="5:5">
      <c r="E693495" s="382"/>
    </row>
    <row r="693496" spans="5:5">
      <c r="E693496" s="382"/>
    </row>
    <row r="693497" spans="5:5">
      <c r="E693497" s="382"/>
    </row>
    <row r="693498" spans="5:5">
      <c r="E693498" s="382"/>
    </row>
    <row r="693499" spans="5:5">
      <c r="E693499" s="382"/>
    </row>
    <row r="693500" spans="5:5">
      <c r="E693500" s="382"/>
    </row>
    <row r="693501" spans="5:5">
      <c r="E693501" s="382"/>
    </row>
    <row r="693502" spans="5:5">
      <c r="E693502" s="382"/>
    </row>
    <row r="693503" spans="5:5">
      <c r="E693503" s="382"/>
    </row>
    <row r="693504" spans="5:5">
      <c r="E693504" s="382"/>
    </row>
    <row r="693505" spans="5:5">
      <c r="E693505" s="382"/>
    </row>
    <row r="693506" spans="5:5">
      <c r="E693506" s="382"/>
    </row>
    <row r="693507" spans="5:5">
      <c r="E693507" s="382"/>
    </row>
    <row r="693508" spans="5:5">
      <c r="E693508" s="382"/>
    </row>
    <row r="693509" spans="5:5">
      <c r="E693509" s="382"/>
    </row>
    <row r="693510" spans="5:5">
      <c r="E693510" s="382"/>
    </row>
    <row r="693511" spans="5:5">
      <c r="E693511" s="382"/>
    </row>
    <row r="693512" spans="5:5">
      <c r="E693512" s="382"/>
    </row>
    <row r="693513" spans="5:5">
      <c r="E693513" s="382"/>
    </row>
    <row r="693514" spans="5:5">
      <c r="E693514" s="382"/>
    </row>
    <row r="693515" spans="5:5">
      <c r="E693515" s="382"/>
    </row>
    <row r="693516" spans="5:5">
      <c r="E693516" s="382"/>
    </row>
    <row r="693517" spans="5:5">
      <c r="E693517" s="382"/>
    </row>
    <row r="693518" spans="5:5">
      <c r="E693518" s="382"/>
    </row>
    <row r="693519" spans="5:5">
      <c r="E693519" s="382"/>
    </row>
    <row r="693520" spans="5:5">
      <c r="E693520" s="382"/>
    </row>
    <row r="693521" spans="5:5">
      <c r="E693521" s="382"/>
    </row>
    <row r="693522" spans="5:5">
      <c r="E693522" s="382"/>
    </row>
    <row r="693523" spans="5:5">
      <c r="E693523" s="382"/>
    </row>
    <row r="693524" spans="5:5">
      <c r="E693524" s="382"/>
    </row>
    <row r="693525" spans="5:5">
      <c r="E693525" s="382"/>
    </row>
    <row r="693526" spans="5:5">
      <c r="E693526" s="382"/>
    </row>
    <row r="693527" spans="5:5">
      <c r="E693527" s="382"/>
    </row>
    <row r="693528" spans="5:5">
      <c r="E693528" s="382"/>
    </row>
    <row r="693529" spans="5:5">
      <c r="E693529" s="382"/>
    </row>
    <row r="693530" spans="5:5">
      <c r="E693530" s="382"/>
    </row>
    <row r="693531" spans="5:5">
      <c r="E693531" s="382"/>
    </row>
    <row r="693532" spans="5:5">
      <c r="E693532" s="382"/>
    </row>
    <row r="693533" spans="5:5">
      <c r="E693533" s="382"/>
    </row>
    <row r="693534" spans="5:5">
      <c r="E693534" s="382"/>
    </row>
    <row r="693535" spans="5:5">
      <c r="E693535" s="382"/>
    </row>
    <row r="693536" spans="5:5">
      <c r="E693536" s="382"/>
    </row>
    <row r="693537" spans="5:5">
      <c r="E693537" s="382"/>
    </row>
    <row r="693538" spans="5:5">
      <c r="E693538" s="382"/>
    </row>
    <row r="693539" spans="5:5">
      <c r="E693539" s="382"/>
    </row>
    <row r="693540" spans="5:5">
      <c r="E693540" s="382"/>
    </row>
    <row r="693541" spans="5:5">
      <c r="E693541" s="382"/>
    </row>
    <row r="693542" spans="5:5">
      <c r="E693542" s="382"/>
    </row>
    <row r="693543" spans="5:5">
      <c r="E693543" s="382"/>
    </row>
    <row r="693544" spans="5:5">
      <c r="E693544" s="382"/>
    </row>
    <row r="693545" spans="5:5">
      <c r="E693545" s="382"/>
    </row>
    <row r="693546" spans="5:5">
      <c r="E693546" s="382"/>
    </row>
    <row r="693547" spans="5:5">
      <c r="E693547" s="382"/>
    </row>
    <row r="693548" spans="5:5">
      <c r="E693548" s="382"/>
    </row>
    <row r="693549" spans="5:5">
      <c r="E693549" s="382"/>
    </row>
    <row r="693550" spans="5:5">
      <c r="E693550" s="382"/>
    </row>
    <row r="693551" spans="5:5">
      <c r="E693551" s="382"/>
    </row>
    <row r="693552" spans="5:5">
      <c r="E693552" s="382"/>
    </row>
    <row r="693553" spans="5:5">
      <c r="E693553" s="382"/>
    </row>
    <row r="693554" spans="5:5">
      <c r="E693554" s="382"/>
    </row>
    <row r="693555" spans="5:5">
      <c r="E693555" s="382"/>
    </row>
    <row r="693556" spans="5:5">
      <c r="E693556" s="382"/>
    </row>
    <row r="693557" spans="5:5">
      <c r="E693557" s="382"/>
    </row>
    <row r="693558" spans="5:5">
      <c r="E693558" s="382"/>
    </row>
    <row r="693559" spans="5:5">
      <c r="E693559" s="382"/>
    </row>
    <row r="693560" spans="5:5">
      <c r="E693560" s="382"/>
    </row>
    <row r="693561" spans="5:5">
      <c r="E693561" s="382"/>
    </row>
    <row r="693562" spans="5:5">
      <c r="E693562" s="382"/>
    </row>
    <row r="693563" spans="5:5">
      <c r="E693563" s="382"/>
    </row>
    <row r="693564" spans="5:5">
      <c r="E693564" s="382"/>
    </row>
    <row r="693565" spans="5:5">
      <c r="E693565" s="382"/>
    </row>
    <row r="693566" spans="5:5">
      <c r="E693566" s="382"/>
    </row>
    <row r="693567" spans="5:5">
      <c r="E693567" s="382"/>
    </row>
    <row r="693568" spans="5:5">
      <c r="E693568" s="382"/>
    </row>
    <row r="693569" spans="5:5">
      <c r="E693569" s="382"/>
    </row>
    <row r="693570" spans="5:5">
      <c r="E693570" s="382"/>
    </row>
    <row r="693571" spans="5:5">
      <c r="E693571" s="382"/>
    </row>
    <row r="693572" spans="5:5">
      <c r="E693572" s="382"/>
    </row>
    <row r="693573" spans="5:5">
      <c r="E693573" s="382"/>
    </row>
    <row r="693574" spans="5:5">
      <c r="E693574" s="382"/>
    </row>
    <row r="693575" spans="5:5">
      <c r="E693575" s="382"/>
    </row>
    <row r="693576" spans="5:5">
      <c r="E693576" s="382"/>
    </row>
    <row r="693577" spans="5:5">
      <c r="E693577" s="382"/>
    </row>
    <row r="693578" spans="5:5">
      <c r="E693578" s="382"/>
    </row>
    <row r="693579" spans="5:5">
      <c r="E693579" s="382"/>
    </row>
    <row r="693580" spans="5:5">
      <c r="E693580" s="382"/>
    </row>
    <row r="693581" spans="5:5">
      <c r="E693581" s="382"/>
    </row>
    <row r="693582" spans="5:5">
      <c r="E693582" s="382"/>
    </row>
    <row r="693583" spans="5:5">
      <c r="E693583" s="382"/>
    </row>
    <row r="693584" spans="5:5">
      <c r="E693584" s="382"/>
    </row>
    <row r="693585" spans="5:5">
      <c r="E693585" s="382"/>
    </row>
    <row r="693586" spans="5:5">
      <c r="E693586" s="382"/>
    </row>
    <row r="693587" spans="5:5">
      <c r="E693587" s="382"/>
    </row>
    <row r="693588" spans="5:5">
      <c r="E693588" s="382"/>
    </row>
    <row r="693589" spans="5:5">
      <c r="E693589" s="382"/>
    </row>
    <row r="693590" spans="5:5">
      <c r="E693590" s="382"/>
    </row>
    <row r="693591" spans="5:5">
      <c r="E693591" s="382"/>
    </row>
    <row r="693592" spans="5:5">
      <c r="E693592" s="382"/>
    </row>
    <row r="693593" spans="5:5">
      <c r="E693593" s="382"/>
    </row>
    <row r="693594" spans="5:5">
      <c r="E693594" s="382"/>
    </row>
    <row r="693595" spans="5:5">
      <c r="E693595" s="382"/>
    </row>
    <row r="693596" spans="5:5">
      <c r="E693596" s="382"/>
    </row>
    <row r="693597" spans="5:5">
      <c r="E693597" s="382"/>
    </row>
    <row r="693598" spans="5:5">
      <c r="E693598" s="382"/>
    </row>
    <row r="693599" spans="5:5">
      <c r="E693599" s="382"/>
    </row>
    <row r="693600" spans="5:5">
      <c r="E693600" s="382"/>
    </row>
    <row r="693601" spans="5:5">
      <c r="E693601" s="382"/>
    </row>
    <row r="693602" spans="5:5">
      <c r="E693602" s="382"/>
    </row>
    <row r="693603" spans="5:5">
      <c r="E693603" s="382"/>
    </row>
    <row r="693604" spans="5:5">
      <c r="E693604" s="382"/>
    </row>
    <row r="693605" spans="5:5">
      <c r="E693605" s="382"/>
    </row>
    <row r="693606" spans="5:5">
      <c r="E693606" s="382"/>
    </row>
    <row r="693607" spans="5:5">
      <c r="E693607" s="382"/>
    </row>
    <row r="693608" spans="5:5">
      <c r="E693608" s="382"/>
    </row>
    <row r="693609" spans="5:5">
      <c r="E693609" s="382"/>
    </row>
    <row r="693610" spans="5:5">
      <c r="E693610" s="382"/>
    </row>
    <row r="693611" spans="5:5">
      <c r="E693611" s="382"/>
    </row>
    <row r="693612" spans="5:5">
      <c r="E693612" s="382"/>
    </row>
    <row r="693613" spans="5:5">
      <c r="E693613" s="382"/>
    </row>
    <row r="693614" spans="5:5">
      <c r="E693614" s="382"/>
    </row>
    <row r="693615" spans="5:5">
      <c r="E693615" s="382"/>
    </row>
    <row r="693616" spans="5:5">
      <c r="E693616" s="382"/>
    </row>
    <row r="693617" spans="5:5">
      <c r="E693617" s="382"/>
    </row>
    <row r="693618" spans="5:5">
      <c r="E693618" s="382"/>
    </row>
    <row r="693619" spans="5:5">
      <c r="E693619" s="382"/>
    </row>
    <row r="693620" spans="5:5">
      <c r="E693620" s="382"/>
    </row>
    <row r="693621" spans="5:5">
      <c r="E693621" s="382"/>
    </row>
    <row r="693622" spans="5:5">
      <c r="E693622" s="382"/>
    </row>
    <row r="693623" spans="5:5">
      <c r="E693623" s="382"/>
    </row>
    <row r="693624" spans="5:5">
      <c r="E693624" s="382"/>
    </row>
    <row r="693625" spans="5:5">
      <c r="E693625" s="382"/>
    </row>
    <row r="693626" spans="5:5">
      <c r="E693626" s="382"/>
    </row>
    <row r="693627" spans="5:5">
      <c r="E693627" s="382"/>
    </row>
    <row r="693628" spans="5:5">
      <c r="E693628" s="382"/>
    </row>
    <row r="693629" spans="5:5">
      <c r="E693629" s="382"/>
    </row>
    <row r="693630" spans="5:5">
      <c r="E693630" s="382"/>
    </row>
    <row r="693631" spans="5:5">
      <c r="E693631" s="382"/>
    </row>
    <row r="693632" spans="5:5">
      <c r="E693632" s="382"/>
    </row>
    <row r="693633" spans="5:5">
      <c r="E693633" s="382"/>
    </row>
    <row r="693634" spans="5:5">
      <c r="E693634" s="382"/>
    </row>
    <row r="693635" spans="5:5">
      <c r="E693635" s="382"/>
    </row>
    <row r="693636" spans="5:5">
      <c r="E693636" s="382"/>
    </row>
    <row r="693637" spans="5:5">
      <c r="E693637" s="382"/>
    </row>
    <row r="693638" spans="5:5">
      <c r="E693638" s="382"/>
    </row>
    <row r="693639" spans="5:5">
      <c r="E693639" s="382"/>
    </row>
    <row r="693640" spans="5:5">
      <c r="E693640" s="382"/>
    </row>
    <row r="693641" spans="5:5">
      <c r="E693641" s="382"/>
    </row>
    <row r="693642" spans="5:5">
      <c r="E693642" s="382"/>
    </row>
    <row r="693643" spans="5:5">
      <c r="E693643" s="382"/>
    </row>
    <row r="693644" spans="5:5">
      <c r="E693644" s="382"/>
    </row>
    <row r="693645" spans="5:5">
      <c r="E693645" s="382"/>
    </row>
    <row r="693646" spans="5:5">
      <c r="E693646" s="382"/>
    </row>
    <row r="693647" spans="5:5">
      <c r="E693647" s="382"/>
    </row>
    <row r="693648" spans="5:5">
      <c r="E693648" s="382"/>
    </row>
    <row r="693649" spans="5:5">
      <c r="E693649" s="382"/>
    </row>
    <row r="693650" spans="5:5">
      <c r="E693650" s="382"/>
    </row>
    <row r="693651" spans="5:5">
      <c r="E693651" s="382"/>
    </row>
    <row r="693652" spans="5:5">
      <c r="E693652" s="382"/>
    </row>
    <row r="693653" spans="5:5">
      <c r="E693653" s="382"/>
    </row>
    <row r="693654" spans="5:5">
      <c r="E693654" s="382"/>
    </row>
    <row r="693655" spans="5:5">
      <c r="E693655" s="382"/>
    </row>
    <row r="693656" spans="5:5">
      <c r="E693656" s="382"/>
    </row>
    <row r="693657" spans="5:5">
      <c r="E693657" s="382"/>
    </row>
    <row r="693658" spans="5:5">
      <c r="E693658" s="382"/>
    </row>
    <row r="693659" spans="5:5">
      <c r="E693659" s="382"/>
    </row>
    <row r="693660" spans="5:5">
      <c r="E693660" s="382"/>
    </row>
    <row r="693661" spans="5:5">
      <c r="E693661" s="382"/>
    </row>
    <row r="693662" spans="5:5">
      <c r="E693662" s="382"/>
    </row>
    <row r="693663" spans="5:5">
      <c r="E693663" s="382"/>
    </row>
    <row r="693664" spans="5:5">
      <c r="E693664" s="382"/>
    </row>
    <row r="693665" spans="5:5">
      <c r="E693665" s="382"/>
    </row>
    <row r="693666" spans="5:5">
      <c r="E693666" s="382"/>
    </row>
    <row r="693667" spans="5:5">
      <c r="E693667" s="382"/>
    </row>
    <row r="693668" spans="5:5">
      <c r="E693668" s="382"/>
    </row>
    <row r="693669" spans="5:5">
      <c r="E693669" s="382"/>
    </row>
    <row r="693670" spans="5:5">
      <c r="E693670" s="382"/>
    </row>
    <row r="693671" spans="5:5">
      <c r="E693671" s="382"/>
    </row>
    <row r="693672" spans="5:5">
      <c r="E693672" s="382"/>
    </row>
    <row r="693673" spans="5:5">
      <c r="E693673" s="382"/>
    </row>
    <row r="693674" spans="5:5">
      <c r="E693674" s="382"/>
    </row>
    <row r="693675" spans="5:5">
      <c r="E693675" s="382"/>
    </row>
    <row r="693676" spans="5:5">
      <c r="E693676" s="382"/>
    </row>
    <row r="693677" spans="5:5">
      <c r="E693677" s="382"/>
    </row>
    <row r="693678" spans="5:5">
      <c r="E693678" s="382"/>
    </row>
    <row r="693679" spans="5:5">
      <c r="E693679" s="382"/>
    </row>
    <row r="693680" spans="5:5">
      <c r="E693680" s="382"/>
    </row>
    <row r="693681" spans="5:5">
      <c r="E693681" s="382"/>
    </row>
    <row r="693682" spans="5:5">
      <c r="E693682" s="382"/>
    </row>
    <row r="693683" spans="5:5">
      <c r="E693683" s="382"/>
    </row>
    <row r="693684" spans="5:5">
      <c r="E693684" s="382"/>
    </row>
    <row r="693685" spans="5:5">
      <c r="E693685" s="382"/>
    </row>
    <row r="693686" spans="5:5">
      <c r="E693686" s="382"/>
    </row>
    <row r="693687" spans="5:5">
      <c r="E693687" s="382"/>
    </row>
    <row r="693688" spans="5:5">
      <c r="E693688" s="382"/>
    </row>
    <row r="693689" spans="5:5">
      <c r="E693689" s="382"/>
    </row>
    <row r="693690" spans="5:5">
      <c r="E693690" s="382"/>
    </row>
    <row r="693691" spans="5:5">
      <c r="E693691" s="382"/>
    </row>
    <row r="693692" spans="5:5">
      <c r="E693692" s="382"/>
    </row>
    <row r="693693" spans="5:5">
      <c r="E693693" s="382"/>
    </row>
    <row r="693694" spans="5:5">
      <c r="E693694" s="382"/>
    </row>
    <row r="693695" spans="5:5">
      <c r="E693695" s="382"/>
    </row>
    <row r="693696" spans="5:5">
      <c r="E693696" s="382"/>
    </row>
    <row r="693697" spans="5:5">
      <c r="E693697" s="382"/>
    </row>
    <row r="693698" spans="5:5">
      <c r="E693698" s="382"/>
    </row>
    <row r="693699" spans="5:5">
      <c r="E693699" s="382"/>
    </row>
    <row r="693700" spans="5:5">
      <c r="E693700" s="382"/>
    </row>
    <row r="693701" spans="5:5">
      <c r="E693701" s="382"/>
    </row>
    <row r="693702" spans="5:5">
      <c r="E693702" s="382"/>
    </row>
    <row r="693703" spans="5:5">
      <c r="E693703" s="382"/>
    </row>
    <row r="693704" spans="5:5">
      <c r="E693704" s="382"/>
    </row>
    <row r="693705" spans="5:5">
      <c r="E693705" s="382"/>
    </row>
    <row r="693706" spans="5:5">
      <c r="E693706" s="382"/>
    </row>
    <row r="693707" spans="5:5">
      <c r="E693707" s="382"/>
    </row>
    <row r="693708" spans="5:5">
      <c r="E693708" s="382"/>
    </row>
    <row r="693709" spans="5:5">
      <c r="E693709" s="382"/>
    </row>
    <row r="693710" spans="5:5">
      <c r="E693710" s="382"/>
    </row>
    <row r="693711" spans="5:5">
      <c r="E693711" s="382"/>
    </row>
    <row r="693712" spans="5:5">
      <c r="E693712" s="382"/>
    </row>
    <row r="693713" spans="5:5">
      <c r="E693713" s="382"/>
    </row>
    <row r="693714" spans="5:5">
      <c r="E693714" s="382"/>
    </row>
    <row r="693715" spans="5:5">
      <c r="E693715" s="382"/>
    </row>
    <row r="693716" spans="5:5">
      <c r="E693716" s="382"/>
    </row>
    <row r="693717" spans="5:5">
      <c r="E693717" s="382"/>
    </row>
    <row r="693718" spans="5:5">
      <c r="E693718" s="382"/>
    </row>
    <row r="693719" spans="5:5">
      <c r="E693719" s="382"/>
    </row>
    <row r="693720" spans="5:5">
      <c r="E693720" s="382"/>
    </row>
    <row r="693721" spans="5:5">
      <c r="E693721" s="382"/>
    </row>
    <row r="693722" spans="5:5">
      <c r="E693722" s="382"/>
    </row>
    <row r="693723" spans="5:5">
      <c r="E693723" s="382"/>
    </row>
    <row r="693724" spans="5:5">
      <c r="E693724" s="382"/>
    </row>
    <row r="693725" spans="5:5">
      <c r="E693725" s="382"/>
    </row>
    <row r="693726" spans="5:5">
      <c r="E693726" s="382"/>
    </row>
    <row r="693727" spans="5:5">
      <c r="E693727" s="382"/>
    </row>
    <row r="693728" spans="5:5">
      <c r="E693728" s="382"/>
    </row>
    <row r="693729" spans="5:5">
      <c r="E693729" s="382"/>
    </row>
    <row r="693730" spans="5:5">
      <c r="E693730" s="382"/>
    </row>
    <row r="693731" spans="5:5">
      <c r="E693731" s="382"/>
    </row>
    <row r="693732" spans="5:5">
      <c r="E693732" s="382"/>
    </row>
    <row r="693733" spans="5:5">
      <c r="E693733" s="382"/>
    </row>
    <row r="693734" spans="5:5">
      <c r="E693734" s="382"/>
    </row>
    <row r="693735" spans="5:5">
      <c r="E693735" s="382"/>
    </row>
    <row r="693736" spans="5:5">
      <c r="E693736" s="382"/>
    </row>
    <row r="693737" spans="5:5">
      <c r="E693737" s="382"/>
    </row>
    <row r="693738" spans="5:5">
      <c r="E693738" s="382"/>
    </row>
    <row r="693739" spans="5:5">
      <c r="E693739" s="382"/>
    </row>
    <row r="693740" spans="5:5">
      <c r="E693740" s="382"/>
    </row>
    <row r="693741" spans="5:5">
      <c r="E693741" s="382"/>
    </row>
    <row r="693742" spans="5:5">
      <c r="E693742" s="382"/>
    </row>
    <row r="693743" spans="5:5">
      <c r="E693743" s="382"/>
    </row>
    <row r="693744" spans="5:5">
      <c r="E693744" s="382"/>
    </row>
    <row r="693745" spans="5:5">
      <c r="E693745" s="382"/>
    </row>
    <row r="693746" spans="5:5">
      <c r="E693746" s="382"/>
    </row>
    <row r="693747" spans="5:5">
      <c r="E693747" s="382"/>
    </row>
    <row r="693748" spans="5:5">
      <c r="E693748" s="382"/>
    </row>
    <row r="693749" spans="5:5">
      <c r="E693749" s="382"/>
    </row>
    <row r="693750" spans="5:5">
      <c r="E693750" s="382"/>
    </row>
    <row r="693751" spans="5:5">
      <c r="E693751" s="382"/>
    </row>
    <row r="693752" spans="5:5">
      <c r="E693752" s="382"/>
    </row>
    <row r="693753" spans="5:5">
      <c r="E693753" s="382"/>
    </row>
    <row r="693754" spans="5:5">
      <c r="E693754" s="382"/>
    </row>
    <row r="693755" spans="5:5">
      <c r="E693755" s="382"/>
    </row>
    <row r="693756" spans="5:5">
      <c r="E693756" s="382"/>
    </row>
    <row r="693757" spans="5:5">
      <c r="E693757" s="382"/>
    </row>
    <row r="693758" spans="5:5">
      <c r="E693758" s="382"/>
    </row>
    <row r="693759" spans="5:5">
      <c r="E693759" s="382"/>
    </row>
    <row r="693760" spans="5:5">
      <c r="E693760" s="382"/>
    </row>
    <row r="693761" spans="5:5">
      <c r="E693761" s="382"/>
    </row>
    <row r="693762" spans="5:5">
      <c r="E693762" s="382"/>
    </row>
    <row r="693763" spans="5:5">
      <c r="E693763" s="382"/>
    </row>
    <row r="693764" spans="5:5">
      <c r="E693764" s="382"/>
    </row>
    <row r="693765" spans="5:5">
      <c r="E693765" s="382"/>
    </row>
    <row r="693766" spans="5:5">
      <c r="E693766" s="382"/>
    </row>
    <row r="693767" spans="5:5">
      <c r="E693767" s="382"/>
    </row>
    <row r="693768" spans="5:5">
      <c r="E693768" s="382"/>
    </row>
    <row r="693769" spans="5:5">
      <c r="E693769" s="382"/>
    </row>
    <row r="693770" spans="5:5">
      <c r="E693770" s="382"/>
    </row>
    <row r="693771" spans="5:5">
      <c r="E693771" s="382"/>
    </row>
    <row r="693772" spans="5:5">
      <c r="E693772" s="382"/>
    </row>
    <row r="693773" spans="5:5">
      <c r="E693773" s="382"/>
    </row>
    <row r="693774" spans="5:5">
      <c r="E693774" s="382"/>
    </row>
    <row r="693775" spans="5:5">
      <c r="E693775" s="382"/>
    </row>
    <row r="693776" spans="5:5">
      <c r="E693776" s="382"/>
    </row>
    <row r="693777" spans="5:5">
      <c r="E693777" s="382"/>
    </row>
    <row r="693778" spans="5:5">
      <c r="E693778" s="382"/>
    </row>
    <row r="693779" spans="5:5">
      <c r="E693779" s="382"/>
    </row>
    <row r="693780" spans="5:5">
      <c r="E693780" s="382"/>
    </row>
    <row r="693781" spans="5:5">
      <c r="E693781" s="382"/>
    </row>
    <row r="693782" spans="5:5">
      <c r="E693782" s="382"/>
    </row>
    <row r="693783" spans="5:5">
      <c r="E693783" s="382"/>
    </row>
    <row r="693784" spans="5:5">
      <c r="E693784" s="382"/>
    </row>
    <row r="693785" spans="5:5">
      <c r="E693785" s="382"/>
    </row>
    <row r="693786" spans="5:5">
      <c r="E693786" s="382"/>
    </row>
    <row r="693787" spans="5:5">
      <c r="E693787" s="382"/>
    </row>
    <row r="693788" spans="5:5">
      <c r="E693788" s="382"/>
    </row>
    <row r="693789" spans="5:5">
      <c r="E693789" s="382"/>
    </row>
    <row r="693790" spans="5:5">
      <c r="E693790" s="382"/>
    </row>
    <row r="693791" spans="5:5">
      <c r="E693791" s="382"/>
    </row>
    <row r="693792" spans="5:5">
      <c r="E693792" s="382"/>
    </row>
    <row r="693793" spans="5:5">
      <c r="E693793" s="382"/>
    </row>
    <row r="693794" spans="5:5">
      <c r="E693794" s="382"/>
    </row>
    <row r="693795" spans="5:5">
      <c r="E693795" s="382"/>
    </row>
    <row r="693796" spans="5:5">
      <c r="E693796" s="382"/>
    </row>
    <row r="693797" spans="5:5">
      <c r="E693797" s="382"/>
    </row>
    <row r="693798" spans="5:5">
      <c r="E693798" s="382"/>
    </row>
    <row r="693799" spans="5:5">
      <c r="E693799" s="382"/>
    </row>
    <row r="693800" spans="5:5">
      <c r="E693800" s="382"/>
    </row>
    <row r="693801" spans="5:5">
      <c r="E693801" s="382"/>
    </row>
    <row r="693802" spans="5:5">
      <c r="E693802" s="382"/>
    </row>
    <row r="693803" spans="5:5">
      <c r="E693803" s="382"/>
    </row>
    <row r="693804" spans="5:5">
      <c r="E693804" s="382"/>
    </row>
    <row r="693805" spans="5:5">
      <c r="E693805" s="382"/>
    </row>
    <row r="693806" spans="5:5">
      <c r="E693806" s="382"/>
    </row>
    <row r="693807" spans="5:5">
      <c r="E693807" s="382"/>
    </row>
    <row r="693808" spans="5:5">
      <c r="E693808" s="382"/>
    </row>
    <row r="693809" spans="5:5">
      <c r="E693809" s="382"/>
    </row>
    <row r="693810" spans="5:5">
      <c r="E693810" s="382"/>
    </row>
    <row r="693811" spans="5:5">
      <c r="E693811" s="382"/>
    </row>
    <row r="693812" spans="5:5">
      <c r="E693812" s="382"/>
    </row>
    <row r="693813" spans="5:5">
      <c r="E693813" s="382"/>
    </row>
    <row r="693814" spans="5:5">
      <c r="E693814" s="382"/>
    </row>
    <row r="693815" spans="5:5">
      <c r="E693815" s="382"/>
    </row>
    <row r="693816" spans="5:5">
      <c r="E693816" s="382"/>
    </row>
    <row r="693817" spans="5:5">
      <c r="E693817" s="382"/>
    </row>
    <row r="693818" spans="5:5">
      <c r="E693818" s="382"/>
    </row>
    <row r="693819" spans="5:5">
      <c r="E693819" s="382"/>
    </row>
    <row r="693820" spans="5:5">
      <c r="E693820" s="382"/>
    </row>
    <row r="693821" spans="5:5">
      <c r="E693821" s="382"/>
    </row>
    <row r="693822" spans="5:5">
      <c r="E693822" s="382"/>
    </row>
    <row r="693823" spans="5:5">
      <c r="E693823" s="382"/>
    </row>
    <row r="693824" spans="5:5">
      <c r="E693824" s="382"/>
    </row>
    <row r="693825" spans="5:5">
      <c r="E693825" s="382"/>
    </row>
    <row r="693826" spans="5:5">
      <c r="E693826" s="382"/>
    </row>
    <row r="693827" spans="5:5">
      <c r="E693827" s="382"/>
    </row>
    <row r="693828" spans="5:5">
      <c r="E693828" s="382"/>
    </row>
    <row r="693829" spans="5:5">
      <c r="E693829" s="382"/>
    </row>
    <row r="693830" spans="5:5">
      <c r="E693830" s="382"/>
    </row>
    <row r="693831" spans="5:5">
      <c r="E693831" s="382"/>
    </row>
    <row r="693832" spans="5:5">
      <c r="E693832" s="382"/>
    </row>
    <row r="693833" spans="5:5">
      <c r="E693833" s="382"/>
    </row>
    <row r="693834" spans="5:5">
      <c r="E693834" s="382"/>
    </row>
    <row r="693835" spans="5:5">
      <c r="E693835" s="382"/>
    </row>
    <row r="693836" spans="5:5">
      <c r="E693836" s="382"/>
    </row>
    <row r="693837" spans="5:5">
      <c r="E693837" s="382"/>
    </row>
    <row r="693838" spans="5:5">
      <c r="E693838" s="382"/>
    </row>
    <row r="693839" spans="5:5">
      <c r="E693839" s="382"/>
    </row>
    <row r="693840" spans="5:5">
      <c r="E693840" s="382"/>
    </row>
    <row r="693841" spans="5:5">
      <c r="E693841" s="382"/>
    </row>
    <row r="693842" spans="5:5">
      <c r="E693842" s="382"/>
    </row>
    <row r="693843" spans="5:5">
      <c r="E693843" s="382"/>
    </row>
    <row r="693844" spans="5:5">
      <c r="E693844" s="382"/>
    </row>
    <row r="693845" spans="5:5">
      <c r="E693845" s="382"/>
    </row>
    <row r="693846" spans="5:5">
      <c r="E693846" s="382"/>
    </row>
    <row r="693847" spans="5:5">
      <c r="E693847" s="382"/>
    </row>
    <row r="693848" spans="5:5">
      <c r="E693848" s="382"/>
    </row>
    <row r="693849" spans="5:5">
      <c r="E693849" s="382"/>
    </row>
    <row r="693850" spans="5:5">
      <c r="E693850" s="382"/>
    </row>
    <row r="693851" spans="5:5">
      <c r="E693851" s="382"/>
    </row>
    <row r="693852" spans="5:5">
      <c r="E693852" s="382"/>
    </row>
    <row r="693853" spans="5:5">
      <c r="E693853" s="382"/>
    </row>
    <row r="693854" spans="5:5">
      <c r="E693854" s="382"/>
    </row>
    <row r="693855" spans="5:5">
      <c r="E693855" s="382"/>
    </row>
    <row r="693856" spans="5:5">
      <c r="E693856" s="382"/>
    </row>
    <row r="693857" spans="5:5">
      <c r="E693857" s="382"/>
    </row>
    <row r="693858" spans="5:5">
      <c r="E693858" s="382"/>
    </row>
    <row r="693859" spans="5:5">
      <c r="E693859" s="382"/>
    </row>
    <row r="693860" spans="5:5">
      <c r="E693860" s="382"/>
    </row>
    <row r="693861" spans="5:5">
      <c r="E693861" s="382"/>
    </row>
    <row r="693862" spans="5:5">
      <c r="E693862" s="382"/>
    </row>
    <row r="693863" spans="5:5">
      <c r="E693863" s="382"/>
    </row>
    <row r="693864" spans="5:5">
      <c r="E693864" s="382"/>
    </row>
    <row r="693865" spans="5:5">
      <c r="E693865" s="382"/>
    </row>
    <row r="693866" spans="5:5">
      <c r="E693866" s="382"/>
    </row>
    <row r="693867" spans="5:5">
      <c r="E693867" s="382"/>
    </row>
    <row r="693868" spans="5:5">
      <c r="E693868" s="382"/>
    </row>
    <row r="693869" spans="5:5">
      <c r="E693869" s="382"/>
    </row>
    <row r="693870" spans="5:5">
      <c r="E693870" s="382"/>
    </row>
    <row r="693871" spans="5:5">
      <c r="E693871" s="382"/>
    </row>
    <row r="693872" spans="5:5">
      <c r="E693872" s="382"/>
    </row>
    <row r="693873" spans="5:5">
      <c r="E693873" s="382"/>
    </row>
    <row r="693874" spans="5:5">
      <c r="E693874" s="382"/>
    </row>
    <row r="693875" spans="5:5">
      <c r="E693875" s="382"/>
    </row>
    <row r="693876" spans="5:5">
      <c r="E693876" s="382"/>
    </row>
    <row r="693877" spans="5:5">
      <c r="E693877" s="382"/>
    </row>
    <row r="693878" spans="5:5">
      <c r="E693878" s="382"/>
    </row>
    <row r="693879" spans="5:5">
      <c r="E693879" s="382"/>
    </row>
    <row r="693880" spans="5:5">
      <c r="E693880" s="382"/>
    </row>
    <row r="693881" spans="5:5">
      <c r="E693881" s="382"/>
    </row>
    <row r="693882" spans="5:5">
      <c r="E693882" s="382"/>
    </row>
    <row r="693883" spans="5:5">
      <c r="E693883" s="382"/>
    </row>
    <row r="693884" spans="5:5">
      <c r="E693884" s="382"/>
    </row>
    <row r="693885" spans="5:5">
      <c r="E693885" s="382"/>
    </row>
    <row r="693886" spans="5:5">
      <c r="E693886" s="382"/>
    </row>
    <row r="693887" spans="5:5">
      <c r="E693887" s="382"/>
    </row>
    <row r="693888" spans="5:5">
      <c r="E693888" s="382"/>
    </row>
    <row r="693889" spans="5:5">
      <c r="E693889" s="382"/>
    </row>
    <row r="693890" spans="5:5">
      <c r="E693890" s="382"/>
    </row>
    <row r="693891" spans="5:5">
      <c r="E693891" s="382"/>
    </row>
    <row r="693892" spans="5:5">
      <c r="E693892" s="382"/>
    </row>
    <row r="693893" spans="5:5">
      <c r="E693893" s="382"/>
    </row>
    <row r="693894" spans="5:5">
      <c r="E693894" s="382"/>
    </row>
    <row r="693895" spans="5:5">
      <c r="E693895" s="382"/>
    </row>
    <row r="693896" spans="5:5">
      <c r="E693896" s="382"/>
    </row>
    <row r="693897" spans="5:5">
      <c r="E693897" s="382"/>
    </row>
    <row r="693898" spans="5:5">
      <c r="E693898" s="382"/>
    </row>
    <row r="693899" spans="5:5">
      <c r="E693899" s="382"/>
    </row>
    <row r="693900" spans="5:5">
      <c r="E693900" s="382"/>
    </row>
    <row r="693901" spans="5:5">
      <c r="E693901" s="382"/>
    </row>
    <row r="693902" spans="5:5">
      <c r="E693902" s="382"/>
    </row>
    <row r="693903" spans="5:5">
      <c r="E693903" s="382"/>
    </row>
    <row r="693904" spans="5:5">
      <c r="E693904" s="382"/>
    </row>
    <row r="693905" spans="5:5">
      <c r="E693905" s="382"/>
    </row>
    <row r="693906" spans="5:5">
      <c r="E693906" s="382"/>
    </row>
    <row r="693907" spans="5:5">
      <c r="E693907" s="382"/>
    </row>
    <row r="693908" spans="5:5">
      <c r="E693908" s="382"/>
    </row>
    <row r="693909" spans="5:5">
      <c r="E693909" s="382"/>
    </row>
    <row r="693910" spans="5:5">
      <c r="E693910" s="382"/>
    </row>
    <row r="693911" spans="5:5">
      <c r="E693911" s="382"/>
    </row>
    <row r="693912" spans="5:5">
      <c r="E693912" s="382"/>
    </row>
    <row r="693913" spans="5:5">
      <c r="E693913" s="382"/>
    </row>
    <row r="693914" spans="5:5">
      <c r="E693914" s="382"/>
    </row>
    <row r="693915" spans="5:5">
      <c r="E693915" s="382"/>
    </row>
    <row r="693916" spans="5:5">
      <c r="E693916" s="382"/>
    </row>
    <row r="693917" spans="5:5">
      <c r="E693917" s="382"/>
    </row>
    <row r="693918" spans="5:5">
      <c r="E693918" s="382"/>
    </row>
    <row r="693919" spans="5:5">
      <c r="E693919" s="382"/>
    </row>
    <row r="693920" spans="5:5">
      <c r="E693920" s="382"/>
    </row>
    <row r="693921" spans="5:5">
      <c r="E693921" s="382"/>
    </row>
    <row r="693922" spans="5:5">
      <c r="E693922" s="382"/>
    </row>
    <row r="693923" spans="5:5">
      <c r="E693923" s="382"/>
    </row>
    <row r="693924" spans="5:5">
      <c r="E693924" s="382"/>
    </row>
    <row r="693925" spans="5:5">
      <c r="E693925" s="382"/>
    </row>
    <row r="693926" spans="5:5">
      <c r="E693926" s="382"/>
    </row>
    <row r="693927" spans="5:5">
      <c r="E693927" s="382"/>
    </row>
    <row r="693928" spans="5:5">
      <c r="E693928" s="382"/>
    </row>
    <row r="693929" spans="5:5">
      <c r="E693929" s="382"/>
    </row>
    <row r="693930" spans="5:5">
      <c r="E693930" s="382"/>
    </row>
    <row r="693931" spans="5:5">
      <c r="E693931" s="382"/>
    </row>
    <row r="693932" spans="5:5">
      <c r="E693932" s="382"/>
    </row>
    <row r="693933" spans="5:5">
      <c r="E693933" s="382"/>
    </row>
    <row r="693934" spans="5:5">
      <c r="E693934" s="382"/>
    </row>
    <row r="693935" spans="5:5">
      <c r="E693935" s="382"/>
    </row>
    <row r="693936" spans="5:5">
      <c r="E693936" s="382"/>
    </row>
    <row r="693937" spans="5:5">
      <c r="E693937" s="382"/>
    </row>
    <row r="693938" spans="5:5">
      <c r="E693938" s="382"/>
    </row>
    <row r="693939" spans="5:5">
      <c r="E693939" s="382"/>
    </row>
    <row r="693940" spans="5:5">
      <c r="E693940" s="382"/>
    </row>
    <row r="693941" spans="5:5">
      <c r="E693941" s="382"/>
    </row>
    <row r="693942" spans="5:5">
      <c r="E693942" s="382"/>
    </row>
    <row r="693943" spans="5:5">
      <c r="E693943" s="382"/>
    </row>
    <row r="693944" spans="5:5">
      <c r="E693944" s="382"/>
    </row>
    <row r="693945" spans="5:5">
      <c r="E693945" s="382"/>
    </row>
    <row r="693946" spans="5:5">
      <c r="E693946" s="382"/>
    </row>
    <row r="693947" spans="5:5">
      <c r="E693947" s="382"/>
    </row>
    <row r="693948" spans="5:5">
      <c r="E693948" s="382"/>
    </row>
    <row r="693949" spans="5:5">
      <c r="E693949" s="382"/>
    </row>
    <row r="693950" spans="5:5">
      <c r="E693950" s="382"/>
    </row>
    <row r="693951" spans="5:5">
      <c r="E693951" s="382"/>
    </row>
    <row r="693952" spans="5:5">
      <c r="E693952" s="382"/>
    </row>
    <row r="693953" spans="5:5">
      <c r="E693953" s="382"/>
    </row>
    <row r="693954" spans="5:5">
      <c r="E693954" s="382"/>
    </row>
    <row r="693955" spans="5:5">
      <c r="E693955" s="382"/>
    </row>
    <row r="693956" spans="5:5">
      <c r="E693956" s="382"/>
    </row>
    <row r="693957" spans="5:5">
      <c r="E693957" s="382"/>
    </row>
    <row r="693958" spans="5:5">
      <c r="E693958" s="382"/>
    </row>
    <row r="693959" spans="5:5">
      <c r="E693959" s="382"/>
    </row>
    <row r="693960" spans="5:5">
      <c r="E693960" s="382"/>
    </row>
    <row r="693961" spans="5:5">
      <c r="E693961" s="382"/>
    </row>
    <row r="693962" spans="5:5">
      <c r="E693962" s="382"/>
    </row>
    <row r="693963" spans="5:5">
      <c r="E693963" s="382"/>
    </row>
    <row r="693964" spans="5:5">
      <c r="E693964" s="382"/>
    </row>
    <row r="693965" spans="5:5">
      <c r="E693965" s="382"/>
    </row>
    <row r="693966" spans="5:5">
      <c r="E693966" s="382"/>
    </row>
    <row r="693967" spans="5:5">
      <c r="E693967" s="382"/>
    </row>
    <row r="693968" spans="5:5">
      <c r="E693968" s="382"/>
    </row>
    <row r="693969" spans="5:5">
      <c r="E693969" s="382"/>
    </row>
    <row r="693970" spans="5:5">
      <c r="E693970" s="382"/>
    </row>
    <row r="693971" spans="5:5">
      <c r="E693971" s="382"/>
    </row>
    <row r="693972" spans="5:5">
      <c r="E693972" s="382"/>
    </row>
    <row r="693973" spans="5:5">
      <c r="E693973" s="382"/>
    </row>
    <row r="693974" spans="5:5">
      <c r="E693974" s="382"/>
    </row>
    <row r="693975" spans="5:5">
      <c r="E693975" s="382"/>
    </row>
    <row r="693976" spans="5:5">
      <c r="E693976" s="382"/>
    </row>
    <row r="693977" spans="5:5">
      <c r="E693977" s="382"/>
    </row>
    <row r="693978" spans="5:5">
      <c r="E693978" s="382"/>
    </row>
    <row r="693979" spans="5:5">
      <c r="E693979" s="382"/>
    </row>
    <row r="693980" spans="5:5">
      <c r="E693980" s="382"/>
    </row>
    <row r="693981" spans="5:5">
      <c r="E693981" s="382"/>
    </row>
    <row r="693982" spans="5:5">
      <c r="E693982" s="382"/>
    </row>
    <row r="693983" spans="5:5">
      <c r="E693983" s="382"/>
    </row>
    <row r="693984" spans="5:5">
      <c r="E693984" s="382"/>
    </row>
    <row r="693985" spans="5:5">
      <c r="E693985" s="382"/>
    </row>
    <row r="693986" spans="5:5">
      <c r="E693986" s="382"/>
    </row>
    <row r="693987" spans="5:5">
      <c r="E693987" s="382"/>
    </row>
    <row r="693988" spans="5:5">
      <c r="E693988" s="382"/>
    </row>
    <row r="693989" spans="5:5">
      <c r="E693989" s="382"/>
    </row>
    <row r="693990" spans="5:5">
      <c r="E693990" s="382"/>
    </row>
    <row r="693991" spans="5:5">
      <c r="E693991" s="382"/>
    </row>
    <row r="693992" spans="5:5">
      <c r="E693992" s="382"/>
    </row>
    <row r="693993" spans="5:5">
      <c r="E693993" s="382"/>
    </row>
    <row r="693994" spans="5:5">
      <c r="E693994" s="382"/>
    </row>
    <row r="693995" spans="5:5">
      <c r="E693995" s="382"/>
    </row>
    <row r="693996" spans="5:5">
      <c r="E693996" s="382"/>
    </row>
    <row r="693997" spans="5:5">
      <c r="E693997" s="382"/>
    </row>
    <row r="693998" spans="5:5">
      <c r="E693998" s="382"/>
    </row>
    <row r="693999" spans="5:5">
      <c r="E693999" s="382"/>
    </row>
    <row r="694000" spans="5:5">
      <c r="E694000" s="382"/>
    </row>
    <row r="694001" spans="5:5">
      <c r="E694001" s="382"/>
    </row>
    <row r="694002" spans="5:5">
      <c r="E694002" s="382"/>
    </row>
    <row r="694003" spans="5:5">
      <c r="E694003" s="382"/>
    </row>
    <row r="694004" spans="5:5">
      <c r="E694004" s="382"/>
    </row>
    <row r="694005" spans="5:5">
      <c r="E694005" s="382"/>
    </row>
    <row r="694006" spans="5:5">
      <c r="E694006" s="382"/>
    </row>
    <row r="694007" spans="5:5">
      <c r="E694007" s="382"/>
    </row>
    <row r="694008" spans="5:5">
      <c r="E694008" s="382"/>
    </row>
    <row r="694009" spans="5:5">
      <c r="E694009" s="382"/>
    </row>
    <row r="694010" spans="5:5">
      <c r="E694010" s="382"/>
    </row>
    <row r="694011" spans="5:5">
      <c r="E694011" s="382"/>
    </row>
    <row r="694012" spans="5:5">
      <c r="E694012" s="382"/>
    </row>
    <row r="694013" spans="5:5">
      <c r="E694013" s="382"/>
    </row>
    <row r="694014" spans="5:5">
      <c r="E694014" s="382"/>
    </row>
    <row r="694015" spans="5:5">
      <c r="E694015" s="382"/>
    </row>
    <row r="694016" spans="5:5">
      <c r="E694016" s="382"/>
    </row>
    <row r="694017" spans="5:5">
      <c r="E694017" s="382"/>
    </row>
    <row r="694018" spans="5:5">
      <c r="E694018" s="382"/>
    </row>
    <row r="694019" spans="5:5">
      <c r="E694019" s="382"/>
    </row>
    <row r="694020" spans="5:5">
      <c r="E694020" s="382"/>
    </row>
    <row r="694021" spans="5:5">
      <c r="E694021" s="382"/>
    </row>
    <row r="694022" spans="5:5">
      <c r="E694022" s="382"/>
    </row>
    <row r="694023" spans="5:5">
      <c r="E694023" s="382"/>
    </row>
    <row r="694024" spans="5:5">
      <c r="E694024" s="382"/>
    </row>
    <row r="694025" spans="5:5">
      <c r="E694025" s="382"/>
    </row>
    <row r="694026" spans="5:5">
      <c r="E694026" s="382"/>
    </row>
    <row r="694027" spans="5:5">
      <c r="E694027" s="382"/>
    </row>
    <row r="694028" spans="5:5">
      <c r="E694028" s="382"/>
    </row>
    <row r="694029" spans="5:5">
      <c r="E694029" s="382"/>
    </row>
    <row r="694030" spans="5:5">
      <c r="E694030" s="382"/>
    </row>
    <row r="694031" spans="5:5">
      <c r="E694031" s="382"/>
    </row>
    <row r="694032" spans="5:5">
      <c r="E694032" s="382"/>
    </row>
    <row r="694033" spans="5:5">
      <c r="E694033" s="382"/>
    </row>
    <row r="694034" spans="5:5">
      <c r="E694034" s="382"/>
    </row>
    <row r="694035" spans="5:5">
      <c r="E694035" s="382"/>
    </row>
    <row r="694036" spans="5:5">
      <c r="E694036" s="382"/>
    </row>
    <row r="694037" spans="5:5">
      <c r="E694037" s="382"/>
    </row>
    <row r="694038" spans="5:5">
      <c r="E694038" s="382"/>
    </row>
    <row r="694039" spans="5:5">
      <c r="E694039" s="382"/>
    </row>
    <row r="694040" spans="5:5">
      <c r="E694040" s="382"/>
    </row>
    <row r="694041" spans="5:5">
      <c r="E694041" s="382"/>
    </row>
    <row r="694042" spans="5:5">
      <c r="E694042" s="382"/>
    </row>
    <row r="694043" spans="5:5">
      <c r="E694043" s="382"/>
    </row>
    <row r="694044" spans="5:5">
      <c r="E694044" s="382"/>
    </row>
    <row r="694045" spans="5:5">
      <c r="E694045" s="382"/>
    </row>
    <row r="694046" spans="5:5">
      <c r="E694046" s="382"/>
    </row>
    <row r="694047" spans="5:5">
      <c r="E694047" s="382"/>
    </row>
    <row r="694048" spans="5:5">
      <c r="E694048" s="382"/>
    </row>
    <row r="694049" spans="5:5">
      <c r="E694049" s="382"/>
    </row>
    <row r="694050" spans="5:5">
      <c r="E694050" s="382"/>
    </row>
    <row r="694051" spans="5:5">
      <c r="E694051" s="382"/>
    </row>
    <row r="694052" spans="5:5">
      <c r="E694052" s="382"/>
    </row>
    <row r="694053" spans="5:5">
      <c r="E694053" s="382"/>
    </row>
    <row r="694054" spans="5:5">
      <c r="E694054" s="382"/>
    </row>
    <row r="694055" spans="5:5">
      <c r="E694055" s="382"/>
    </row>
    <row r="694056" spans="5:5">
      <c r="E694056" s="382"/>
    </row>
    <row r="694057" spans="5:5">
      <c r="E694057" s="382"/>
    </row>
    <row r="694058" spans="5:5">
      <c r="E694058" s="382"/>
    </row>
    <row r="694059" spans="5:5">
      <c r="E694059" s="382"/>
    </row>
    <row r="694060" spans="5:5">
      <c r="E694060" s="382"/>
    </row>
    <row r="694061" spans="5:5">
      <c r="E694061" s="382"/>
    </row>
    <row r="694062" spans="5:5">
      <c r="E694062" s="382"/>
    </row>
    <row r="694063" spans="5:5">
      <c r="E694063" s="382"/>
    </row>
    <row r="694064" spans="5:5">
      <c r="E694064" s="382"/>
    </row>
    <row r="694065" spans="5:5">
      <c r="E694065" s="382"/>
    </row>
    <row r="694066" spans="5:5">
      <c r="E694066" s="382"/>
    </row>
    <row r="694067" spans="5:5">
      <c r="E694067" s="382"/>
    </row>
    <row r="694068" spans="5:5">
      <c r="E694068" s="382"/>
    </row>
    <row r="694069" spans="5:5">
      <c r="E694069" s="382"/>
    </row>
    <row r="694070" spans="5:5">
      <c r="E694070" s="382"/>
    </row>
    <row r="694071" spans="5:5">
      <c r="E694071" s="382"/>
    </row>
    <row r="694072" spans="5:5">
      <c r="E694072" s="382"/>
    </row>
    <row r="694073" spans="5:5">
      <c r="E694073" s="382"/>
    </row>
    <row r="694074" spans="5:5">
      <c r="E694074" s="382"/>
    </row>
    <row r="694075" spans="5:5">
      <c r="E694075" s="382"/>
    </row>
    <row r="694076" spans="5:5">
      <c r="E694076" s="382"/>
    </row>
    <row r="694077" spans="5:5">
      <c r="E694077" s="382"/>
    </row>
    <row r="694078" spans="5:5">
      <c r="E694078" s="382"/>
    </row>
    <row r="694079" spans="5:5">
      <c r="E694079" s="382"/>
    </row>
    <row r="694080" spans="5:5">
      <c r="E694080" s="382"/>
    </row>
    <row r="694081" spans="5:5">
      <c r="E694081" s="382"/>
    </row>
    <row r="694082" spans="5:5">
      <c r="E694082" s="382"/>
    </row>
    <row r="694083" spans="5:5">
      <c r="E694083" s="382"/>
    </row>
    <row r="694084" spans="5:5">
      <c r="E694084" s="382"/>
    </row>
    <row r="694085" spans="5:5">
      <c r="E694085" s="382"/>
    </row>
    <row r="694086" spans="5:5">
      <c r="E694086" s="382"/>
    </row>
    <row r="694087" spans="5:5">
      <c r="E694087" s="382"/>
    </row>
    <row r="694088" spans="5:5">
      <c r="E694088" s="382"/>
    </row>
    <row r="694089" spans="5:5">
      <c r="E694089" s="382"/>
    </row>
    <row r="694090" spans="5:5">
      <c r="E694090" s="382"/>
    </row>
    <row r="694091" spans="5:5">
      <c r="E694091" s="382"/>
    </row>
    <row r="694092" spans="5:5">
      <c r="E694092" s="382"/>
    </row>
    <row r="694093" spans="5:5">
      <c r="E694093" s="382"/>
    </row>
    <row r="694094" spans="5:5">
      <c r="E694094" s="382"/>
    </row>
    <row r="694095" spans="5:5">
      <c r="E694095" s="382"/>
    </row>
    <row r="694096" spans="5:5">
      <c r="E694096" s="382"/>
    </row>
    <row r="694097" spans="5:5">
      <c r="E694097" s="382"/>
    </row>
    <row r="694098" spans="5:5">
      <c r="E694098" s="382"/>
    </row>
    <row r="694099" spans="5:5">
      <c r="E694099" s="382"/>
    </row>
    <row r="694100" spans="5:5">
      <c r="E694100" s="382"/>
    </row>
    <row r="694101" spans="5:5">
      <c r="E694101" s="382"/>
    </row>
    <row r="694102" spans="5:5">
      <c r="E694102" s="382"/>
    </row>
    <row r="694103" spans="5:5">
      <c r="E694103" s="382"/>
    </row>
    <row r="694104" spans="5:5">
      <c r="E694104" s="382"/>
    </row>
    <row r="694105" spans="5:5">
      <c r="E694105" s="382"/>
    </row>
    <row r="694106" spans="5:5">
      <c r="E694106" s="382"/>
    </row>
    <row r="694107" spans="5:5">
      <c r="E694107" s="382"/>
    </row>
    <row r="694108" spans="5:5">
      <c r="E694108" s="382"/>
    </row>
    <row r="694109" spans="5:5">
      <c r="E694109" s="382"/>
    </row>
    <row r="694110" spans="5:5">
      <c r="E694110" s="382"/>
    </row>
    <row r="694111" spans="5:5">
      <c r="E694111" s="382"/>
    </row>
    <row r="694112" spans="5:5">
      <c r="E694112" s="382"/>
    </row>
    <row r="694113" spans="5:5">
      <c r="E694113" s="382"/>
    </row>
    <row r="694114" spans="5:5">
      <c r="E694114" s="382"/>
    </row>
    <row r="694115" spans="5:5">
      <c r="E694115" s="382"/>
    </row>
    <row r="694116" spans="5:5">
      <c r="E694116" s="382"/>
    </row>
    <row r="694117" spans="5:5">
      <c r="E694117" s="382"/>
    </row>
    <row r="694118" spans="5:5">
      <c r="E694118" s="382"/>
    </row>
    <row r="694119" spans="5:5">
      <c r="E694119" s="382"/>
    </row>
    <row r="694120" spans="5:5">
      <c r="E694120" s="382"/>
    </row>
    <row r="694121" spans="5:5">
      <c r="E694121" s="382"/>
    </row>
    <row r="694122" spans="5:5">
      <c r="E694122" s="382"/>
    </row>
    <row r="694123" spans="5:5">
      <c r="E694123" s="382"/>
    </row>
    <row r="694124" spans="5:5">
      <c r="E694124" s="382"/>
    </row>
    <row r="694125" spans="5:5">
      <c r="E694125" s="382"/>
    </row>
    <row r="694126" spans="5:5">
      <c r="E694126" s="382"/>
    </row>
    <row r="694127" spans="5:5">
      <c r="E694127" s="382"/>
    </row>
    <row r="694128" spans="5:5">
      <c r="E694128" s="382"/>
    </row>
    <row r="694129" spans="5:5">
      <c r="E694129" s="382"/>
    </row>
    <row r="694130" spans="5:5">
      <c r="E694130" s="382"/>
    </row>
    <row r="694131" spans="5:5">
      <c r="E694131" s="382"/>
    </row>
    <row r="694132" spans="5:5">
      <c r="E694132" s="382"/>
    </row>
    <row r="694133" spans="5:5">
      <c r="E694133" s="382"/>
    </row>
    <row r="694134" spans="5:5">
      <c r="E694134" s="382"/>
    </row>
    <row r="694135" spans="5:5">
      <c r="E694135" s="382"/>
    </row>
    <row r="694136" spans="5:5">
      <c r="E694136" s="382"/>
    </row>
    <row r="694137" spans="5:5">
      <c r="E694137" s="382"/>
    </row>
    <row r="694138" spans="5:5">
      <c r="E694138" s="382"/>
    </row>
    <row r="694139" spans="5:5">
      <c r="E694139" s="382"/>
    </row>
    <row r="694140" spans="5:5">
      <c r="E694140" s="382"/>
    </row>
    <row r="694141" spans="5:5">
      <c r="E694141" s="382"/>
    </row>
    <row r="694142" spans="5:5">
      <c r="E694142" s="382"/>
    </row>
    <row r="694143" spans="5:5">
      <c r="E694143" s="382"/>
    </row>
    <row r="694144" spans="5:5">
      <c r="E694144" s="382"/>
    </row>
    <row r="694145" spans="5:5">
      <c r="E694145" s="382"/>
    </row>
    <row r="694146" spans="5:5">
      <c r="E694146" s="382"/>
    </row>
    <row r="694147" spans="5:5">
      <c r="E694147" s="382"/>
    </row>
    <row r="694148" spans="5:5">
      <c r="E694148" s="382"/>
    </row>
    <row r="694149" spans="5:5">
      <c r="E694149" s="382"/>
    </row>
    <row r="694150" spans="5:5">
      <c r="E694150" s="382"/>
    </row>
    <row r="694151" spans="5:5">
      <c r="E694151" s="382"/>
    </row>
    <row r="694152" spans="5:5">
      <c r="E694152" s="382"/>
    </row>
    <row r="694153" spans="5:5">
      <c r="E694153" s="382"/>
    </row>
    <row r="694154" spans="5:5">
      <c r="E694154" s="382"/>
    </row>
    <row r="694155" spans="5:5">
      <c r="E694155" s="382"/>
    </row>
    <row r="694156" spans="5:5">
      <c r="E694156" s="382"/>
    </row>
    <row r="694157" spans="5:5">
      <c r="E694157" s="382"/>
    </row>
    <row r="694158" spans="5:5">
      <c r="E694158" s="382"/>
    </row>
    <row r="694159" spans="5:5">
      <c r="E694159" s="382"/>
    </row>
    <row r="694160" spans="5:5">
      <c r="E694160" s="382"/>
    </row>
    <row r="694161" spans="5:5">
      <c r="E694161" s="382"/>
    </row>
    <row r="694162" spans="5:5">
      <c r="E694162" s="382"/>
    </row>
    <row r="694163" spans="5:5">
      <c r="E694163" s="382"/>
    </row>
    <row r="694164" spans="5:5">
      <c r="E694164" s="382"/>
    </row>
    <row r="694165" spans="5:5">
      <c r="E694165" s="382"/>
    </row>
    <row r="694166" spans="5:5">
      <c r="E694166" s="382"/>
    </row>
    <row r="694167" spans="5:5">
      <c r="E694167" s="382"/>
    </row>
    <row r="694168" spans="5:5">
      <c r="E694168" s="382"/>
    </row>
    <row r="694169" spans="5:5">
      <c r="E694169" s="382"/>
    </row>
    <row r="694170" spans="5:5">
      <c r="E694170" s="382"/>
    </row>
    <row r="694171" spans="5:5">
      <c r="E694171" s="382"/>
    </row>
    <row r="694172" spans="5:5">
      <c r="E694172" s="382"/>
    </row>
    <row r="694173" spans="5:5">
      <c r="E694173" s="382"/>
    </row>
    <row r="694174" spans="5:5">
      <c r="E694174" s="382"/>
    </row>
    <row r="694175" spans="5:5">
      <c r="E694175" s="382"/>
    </row>
    <row r="694176" spans="5:5">
      <c r="E694176" s="382"/>
    </row>
    <row r="694177" spans="5:5">
      <c r="E694177" s="382"/>
    </row>
    <row r="694178" spans="5:5">
      <c r="E694178" s="382"/>
    </row>
    <row r="694179" spans="5:5">
      <c r="E694179" s="382"/>
    </row>
    <row r="694180" spans="5:5">
      <c r="E694180" s="382"/>
    </row>
    <row r="694181" spans="5:5">
      <c r="E694181" s="382"/>
    </row>
    <row r="694182" spans="5:5">
      <c r="E694182" s="382"/>
    </row>
    <row r="694183" spans="5:5">
      <c r="E694183" s="382"/>
    </row>
    <row r="694184" spans="5:5">
      <c r="E694184" s="382"/>
    </row>
    <row r="694185" spans="5:5">
      <c r="E694185" s="382"/>
    </row>
    <row r="694186" spans="5:5">
      <c r="E694186" s="382"/>
    </row>
    <row r="694187" spans="5:5">
      <c r="E694187" s="382"/>
    </row>
    <row r="694188" spans="5:5">
      <c r="E694188" s="382"/>
    </row>
    <row r="694189" spans="5:5">
      <c r="E694189" s="382"/>
    </row>
    <row r="694190" spans="5:5">
      <c r="E694190" s="382"/>
    </row>
    <row r="694191" spans="5:5">
      <c r="E694191" s="382"/>
    </row>
    <row r="694192" spans="5:5">
      <c r="E694192" s="382"/>
    </row>
    <row r="694193" spans="5:5">
      <c r="E694193" s="382"/>
    </row>
    <row r="694194" spans="5:5">
      <c r="E694194" s="382"/>
    </row>
    <row r="694195" spans="5:5">
      <c r="E694195" s="382"/>
    </row>
    <row r="694196" spans="5:5">
      <c r="E694196" s="382"/>
    </row>
    <row r="694197" spans="5:5">
      <c r="E694197" s="382"/>
    </row>
    <row r="694198" spans="5:5">
      <c r="E694198" s="382"/>
    </row>
    <row r="694199" spans="5:5">
      <c r="E694199" s="382"/>
    </row>
    <row r="694200" spans="5:5">
      <c r="E694200" s="382"/>
    </row>
    <row r="694201" spans="5:5">
      <c r="E694201" s="382"/>
    </row>
    <row r="694202" spans="5:5">
      <c r="E694202" s="382"/>
    </row>
    <row r="694203" spans="5:5">
      <c r="E694203" s="382"/>
    </row>
    <row r="694204" spans="5:5">
      <c r="E694204" s="382"/>
    </row>
    <row r="694205" spans="5:5">
      <c r="E694205" s="382"/>
    </row>
    <row r="694206" spans="5:5">
      <c r="E694206" s="382"/>
    </row>
    <row r="694207" spans="5:5">
      <c r="E694207" s="382"/>
    </row>
    <row r="694208" spans="5:5">
      <c r="E694208" s="382"/>
    </row>
    <row r="694209" spans="5:5">
      <c r="E694209" s="382"/>
    </row>
    <row r="694210" spans="5:5">
      <c r="E694210" s="382"/>
    </row>
    <row r="694211" spans="5:5">
      <c r="E694211" s="382"/>
    </row>
    <row r="694212" spans="5:5">
      <c r="E694212" s="382"/>
    </row>
    <row r="694213" spans="5:5">
      <c r="E694213" s="382"/>
    </row>
    <row r="694214" spans="5:5">
      <c r="E694214" s="382"/>
    </row>
    <row r="694215" spans="5:5">
      <c r="E694215" s="382"/>
    </row>
    <row r="694216" spans="5:5">
      <c r="E694216" s="382"/>
    </row>
    <row r="694217" spans="5:5">
      <c r="E694217" s="382"/>
    </row>
    <row r="694218" spans="5:5">
      <c r="E694218" s="382"/>
    </row>
    <row r="694219" spans="5:5">
      <c r="E694219" s="382"/>
    </row>
    <row r="694220" spans="5:5">
      <c r="E694220" s="382"/>
    </row>
    <row r="694221" spans="5:5">
      <c r="E694221" s="382"/>
    </row>
    <row r="694222" spans="5:5">
      <c r="E694222" s="382"/>
    </row>
    <row r="694223" spans="5:5">
      <c r="E694223" s="382"/>
    </row>
    <row r="694224" spans="5:5">
      <c r="E694224" s="382"/>
    </row>
    <row r="694225" spans="5:5">
      <c r="E694225" s="382"/>
    </row>
    <row r="694226" spans="5:5">
      <c r="E694226" s="382"/>
    </row>
    <row r="694227" spans="5:5">
      <c r="E694227" s="382"/>
    </row>
    <row r="694228" spans="5:5">
      <c r="E694228" s="382"/>
    </row>
    <row r="694229" spans="5:5">
      <c r="E694229" s="382"/>
    </row>
    <row r="694230" spans="5:5">
      <c r="E694230" s="382"/>
    </row>
    <row r="694231" spans="5:5">
      <c r="E694231" s="382"/>
    </row>
    <row r="694232" spans="5:5">
      <c r="E694232" s="382"/>
    </row>
    <row r="694233" spans="5:5">
      <c r="E694233" s="382"/>
    </row>
    <row r="694234" spans="5:5">
      <c r="E694234" s="382"/>
    </row>
    <row r="694235" spans="5:5">
      <c r="E694235" s="382"/>
    </row>
    <row r="694236" spans="5:5">
      <c r="E694236" s="382"/>
    </row>
    <row r="694237" spans="5:5">
      <c r="E694237" s="382"/>
    </row>
    <row r="694238" spans="5:5">
      <c r="E694238" s="382"/>
    </row>
    <row r="694239" spans="5:5">
      <c r="E694239" s="382"/>
    </row>
    <row r="694240" spans="5:5">
      <c r="E694240" s="382"/>
    </row>
    <row r="694241" spans="5:5">
      <c r="E694241" s="382"/>
    </row>
    <row r="694242" spans="5:5">
      <c r="E694242" s="382"/>
    </row>
    <row r="694243" spans="5:5">
      <c r="E694243" s="382"/>
    </row>
    <row r="694244" spans="5:5">
      <c r="E694244" s="382"/>
    </row>
    <row r="694245" spans="5:5">
      <c r="E694245" s="382"/>
    </row>
    <row r="694246" spans="5:5">
      <c r="E694246" s="382"/>
    </row>
    <row r="694247" spans="5:5">
      <c r="E694247" s="382"/>
    </row>
    <row r="694248" spans="5:5">
      <c r="E694248" s="382"/>
    </row>
    <row r="694249" spans="5:5">
      <c r="E694249" s="382"/>
    </row>
    <row r="694250" spans="5:5">
      <c r="E694250" s="382"/>
    </row>
    <row r="694251" spans="5:5">
      <c r="E694251" s="382"/>
    </row>
    <row r="694252" spans="5:5">
      <c r="E694252" s="382"/>
    </row>
    <row r="694253" spans="5:5">
      <c r="E694253" s="382"/>
    </row>
    <row r="694254" spans="5:5">
      <c r="E694254" s="382"/>
    </row>
    <row r="694255" spans="5:5">
      <c r="E694255" s="382"/>
    </row>
    <row r="694256" spans="5:5">
      <c r="E694256" s="382"/>
    </row>
    <row r="694257" spans="5:5">
      <c r="E694257" s="382"/>
    </row>
    <row r="694258" spans="5:5">
      <c r="E694258" s="382"/>
    </row>
    <row r="694259" spans="5:5">
      <c r="E694259" s="382"/>
    </row>
    <row r="694260" spans="5:5">
      <c r="E694260" s="382"/>
    </row>
    <row r="694261" spans="5:5">
      <c r="E694261" s="382"/>
    </row>
    <row r="694262" spans="5:5">
      <c r="E694262" s="382"/>
    </row>
    <row r="694263" spans="5:5">
      <c r="E694263" s="382"/>
    </row>
    <row r="694264" spans="5:5">
      <c r="E694264" s="382"/>
    </row>
    <row r="694265" spans="5:5">
      <c r="E694265" s="382"/>
    </row>
    <row r="694266" spans="5:5">
      <c r="E694266" s="382"/>
    </row>
    <row r="694267" spans="5:5">
      <c r="E694267" s="382"/>
    </row>
    <row r="694268" spans="5:5">
      <c r="E694268" s="382"/>
    </row>
    <row r="694269" spans="5:5">
      <c r="E694269" s="382"/>
    </row>
    <row r="694270" spans="5:5">
      <c r="E694270" s="382"/>
    </row>
    <row r="694271" spans="5:5">
      <c r="E694271" s="382"/>
    </row>
    <row r="694272" spans="5:5">
      <c r="E694272" s="382"/>
    </row>
    <row r="694273" spans="5:5">
      <c r="E694273" s="382"/>
    </row>
    <row r="694274" spans="5:5">
      <c r="E694274" s="382"/>
    </row>
    <row r="694275" spans="5:5">
      <c r="E694275" s="382"/>
    </row>
    <row r="694276" spans="5:5">
      <c r="E694276" s="382"/>
    </row>
    <row r="694277" spans="5:5">
      <c r="E694277" s="382"/>
    </row>
    <row r="694278" spans="5:5">
      <c r="E694278" s="382"/>
    </row>
    <row r="694279" spans="5:5">
      <c r="E694279" s="382"/>
    </row>
    <row r="694280" spans="5:5">
      <c r="E694280" s="382"/>
    </row>
    <row r="694281" spans="5:5">
      <c r="E694281" s="382"/>
    </row>
    <row r="694282" spans="5:5">
      <c r="E694282" s="382"/>
    </row>
    <row r="694283" spans="5:5">
      <c r="E694283" s="382"/>
    </row>
    <row r="694284" spans="5:5">
      <c r="E694284" s="382"/>
    </row>
    <row r="694285" spans="5:5">
      <c r="E694285" s="382"/>
    </row>
    <row r="694286" spans="5:5">
      <c r="E694286" s="382"/>
    </row>
    <row r="694287" spans="5:5">
      <c r="E694287" s="382"/>
    </row>
    <row r="694288" spans="5:5">
      <c r="E694288" s="382"/>
    </row>
    <row r="694289" spans="5:5">
      <c r="E694289" s="382"/>
    </row>
    <row r="694290" spans="5:5">
      <c r="E694290" s="382"/>
    </row>
    <row r="694291" spans="5:5">
      <c r="E694291" s="382"/>
    </row>
    <row r="694292" spans="5:5">
      <c r="E694292" s="382"/>
    </row>
    <row r="694293" spans="5:5">
      <c r="E694293" s="382"/>
    </row>
    <row r="694294" spans="5:5">
      <c r="E694294" s="382"/>
    </row>
    <row r="694295" spans="5:5">
      <c r="E694295" s="382"/>
    </row>
    <row r="694296" spans="5:5">
      <c r="E694296" s="382"/>
    </row>
    <row r="694297" spans="5:5">
      <c r="E694297" s="382"/>
    </row>
    <row r="694298" spans="5:5">
      <c r="E694298" s="382"/>
    </row>
    <row r="694299" spans="5:5">
      <c r="E694299" s="382"/>
    </row>
    <row r="694300" spans="5:5">
      <c r="E694300" s="382"/>
    </row>
    <row r="694301" spans="5:5">
      <c r="E694301" s="382"/>
    </row>
    <row r="694302" spans="5:5">
      <c r="E694302" s="382"/>
    </row>
    <row r="694303" spans="5:5">
      <c r="E694303" s="382"/>
    </row>
    <row r="694304" spans="5:5">
      <c r="E694304" s="382"/>
    </row>
    <row r="694305" spans="5:5">
      <c r="E694305" s="382"/>
    </row>
    <row r="694306" spans="5:5">
      <c r="E694306" s="382"/>
    </row>
    <row r="694307" spans="5:5">
      <c r="E694307" s="382"/>
    </row>
    <row r="694308" spans="5:5">
      <c r="E694308" s="382"/>
    </row>
    <row r="694309" spans="5:5">
      <c r="E694309" s="382"/>
    </row>
    <row r="694310" spans="5:5">
      <c r="E694310" s="382"/>
    </row>
    <row r="694311" spans="5:5">
      <c r="E694311" s="382"/>
    </row>
    <row r="694312" spans="5:5">
      <c r="E694312" s="382"/>
    </row>
    <row r="694313" spans="5:5">
      <c r="E694313" s="382"/>
    </row>
    <row r="694314" spans="5:5">
      <c r="E694314" s="382"/>
    </row>
    <row r="694315" spans="5:5">
      <c r="E694315" s="382"/>
    </row>
    <row r="694316" spans="5:5">
      <c r="E694316" s="382"/>
    </row>
    <row r="694317" spans="5:5">
      <c r="E694317" s="382"/>
    </row>
    <row r="694318" spans="5:5">
      <c r="E694318" s="382"/>
    </row>
    <row r="694319" spans="5:5">
      <c r="E694319" s="382"/>
    </row>
    <row r="694320" spans="5:5">
      <c r="E694320" s="382"/>
    </row>
    <row r="694321" spans="5:5">
      <c r="E694321" s="382"/>
    </row>
    <row r="694322" spans="5:5">
      <c r="E694322" s="382"/>
    </row>
    <row r="694323" spans="5:5">
      <c r="E694323" s="382"/>
    </row>
    <row r="694324" spans="5:5">
      <c r="E694324" s="382"/>
    </row>
    <row r="694325" spans="5:5">
      <c r="E694325" s="382"/>
    </row>
    <row r="694326" spans="5:5">
      <c r="E694326" s="382"/>
    </row>
    <row r="694327" spans="5:5">
      <c r="E694327" s="382"/>
    </row>
    <row r="694328" spans="5:5">
      <c r="E694328" s="382"/>
    </row>
    <row r="694329" spans="5:5">
      <c r="E694329" s="382"/>
    </row>
    <row r="694330" spans="5:5">
      <c r="E694330" s="382"/>
    </row>
    <row r="694331" spans="5:5">
      <c r="E694331" s="382"/>
    </row>
    <row r="694332" spans="5:5">
      <c r="E694332" s="382"/>
    </row>
    <row r="694333" spans="5:5">
      <c r="E694333" s="382"/>
    </row>
    <row r="694334" spans="5:5">
      <c r="E694334" s="382"/>
    </row>
    <row r="694335" spans="5:5">
      <c r="E694335" s="382"/>
    </row>
    <row r="694336" spans="5:5">
      <c r="E694336" s="382"/>
    </row>
    <row r="694337" spans="5:5">
      <c r="E694337" s="382"/>
    </row>
    <row r="694338" spans="5:5">
      <c r="E694338" s="382"/>
    </row>
    <row r="694339" spans="5:5">
      <c r="E694339" s="382"/>
    </row>
    <row r="694340" spans="5:5">
      <c r="E694340" s="382"/>
    </row>
    <row r="694341" spans="5:5">
      <c r="E694341" s="382"/>
    </row>
    <row r="694342" spans="5:5">
      <c r="E694342" s="382"/>
    </row>
    <row r="694343" spans="5:5">
      <c r="E694343" s="382"/>
    </row>
    <row r="694344" spans="5:5">
      <c r="E694344" s="382"/>
    </row>
    <row r="694345" spans="5:5">
      <c r="E694345" s="382"/>
    </row>
    <row r="694346" spans="5:5">
      <c r="E694346" s="382"/>
    </row>
    <row r="694347" spans="5:5">
      <c r="E694347" s="382"/>
    </row>
    <row r="694348" spans="5:5">
      <c r="E694348" s="382"/>
    </row>
    <row r="694349" spans="5:5">
      <c r="E694349" s="382"/>
    </row>
    <row r="694350" spans="5:5">
      <c r="E694350" s="382"/>
    </row>
    <row r="694351" spans="5:5">
      <c r="E694351" s="382"/>
    </row>
    <row r="694352" spans="5:5">
      <c r="E694352" s="382"/>
    </row>
    <row r="694353" spans="5:5">
      <c r="E694353" s="382"/>
    </row>
    <row r="694354" spans="5:5">
      <c r="E694354" s="382"/>
    </row>
    <row r="694355" spans="5:5">
      <c r="E694355" s="382"/>
    </row>
    <row r="694356" spans="5:5">
      <c r="E694356" s="382"/>
    </row>
    <row r="694357" spans="5:5">
      <c r="E694357" s="382"/>
    </row>
    <row r="694358" spans="5:5">
      <c r="E694358" s="382"/>
    </row>
    <row r="694359" spans="5:5">
      <c r="E694359" s="382"/>
    </row>
    <row r="694360" spans="5:5">
      <c r="E694360" s="382"/>
    </row>
    <row r="694361" spans="5:5">
      <c r="E694361" s="382"/>
    </row>
    <row r="694362" spans="5:5">
      <c r="E694362" s="382"/>
    </row>
    <row r="694363" spans="5:5">
      <c r="E694363" s="382"/>
    </row>
    <row r="694364" spans="5:5">
      <c r="E694364" s="382"/>
    </row>
    <row r="694365" spans="5:5">
      <c r="E694365" s="382"/>
    </row>
    <row r="694366" spans="5:5">
      <c r="E694366" s="382"/>
    </row>
    <row r="694367" spans="5:5">
      <c r="E694367" s="382"/>
    </row>
    <row r="694368" spans="5:5">
      <c r="E694368" s="382"/>
    </row>
    <row r="694369" spans="5:5">
      <c r="E694369" s="382"/>
    </row>
    <row r="694370" spans="5:5">
      <c r="E694370" s="382"/>
    </row>
    <row r="694371" spans="5:5">
      <c r="E694371" s="382"/>
    </row>
    <row r="694372" spans="5:5">
      <c r="E694372" s="382"/>
    </row>
    <row r="694373" spans="5:5">
      <c r="E694373" s="382"/>
    </row>
    <row r="694374" spans="5:5">
      <c r="E694374" s="382"/>
    </row>
    <row r="694375" spans="5:5">
      <c r="E694375" s="382"/>
    </row>
    <row r="694376" spans="5:5">
      <c r="E694376" s="382"/>
    </row>
    <row r="694377" spans="5:5">
      <c r="E694377" s="382"/>
    </row>
    <row r="694378" spans="5:5">
      <c r="E694378" s="382"/>
    </row>
    <row r="694379" spans="5:5">
      <c r="E694379" s="382"/>
    </row>
    <row r="694380" spans="5:5">
      <c r="E694380" s="382"/>
    </row>
    <row r="694381" spans="5:5">
      <c r="E694381" s="382"/>
    </row>
    <row r="694382" spans="5:5">
      <c r="E694382" s="382"/>
    </row>
    <row r="694383" spans="5:5">
      <c r="E694383" s="382"/>
    </row>
    <row r="694384" spans="5:5">
      <c r="E694384" s="382"/>
    </row>
    <row r="694385" spans="5:5">
      <c r="E694385" s="382"/>
    </row>
    <row r="694386" spans="5:5">
      <c r="E694386" s="382"/>
    </row>
    <row r="694387" spans="5:5">
      <c r="E694387" s="382"/>
    </row>
    <row r="694388" spans="5:5">
      <c r="E694388" s="382"/>
    </row>
    <row r="694389" spans="5:5">
      <c r="E694389" s="382"/>
    </row>
    <row r="694390" spans="5:5">
      <c r="E694390" s="382"/>
    </row>
    <row r="694391" spans="5:5">
      <c r="E694391" s="382"/>
    </row>
    <row r="694392" spans="5:5">
      <c r="E694392" s="382"/>
    </row>
    <row r="694393" spans="5:5">
      <c r="E694393" s="382"/>
    </row>
    <row r="694394" spans="5:5">
      <c r="E694394" s="382"/>
    </row>
    <row r="694395" spans="5:5">
      <c r="E694395" s="382"/>
    </row>
    <row r="694396" spans="5:5">
      <c r="E694396" s="382"/>
    </row>
    <row r="694397" spans="5:5">
      <c r="E694397" s="382"/>
    </row>
    <row r="694398" spans="5:5">
      <c r="E694398" s="382"/>
    </row>
    <row r="694399" spans="5:5">
      <c r="E694399" s="382"/>
    </row>
    <row r="694400" spans="5:5">
      <c r="E694400" s="382"/>
    </row>
    <row r="694401" spans="5:5">
      <c r="E694401" s="382"/>
    </row>
    <row r="694402" spans="5:5">
      <c r="E694402" s="382"/>
    </row>
    <row r="694403" spans="5:5">
      <c r="E694403" s="382"/>
    </row>
    <row r="694404" spans="5:5">
      <c r="E694404" s="382"/>
    </row>
    <row r="694405" spans="5:5">
      <c r="E694405" s="382"/>
    </row>
    <row r="694406" spans="5:5">
      <c r="E694406" s="382"/>
    </row>
    <row r="694407" spans="5:5">
      <c r="E694407" s="382"/>
    </row>
    <row r="694408" spans="5:5">
      <c r="E694408" s="382"/>
    </row>
    <row r="694409" spans="5:5">
      <c r="E694409" s="382"/>
    </row>
    <row r="694410" spans="5:5">
      <c r="E694410" s="382"/>
    </row>
    <row r="694411" spans="5:5">
      <c r="E694411" s="382"/>
    </row>
    <row r="694412" spans="5:5">
      <c r="E694412" s="382"/>
    </row>
    <row r="694413" spans="5:5">
      <c r="E694413" s="382"/>
    </row>
    <row r="694414" spans="5:5">
      <c r="E694414" s="382"/>
    </row>
    <row r="694415" spans="5:5">
      <c r="E694415" s="382"/>
    </row>
    <row r="694416" spans="5:5">
      <c r="E694416" s="382"/>
    </row>
    <row r="694417" spans="5:5">
      <c r="E694417" s="382"/>
    </row>
    <row r="694418" spans="5:5">
      <c r="E694418" s="382"/>
    </row>
    <row r="694419" spans="5:5">
      <c r="E694419" s="382"/>
    </row>
    <row r="694420" spans="5:5">
      <c r="E694420" s="382"/>
    </row>
    <row r="694421" spans="5:5">
      <c r="E694421" s="382"/>
    </row>
    <row r="694422" spans="5:5">
      <c r="E694422" s="382"/>
    </row>
    <row r="694423" spans="5:5">
      <c r="E694423" s="382"/>
    </row>
    <row r="694424" spans="5:5">
      <c r="E694424" s="382"/>
    </row>
    <row r="694425" spans="5:5">
      <c r="E694425" s="382"/>
    </row>
    <row r="694426" spans="5:5">
      <c r="E694426" s="382"/>
    </row>
    <row r="694427" spans="5:5">
      <c r="E694427" s="382"/>
    </row>
    <row r="694428" spans="5:5">
      <c r="E694428" s="382"/>
    </row>
    <row r="694429" spans="5:5">
      <c r="E694429" s="382"/>
    </row>
    <row r="694430" spans="5:5">
      <c r="E694430" s="382"/>
    </row>
    <row r="694431" spans="5:5">
      <c r="E694431" s="382"/>
    </row>
    <row r="694432" spans="5:5">
      <c r="E694432" s="382"/>
    </row>
    <row r="694433" spans="5:5">
      <c r="E694433" s="382"/>
    </row>
    <row r="694434" spans="5:5">
      <c r="E694434" s="382"/>
    </row>
    <row r="694435" spans="5:5">
      <c r="E694435" s="382"/>
    </row>
    <row r="694436" spans="5:5">
      <c r="E694436" s="382"/>
    </row>
    <row r="694437" spans="5:5">
      <c r="E694437" s="382"/>
    </row>
    <row r="694438" spans="5:5">
      <c r="E694438" s="382"/>
    </row>
    <row r="694439" spans="5:5">
      <c r="E694439" s="382"/>
    </row>
    <row r="694440" spans="5:5">
      <c r="E694440" s="382"/>
    </row>
    <row r="694441" spans="5:5">
      <c r="E694441" s="382"/>
    </row>
    <row r="694442" spans="5:5">
      <c r="E694442" s="382"/>
    </row>
    <row r="694443" spans="5:5">
      <c r="E694443" s="382"/>
    </row>
    <row r="694444" spans="5:5">
      <c r="E694444" s="382"/>
    </row>
    <row r="694445" spans="5:5">
      <c r="E694445" s="382"/>
    </row>
    <row r="694446" spans="5:5">
      <c r="E694446" s="382"/>
    </row>
    <row r="694447" spans="5:5">
      <c r="E694447" s="382"/>
    </row>
    <row r="694448" spans="5:5">
      <c r="E694448" s="382"/>
    </row>
    <row r="694449" spans="5:5">
      <c r="E694449" s="382"/>
    </row>
    <row r="694450" spans="5:5">
      <c r="E694450" s="382"/>
    </row>
    <row r="694451" spans="5:5">
      <c r="E694451" s="382"/>
    </row>
    <row r="694452" spans="5:5">
      <c r="E694452" s="382"/>
    </row>
    <row r="694453" spans="5:5">
      <c r="E694453" s="382"/>
    </row>
    <row r="694454" spans="5:5">
      <c r="E694454" s="382"/>
    </row>
    <row r="694455" spans="5:5">
      <c r="E694455" s="382"/>
    </row>
    <row r="694456" spans="5:5">
      <c r="E694456" s="382"/>
    </row>
    <row r="694457" spans="5:5">
      <c r="E694457" s="382"/>
    </row>
    <row r="694458" spans="5:5">
      <c r="E694458" s="382"/>
    </row>
    <row r="694459" spans="5:5">
      <c r="E694459" s="382"/>
    </row>
    <row r="694460" spans="5:5">
      <c r="E694460" s="382"/>
    </row>
    <row r="694461" spans="5:5">
      <c r="E694461" s="382"/>
    </row>
    <row r="694462" spans="5:5">
      <c r="E694462" s="382"/>
    </row>
    <row r="694463" spans="5:5">
      <c r="E694463" s="382"/>
    </row>
    <row r="694464" spans="5:5">
      <c r="E694464" s="382"/>
    </row>
    <row r="694465" spans="5:5">
      <c r="E694465" s="382"/>
    </row>
    <row r="694466" spans="5:5">
      <c r="E694466" s="382"/>
    </row>
    <row r="694467" spans="5:5">
      <c r="E694467" s="382"/>
    </row>
    <row r="694468" spans="5:5">
      <c r="E694468" s="382"/>
    </row>
    <row r="694469" spans="5:5">
      <c r="E694469" s="382"/>
    </row>
    <row r="694470" spans="5:5">
      <c r="E694470" s="382"/>
    </row>
    <row r="694471" spans="5:5">
      <c r="E694471" s="382"/>
    </row>
    <row r="694472" spans="5:5">
      <c r="E694472" s="382"/>
    </row>
    <row r="694473" spans="5:5">
      <c r="E694473" s="382"/>
    </row>
    <row r="694474" spans="5:5">
      <c r="E694474" s="382"/>
    </row>
    <row r="694475" spans="5:5">
      <c r="E694475" s="382"/>
    </row>
    <row r="694476" spans="5:5">
      <c r="E694476" s="382"/>
    </row>
    <row r="694477" spans="5:5">
      <c r="E694477" s="382"/>
    </row>
    <row r="694478" spans="5:5">
      <c r="E694478" s="382"/>
    </row>
    <row r="694479" spans="5:5">
      <c r="E694479" s="382"/>
    </row>
    <row r="694480" spans="5:5">
      <c r="E694480" s="382"/>
    </row>
    <row r="694481" spans="5:5">
      <c r="E694481" s="382"/>
    </row>
    <row r="694482" spans="5:5">
      <c r="E694482" s="382"/>
    </row>
    <row r="694483" spans="5:5">
      <c r="E694483" s="382"/>
    </row>
    <row r="694484" spans="5:5">
      <c r="E694484" s="382"/>
    </row>
    <row r="694485" spans="5:5">
      <c r="E694485" s="382"/>
    </row>
    <row r="694486" spans="5:5">
      <c r="E694486" s="382"/>
    </row>
    <row r="694487" spans="5:5">
      <c r="E694487" s="382"/>
    </row>
    <row r="694488" spans="5:5">
      <c r="E694488" s="382"/>
    </row>
    <row r="694489" spans="5:5">
      <c r="E694489" s="382"/>
    </row>
    <row r="694490" spans="5:5">
      <c r="E694490" s="382"/>
    </row>
    <row r="694491" spans="5:5">
      <c r="E694491" s="382"/>
    </row>
    <row r="694492" spans="5:5">
      <c r="E694492" s="382"/>
    </row>
    <row r="694493" spans="5:5">
      <c r="E694493" s="382"/>
    </row>
    <row r="694494" spans="5:5">
      <c r="E694494" s="382"/>
    </row>
    <row r="694495" spans="5:5">
      <c r="E694495" s="382"/>
    </row>
    <row r="694496" spans="5:5">
      <c r="E694496" s="382"/>
    </row>
    <row r="694497" spans="5:5">
      <c r="E694497" s="382"/>
    </row>
    <row r="694498" spans="5:5">
      <c r="E694498" s="382"/>
    </row>
    <row r="694499" spans="5:5">
      <c r="E694499" s="382"/>
    </row>
    <row r="694500" spans="5:5">
      <c r="E694500" s="382"/>
    </row>
    <row r="694501" spans="5:5">
      <c r="E694501" s="382"/>
    </row>
    <row r="694502" spans="5:5">
      <c r="E694502" s="382"/>
    </row>
    <row r="694503" spans="5:5">
      <c r="E694503" s="382"/>
    </row>
    <row r="694504" spans="5:5">
      <c r="E694504" s="382"/>
    </row>
    <row r="694505" spans="5:5">
      <c r="E694505" s="382"/>
    </row>
    <row r="694506" spans="5:5">
      <c r="E694506" s="382"/>
    </row>
    <row r="694507" spans="5:5">
      <c r="E694507" s="382"/>
    </row>
    <row r="694508" spans="5:5">
      <c r="E694508" s="382"/>
    </row>
    <row r="694509" spans="5:5">
      <c r="E694509" s="382"/>
    </row>
    <row r="694510" spans="5:5">
      <c r="E694510" s="382"/>
    </row>
    <row r="694511" spans="5:5">
      <c r="E694511" s="382"/>
    </row>
    <row r="694512" spans="5:5">
      <c r="E694512" s="382"/>
    </row>
    <row r="694513" spans="5:5">
      <c r="E694513" s="382"/>
    </row>
    <row r="694514" spans="5:5">
      <c r="E694514" s="382"/>
    </row>
    <row r="694515" spans="5:5">
      <c r="E694515" s="382"/>
    </row>
    <row r="694516" spans="5:5">
      <c r="E694516" s="382"/>
    </row>
    <row r="694517" spans="5:5">
      <c r="E694517" s="382"/>
    </row>
    <row r="694518" spans="5:5">
      <c r="E694518" s="382"/>
    </row>
    <row r="694519" spans="5:5">
      <c r="E694519" s="382"/>
    </row>
    <row r="694520" spans="5:5">
      <c r="E694520" s="382"/>
    </row>
    <row r="694521" spans="5:5">
      <c r="E694521" s="382"/>
    </row>
    <row r="694522" spans="5:5">
      <c r="E694522" s="382"/>
    </row>
    <row r="694523" spans="5:5">
      <c r="E694523" s="382"/>
    </row>
    <row r="694524" spans="5:5">
      <c r="E694524" s="382"/>
    </row>
    <row r="694525" spans="5:5">
      <c r="E694525" s="382"/>
    </row>
    <row r="694526" spans="5:5">
      <c r="E694526" s="382"/>
    </row>
    <row r="694527" spans="5:5">
      <c r="E694527" s="382"/>
    </row>
    <row r="694528" spans="5:5">
      <c r="E694528" s="382"/>
    </row>
    <row r="694529" spans="5:5">
      <c r="E694529" s="382"/>
    </row>
    <row r="694530" spans="5:5">
      <c r="E694530" s="382"/>
    </row>
    <row r="694531" spans="5:5">
      <c r="E694531" s="382"/>
    </row>
    <row r="694532" spans="5:5">
      <c r="E694532" s="382"/>
    </row>
    <row r="694533" spans="5:5">
      <c r="E694533" s="382"/>
    </row>
    <row r="694534" spans="5:5">
      <c r="E694534" s="382"/>
    </row>
    <row r="694535" spans="5:5">
      <c r="E694535" s="382"/>
    </row>
    <row r="694536" spans="5:5">
      <c r="E694536" s="382"/>
    </row>
    <row r="694537" spans="5:5">
      <c r="E694537" s="382"/>
    </row>
    <row r="694538" spans="5:5">
      <c r="E694538" s="382"/>
    </row>
    <row r="694539" spans="5:5">
      <c r="E694539" s="382"/>
    </row>
    <row r="694540" spans="5:5">
      <c r="E694540" s="382"/>
    </row>
    <row r="694541" spans="5:5">
      <c r="E694541" s="382"/>
    </row>
    <row r="694542" spans="5:5">
      <c r="E694542" s="382"/>
    </row>
    <row r="694543" spans="5:5">
      <c r="E694543" s="382"/>
    </row>
    <row r="694544" spans="5:5">
      <c r="E694544" s="382"/>
    </row>
    <row r="694545" spans="5:5">
      <c r="E694545" s="382"/>
    </row>
    <row r="694546" spans="5:5">
      <c r="E694546" s="382"/>
    </row>
    <row r="694547" spans="5:5">
      <c r="E694547" s="382"/>
    </row>
    <row r="694548" spans="5:5">
      <c r="E694548" s="382"/>
    </row>
    <row r="694549" spans="5:5">
      <c r="E694549" s="382"/>
    </row>
    <row r="694550" spans="5:5">
      <c r="E694550" s="382"/>
    </row>
    <row r="694551" spans="5:5">
      <c r="E694551" s="382"/>
    </row>
    <row r="694552" spans="5:5">
      <c r="E694552" s="382"/>
    </row>
    <row r="694553" spans="5:5">
      <c r="E694553" s="382"/>
    </row>
    <row r="694554" spans="5:5">
      <c r="E694554" s="382"/>
    </row>
    <row r="694555" spans="5:5">
      <c r="E694555" s="382"/>
    </row>
    <row r="694556" spans="5:5">
      <c r="E694556" s="382"/>
    </row>
    <row r="694557" spans="5:5">
      <c r="E694557" s="382"/>
    </row>
    <row r="694558" spans="5:5">
      <c r="E694558" s="382"/>
    </row>
    <row r="694559" spans="5:5">
      <c r="E694559" s="382"/>
    </row>
    <row r="694560" spans="5:5">
      <c r="E694560" s="382"/>
    </row>
    <row r="694561" spans="5:5">
      <c r="E694561" s="382"/>
    </row>
    <row r="694562" spans="5:5">
      <c r="E694562" s="382"/>
    </row>
    <row r="694563" spans="5:5">
      <c r="E694563" s="382"/>
    </row>
    <row r="694564" spans="5:5">
      <c r="E694564" s="382"/>
    </row>
    <row r="694565" spans="5:5">
      <c r="E694565" s="382"/>
    </row>
    <row r="694566" spans="5:5">
      <c r="E694566" s="382"/>
    </row>
    <row r="694567" spans="5:5">
      <c r="E694567" s="382"/>
    </row>
    <row r="694568" spans="5:5">
      <c r="E694568" s="382"/>
    </row>
    <row r="694569" spans="5:5">
      <c r="E694569" s="382"/>
    </row>
    <row r="694570" spans="5:5">
      <c r="E694570" s="382"/>
    </row>
    <row r="694571" spans="5:5">
      <c r="E694571" s="382"/>
    </row>
    <row r="694572" spans="5:5">
      <c r="E694572" s="382"/>
    </row>
    <row r="694573" spans="5:5">
      <c r="E694573" s="382"/>
    </row>
    <row r="694574" spans="5:5">
      <c r="E694574" s="382"/>
    </row>
    <row r="694575" spans="5:5">
      <c r="E694575" s="382"/>
    </row>
    <row r="694576" spans="5:5">
      <c r="E694576" s="382"/>
    </row>
    <row r="694577" spans="5:5">
      <c r="E694577" s="382"/>
    </row>
    <row r="694578" spans="5:5">
      <c r="E694578" s="382"/>
    </row>
    <row r="694579" spans="5:5">
      <c r="E694579" s="382"/>
    </row>
    <row r="694580" spans="5:5">
      <c r="E694580" s="382"/>
    </row>
    <row r="694581" spans="5:5">
      <c r="E694581" s="382"/>
    </row>
    <row r="694582" spans="5:5">
      <c r="E694582" s="382"/>
    </row>
    <row r="694583" spans="5:5">
      <c r="E694583" s="382"/>
    </row>
    <row r="694584" spans="5:5">
      <c r="E694584" s="382"/>
    </row>
    <row r="694585" spans="5:5">
      <c r="E694585" s="382"/>
    </row>
    <row r="694586" spans="5:5">
      <c r="E694586" s="382"/>
    </row>
    <row r="694587" spans="5:5">
      <c r="E694587" s="382"/>
    </row>
    <row r="694588" spans="5:5">
      <c r="E694588" s="382"/>
    </row>
    <row r="694589" spans="5:5">
      <c r="E694589" s="382"/>
    </row>
    <row r="694590" spans="5:5">
      <c r="E694590" s="382"/>
    </row>
    <row r="694591" spans="5:5">
      <c r="E694591" s="382"/>
    </row>
    <row r="694592" spans="5:5">
      <c r="E694592" s="382"/>
    </row>
    <row r="694593" spans="5:5">
      <c r="E694593" s="382"/>
    </row>
    <row r="694594" spans="5:5">
      <c r="E694594" s="382"/>
    </row>
    <row r="694595" spans="5:5">
      <c r="E694595" s="382"/>
    </row>
    <row r="694596" spans="5:5">
      <c r="E694596" s="382"/>
    </row>
    <row r="694597" spans="5:5">
      <c r="E694597" s="382"/>
    </row>
    <row r="694598" spans="5:5">
      <c r="E694598" s="382"/>
    </row>
    <row r="694599" spans="5:5">
      <c r="E694599" s="382"/>
    </row>
    <row r="694600" spans="5:5">
      <c r="E694600" s="382"/>
    </row>
    <row r="694601" spans="5:5">
      <c r="E694601" s="382"/>
    </row>
    <row r="694602" spans="5:5">
      <c r="E694602" s="382"/>
    </row>
    <row r="694603" spans="5:5">
      <c r="E694603" s="382"/>
    </row>
    <row r="694604" spans="5:5">
      <c r="E694604" s="382"/>
    </row>
    <row r="694605" spans="5:5">
      <c r="E694605" s="382"/>
    </row>
    <row r="694606" spans="5:5">
      <c r="E694606" s="382"/>
    </row>
    <row r="694607" spans="5:5">
      <c r="E694607" s="382"/>
    </row>
    <row r="694608" spans="5:5">
      <c r="E694608" s="382"/>
    </row>
    <row r="694609" spans="5:5">
      <c r="E694609" s="382"/>
    </row>
    <row r="694610" spans="5:5">
      <c r="E694610" s="382"/>
    </row>
    <row r="694611" spans="5:5">
      <c r="E694611" s="382"/>
    </row>
    <row r="694612" spans="5:5">
      <c r="E694612" s="382"/>
    </row>
    <row r="694613" spans="5:5">
      <c r="E694613" s="382"/>
    </row>
    <row r="694614" spans="5:5">
      <c r="E694614" s="382"/>
    </row>
    <row r="694615" spans="5:5">
      <c r="E694615" s="382"/>
    </row>
    <row r="694616" spans="5:5">
      <c r="E694616" s="382"/>
    </row>
    <row r="694617" spans="5:5">
      <c r="E694617" s="382"/>
    </row>
    <row r="694618" spans="5:5">
      <c r="E694618" s="382"/>
    </row>
    <row r="694619" spans="5:5">
      <c r="E694619" s="382"/>
    </row>
    <row r="694620" spans="5:5">
      <c r="E694620" s="382"/>
    </row>
    <row r="694621" spans="5:5">
      <c r="E694621" s="382"/>
    </row>
    <row r="694622" spans="5:5">
      <c r="E694622" s="382"/>
    </row>
    <row r="694623" spans="5:5">
      <c r="E694623" s="382"/>
    </row>
    <row r="694624" spans="5:5">
      <c r="E694624" s="382"/>
    </row>
    <row r="694625" spans="5:5">
      <c r="E694625" s="382"/>
    </row>
    <row r="694626" spans="5:5">
      <c r="E694626" s="382"/>
    </row>
    <row r="694627" spans="5:5">
      <c r="E694627" s="382"/>
    </row>
    <row r="694628" spans="5:5">
      <c r="E694628" s="382"/>
    </row>
    <row r="694629" spans="5:5">
      <c r="E694629" s="382"/>
    </row>
    <row r="694630" spans="5:5">
      <c r="E694630" s="382"/>
    </row>
    <row r="694631" spans="5:5">
      <c r="E694631" s="382"/>
    </row>
    <row r="694632" spans="5:5">
      <c r="E694632" s="382"/>
    </row>
    <row r="694633" spans="5:5">
      <c r="E694633" s="382"/>
    </row>
    <row r="694634" spans="5:5">
      <c r="E694634" s="382"/>
    </row>
    <row r="694635" spans="5:5">
      <c r="E694635" s="382"/>
    </row>
    <row r="694636" spans="5:5">
      <c r="E694636" s="382"/>
    </row>
    <row r="694637" spans="5:5">
      <c r="E694637" s="382"/>
    </row>
    <row r="694638" spans="5:5">
      <c r="E694638" s="382"/>
    </row>
    <row r="694639" spans="5:5">
      <c r="E694639" s="382"/>
    </row>
    <row r="694640" spans="5:5">
      <c r="E694640" s="382"/>
    </row>
    <row r="694641" spans="5:5">
      <c r="E694641" s="382"/>
    </row>
    <row r="694642" spans="5:5">
      <c r="E694642" s="382"/>
    </row>
    <row r="694643" spans="5:5">
      <c r="E694643" s="382"/>
    </row>
    <row r="694644" spans="5:5">
      <c r="E694644" s="382"/>
    </row>
    <row r="694645" spans="5:5">
      <c r="E694645" s="382"/>
    </row>
    <row r="694646" spans="5:5">
      <c r="E694646" s="382"/>
    </row>
    <row r="694647" spans="5:5">
      <c r="E694647" s="382"/>
    </row>
    <row r="694648" spans="5:5">
      <c r="E694648" s="382"/>
    </row>
    <row r="694649" spans="5:5">
      <c r="E694649" s="382"/>
    </row>
    <row r="694650" spans="5:5">
      <c r="E694650" s="382"/>
    </row>
    <row r="694651" spans="5:5">
      <c r="E694651" s="382"/>
    </row>
    <row r="694652" spans="5:5">
      <c r="E694652" s="382"/>
    </row>
    <row r="694653" spans="5:5">
      <c r="E694653" s="382"/>
    </row>
    <row r="694654" spans="5:5">
      <c r="E694654" s="382"/>
    </row>
    <row r="694655" spans="5:5">
      <c r="E694655" s="382"/>
    </row>
    <row r="694656" spans="5:5">
      <c r="E694656" s="382"/>
    </row>
    <row r="694657" spans="5:5">
      <c r="E694657" s="382"/>
    </row>
    <row r="694658" spans="5:5">
      <c r="E694658" s="382"/>
    </row>
    <row r="694659" spans="5:5">
      <c r="E694659" s="382"/>
    </row>
    <row r="694660" spans="5:5">
      <c r="E694660" s="382"/>
    </row>
    <row r="694661" spans="5:5">
      <c r="E694661" s="382"/>
    </row>
    <row r="694662" spans="5:5">
      <c r="E694662" s="382"/>
    </row>
    <row r="694663" spans="5:5">
      <c r="E694663" s="382"/>
    </row>
    <row r="694664" spans="5:5">
      <c r="E694664" s="382"/>
    </row>
    <row r="694665" spans="5:5">
      <c r="E694665" s="382"/>
    </row>
    <row r="694666" spans="5:5">
      <c r="E694666" s="382"/>
    </row>
    <row r="694667" spans="5:5">
      <c r="E694667" s="382"/>
    </row>
    <row r="694668" spans="5:5">
      <c r="E694668" s="382"/>
    </row>
    <row r="694669" spans="5:5">
      <c r="E694669" s="382"/>
    </row>
    <row r="694670" spans="5:5">
      <c r="E694670" s="382"/>
    </row>
    <row r="694671" spans="5:5">
      <c r="E694671" s="382"/>
    </row>
    <row r="694672" spans="5:5">
      <c r="E694672" s="382"/>
    </row>
    <row r="694673" spans="5:5">
      <c r="E694673" s="382"/>
    </row>
    <row r="694674" spans="5:5">
      <c r="E694674" s="382"/>
    </row>
    <row r="694675" spans="5:5">
      <c r="E694675" s="382"/>
    </row>
    <row r="694676" spans="5:5">
      <c r="E694676" s="382"/>
    </row>
    <row r="694677" spans="5:5">
      <c r="E694677" s="382"/>
    </row>
    <row r="694678" spans="5:5">
      <c r="E694678" s="382"/>
    </row>
    <row r="694679" spans="5:5">
      <c r="E694679" s="382"/>
    </row>
    <row r="694680" spans="5:5">
      <c r="E694680" s="382"/>
    </row>
    <row r="694681" spans="5:5">
      <c r="E694681" s="382"/>
    </row>
    <row r="694682" spans="5:5">
      <c r="E694682" s="382"/>
    </row>
    <row r="694683" spans="5:5">
      <c r="E694683" s="382"/>
    </row>
    <row r="694684" spans="5:5">
      <c r="E694684" s="382"/>
    </row>
    <row r="694685" spans="5:5">
      <c r="E694685" s="382"/>
    </row>
    <row r="694686" spans="5:5">
      <c r="E694686" s="382"/>
    </row>
    <row r="694687" spans="5:5">
      <c r="E694687" s="382"/>
    </row>
    <row r="694688" spans="5:5">
      <c r="E694688" s="382"/>
    </row>
    <row r="694689" spans="5:5">
      <c r="E694689" s="382"/>
    </row>
    <row r="694690" spans="5:5">
      <c r="E694690" s="382"/>
    </row>
    <row r="694691" spans="5:5">
      <c r="E694691" s="382"/>
    </row>
    <row r="694692" spans="5:5">
      <c r="E694692" s="382"/>
    </row>
    <row r="694693" spans="5:5">
      <c r="E694693" s="382"/>
    </row>
    <row r="694694" spans="5:5">
      <c r="E694694" s="382"/>
    </row>
    <row r="694695" spans="5:5">
      <c r="E694695" s="382"/>
    </row>
    <row r="694696" spans="5:5">
      <c r="E694696" s="382"/>
    </row>
    <row r="694697" spans="5:5">
      <c r="E694697" s="382"/>
    </row>
    <row r="694698" spans="5:5">
      <c r="E694698" s="382"/>
    </row>
    <row r="694699" spans="5:5">
      <c r="E694699" s="382"/>
    </row>
    <row r="694700" spans="5:5">
      <c r="E694700" s="382"/>
    </row>
    <row r="694701" spans="5:5">
      <c r="E694701" s="382"/>
    </row>
    <row r="694702" spans="5:5">
      <c r="E694702" s="382"/>
    </row>
    <row r="694703" spans="5:5">
      <c r="E694703" s="382"/>
    </row>
    <row r="694704" spans="5:5">
      <c r="E694704" s="382"/>
    </row>
    <row r="694705" spans="5:5">
      <c r="E694705" s="382"/>
    </row>
    <row r="694706" spans="5:5">
      <c r="E694706" s="382"/>
    </row>
    <row r="694707" spans="5:5">
      <c r="E694707" s="382"/>
    </row>
    <row r="694708" spans="5:5">
      <c r="E694708" s="382"/>
    </row>
    <row r="694709" spans="5:5">
      <c r="E694709" s="382"/>
    </row>
    <row r="694710" spans="5:5">
      <c r="E694710" s="382"/>
    </row>
    <row r="694711" spans="5:5">
      <c r="E694711" s="382"/>
    </row>
    <row r="694712" spans="5:5">
      <c r="E694712" s="382"/>
    </row>
    <row r="694713" spans="5:5">
      <c r="E694713" s="382"/>
    </row>
    <row r="694714" spans="5:5">
      <c r="E694714" s="382"/>
    </row>
    <row r="694715" spans="5:5">
      <c r="E694715" s="382"/>
    </row>
    <row r="694716" spans="5:5">
      <c r="E694716" s="382"/>
    </row>
    <row r="694717" spans="5:5">
      <c r="E694717" s="382"/>
    </row>
    <row r="694718" spans="5:5">
      <c r="E694718" s="382"/>
    </row>
    <row r="694719" spans="5:5">
      <c r="E694719" s="382"/>
    </row>
    <row r="694720" spans="5:5">
      <c r="E694720" s="382"/>
    </row>
    <row r="694721" spans="5:5">
      <c r="E694721" s="382"/>
    </row>
    <row r="694722" spans="5:5">
      <c r="E694722" s="382"/>
    </row>
    <row r="694723" spans="5:5">
      <c r="E694723" s="382"/>
    </row>
    <row r="694724" spans="5:5">
      <c r="E694724" s="382"/>
    </row>
    <row r="694725" spans="5:5">
      <c r="E694725" s="382"/>
    </row>
    <row r="694726" spans="5:5">
      <c r="E694726" s="382"/>
    </row>
    <row r="694727" spans="5:5">
      <c r="E694727" s="382"/>
    </row>
    <row r="694728" spans="5:5">
      <c r="E694728" s="382"/>
    </row>
    <row r="694729" spans="5:5">
      <c r="E694729" s="382"/>
    </row>
    <row r="694730" spans="5:5">
      <c r="E694730" s="382"/>
    </row>
    <row r="694731" spans="5:5">
      <c r="E694731" s="382"/>
    </row>
    <row r="694732" spans="5:5">
      <c r="E694732" s="382"/>
    </row>
    <row r="694733" spans="5:5">
      <c r="E694733" s="382"/>
    </row>
    <row r="694734" spans="5:5">
      <c r="E694734" s="382"/>
    </row>
    <row r="694735" spans="5:5">
      <c r="E694735" s="382"/>
    </row>
    <row r="694736" spans="5:5">
      <c r="E694736" s="382"/>
    </row>
    <row r="694737" spans="5:5">
      <c r="E694737" s="382"/>
    </row>
    <row r="694738" spans="5:5">
      <c r="E694738" s="382"/>
    </row>
    <row r="694739" spans="5:5">
      <c r="E694739" s="382"/>
    </row>
    <row r="694740" spans="5:5">
      <c r="E694740" s="382"/>
    </row>
    <row r="694741" spans="5:5">
      <c r="E694741" s="382"/>
    </row>
    <row r="694742" spans="5:5">
      <c r="E694742" s="382"/>
    </row>
    <row r="694743" spans="5:5">
      <c r="E694743" s="382"/>
    </row>
    <row r="694744" spans="5:5">
      <c r="E694744" s="382"/>
    </row>
    <row r="694745" spans="5:5">
      <c r="E694745" s="382"/>
    </row>
    <row r="694746" spans="5:5">
      <c r="E694746" s="382"/>
    </row>
    <row r="694747" spans="5:5">
      <c r="E694747" s="382"/>
    </row>
    <row r="694748" spans="5:5">
      <c r="E694748" s="382"/>
    </row>
    <row r="694749" spans="5:5">
      <c r="E694749" s="382"/>
    </row>
    <row r="694750" spans="5:5">
      <c r="E694750" s="382"/>
    </row>
    <row r="694751" spans="5:5">
      <c r="E694751" s="382"/>
    </row>
    <row r="694752" spans="5:5">
      <c r="E694752" s="382"/>
    </row>
    <row r="694753" spans="5:5">
      <c r="E694753" s="382"/>
    </row>
    <row r="694754" spans="5:5">
      <c r="E694754" s="382"/>
    </row>
    <row r="694755" spans="5:5">
      <c r="E694755" s="382"/>
    </row>
    <row r="694756" spans="5:5">
      <c r="E694756" s="382"/>
    </row>
    <row r="694757" spans="5:5">
      <c r="E694757" s="382"/>
    </row>
    <row r="694758" spans="5:5">
      <c r="E694758" s="382"/>
    </row>
    <row r="694759" spans="5:5">
      <c r="E694759" s="382"/>
    </row>
    <row r="694760" spans="5:5">
      <c r="E694760" s="382"/>
    </row>
    <row r="694761" spans="5:5">
      <c r="E694761" s="382"/>
    </row>
    <row r="694762" spans="5:5">
      <c r="E694762" s="382"/>
    </row>
    <row r="694763" spans="5:5">
      <c r="E694763" s="382"/>
    </row>
    <row r="694764" spans="5:5">
      <c r="E694764" s="382"/>
    </row>
    <row r="694765" spans="5:5">
      <c r="E694765" s="382"/>
    </row>
    <row r="694766" spans="5:5">
      <c r="E694766" s="382"/>
    </row>
    <row r="694767" spans="5:5">
      <c r="E694767" s="382"/>
    </row>
    <row r="694768" spans="5:5">
      <c r="E694768" s="382"/>
    </row>
    <row r="694769" spans="5:5">
      <c r="E694769" s="382"/>
    </row>
    <row r="694770" spans="5:5">
      <c r="E694770" s="382"/>
    </row>
    <row r="694771" spans="5:5">
      <c r="E694771" s="382"/>
    </row>
    <row r="694772" spans="5:5">
      <c r="E694772" s="382"/>
    </row>
    <row r="694773" spans="5:5">
      <c r="E694773" s="382"/>
    </row>
    <row r="694774" spans="5:5">
      <c r="E694774" s="382"/>
    </row>
    <row r="694775" spans="5:5">
      <c r="E694775" s="382"/>
    </row>
    <row r="694776" spans="5:5">
      <c r="E694776" s="382"/>
    </row>
    <row r="694777" spans="5:5">
      <c r="E694777" s="382"/>
    </row>
    <row r="694778" spans="5:5">
      <c r="E694778" s="382"/>
    </row>
    <row r="694779" spans="5:5">
      <c r="E694779" s="382"/>
    </row>
    <row r="694780" spans="5:5">
      <c r="E694780" s="382"/>
    </row>
    <row r="694781" spans="5:5">
      <c r="E694781" s="382"/>
    </row>
    <row r="694782" spans="5:5">
      <c r="E694782" s="382"/>
    </row>
    <row r="694783" spans="5:5">
      <c r="E694783" s="382"/>
    </row>
    <row r="694784" spans="5:5">
      <c r="E694784" s="382"/>
    </row>
    <row r="694785" spans="5:5">
      <c r="E694785" s="382"/>
    </row>
    <row r="694786" spans="5:5">
      <c r="E694786" s="382"/>
    </row>
    <row r="694787" spans="5:5">
      <c r="E694787" s="382"/>
    </row>
    <row r="694788" spans="5:5">
      <c r="E694788" s="382"/>
    </row>
    <row r="694789" spans="5:5">
      <c r="E694789" s="382"/>
    </row>
    <row r="694790" spans="5:5">
      <c r="E694790" s="382"/>
    </row>
    <row r="694791" spans="5:5">
      <c r="E694791" s="382"/>
    </row>
    <row r="694792" spans="5:5">
      <c r="E694792" s="382"/>
    </row>
    <row r="694793" spans="5:5">
      <c r="E694793" s="382"/>
    </row>
    <row r="694794" spans="5:5">
      <c r="E694794" s="382"/>
    </row>
    <row r="694795" spans="5:5">
      <c r="E694795" s="382"/>
    </row>
    <row r="694796" spans="5:5">
      <c r="E694796" s="382"/>
    </row>
    <row r="694797" spans="5:5">
      <c r="E694797" s="382"/>
    </row>
    <row r="694798" spans="5:5">
      <c r="E694798" s="382"/>
    </row>
    <row r="694799" spans="5:5">
      <c r="E694799" s="382"/>
    </row>
    <row r="694800" spans="5:5">
      <c r="E694800" s="382"/>
    </row>
    <row r="694801" spans="5:5">
      <c r="E694801" s="382"/>
    </row>
    <row r="694802" spans="5:5">
      <c r="E694802" s="382"/>
    </row>
    <row r="694803" spans="5:5">
      <c r="E694803" s="382"/>
    </row>
    <row r="694804" spans="5:5">
      <c r="E694804" s="382"/>
    </row>
    <row r="694805" spans="5:5">
      <c r="E694805" s="382"/>
    </row>
    <row r="694806" spans="5:5">
      <c r="E694806" s="382"/>
    </row>
    <row r="694807" spans="5:5">
      <c r="E694807" s="382"/>
    </row>
    <row r="694808" spans="5:5">
      <c r="E694808" s="382"/>
    </row>
    <row r="694809" spans="5:5">
      <c r="E694809" s="382"/>
    </row>
    <row r="694810" spans="5:5">
      <c r="E694810" s="382"/>
    </row>
    <row r="694811" spans="5:5">
      <c r="E694811" s="382"/>
    </row>
    <row r="694812" spans="5:5">
      <c r="E694812" s="382"/>
    </row>
    <row r="694813" spans="5:5">
      <c r="E694813" s="382"/>
    </row>
    <row r="694814" spans="5:5">
      <c r="E694814" s="382"/>
    </row>
    <row r="694815" spans="5:5">
      <c r="E694815" s="382"/>
    </row>
    <row r="694816" spans="5:5">
      <c r="E694816" s="382"/>
    </row>
    <row r="694817" spans="5:5">
      <c r="E694817" s="382"/>
    </row>
    <row r="694818" spans="5:5">
      <c r="E694818" s="382"/>
    </row>
    <row r="694819" spans="5:5">
      <c r="E694819" s="382"/>
    </row>
    <row r="694820" spans="5:5">
      <c r="E694820" s="382"/>
    </row>
    <row r="694821" spans="5:5">
      <c r="E694821" s="382"/>
    </row>
    <row r="694822" spans="5:5">
      <c r="E694822" s="382"/>
    </row>
    <row r="694823" spans="5:5">
      <c r="E694823" s="382"/>
    </row>
    <row r="694824" spans="5:5">
      <c r="E694824" s="382"/>
    </row>
    <row r="694825" spans="5:5">
      <c r="E694825" s="382"/>
    </row>
    <row r="694826" spans="5:5">
      <c r="E694826" s="382"/>
    </row>
    <row r="694827" spans="5:5">
      <c r="E694827" s="382"/>
    </row>
    <row r="694828" spans="5:5">
      <c r="E694828" s="382"/>
    </row>
    <row r="694829" spans="5:5">
      <c r="E694829" s="382"/>
    </row>
    <row r="694830" spans="5:5">
      <c r="E694830" s="382"/>
    </row>
    <row r="694831" spans="5:5">
      <c r="E694831" s="382"/>
    </row>
    <row r="694832" spans="5:5">
      <c r="E694832" s="382"/>
    </row>
    <row r="694833" spans="5:5">
      <c r="E694833" s="382"/>
    </row>
    <row r="694834" spans="5:5">
      <c r="E694834" s="382"/>
    </row>
    <row r="694835" spans="5:5">
      <c r="E694835" s="382"/>
    </row>
    <row r="694836" spans="5:5">
      <c r="E694836" s="382"/>
    </row>
    <row r="694837" spans="5:5">
      <c r="E694837" s="382"/>
    </row>
    <row r="694838" spans="5:5">
      <c r="E694838" s="382"/>
    </row>
    <row r="694839" spans="5:5">
      <c r="E694839" s="382"/>
    </row>
    <row r="694840" spans="5:5">
      <c r="E694840" s="382"/>
    </row>
    <row r="694841" spans="5:5">
      <c r="E694841" s="382"/>
    </row>
    <row r="694842" spans="5:5">
      <c r="E694842" s="382"/>
    </row>
    <row r="694843" spans="5:5">
      <c r="E694843" s="382"/>
    </row>
    <row r="694844" spans="5:5">
      <c r="E694844" s="382"/>
    </row>
    <row r="694845" spans="5:5">
      <c r="E694845" s="382"/>
    </row>
    <row r="694846" spans="5:5">
      <c r="E694846" s="382"/>
    </row>
    <row r="694847" spans="5:5">
      <c r="E694847" s="382"/>
    </row>
    <row r="694848" spans="5:5">
      <c r="E694848" s="382"/>
    </row>
    <row r="694849" spans="5:5">
      <c r="E694849" s="382"/>
    </row>
    <row r="694850" spans="5:5">
      <c r="E694850" s="382"/>
    </row>
    <row r="694851" spans="5:5">
      <c r="E694851" s="382"/>
    </row>
    <row r="694852" spans="5:5">
      <c r="E694852" s="382"/>
    </row>
    <row r="694853" spans="5:5">
      <c r="E694853" s="382"/>
    </row>
    <row r="694854" spans="5:5">
      <c r="E694854" s="382"/>
    </row>
    <row r="694855" spans="5:5">
      <c r="E694855" s="382"/>
    </row>
    <row r="694856" spans="5:5">
      <c r="E694856" s="382"/>
    </row>
    <row r="694857" spans="5:5">
      <c r="E694857" s="382"/>
    </row>
    <row r="694858" spans="5:5">
      <c r="E694858" s="382"/>
    </row>
    <row r="694859" spans="5:5">
      <c r="E694859" s="382"/>
    </row>
    <row r="694860" spans="5:5">
      <c r="E694860" s="382"/>
    </row>
    <row r="694861" spans="5:5">
      <c r="E694861" s="382"/>
    </row>
    <row r="694862" spans="5:5">
      <c r="E694862" s="382"/>
    </row>
    <row r="694863" spans="5:5">
      <c r="E694863" s="382"/>
    </row>
    <row r="694864" spans="5:5">
      <c r="E694864" s="382"/>
    </row>
    <row r="694865" spans="5:5">
      <c r="E694865" s="382"/>
    </row>
    <row r="694866" spans="5:5">
      <c r="E694866" s="382"/>
    </row>
    <row r="694867" spans="5:5">
      <c r="E694867" s="382"/>
    </row>
    <row r="694868" spans="5:5">
      <c r="E694868" s="382"/>
    </row>
    <row r="694869" spans="5:5">
      <c r="E694869" s="382"/>
    </row>
    <row r="694870" spans="5:5">
      <c r="E694870" s="382"/>
    </row>
    <row r="694871" spans="5:5">
      <c r="E694871" s="382"/>
    </row>
    <row r="694872" spans="5:5">
      <c r="E694872" s="382"/>
    </row>
    <row r="694873" spans="5:5">
      <c r="E694873" s="382"/>
    </row>
    <row r="694874" spans="5:5">
      <c r="E694874" s="382"/>
    </row>
    <row r="694875" spans="5:5">
      <c r="E694875" s="382"/>
    </row>
    <row r="694876" spans="5:5">
      <c r="E694876" s="382"/>
    </row>
    <row r="694877" spans="5:5">
      <c r="E694877" s="382"/>
    </row>
    <row r="694878" spans="5:5">
      <c r="E694878" s="382"/>
    </row>
    <row r="694879" spans="5:5">
      <c r="E694879" s="382"/>
    </row>
    <row r="694880" spans="5:5">
      <c r="E694880" s="382"/>
    </row>
    <row r="694881" spans="5:5">
      <c r="E694881" s="382"/>
    </row>
    <row r="694882" spans="5:5">
      <c r="E694882" s="382"/>
    </row>
    <row r="694883" spans="5:5">
      <c r="E694883" s="382"/>
    </row>
    <row r="694884" spans="5:5">
      <c r="E694884" s="382"/>
    </row>
    <row r="694885" spans="5:5">
      <c r="E694885" s="382"/>
    </row>
    <row r="694886" spans="5:5">
      <c r="E694886" s="382"/>
    </row>
    <row r="694887" spans="5:5">
      <c r="E694887" s="382"/>
    </row>
    <row r="694888" spans="5:5">
      <c r="E694888" s="382"/>
    </row>
    <row r="694889" spans="5:5">
      <c r="E694889" s="382"/>
    </row>
    <row r="694890" spans="5:5">
      <c r="E694890" s="382"/>
    </row>
    <row r="694891" spans="5:5">
      <c r="E694891" s="382"/>
    </row>
    <row r="694892" spans="5:5">
      <c r="E694892" s="382"/>
    </row>
    <row r="694893" spans="5:5">
      <c r="E694893" s="382"/>
    </row>
    <row r="694894" spans="5:5">
      <c r="E694894" s="382"/>
    </row>
    <row r="694895" spans="5:5">
      <c r="E694895" s="382"/>
    </row>
    <row r="694896" spans="5:5">
      <c r="E694896" s="382"/>
    </row>
    <row r="694897" spans="5:5">
      <c r="E694897" s="382"/>
    </row>
    <row r="694898" spans="5:5">
      <c r="E694898" s="382"/>
    </row>
    <row r="694899" spans="5:5">
      <c r="E694899" s="382"/>
    </row>
    <row r="694900" spans="5:5">
      <c r="E694900" s="382"/>
    </row>
    <row r="694901" spans="5:5">
      <c r="E694901" s="382"/>
    </row>
    <row r="694902" spans="5:5">
      <c r="E694902" s="382"/>
    </row>
    <row r="694903" spans="5:5">
      <c r="E694903" s="382"/>
    </row>
    <row r="694904" spans="5:5">
      <c r="E694904" s="382"/>
    </row>
    <row r="694905" spans="5:5">
      <c r="E694905" s="382"/>
    </row>
    <row r="694906" spans="5:5">
      <c r="E694906" s="382"/>
    </row>
    <row r="694907" spans="5:5">
      <c r="E694907" s="382"/>
    </row>
    <row r="694908" spans="5:5">
      <c r="E694908" s="382"/>
    </row>
    <row r="694909" spans="5:5">
      <c r="E694909" s="382"/>
    </row>
    <row r="694910" spans="5:5">
      <c r="E694910" s="382"/>
    </row>
    <row r="694911" spans="5:5">
      <c r="E694911" s="382"/>
    </row>
    <row r="694912" spans="5:5">
      <c r="E694912" s="382"/>
    </row>
    <row r="694913" spans="5:5">
      <c r="E694913" s="382"/>
    </row>
    <row r="694914" spans="5:5">
      <c r="E694914" s="382"/>
    </row>
    <row r="694915" spans="5:5">
      <c r="E694915" s="382"/>
    </row>
    <row r="694916" spans="5:5">
      <c r="E694916" s="382"/>
    </row>
    <row r="694917" spans="5:5">
      <c r="E694917" s="382"/>
    </row>
    <row r="694918" spans="5:5">
      <c r="E694918" s="382"/>
    </row>
    <row r="694919" spans="5:5">
      <c r="E694919" s="382"/>
    </row>
    <row r="694920" spans="5:5">
      <c r="E694920" s="382"/>
    </row>
    <row r="694921" spans="5:5">
      <c r="E694921" s="382"/>
    </row>
    <row r="694922" spans="5:5">
      <c r="E694922" s="382"/>
    </row>
    <row r="694923" spans="5:5">
      <c r="E694923" s="382"/>
    </row>
    <row r="694924" spans="5:5">
      <c r="E694924" s="382"/>
    </row>
    <row r="694925" spans="5:5">
      <c r="E694925" s="382"/>
    </row>
    <row r="694926" spans="5:5">
      <c r="E694926" s="382"/>
    </row>
    <row r="694927" spans="5:5">
      <c r="E694927" s="382"/>
    </row>
    <row r="694928" spans="5:5">
      <c r="E694928" s="382"/>
    </row>
    <row r="694929" spans="5:5">
      <c r="E694929" s="382"/>
    </row>
    <row r="694930" spans="5:5">
      <c r="E694930" s="382"/>
    </row>
    <row r="694931" spans="5:5">
      <c r="E694931" s="382"/>
    </row>
    <row r="694932" spans="5:5">
      <c r="E694932" s="382"/>
    </row>
    <row r="694933" spans="5:5">
      <c r="E694933" s="382"/>
    </row>
    <row r="694934" spans="5:5">
      <c r="E694934" s="382"/>
    </row>
    <row r="694935" spans="5:5">
      <c r="E694935" s="382"/>
    </row>
    <row r="694936" spans="5:5">
      <c r="E694936" s="382"/>
    </row>
    <row r="694937" spans="5:5">
      <c r="E694937" s="382"/>
    </row>
    <row r="694938" spans="5:5">
      <c r="E694938" s="382"/>
    </row>
    <row r="694939" spans="5:5">
      <c r="E694939" s="382"/>
    </row>
    <row r="694940" spans="5:5">
      <c r="E694940" s="382"/>
    </row>
    <row r="694941" spans="5:5">
      <c r="E694941" s="382"/>
    </row>
    <row r="694942" spans="5:5">
      <c r="E694942" s="382"/>
    </row>
    <row r="694943" spans="5:5">
      <c r="E694943" s="382"/>
    </row>
    <row r="694944" spans="5:5">
      <c r="E694944" s="382"/>
    </row>
    <row r="694945" spans="5:5">
      <c r="E694945" s="382"/>
    </row>
    <row r="694946" spans="5:5">
      <c r="E694946" s="382"/>
    </row>
    <row r="694947" spans="5:5">
      <c r="E694947" s="382"/>
    </row>
    <row r="694948" spans="5:5">
      <c r="E694948" s="382"/>
    </row>
    <row r="694949" spans="5:5">
      <c r="E694949" s="382"/>
    </row>
    <row r="694950" spans="5:5">
      <c r="E694950" s="382"/>
    </row>
    <row r="694951" spans="5:5">
      <c r="E694951" s="382"/>
    </row>
    <row r="694952" spans="5:5">
      <c r="E694952" s="382"/>
    </row>
    <row r="694953" spans="5:5">
      <c r="E694953" s="382"/>
    </row>
    <row r="694954" spans="5:5">
      <c r="E694954" s="382"/>
    </row>
    <row r="694955" spans="5:5">
      <c r="E694955" s="382"/>
    </row>
    <row r="694956" spans="5:5">
      <c r="E694956" s="382"/>
    </row>
    <row r="694957" spans="5:5">
      <c r="E694957" s="382"/>
    </row>
    <row r="694958" spans="5:5">
      <c r="E694958" s="382"/>
    </row>
    <row r="694959" spans="5:5">
      <c r="E694959" s="382"/>
    </row>
    <row r="694960" spans="5:5">
      <c r="E694960" s="382"/>
    </row>
    <row r="694961" spans="5:5">
      <c r="E694961" s="382"/>
    </row>
    <row r="694962" spans="5:5">
      <c r="E694962" s="382"/>
    </row>
    <row r="694963" spans="5:5">
      <c r="E694963" s="382"/>
    </row>
    <row r="694964" spans="5:5">
      <c r="E694964" s="382"/>
    </row>
    <row r="694965" spans="5:5">
      <c r="E694965" s="382"/>
    </row>
    <row r="694966" spans="5:5">
      <c r="E694966" s="382"/>
    </row>
    <row r="694967" spans="5:5">
      <c r="E694967" s="382"/>
    </row>
    <row r="694968" spans="5:5">
      <c r="E694968" s="382"/>
    </row>
    <row r="694969" spans="5:5">
      <c r="E694969" s="382"/>
    </row>
    <row r="694970" spans="5:5">
      <c r="E694970" s="382"/>
    </row>
    <row r="694971" spans="5:5">
      <c r="E694971" s="382"/>
    </row>
    <row r="694972" spans="5:5">
      <c r="E694972" s="382"/>
    </row>
    <row r="694973" spans="5:5">
      <c r="E694973" s="382"/>
    </row>
    <row r="694974" spans="5:5">
      <c r="E694974" s="382"/>
    </row>
    <row r="694975" spans="5:5">
      <c r="E694975" s="382"/>
    </row>
    <row r="694976" spans="5:5">
      <c r="E694976" s="382"/>
    </row>
    <row r="694977" spans="5:5">
      <c r="E694977" s="382"/>
    </row>
    <row r="694978" spans="5:5">
      <c r="E694978" s="382"/>
    </row>
    <row r="694979" spans="5:5">
      <c r="E694979" s="382"/>
    </row>
    <row r="694980" spans="5:5">
      <c r="E694980" s="382"/>
    </row>
    <row r="694981" spans="5:5">
      <c r="E694981" s="382"/>
    </row>
    <row r="694982" spans="5:5">
      <c r="E694982" s="382"/>
    </row>
    <row r="694983" spans="5:5">
      <c r="E694983" s="382"/>
    </row>
    <row r="694984" spans="5:5">
      <c r="E694984" s="382"/>
    </row>
    <row r="694985" spans="5:5">
      <c r="E694985" s="382"/>
    </row>
    <row r="694986" spans="5:5">
      <c r="E694986" s="382"/>
    </row>
    <row r="694987" spans="5:5">
      <c r="E694987" s="382"/>
    </row>
    <row r="694988" spans="5:5">
      <c r="E694988" s="382"/>
    </row>
    <row r="694989" spans="5:5">
      <c r="E694989" s="382"/>
    </row>
    <row r="694990" spans="5:5">
      <c r="E694990" s="382"/>
    </row>
    <row r="694991" spans="5:5">
      <c r="E694991" s="382"/>
    </row>
    <row r="694992" spans="5:5">
      <c r="E694992" s="382"/>
    </row>
    <row r="694993" spans="5:5">
      <c r="E694993" s="382"/>
    </row>
    <row r="694994" spans="5:5">
      <c r="E694994" s="382"/>
    </row>
    <row r="694995" spans="5:5">
      <c r="E694995" s="382"/>
    </row>
    <row r="694996" spans="5:5">
      <c r="E694996" s="382"/>
    </row>
    <row r="694997" spans="5:5">
      <c r="E694997" s="382"/>
    </row>
    <row r="694998" spans="5:5">
      <c r="E694998" s="382"/>
    </row>
    <row r="694999" spans="5:5">
      <c r="E694999" s="382"/>
    </row>
    <row r="695000" spans="5:5">
      <c r="E695000" s="382"/>
    </row>
    <row r="695001" spans="5:5">
      <c r="E695001" s="382"/>
    </row>
    <row r="695002" spans="5:5">
      <c r="E695002" s="382"/>
    </row>
    <row r="695003" spans="5:5">
      <c r="E695003" s="382"/>
    </row>
    <row r="695004" spans="5:5">
      <c r="E695004" s="382"/>
    </row>
    <row r="695005" spans="5:5">
      <c r="E695005" s="382"/>
    </row>
    <row r="695006" spans="5:5">
      <c r="E695006" s="382"/>
    </row>
    <row r="695007" spans="5:5">
      <c r="E695007" s="382"/>
    </row>
    <row r="695008" spans="5:5">
      <c r="E695008" s="382"/>
    </row>
    <row r="695009" spans="5:5">
      <c r="E695009" s="382"/>
    </row>
    <row r="695010" spans="5:5">
      <c r="E695010" s="382"/>
    </row>
    <row r="695011" spans="5:5">
      <c r="E695011" s="382"/>
    </row>
    <row r="695012" spans="5:5">
      <c r="E695012" s="382"/>
    </row>
    <row r="695013" spans="5:5">
      <c r="E695013" s="382"/>
    </row>
    <row r="695014" spans="5:5">
      <c r="E695014" s="382"/>
    </row>
    <row r="695015" spans="5:5">
      <c r="E695015" s="382"/>
    </row>
    <row r="695016" spans="5:5">
      <c r="E695016" s="382"/>
    </row>
    <row r="695017" spans="5:5">
      <c r="E695017" s="382"/>
    </row>
    <row r="695018" spans="5:5">
      <c r="E695018" s="382"/>
    </row>
    <row r="695019" spans="5:5">
      <c r="E695019" s="382"/>
    </row>
    <row r="695020" spans="5:5">
      <c r="E695020" s="382"/>
    </row>
    <row r="695021" spans="5:5">
      <c r="E695021" s="382"/>
    </row>
    <row r="695022" spans="5:5">
      <c r="E695022" s="382"/>
    </row>
    <row r="695023" spans="5:5">
      <c r="E695023" s="382"/>
    </row>
    <row r="695024" spans="5:5">
      <c r="E695024" s="382"/>
    </row>
    <row r="695025" spans="5:5">
      <c r="E695025" s="382"/>
    </row>
    <row r="695026" spans="5:5">
      <c r="E695026" s="382"/>
    </row>
    <row r="695027" spans="5:5">
      <c r="E695027" s="382"/>
    </row>
    <row r="695028" spans="5:5">
      <c r="E695028" s="382"/>
    </row>
    <row r="695029" spans="5:5">
      <c r="E695029" s="382"/>
    </row>
    <row r="695030" spans="5:5">
      <c r="E695030" s="382"/>
    </row>
    <row r="695031" spans="5:5">
      <c r="E695031" s="382"/>
    </row>
    <row r="695032" spans="5:5">
      <c r="E695032" s="382"/>
    </row>
    <row r="695033" spans="5:5">
      <c r="E695033" s="382"/>
    </row>
    <row r="695034" spans="5:5">
      <c r="E695034" s="382"/>
    </row>
    <row r="695035" spans="5:5">
      <c r="E695035" s="382"/>
    </row>
    <row r="695036" spans="5:5">
      <c r="E695036" s="382"/>
    </row>
    <row r="695037" spans="5:5">
      <c r="E695037" s="382"/>
    </row>
    <row r="695038" spans="5:5">
      <c r="E695038" s="382"/>
    </row>
    <row r="695039" spans="5:5">
      <c r="E695039" s="382"/>
    </row>
    <row r="695040" spans="5:5">
      <c r="E695040" s="382"/>
    </row>
    <row r="695041" spans="5:5">
      <c r="E695041" s="382"/>
    </row>
    <row r="695042" spans="5:5">
      <c r="E695042" s="382"/>
    </row>
    <row r="695043" spans="5:5">
      <c r="E695043" s="382"/>
    </row>
    <row r="695044" spans="5:5">
      <c r="E695044" s="382"/>
    </row>
    <row r="695045" spans="5:5">
      <c r="E695045" s="382"/>
    </row>
    <row r="695046" spans="5:5">
      <c r="E695046" s="382"/>
    </row>
    <row r="695047" spans="5:5">
      <c r="E695047" s="382"/>
    </row>
    <row r="695048" spans="5:5">
      <c r="E695048" s="382"/>
    </row>
    <row r="695049" spans="5:5">
      <c r="E695049" s="382"/>
    </row>
    <row r="695050" spans="5:5">
      <c r="E695050" s="382"/>
    </row>
    <row r="695051" spans="5:5">
      <c r="E695051" s="382"/>
    </row>
    <row r="695052" spans="5:5">
      <c r="E695052" s="382"/>
    </row>
    <row r="695053" spans="5:5">
      <c r="E695053" s="382"/>
    </row>
    <row r="695054" spans="5:5">
      <c r="E695054" s="382"/>
    </row>
    <row r="695055" spans="5:5">
      <c r="E695055" s="382"/>
    </row>
    <row r="695056" spans="5:5">
      <c r="E695056" s="382"/>
    </row>
    <row r="695057" spans="5:5">
      <c r="E695057" s="382"/>
    </row>
    <row r="695058" spans="5:5">
      <c r="E695058" s="382"/>
    </row>
    <row r="695059" spans="5:5">
      <c r="E695059" s="382"/>
    </row>
    <row r="695060" spans="5:5">
      <c r="E695060" s="382"/>
    </row>
    <row r="695061" spans="5:5">
      <c r="E695061" s="382"/>
    </row>
    <row r="695062" spans="5:5">
      <c r="E695062" s="382"/>
    </row>
    <row r="695063" spans="5:5">
      <c r="E695063" s="382"/>
    </row>
    <row r="695064" spans="5:5">
      <c r="E695064" s="382"/>
    </row>
    <row r="695065" spans="5:5">
      <c r="E695065" s="382"/>
    </row>
    <row r="695066" spans="5:5">
      <c r="E695066" s="382"/>
    </row>
    <row r="695067" spans="5:5">
      <c r="E695067" s="382"/>
    </row>
    <row r="695068" spans="5:5">
      <c r="E695068" s="382"/>
    </row>
    <row r="695069" spans="5:5">
      <c r="E695069" s="382"/>
    </row>
    <row r="695070" spans="5:5">
      <c r="E695070" s="382"/>
    </row>
    <row r="695071" spans="5:5">
      <c r="E695071" s="382"/>
    </row>
    <row r="695072" spans="5:5">
      <c r="E695072" s="382"/>
    </row>
    <row r="695073" spans="5:5">
      <c r="E695073" s="382"/>
    </row>
    <row r="695074" spans="5:5">
      <c r="E695074" s="382"/>
    </row>
    <row r="695075" spans="5:5">
      <c r="E695075" s="382"/>
    </row>
    <row r="695076" spans="5:5">
      <c r="E695076" s="382"/>
    </row>
    <row r="695077" spans="5:5">
      <c r="E695077" s="382"/>
    </row>
    <row r="695078" spans="5:5">
      <c r="E695078" s="382"/>
    </row>
    <row r="695079" spans="5:5">
      <c r="E695079" s="382"/>
    </row>
    <row r="695080" spans="5:5">
      <c r="E695080" s="382"/>
    </row>
    <row r="695081" spans="5:5">
      <c r="E695081" s="382"/>
    </row>
    <row r="695082" spans="5:5">
      <c r="E695082" s="382"/>
    </row>
    <row r="695083" spans="5:5">
      <c r="E695083" s="382"/>
    </row>
    <row r="695084" spans="5:5">
      <c r="E695084" s="382"/>
    </row>
    <row r="695085" spans="5:5">
      <c r="E695085" s="382"/>
    </row>
    <row r="695086" spans="5:5">
      <c r="E695086" s="382"/>
    </row>
    <row r="695087" spans="5:5">
      <c r="E695087" s="382"/>
    </row>
    <row r="695088" spans="5:5">
      <c r="E695088" s="382"/>
    </row>
    <row r="695089" spans="5:5">
      <c r="E695089" s="382"/>
    </row>
    <row r="695090" spans="5:5">
      <c r="E695090" s="382"/>
    </row>
    <row r="695091" spans="5:5">
      <c r="E695091" s="382"/>
    </row>
    <row r="695092" spans="5:5">
      <c r="E695092" s="382"/>
    </row>
    <row r="695093" spans="5:5">
      <c r="E695093" s="382"/>
    </row>
    <row r="695094" spans="5:5">
      <c r="E695094" s="382"/>
    </row>
    <row r="695095" spans="5:5">
      <c r="E695095" s="382"/>
    </row>
    <row r="695096" spans="5:5">
      <c r="E695096" s="382"/>
    </row>
    <row r="695097" spans="5:5">
      <c r="E695097" s="382"/>
    </row>
    <row r="695098" spans="5:5">
      <c r="E695098" s="382"/>
    </row>
    <row r="695099" spans="5:5">
      <c r="E695099" s="382"/>
    </row>
    <row r="695100" spans="5:5">
      <c r="E695100" s="382"/>
    </row>
    <row r="695101" spans="5:5">
      <c r="E695101" s="382"/>
    </row>
    <row r="695102" spans="5:5">
      <c r="E695102" s="382"/>
    </row>
    <row r="695103" spans="5:5">
      <c r="E695103" s="382"/>
    </row>
    <row r="695104" spans="5:5">
      <c r="E695104" s="382"/>
    </row>
    <row r="695105" spans="5:5">
      <c r="E695105" s="382"/>
    </row>
    <row r="695106" spans="5:5">
      <c r="E695106" s="382"/>
    </row>
    <row r="695107" spans="5:5">
      <c r="E695107" s="382"/>
    </row>
    <row r="695108" spans="5:5">
      <c r="E695108" s="382"/>
    </row>
    <row r="695109" spans="5:5">
      <c r="E695109" s="382"/>
    </row>
    <row r="695110" spans="5:5">
      <c r="E695110" s="382"/>
    </row>
    <row r="695111" spans="5:5">
      <c r="E695111" s="382"/>
    </row>
    <row r="695112" spans="5:5">
      <c r="E695112" s="382"/>
    </row>
    <row r="695113" spans="5:5">
      <c r="E695113" s="382"/>
    </row>
    <row r="695114" spans="5:5">
      <c r="E695114" s="382"/>
    </row>
    <row r="695115" spans="5:5">
      <c r="E695115" s="382"/>
    </row>
    <row r="695116" spans="5:5">
      <c r="E695116" s="382"/>
    </row>
    <row r="695117" spans="5:5">
      <c r="E695117" s="382"/>
    </row>
    <row r="695118" spans="5:5">
      <c r="E695118" s="382"/>
    </row>
    <row r="695119" spans="5:5">
      <c r="E695119" s="382"/>
    </row>
    <row r="695120" spans="5:5">
      <c r="E695120" s="382"/>
    </row>
    <row r="695121" spans="5:5">
      <c r="E695121" s="382"/>
    </row>
    <row r="695122" spans="5:5">
      <c r="E695122" s="382"/>
    </row>
    <row r="695123" spans="5:5">
      <c r="E695123" s="382"/>
    </row>
    <row r="695124" spans="5:5">
      <c r="E695124" s="382"/>
    </row>
    <row r="695125" spans="5:5">
      <c r="E695125" s="382"/>
    </row>
    <row r="695126" spans="5:5">
      <c r="E695126" s="382"/>
    </row>
    <row r="695127" spans="5:5">
      <c r="E695127" s="382"/>
    </row>
    <row r="695128" spans="5:5">
      <c r="E695128" s="382"/>
    </row>
    <row r="695129" spans="5:5">
      <c r="E695129" s="382"/>
    </row>
    <row r="695130" spans="5:5">
      <c r="E695130" s="382"/>
    </row>
    <row r="695131" spans="5:5">
      <c r="E695131" s="382"/>
    </row>
    <row r="695132" spans="5:5">
      <c r="E695132" s="382"/>
    </row>
    <row r="695133" spans="5:5">
      <c r="E695133" s="382"/>
    </row>
    <row r="695134" spans="5:5">
      <c r="E695134" s="382"/>
    </row>
    <row r="695135" spans="5:5">
      <c r="E695135" s="382"/>
    </row>
    <row r="695136" spans="5:5">
      <c r="E695136" s="382"/>
    </row>
    <row r="695137" spans="5:5">
      <c r="E695137" s="382"/>
    </row>
    <row r="695138" spans="5:5">
      <c r="E695138" s="382"/>
    </row>
    <row r="695139" spans="5:5">
      <c r="E695139" s="382"/>
    </row>
    <row r="695140" spans="5:5">
      <c r="E695140" s="382"/>
    </row>
    <row r="695141" spans="5:5">
      <c r="E695141" s="382"/>
    </row>
    <row r="695142" spans="5:5">
      <c r="E695142" s="382"/>
    </row>
    <row r="695143" spans="5:5">
      <c r="E695143" s="382"/>
    </row>
    <row r="695144" spans="5:5">
      <c r="E695144" s="382"/>
    </row>
    <row r="695145" spans="5:5">
      <c r="E695145" s="382"/>
    </row>
    <row r="695146" spans="5:5">
      <c r="E695146" s="382"/>
    </row>
    <row r="695147" spans="5:5">
      <c r="E695147" s="382"/>
    </row>
    <row r="695148" spans="5:5">
      <c r="E695148" s="382"/>
    </row>
    <row r="695149" spans="5:5">
      <c r="E695149" s="382"/>
    </row>
    <row r="695150" spans="5:5">
      <c r="E695150" s="382"/>
    </row>
    <row r="695151" spans="5:5">
      <c r="E695151" s="382"/>
    </row>
    <row r="695152" spans="5:5">
      <c r="E695152" s="382"/>
    </row>
    <row r="695153" spans="5:5">
      <c r="E695153" s="382"/>
    </row>
    <row r="695154" spans="5:5">
      <c r="E695154" s="382"/>
    </row>
    <row r="695155" spans="5:5">
      <c r="E695155" s="382"/>
    </row>
    <row r="695156" spans="5:5">
      <c r="E695156" s="382"/>
    </row>
    <row r="695157" spans="5:5">
      <c r="E695157" s="382"/>
    </row>
    <row r="695158" spans="5:5">
      <c r="E695158" s="382"/>
    </row>
    <row r="695159" spans="5:5">
      <c r="E695159" s="382"/>
    </row>
    <row r="695160" spans="5:5">
      <c r="E695160" s="382"/>
    </row>
    <row r="695161" spans="5:5">
      <c r="E695161" s="382"/>
    </row>
    <row r="695162" spans="5:5">
      <c r="E695162" s="382"/>
    </row>
    <row r="695163" spans="5:5">
      <c r="E695163" s="382"/>
    </row>
    <row r="695164" spans="5:5">
      <c r="E695164" s="382"/>
    </row>
    <row r="695165" spans="5:5">
      <c r="E695165" s="382"/>
    </row>
    <row r="695166" spans="5:5">
      <c r="E695166" s="382"/>
    </row>
    <row r="695167" spans="5:5">
      <c r="E695167" s="382"/>
    </row>
    <row r="695168" spans="5:5">
      <c r="E695168" s="382"/>
    </row>
    <row r="695169" spans="5:5">
      <c r="E695169" s="382"/>
    </row>
    <row r="695170" spans="5:5">
      <c r="E695170" s="382"/>
    </row>
    <row r="695171" spans="5:5">
      <c r="E695171" s="382"/>
    </row>
    <row r="695172" spans="5:5">
      <c r="E695172" s="382"/>
    </row>
    <row r="695173" spans="5:5">
      <c r="E695173" s="382"/>
    </row>
    <row r="695174" spans="5:5">
      <c r="E695174" s="382"/>
    </row>
    <row r="695175" spans="5:5">
      <c r="E695175" s="382"/>
    </row>
    <row r="695176" spans="5:5">
      <c r="E695176" s="382"/>
    </row>
    <row r="695177" spans="5:5">
      <c r="E695177" s="382"/>
    </row>
    <row r="695178" spans="5:5">
      <c r="E695178" s="382"/>
    </row>
    <row r="695179" spans="5:5">
      <c r="E695179" s="382"/>
    </row>
    <row r="695180" spans="5:5">
      <c r="E695180" s="382"/>
    </row>
    <row r="695181" spans="5:5">
      <c r="E695181" s="382"/>
    </row>
    <row r="695182" spans="5:5">
      <c r="E695182" s="382"/>
    </row>
    <row r="695183" spans="5:5">
      <c r="E695183" s="382"/>
    </row>
    <row r="695184" spans="5:5">
      <c r="E695184" s="382"/>
    </row>
    <row r="695185" spans="5:5">
      <c r="E695185" s="382"/>
    </row>
    <row r="695186" spans="5:5">
      <c r="E695186" s="382"/>
    </row>
    <row r="695187" spans="5:5">
      <c r="E695187" s="382"/>
    </row>
    <row r="695188" spans="5:5">
      <c r="E695188" s="382"/>
    </row>
    <row r="695189" spans="5:5">
      <c r="E695189" s="382"/>
    </row>
    <row r="695190" spans="5:5">
      <c r="E695190" s="382"/>
    </row>
    <row r="695191" spans="5:5">
      <c r="E695191" s="382"/>
    </row>
    <row r="695192" spans="5:5">
      <c r="E695192" s="382"/>
    </row>
    <row r="695193" spans="5:5">
      <c r="E695193" s="382"/>
    </row>
    <row r="695194" spans="5:5">
      <c r="E695194" s="382"/>
    </row>
    <row r="695195" spans="5:5">
      <c r="E695195" s="382"/>
    </row>
    <row r="695196" spans="5:5">
      <c r="E695196" s="382"/>
    </row>
    <row r="695197" spans="5:5">
      <c r="E695197" s="382"/>
    </row>
    <row r="695198" spans="5:5">
      <c r="E695198" s="382"/>
    </row>
    <row r="695199" spans="5:5">
      <c r="E695199" s="382"/>
    </row>
    <row r="695200" spans="5:5">
      <c r="E695200" s="382"/>
    </row>
    <row r="695201" spans="5:5">
      <c r="E695201" s="382"/>
    </row>
    <row r="695202" spans="5:5">
      <c r="E695202" s="382"/>
    </row>
    <row r="695203" spans="5:5">
      <c r="E695203" s="382"/>
    </row>
    <row r="695204" spans="5:5">
      <c r="E695204" s="382"/>
    </row>
    <row r="695205" spans="5:5">
      <c r="E695205" s="382"/>
    </row>
    <row r="695206" spans="5:5">
      <c r="E695206" s="382"/>
    </row>
    <row r="695207" spans="5:5">
      <c r="E695207" s="382"/>
    </row>
    <row r="695208" spans="5:5">
      <c r="E695208" s="382"/>
    </row>
    <row r="695209" spans="5:5">
      <c r="E695209" s="382"/>
    </row>
    <row r="695210" spans="5:5">
      <c r="E695210" s="382"/>
    </row>
    <row r="695211" spans="5:5">
      <c r="E695211" s="382"/>
    </row>
    <row r="695212" spans="5:5">
      <c r="E695212" s="382"/>
    </row>
    <row r="695213" spans="5:5">
      <c r="E695213" s="382"/>
    </row>
    <row r="695214" spans="5:5">
      <c r="E695214" s="382"/>
    </row>
    <row r="695215" spans="5:5">
      <c r="E695215" s="382"/>
    </row>
    <row r="695216" spans="5:5">
      <c r="E695216" s="382"/>
    </row>
    <row r="695217" spans="5:5">
      <c r="E695217" s="382"/>
    </row>
    <row r="695218" spans="5:5">
      <c r="E695218" s="382"/>
    </row>
    <row r="695219" spans="5:5">
      <c r="E695219" s="382"/>
    </row>
    <row r="695220" spans="5:5">
      <c r="E695220" s="382"/>
    </row>
    <row r="695221" spans="5:5">
      <c r="E695221" s="382"/>
    </row>
    <row r="695222" spans="5:5">
      <c r="E695222" s="382"/>
    </row>
    <row r="695223" spans="5:5">
      <c r="E695223" s="382"/>
    </row>
    <row r="695224" spans="5:5">
      <c r="E695224" s="382"/>
    </row>
    <row r="695225" spans="5:5">
      <c r="E695225" s="382"/>
    </row>
    <row r="695226" spans="5:5">
      <c r="E695226" s="382"/>
    </row>
    <row r="695227" spans="5:5">
      <c r="E695227" s="382"/>
    </row>
    <row r="695228" spans="5:5">
      <c r="E695228" s="382"/>
    </row>
    <row r="695229" spans="5:5">
      <c r="E695229" s="382"/>
    </row>
    <row r="695230" spans="5:5">
      <c r="E695230" s="382"/>
    </row>
    <row r="695231" spans="5:5">
      <c r="E695231" s="382"/>
    </row>
    <row r="695232" spans="5:5">
      <c r="E695232" s="382"/>
    </row>
    <row r="695233" spans="5:5">
      <c r="E695233" s="382"/>
    </row>
    <row r="695234" spans="5:5">
      <c r="E695234" s="382"/>
    </row>
    <row r="695235" spans="5:5">
      <c r="E695235" s="382"/>
    </row>
    <row r="695236" spans="5:5">
      <c r="E695236" s="382"/>
    </row>
    <row r="695237" spans="5:5">
      <c r="E695237" s="382"/>
    </row>
    <row r="695238" spans="5:5">
      <c r="E695238" s="382"/>
    </row>
    <row r="695239" spans="5:5">
      <c r="E695239" s="382"/>
    </row>
    <row r="695240" spans="5:5">
      <c r="E695240" s="382"/>
    </row>
    <row r="695241" spans="5:5">
      <c r="E695241" s="382"/>
    </row>
    <row r="695242" spans="5:5">
      <c r="E695242" s="382"/>
    </row>
    <row r="695243" spans="5:5">
      <c r="E695243" s="382"/>
    </row>
    <row r="695244" spans="5:5">
      <c r="E695244" s="382"/>
    </row>
    <row r="695245" spans="5:5">
      <c r="E695245" s="382"/>
    </row>
    <row r="695246" spans="5:5">
      <c r="E695246" s="382"/>
    </row>
    <row r="695247" spans="5:5">
      <c r="E695247" s="382"/>
    </row>
    <row r="695248" spans="5:5">
      <c r="E695248" s="382"/>
    </row>
    <row r="695249" spans="5:5">
      <c r="E695249" s="382"/>
    </row>
    <row r="695250" spans="5:5">
      <c r="E695250" s="382"/>
    </row>
    <row r="695251" spans="5:5">
      <c r="E695251" s="382"/>
    </row>
    <row r="695252" spans="5:5">
      <c r="E695252" s="382"/>
    </row>
    <row r="695253" spans="5:5">
      <c r="E695253" s="382"/>
    </row>
    <row r="695254" spans="5:5">
      <c r="E695254" s="382"/>
    </row>
    <row r="695255" spans="5:5">
      <c r="E695255" s="382"/>
    </row>
    <row r="695256" spans="5:5">
      <c r="E695256" s="382"/>
    </row>
    <row r="695257" spans="5:5">
      <c r="E695257" s="382"/>
    </row>
    <row r="695258" spans="5:5">
      <c r="E695258" s="382"/>
    </row>
    <row r="695259" spans="5:5">
      <c r="E695259" s="382"/>
    </row>
    <row r="695260" spans="5:5">
      <c r="E695260" s="382"/>
    </row>
    <row r="695261" spans="5:5">
      <c r="E695261" s="382"/>
    </row>
    <row r="695262" spans="5:5">
      <c r="E695262" s="382"/>
    </row>
    <row r="695263" spans="5:5">
      <c r="E695263" s="382"/>
    </row>
    <row r="695264" spans="5:5">
      <c r="E695264" s="382"/>
    </row>
    <row r="695265" spans="5:5">
      <c r="E695265" s="382"/>
    </row>
    <row r="695266" spans="5:5">
      <c r="E695266" s="382"/>
    </row>
    <row r="695267" spans="5:5">
      <c r="E695267" s="382"/>
    </row>
    <row r="695268" spans="5:5">
      <c r="E695268" s="382"/>
    </row>
    <row r="695269" spans="5:5">
      <c r="E695269" s="382"/>
    </row>
    <row r="695270" spans="5:5">
      <c r="E695270" s="382"/>
    </row>
    <row r="695271" spans="5:5">
      <c r="E695271" s="382"/>
    </row>
    <row r="695272" spans="5:5">
      <c r="E695272" s="382"/>
    </row>
    <row r="695273" spans="5:5">
      <c r="E695273" s="382"/>
    </row>
    <row r="695274" spans="5:5">
      <c r="E695274" s="382"/>
    </row>
    <row r="695275" spans="5:5">
      <c r="E695275" s="382"/>
    </row>
    <row r="695276" spans="5:5">
      <c r="E695276" s="382"/>
    </row>
    <row r="695277" spans="5:5">
      <c r="E695277" s="382"/>
    </row>
    <row r="695278" spans="5:5">
      <c r="E695278" s="382"/>
    </row>
    <row r="695279" spans="5:5">
      <c r="E695279" s="382"/>
    </row>
    <row r="695280" spans="5:5">
      <c r="E695280" s="382"/>
    </row>
    <row r="695281" spans="5:5">
      <c r="E695281" s="382"/>
    </row>
    <row r="695282" spans="5:5">
      <c r="E695282" s="382"/>
    </row>
    <row r="695283" spans="5:5">
      <c r="E695283" s="382"/>
    </row>
    <row r="695284" spans="5:5">
      <c r="E695284" s="382"/>
    </row>
    <row r="695285" spans="5:5">
      <c r="E695285" s="382"/>
    </row>
    <row r="695286" spans="5:5">
      <c r="E695286" s="382"/>
    </row>
    <row r="695287" spans="5:5">
      <c r="E695287" s="382"/>
    </row>
    <row r="695288" spans="5:5">
      <c r="E695288" s="382"/>
    </row>
    <row r="695289" spans="5:5">
      <c r="E695289" s="382"/>
    </row>
    <row r="695290" spans="5:5">
      <c r="E695290" s="382"/>
    </row>
    <row r="695291" spans="5:5">
      <c r="E695291" s="382"/>
    </row>
    <row r="695292" spans="5:5">
      <c r="E695292" s="382"/>
    </row>
    <row r="695293" spans="5:5">
      <c r="E695293" s="382"/>
    </row>
    <row r="695294" spans="5:5">
      <c r="E695294" s="382"/>
    </row>
    <row r="695295" spans="5:5">
      <c r="E695295" s="382"/>
    </row>
    <row r="695296" spans="5:5">
      <c r="E695296" s="382"/>
    </row>
    <row r="695297" spans="5:5">
      <c r="E695297" s="382"/>
    </row>
    <row r="695298" spans="5:5">
      <c r="E695298" s="382"/>
    </row>
    <row r="695299" spans="5:5">
      <c r="E695299" s="382"/>
    </row>
    <row r="695300" spans="5:5">
      <c r="E695300" s="382"/>
    </row>
    <row r="695301" spans="5:5">
      <c r="E695301" s="382"/>
    </row>
    <row r="695302" spans="5:5">
      <c r="E695302" s="382"/>
    </row>
    <row r="695303" spans="5:5">
      <c r="E695303" s="382"/>
    </row>
    <row r="695304" spans="5:5">
      <c r="E695304" s="382"/>
    </row>
    <row r="695305" spans="5:5">
      <c r="E695305" s="382"/>
    </row>
    <row r="695306" spans="5:5">
      <c r="E695306" s="382"/>
    </row>
    <row r="695307" spans="5:5">
      <c r="E695307" s="382"/>
    </row>
    <row r="695308" spans="5:5">
      <c r="E695308" s="382"/>
    </row>
    <row r="695309" spans="5:5">
      <c r="E695309" s="382"/>
    </row>
    <row r="695310" spans="5:5">
      <c r="E695310" s="382"/>
    </row>
    <row r="695311" spans="5:5">
      <c r="E695311" s="382"/>
    </row>
    <row r="695312" spans="5:5">
      <c r="E695312" s="382"/>
    </row>
    <row r="695313" spans="5:5">
      <c r="E695313" s="382"/>
    </row>
    <row r="695314" spans="5:5">
      <c r="E695314" s="382"/>
    </row>
    <row r="695315" spans="5:5">
      <c r="E695315" s="382"/>
    </row>
    <row r="695316" spans="5:5">
      <c r="E695316" s="382"/>
    </row>
    <row r="695317" spans="5:5">
      <c r="E695317" s="382"/>
    </row>
    <row r="695318" spans="5:5">
      <c r="E695318" s="382"/>
    </row>
    <row r="695319" spans="5:5">
      <c r="E695319" s="382"/>
    </row>
    <row r="695320" spans="5:5">
      <c r="E695320" s="382"/>
    </row>
    <row r="695321" spans="5:5">
      <c r="E695321" s="382"/>
    </row>
    <row r="695322" spans="5:5">
      <c r="E695322" s="382"/>
    </row>
    <row r="695323" spans="5:5">
      <c r="E695323" s="382"/>
    </row>
    <row r="695324" spans="5:5">
      <c r="E695324" s="382"/>
    </row>
    <row r="695325" spans="5:5">
      <c r="E695325" s="382"/>
    </row>
    <row r="695326" spans="5:5">
      <c r="E695326" s="382"/>
    </row>
    <row r="695327" spans="5:5">
      <c r="E695327" s="382"/>
    </row>
    <row r="695328" spans="5:5">
      <c r="E695328" s="382"/>
    </row>
    <row r="695329" spans="5:5">
      <c r="E695329" s="382"/>
    </row>
    <row r="695330" spans="5:5">
      <c r="E695330" s="382"/>
    </row>
    <row r="695331" spans="5:5">
      <c r="E695331" s="382"/>
    </row>
    <row r="695332" spans="5:5">
      <c r="E695332" s="382"/>
    </row>
    <row r="695333" spans="5:5">
      <c r="E695333" s="382"/>
    </row>
    <row r="695334" spans="5:5">
      <c r="E695334" s="382"/>
    </row>
    <row r="695335" spans="5:5">
      <c r="E695335" s="382"/>
    </row>
    <row r="695336" spans="5:5">
      <c r="E695336" s="382"/>
    </row>
    <row r="695337" spans="5:5">
      <c r="E695337" s="382"/>
    </row>
    <row r="695338" spans="5:5">
      <c r="E695338" s="382"/>
    </row>
    <row r="695339" spans="5:5">
      <c r="E695339" s="382"/>
    </row>
    <row r="695340" spans="5:5">
      <c r="E695340" s="382"/>
    </row>
    <row r="695341" spans="5:5">
      <c r="E695341" s="382"/>
    </row>
    <row r="695342" spans="5:5">
      <c r="E695342" s="382"/>
    </row>
    <row r="695343" spans="5:5">
      <c r="E695343" s="382"/>
    </row>
    <row r="695344" spans="5:5">
      <c r="E695344" s="382"/>
    </row>
    <row r="695345" spans="5:5">
      <c r="E695345" s="382"/>
    </row>
    <row r="695346" spans="5:5">
      <c r="E695346" s="382"/>
    </row>
    <row r="695347" spans="5:5">
      <c r="E695347" s="382"/>
    </row>
    <row r="695348" spans="5:5">
      <c r="E695348" s="382"/>
    </row>
    <row r="695349" spans="5:5">
      <c r="E695349" s="382"/>
    </row>
    <row r="695350" spans="5:5">
      <c r="E695350" s="382"/>
    </row>
    <row r="695351" spans="5:5">
      <c r="E695351" s="382"/>
    </row>
    <row r="695352" spans="5:5">
      <c r="E695352" s="382"/>
    </row>
    <row r="695353" spans="5:5">
      <c r="E695353" s="382"/>
    </row>
    <row r="695354" spans="5:5">
      <c r="E695354" s="382"/>
    </row>
    <row r="695355" spans="5:5">
      <c r="E695355" s="382"/>
    </row>
    <row r="695356" spans="5:5">
      <c r="E695356" s="382"/>
    </row>
    <row r="695357" spans="5:5">
      <c r="E695357" s="382"/>
    </row>
    <row r="695358" spans="5:5">
      <c r="E695358" s="382"/>
    </row>
    <row r="695359" spans="5:5">
      <c r="E695359" s="382"/>
    </row>
    <row r="695360" spans="5:5">
      <c r="E695360" s="382"/>
    </row>
    <row r="695361" spans="5:5">
      <c r="E695361" s="382"/>
    </row>
    <row r="695362" spans="5:5">
      <c r="E695362" s="382"/>
    </row>
    <row r="695363" spans="5:5">
      <c r="E695363" s="382"/>
    </row>
    <row r="695364" spans="5:5">
      <c r="E695364" s="382"/>
    </row>
    <row r="695365" spans="5:5">
      <c r="E695365" s="382"/>
    </row>
    <row r="695366" spans="5:5">
      <c r="E695366" s="382"/>
    </row>
    <row r="695367" spans="5:5">
      <c r="E695367" s="382"/>
    </row>
    <row r="695368" spans="5:5">
      <c r="E695368" s="382"/>
    </row>
    <row r="695369" spans="5:5">
      <c r="E695369" s="382"/>
    </row>
    <row r="695370" spans="5:5">
      <c r="E695370" s="382"/>
    </row>
    <row r="695371" spans="5:5">
      <c r="E695371" s="382"/>
    </row>
    <row r="695372" spans="5:5">
      <c r="E695372" s="382"/>
    </row>
    <row r="695373" spans="5:5">
      <c r="E695373" s="382"/>
    </row>
    <row r="695374" spans="5:5">
      <c r="E695374" s="382"/>
    </row>
    <row r="695375" spans="5:5">
      <c r="E695375" s="382"/>
    </row>
    <row r="695376" spans="5:5">
      <c r="E695376" s="382"/>
    </row>
    <row r="695377" spans="5:5">
      <c r="E695377" s="382"/>
    </row>
    <row r="695378" spans="5:5">
      <c r="E695378" s="382"/>
    </row>
    <row r="695379" spans="5:5">
      <c r="E695379" s="382"/>
    </row>
    <row r="695380" spans="5:5">
      <c r="E695380" s="382"/>
    </row>
    <row r="695381" spans="5:5">
      <c r="E695381" s="382"/>
    </row>
    <row r="695382" spans="5:5">
      <c r="E695382" s="382"/>
    </row>
    <row r="695383" spans="5:5">
      <c r="E695383" s="382"/>
    </row>
    <row r="695384" spans="5:5">
      <c r="E695384" s="382"/>
    </row>
    <row r="695385" spans="5:5">
      <c r="E695385" s="382"/>
    </row>
    <row r="695386" spans="5:5">
      <c r="E695386" s="382"/>
    </row>
    <row r="695387" spans="5:5">
      <c r="E695387" s="382"/>
    </row>
    <row r="695388" spans="5:5">
      <c r="E695388" s="382"/>
    </row>
    <row r="695389" spans="5:5">
      <c r="E695389" s="382"/>
    </row>
    <row r="695390" spans="5:5">
      <c r="E695390" s="382"/>
    </row>
    <row r="695391" spans="5:5">
      <c r="E695391" s="382"/>
    </row>
    <row r="695392" spans="5:5">
      <c r="E695392" s="382"/>
    </row>
    <row r="695393" spans="5:5">
      <c r="E695393" s="382"/>
    </row>
    <row r="695394" spans="5:5">
      <c r="E695394" s="382"/>
    </row>
    <row r="695395" spans="5:5">
      <c r="E695395" s="382"/>
    </row>
    <row r="695396" spans="5:5">
      <c r="E695396" s="382"/>
    </row>
    <row r="695397" spans="5:5">
      <c r="E695397" s="382"/>
    </row>
    <row r="695398" spans="5:5">
      <c r="E695398" s="382"/>
    </row>
    <row r="695399" spans="5:5">
      <c r="E695399" s="382"/>
    </row>
    <row r="695400" spans="5:5">
      <c r="E695400" s="382"/>
    </row>
    <row r="695401" spans="5:5">
      <c r="E695401" s="382"/>
    </row>
    <row r="695402" spans="5:5">
      <c r="E695402" s="382"/>
    </row>
    <row r="695403" spans="5:5">
      <c r="E695403" s="382"/>
    </row>
    <row r="695404" spans="5:5">
      <c r="E695404" s="382"/>
    </row>
    <row r="695405" spans="5:5">
      <c r="E695405" s="382"/>
    </row>
    <row r="695406" spans="5:5">
      <c r="E695406" s="382"/>
    </row>
    <row r="695407" spans="5:5">
      <c r="E695407" s="382"/>
    </row>
    <row r="695408" spans="5:5">
      <c r="E695408" s="382"/>
    </row>
    <row r="695409" spans="5:5">
      <c r="E695409" s="382"/>
    </row>
    <row r="695410" spans="5:5">
      <c r="E695410" s="382"/>
    </row>
    <row r="695411" spans="5:5">
      <c r="E695411" s="382"/>
    </row>
    <row r="695412" spans="5:5">
      <c r="E695412" s="382"/>
    </row>
    <row r="695413" spans="5:5">
      <c r="E695413" s="382"/>
    </row>
    <row r="695414" spans="5:5">
      <c r="E695414" s="382"/>
    </row>
    <row r="695415" spans="5:5">
      <c r="E695415" s="382"/>
    </row>
    <row r="695416" spans="5:5">
      <c r="E695416" s="382"/>
    </row>
    <row r="695417" spans="5:5">
      <c r="E695417" s="382"/>
    </row>
    <row r="695418" spans="5:5">
      <c r="E695418" s="382"/>
    </row>
    <row r="695419" spans="5:5">
      <c r="E695419" s="382"/>
    </row>
    <row r="695420" spans="5:5">
      <c r="E695420" s="382"/>
    </row>
    <row r="695421" spans="5:5">
      <c r="E695421" s="382"/>
    </row>
    <row r="695422" spans="5:5">
      <c r="E695422" s="382"/>
    </row>
    <row r="695423" spans="5:5">
      <c r="E695423" s="382"/>
    </row>
    <row r="695424" spans="5:5">
      <c r="E695424" s="382"/>
    </row>
    <row r="695425" spans="5:5">
      <c r="E695425" s="382"/>
    </row>
    <row r="695426" spans="5:5">
      <c r="E695426" s="382"/>
    </row>
    <row r="695427" spans="5:5">
      <c r="E695427" s="382"/>
    </row>
    <row r="695428" spans="5:5">
      <c r="E695428" s="382"/>
    </row>
    <row r="695429" spans="5:5">
      <c r="E695429" s="382"/>
    </row>
    <row r="695430" spans="5:5">
      <c r="E695430" s="382"/>
    </row>
    <row r="695431" spans="5:5">
      <c r="E695431" s="382"/>
    </row>
    <row r="695432" spans="5:5">
      <c r="E695432" s="382"/>
    </row>
    <row r="695433" spans="5:5">
      <c r="E695433" s="382"/>
    </row>
    <row r="695434" spans="5:5">
      <c r="E695434" s="382"/>
    </row>
    <row r="695435" spans="5:5">
      <c r="E695435" s="382"/>
    </row>
    <row r="695436" spans="5:5">
      <c r="E695436" s="382"/>
    </row>
    <row r="695437" spans="5:5">
      <c r="E695437" s="382"/>
    </row>
    <row r="695438" spans="5:5">
      <c r="E695438" s="382"/>
    </row>
    <row r="695439" spans="5:5">
      <c r="E695439" s="382"/>
    </row>
    <row r="695440" spans="5:5">
      <c r="E695440" s="382"/>
    </row>
    <row r="695441" spans="5:5">
      <c r="E695441" s="382"/>
    </row>
    <row r="695442" spans="5:5">
      <c r="E695442" s="382"/>
    </row>
    <row r="695443" spans="5:5">
      <c r="E695443" s="382"/>
    </row>
    <row r="695444" spans="5:5">
      <c r="E695444" s="382"/>
    </row>
    <row r="695445" spans="5:5">
      <c r="E695445" s="382"/>
    </row>
    <row r="695446" spans="5:5">
      <c r="E695446" s="382"/>
    </row>
    <row r="695447" spans="5:5">
      <c r="E695447" s="382"/>
    </row>
    <row r="695448" spans="5:5">
      <c r="E695448" s="382"/>
    </row>
    <row r="695449" spans="5:5">
      <c r="E695449" s="382"/>
    </row>
    <row r="695450" spans="5:5">
      <c r="E695450" s="382"/>
    </row>
    <row r="695451" spans="5:5">
      <c r="E695451" s="382"/>
    </row>
    <row r="695452" spans="5:5">
      <c r="E695452" s="382"/>
    </row>
    <row r="695453" spans="5:5">
      <c r="E695453" s="382"/>
    </row>
    <row r="695454" spans="5:5">
      <c r="E695454" s="382"/>
    </row>
    <row r="695455" spans="5:5">
      <c r="E695455" s="382"/>
    </row>
    <row r="695456" spans="5:5">
      <c r="E695456" s="382"/>
    </row>
    <row r="695457" spans="5:5">
      <c r="E695457" s="382"/>
    </row>
    <row r="695458" spans="5:5">
      <c r="E695458" s="382"/>
    </row>
    <row r="695459" spans="5:5">
      <c r="E695459" s="382"/>
    </row>
    <row r="695460" spans="5:5">
      <c r="E695460" s="382"/>
    </row>
    <row r="695461" spans="5:5">
      <c r="E695461" s="382"/>
    </row>
    <row r="695462" spans="5:5">
      <c r="E695462" s="382"/>
    </row>
    <row r="695463" spans="5:5">
      <c r="E695463" s="382"/>
    </row>
    <row r="695464" spans="5:5">
      <c r="E695464" s="382"/>
    </row>
    <row r="695465" spans="5:5">
      <c r="E695465" s="382"/>
    </row>
    <row r="695466" spans="5:5">
      <c r="E695466" s="382"/>
    </row>
    <row r="695467" spans="5:5">
      <c r="E695467" s="382"/>
    </row>
    <row r="695468" spans="5:5">
      <c r="E695468" s="382"/>
    </row>
    <row r="695469" spans="5:5">
      <c r="E695469" s="382"/>
    </row>
    <row r="695470" spans="5:5">
      <c r="E695470" s="382"/>
    </row>
    <row r="695471" spans="5:5">
      <c r="E695471" s="382"/>
    </row>
    <row r="695472" spans="5:5">
      <c r="E695472" s="382"/>
    </row>
    <row r="695473" spans="5:5">
      <c r="E695473" s="382"/>
    </row>
    <row r="695474" spans="5:5">
      <c r="E695474" s="382"/>
    </row>
    <row r="695475" spans="5:5">
      <c r="E695475" s="382"/>
    </row>
    <row r="695476" spans="5:5">
      <c r="E695476" s="382"/>
    </row>
    <row r="695477" spans="5:5">
      <c r="E695477" s="382"/>
    </row>
    <row r="695478" spans="5:5">
      <c r="E695478" s="382"/>
    </row>
    <row r="695479" spans="5:5">
      <c r="E695479" s="382"/>
    </row>
    <row r="695480" spans="5:5">
      <c r="E695480" s="382"/>
    </row>
    <row r="695481" spans="5:5">
      <c r="E695481" s="382"/>
    </row>
    <row r="695482" spans="5:5">
      <c r="E695482" s="382"/>
    </row>
    <row r="695483" spans="5:5">
      <c r="E695483" s="382"/>
    </row>
    <row r="695484" spans="5:5">
      <c r="E695484" s="382"/>
    </row>
    <row r="695485" spans="5:5">
      <c r="E695485" s="382"/>
    </row>
    <row r="695486" spans="5:5">
      <c r="E695486" s="382"/>
    </row>
    <row r="695487" spans="5:5">
      <c r="E695487" s="382"/>
    </row>
    <row r="695488" spans="5:5">
      <c r="E695488" s="382"/>
    </row>
    <row r="695489" spans="5:5">
      <c r="E695489" s="382"/>
    </row>
    <row r="695490" spans="5:5">
      <c r="E695490" s="382"/>
    </row>
    <row r="695491" spans="5:5">
      <c r="E695491" s="382"/>
    </row>
    <row r="695492" spans="5:5">
      <c r="E695492" s="382"/>
    </row>
    <row r="695493" spans="5:5">
      <c r="E695493" s="382"/>
    </row>
    <row r="695494" spans="5:5">
      <c r="E695494" s="382"/>
    </row>
    <row r="695495" spans="5:5">
      <c r="E695495" s="382"/>
    </row>
    <row r="695496" spans="5:5">
      <c r="E695496" s="382"/>
    </row>
    <row r="695497" spans="5:5">
      <c r="E695497" s="382"/>
    </row>
    <row r="695498" spans="5:5">
      <c r="E695498" s="382"/>
    </row>
    <row r="695499" spans="5:5">
      <c r="E695499" s="382"/>
    </row>
    <row r="695500" spans="5:5">
      <c r="E695500" s="382"/>
    </row>
    <row r="695501" spans="5:5">
      <c r="E695501" s="382"/>
    </row>
    <row r="695502" spans="5:5">
      <c r="E695502" s="382"/>
    </row>
    <row r="695503" spans="5:5">
      <c r="E695503" s="382"/>
    </row>
    <row r="695504" spans="5:5">
      <c r="E695504" s="382"/>
    </row>
    <row r="695505" spans="5:5">
      <c r="E695505" s="382"/>
    </row>
    <row r="695506" spans="5:5">
      <c r="E695506" s="382"/>
    </row>
    <row r="695507" spans="5:5">
      <c r="E695507" s="382"/>
    </row>
    <row r="695508" spans="5:5">
      <c r="E695508" s="382"/>
    </row>
    <row r="695509" spans="5:5">
      <c r="E695509" s="382"/>
    </row>
    <row r="695510" spans="5:5">
      <c r="E695510" s="382"/>
    </row>
    <row r="695511" spans="5:5">
      <c r="E695511" s="382"/>
    </row>
    <row r="695512" spans="5:5">
      <c r="E695512" s="382"/>
    </row>
    <row r="695513" spans="5:5">
      <c r="E695513" s="382"/>
    </row>
    <row r="695514" spans="5:5">
      <c r="E695514" s="382"/>
    </row>
    <row r="695515" spans="5:5">
      <c r="E695515" s="382"/>
    </row>
    <row r="695516" spans="5:5">
      <c r="E695516" s="382"/>
    </row>
    <row r="695517" spans="5:5">
      <c r="E695517" s="382"/>
    </row>
    <row r="695518" spans="5:5">
      <c r="E695518" s="382"/>
    </row>
    <row r="695519" spans="5:5">
      <c r="E695519" s="382"/>
    </row>
    <row r="695520" spans="5:5">
      <c r="E695520" s="382"/>
    </row>
    <row r="695521" spans="5:5">
      <c r="E695521" s="382"/>
    </row>
    <row r="695522" spans="5:5">
      <c r="E695522" s="382"/>
    </row>
    <row r="695523" spans="5:5">
      <c r="E695523" s="382"/>
    </row>
    <row r="695524" spans="5:5">
      <c r="E695524" s="382"/>
    </row>
    <row r="695525" spans="5:5">
      <c r="E695525" s="382"/>
    </row>
    <row r="695526" spans="5:5">
      <c r="E695526" s="382"/>
    </row>
    <row r="695527" spans="5:5">
      <c r="E695527" s="382"/>
    </row>
    <row r="695528" spans="5:5">
      <c r="E695528" s="382"/>
    </row>
    <row r="695529" spans="5:5">
      <c r="E695529" s="382"/>
    </row>
    <row r="695530" spans="5:5">
      <c r="E695530" s="382"/>
    </row>
    <row r="695531" spans="5:5">
      <c r="E695531" s="382"/>
    </row>
    <row r="695532" spans="5:5">
      <c r="E695532" s="382"/>
    </row>
    <row r="695533" spans="5:5">
      <c r="E695533" s="382"/>
    </row>
    <row r="695534" spans="5:5">
      <c r="E695534" s="382"/>
    </row>
    <row r="695535" spans="5:5">
      <c r="E695535" s="382"/>
    </row>
    <row r="695536" spans="5:5">
      <c r="E695536" s="382"/>
    </row>
    <row r="695537" spans="5:5">
      <c r="E695537" s="382"/>
    </row>
    <row r="695538" spans="5:5">
      <c r="E695538" s="382"/>
    </row>
    <row r="695539" spans="5:5">
      <c r="E695539" s="382"/>
    </row>
    <row r="695540" spans="5:5">
      <c r="E695540" s="382"/>
    </row>
    <row r="695541" spans="5:5">
      <c r="E695541" s="382"/>
    </row>
    <row r="695542" spans="5:5">
      <c r="E695542" s="382"/>
    </row>
    <row r="695543" spans="5:5">
      <c r="E695543" s="382"/>
    </row>
    <row r="695544" spans="5:5">
      <c r="E695544" s="382"/>
    </row>
    <row r="695545" spans="5:5">
      <c r="E695545" s="382"/>
    </row>
    <row r="695546" spans="5:5">
      <c r="E695546" s="382"/>
    </row>
    <row r="695547" spans="5:5">
      <c r="E695547" s="382"/>
    </row>
    <row r="695548" spans="5:5">
      <c r="E695548" s="382"/>
    </row>
    <row r="695549" spans="5:5">
      <c r="E695549" s="382"/>
    </row>
    <row r="695550" spans="5:5">
      <c r="E695550" s="382"/>
    </row>
    <row r="695551" spans="5:5">
      <c r="E695551" s="382"/>
    </row>
    <row r="695552" spans="5:5">
      <c r="E695552" s="382"/>
    </row>
    <row r="695553" spans="5:5">
      <c r="E695553" s="382"/>
    </row>
    <row r="695554" spans="5:5">
      <c r="E695554" s="382"/>
    </row>
    <row r="695555" spans="5:5">
      <c r="E695555" s="382"/>
    </row>
    <row r="695556" spans="5:5">
      <c r="E695556" s="382"/>
    </row>
    <row r="695557" spans="5:5">
      <c r="E695557" s="382"/>
    </row>
    <row r="695558" spans="5:5">
      <c r="E695558" s="382"/>
    </row>
    <row r="695559" spans="5:5">
      <c r="E695559" s="382"/>
    </row>
    <row r="695560" spans="5:5">
      <c r="E695560" s="382"/>
    </row>
    <row r="695561" spans="5:5">
      <c r="E695561" s="382"/>
    </row>
    <row r="695562" spans="5:5">
      <c r="E695562" s="382"/>
    </row>
    <row r="695563" spans="5:5">
      <c r="E695563" s="382"/>
    </row>
    <row r="695564" spans="5:5">
      <c r="E695564" s="382"/>
    </row>
    <row r="695565" spans="5:5">
      <c r="E695565" s="382"/>
    </row>
    <row r="695566" spans="5:5">
      <c r="E695566" s="382"/>
    </row>
    <row r="695567" spans="5:5">
      <c r="E695567" s="382"/>
    </row>
    <row r="695568" spans="5:5">
      <c r="E695568" s="382"/>
    </row>
    <row r="695569" spans="5:5">
      <c r="E695569" s="382"/>
    </row>
    <row r="695570" spans="5:5">
      <c r="E695570" s="382"/>
    </row>
    <row r="695571" spans="5:5">
      <c r="E695571" s="382"/>
    </row>
    <row r="695572" spans="5:5">
      <c r="E695572" s="382"/>
    </row>
    <row r="695573" spans="5:5">
      <c r="E695573" s="382"/>
    </row>
    <row r="695574" spans="5:5">
      <c r="E695574" s="382"/>
    </row>
    <row r="695575" spans="5:5">
      <c r="E695575" s="382"/>
    </row>
    <row r="695576" spans="5:5">
      <c r="E695576" s="382"/>
    </row>
    <row r="695577" spans="5:5">
      <c r="E695577" s="382"/>
    </row>
    <row r="695578" spans="5:5">
      <c r="E695578" s="382"/>
    </row>
    <row r="695579" spans="5:5">
      <c r="E695579" s="382"/>
    </row>
    <row r="695580" spans="5:5">
      <c r="E695580" s="382"/>
    </row>
    <row r="695581" spans="5:5">
      <c r="E695581" s="382"/>
    </row>
    <row r="695582" spans="5:5">
      <c r="E695582" s="382"/>
    </row>
    <row r="695583" spans="5:5">
      <c r="E695583" s="382"/>
    </row>
    <row r="695584" spans="5:5">
      <c r="E695584" s="382"/>
    </row>
    <row r="695585" spans="5:5">
      <c r="E695585" s="382"/>
    </row>
    <row r="695586" spans="5:5">
      <c r="E695586" s="382"/>
    </row>
    <row r="695587" spans="5:5">
      <c r="E695587" s="382"/>
    </row>
    <row r="695588" spans="5:5">
      <c r="E695588" s="382"/>
    </row>
    <row r="695589" spans="5:5">
      <c r="E695589" s="382"/>
    </row>
    <row r="695590" spans="5:5">
      <c r="E695590" s="382"/>
    </row>
    <row r="695591" spans="5:5">
      <c r="E695591" s="382"/>
    </row>
    <row r="695592" spans="5:5">
      <c r="E695592" s="382"/>
    </row>
    <row r="695593" spans="5:5">
      <c r="E695593" s="382"/>
    </row>
    <row r="695594" spans="5:5">
      <c r="E695594" s="382"/>
    </row>
    <row r="695595" spans="5:5">
      <c r="E695595" s="382"/>
    </row>
    <row r="695596" spans="5:5">
      <c r="E695596" s="382"/>
    </row>
    <row r="695597" spans="5:5">
      <c r="E695597" s="382"/>
    </row>
    <row r="695598" spans="5:5">
      <c r="E695598" s="382"/>
    </row>
    <row r="695599" spans="5:5">
      <c r="E695599" s="382"/>
    </row>
    <row r="695600" spans="5:5">
      <c r="E695600" s="382"/>
    </row>
    <row r="695601" spans="5:5">
      <c r="E695601" s="382"/>
    </row>
    <row r="695602" spans="5:5">
      <c r="E695602" s="382"/>
    </row>
    <row r="695603" spans="5:5">
      <c r="E695603" s="382"/>
    </row>
    <row r="695604" spans="5:5">
      <c r="E695604" s="382"/>
    </row>
    <row r="695605" spans="5:5">
      <c r="E695605" s="382"/>
    </row>
    <row r="695606" spans="5:5">
      <c r="E695606" s="382"/>
    </row>
    <row r="695607" spans="5:5">
      <c r="E695607" s="382"/>
    </row>
    <row r="695608" spans="5:5">
      <c r="E695608" s="382"/>
    </row>
    <row r="695609" spans="5:5">
      <c r="E695609" s="382"/>
    </row>
    <row r="695610" spans="5:5">
      <c r="E695610" s="382"/>
    </row>
    <row r="695611" spans="5:5">
      <c r="E695611" s="382"/>
    </row>
    <row r="695612" spans="5:5">
      <c r="E695612" s="382"/>
    </row>
    <row r="695613" spans="5:5">
      <c r="E695613" s="382"/>
    </row>
    <row r="695614" spans="5:5">
      <c r="E695614" s="382"/>
    </row>
    <row r="695615" spans="5:5">
      <c r="E695615" s="382"/>
    </row>
    <row r="695616" spans="5:5">
      <c r="E695616" s="382"/>
    </row>
    <row r="695617" spans="5:5">
      <c r="E695617" s="382"/>
    </row>
    <row r="695618" spans="5:5">
      <c r="E695618" s="382"/>
    </row>
    <row r="695619" spans="5:5">
      <c r="E695619" s="382"/>
    </row>
    <row r="695620" spans="5:5">
      <c r="E695620" s="382"/>
    </row>
    <row r="695621" spans="5:5">
      <c r="E695621" s="382"/>
    </row>
    <row r="695622" spans="5:5">
      <c r="E695622" s="382"/>
    </row>
    <row r="695623" spans="5:5">
      <c r="E695623" s="382"/>
    </row>
    <row r="695624" spans="5:5">
      <c r="E695624" s="382"/>
    </row>
    <row r="695625" spans="5:5">
      <c r="E695625" s="382"/>
    </row>
    <row r="695626" spans="5:5">
      <c r="E695626" s="382"/>
    </row>
    <row r="695627" spans="5:5">
      <c r="E695627" s="382"/>
    </row>
    <row r="695628" spans="5:5">
      <c r="E695628" s="382"/>
    </row>
    <row r="695629" spans="5:5">
      <c r="E695629" s="382"/>
    </row>
    <row r="695630" spans="5:5">
      <c r="E695630" s="382"/>
    </row>
    <row r="695631" spans="5:5">
      <c r="E695631" s="382"/>
    </row>
    <row r="695632" spans="5:5">
      <c r="E695632" s="382"/>
    </row>
    <row r="695633" spans="5:5">
      <c r="E695633" s="382"/>
    </row>
    <row r="695634" spans="5:5">
      <c r="E695634" s="382"/>
    </row>
    <row r="695635" spans="5:5">
      <c r="E695635" s="382"/>
    </row>
    <row r="695636" spans="5:5">
      <c r="E695636" s="382"/>
    </row>
    <row r="695637" spans="5:5">
      <c r="E695637" s="382"/>
    </row>
    <row r="695638" spans="5:5">
      <c r="E695638" s="382"/>
    </row>
    <row r="695639" spans="5:5">
      <c r="E695639" s="382"/>
    </row>
    <row r="695640" spans="5:5">
      <c r="E695640" s="382"/>
    </row>
    <row r="695641" spans="5:5">
      <c r="E695641" s="382"/>
    </row>
    <row r="695642" spans="5:5">
      <c r="E695642" s="382"/>
    </row>
    <row r="695643" spans="5:5">
      <c r="E695643" s="382"/>
    </row>
    <row r="695644" spans="5:5">
      <c r="E695644" s="382"/>
    </row>
    <row r="695645" spans="5:5">
      <c r="E695645" s="382"/>
    </row>
    <row r="695646" spans="5:5">
      <c r="E695646" s="382"/>
    </row>
    <row r="695647" spans="5:5">
      <c r="E695647" s="382"/>
    </row>
    <row r="695648" spans="5:5">
      <c r="E695648" s="382"/>
    </row>
    <row r="695649" spans="5:5">
      <c r="E695649" s="382"/>
    </row>
    <row r="695650" spans="5:5">
      <c r="E695650" s="382"/>
    </row>
    <row r="695651" spans="5:5">
      <c r="E695651" s="382"/>
    </row>
    <row r="695652" spans="5:5">
      <c r="E695652" s="382"/>
    </row>
    <row r="695653" spans="5:5">
      <c r="E695653" s="382"/>
    </row>
    <row r="695654" spans="5:5">
      <c r="E695654" s="382"/>
    </row>
    <row r="695655" spans="5:5">
      <c r="E695655" s="382"/>
    </row>
    <row r="695656" spans="5:5">
      <c r="E695656" s="382"/>
    </row>
    <row r="695657" spans="5:5">
      <c r="E695657" s="382"/>
    </row>
    <row r="695658" spans="5:5">
      <c r="E695658" s="382"/>
    </row>
    <row r="695659" spans="5:5">
      <c r="E695659" s="382"/>
    </row>
    <row r="695660" spans="5:5">
      <c r="E695660" s="382"/>
    </row>
    <row r="695661" spans="5:5">
      <c r="E695661" s="382"/>
    </row>
    <row r="695662" spans="5:5">
      <c r="E695662" s="382"/>
    </row>
    <row r="695663" spans="5:5">
      <c r="E695663" s="382"/>
    </row>
    <row r="695664" spans="5:5">
      <c r="E695664" s="382"/>
    </row>
    <row r="695665" spans="5:5">
      <c r="E695665" s="382"/>
    </row>
    <row r="695666" spans="5:5">
      <c r="E695666" s="382"/>
    </row>
    <row r="695667" spans="5:5">
      <c r="E695667" s="382"/>
    </row>
    <row r="695668" spans="5:5">
      <c r="E695668" s="382"/>
    </row>
    <row r="695669" spans="5:5">
      <c r="E695669" s="382"/>
    </row>
    <row r="695670" spans="5:5">
      <c r="E695670" s="382"/>
    </row>
    <row r="695671" spans="5:5">
      <c r="E695671" s="382"/>
    </row>
    <row r="695672" spans="5:5">
      <c r="E695672" s="382"/>
    </row>
    <row r="695673" spans="5:5">
      <c r="E695673" s="382"/>
    </row>
    <row r="695674" spans="5:5">
      <c r="E695674" s="382"/>
    </row>
    <row r="695675" spans="5:5">
      <c r="E695675" s="382"/>
    </row>
    <row r="695676" spans="5:5">
      <c r="E695676" s="382"/>
    </row>
    <row r="695677" spans="5:5">
      <c r="E695677" s="382"/>
    </row>
    <row r="695678" spans="5:5">
      <c r="E695678" s="382"/>
    </row>
    <row r="695679" spans="5:5">
      <c r="E695679" s="382"/>
    </row>
    <row r="695680" spans="5:5">
      <c r="E695680" s="382"/>
    </row>
    <row r="695681" spans="5:5">
      <c r="E695681" s="382"/>
    </row>
    <row r="695682" spans="5:5">
      <c r="E695682" s="382"/>
    </row>
    <row r="695683" spans="5:5">
      <c r="E695683" s="382"/>
    </row>
    <row r="695684" spans="5:5">
      <c r="E695684" s="382"/>
    </row>
    <row r="695685" spans="5:5">
      <c r="E695685" s="382"/>
    </row>
    <row r="695686" spans="5:5">
      <c r="E695686" s="382"/>
    </row>
    <row r="695687" spans="5:5">
      <c r="E695687" s="382"/>
    </row>
    <row r="695688" spans="5:5">
      <c r="E695688" s="382"/>
    </row>
    <row r="695689" spans="5:5">
      <c r="E695689" s="382"/>
    </row>
    <row r="695690" spans="5:5">
      <c r="E695690" s="382"/>
    </row>
    <row r="695691" spans="5:5">
      <c r="E695691" s="382"/>
    </row>
    <row r="695692" spans="5:5">
      <c r="E695692" s="382"/>
    </row>
    <row r="695693" spans="5:5">
      <c r="E695693" s="382"/>
    </row>
    <row r="695694" spans="5:5">
      <c r="E695694" s="382"/>
    </row>
    <row r="695695" spans="5:5">
      <c r="E695695" s="382"/>
    </row>
    <row r="695696" spans="5:5">
      <c r="E695696" s="382"/>
    </row>
    <row r="695697" spans="5:5">
      <c r="E695697" s="382"/>
    </row>
    <row r="695698" spans="5:5">
      <c r="E695698" s="382"/>
    </row>
    <row r="695699" spans="5:5">
      <c r="E695699" s="382"/>
    </row>
    <row r="695700" spans="5:5">
      <c r="E695700" s="382"/>
    </row>
    <row r="695701" spans="5:5">
      <c r="E695701" s="382"/>
    </row>
    <row r="695702" spans="5:5">
      <c r="E695702" s="382"/>
    </row>
    <row r="695703" spans="5:5">
      <c r="E695703" s="382"/>
    </row>
    <row r="695704" spans="5:5">
      <c r="E695704" s="382"/>
    </row>
    <row r="695705" spans="5:5">
      <c r="E695705" s="382"/>
    </row>
    <row r="695706" spans="5:5">
      <c r="E695706" s="382"/>
    </row>
    <row r="695707" spans="5:5">
      <c r="E695707" s="382"/>
    </row>
    <row r="695708" spans="5:5">
      <c r="E695708" s="382"/>
    </row>
    <row r="695709" spans="5:5">
      <c r="E695709" s="382"/>
    </row>
    <row r="695710" spans="5:5">
      <c r="E695710" s="382"/>
    </row>
    <row r="695711" spans="5:5">
      <c r="E695711" s="382"/>
    </row>
    <row r="695712" spans="5:5">
      <c r="E695712" s="382"/>
    </row>
    <row r="695713" spans="5:5">
      <c r="E695713" s="382"/>
    </row>
    <row r="695714" spans="5:5">
      <c r="E695714" s="382"/>
    </row>
    <row r="695715" spans="5:5">
      <c r="E695715" s="382"/>
    </row>
    <row r="695716" spans="5:5">
      <c r="E695716" s="382"/>
    </row>
    <row r="695717" spans="5:5">
      <c r="E695717" s="382"/>
    </row>
    <row r="695718" spans="5:5">
      <c r="E695718" s="382"/>
    </row>
    <row r="695719" spans="5:5">
      <c r="E695719" s="382"/>
    </row>
    <row r="695720" spans="5:5">
      <c r="E695720" s="382"/>
    </row>
    <row r="695721" spans="5:5">
      <c r="E695721" s="382"/>
    </row>
    <row r="695722" spans="5:5">
      <c r="E695722" s="382"/>
    </row>
    <row r="695723" spans="5:5">
      <c r="E695723" s="382"/>
    </row>
    <row r="695724" spans="5:5">
      <c r="E695724" s="382"/>
    </row>
    <row r="695725" spans="5:5">
      <c r="E695725" s="382"/>
    </row>
    <row r="695726" spans="5:5">
      <c r="E695726" s="382"/>
    </row>
    <row r="695727" spans="5:5">
      <c r="E695727" s="382"/>
    </row>
    <row r="695728" spans="5:5">
      <c r="E695728" s="382"/>
    </row>
    <row r="695729" spans="5:5">
      <c r="E695729" s="382"/>
    </row>
    <row r="695730" spans="5:5">
      <c r="E695730" s="382"/>
    </row>
    <row r="695731" spans="5:5">
      <c r="E695731" s="382"/>
    </row>
    <row r="695732" spans="5:5">
      <c r="E695732" s="382"/>
    </row>
    <row r="695733" spans="5:5">
      <c r="E695733" s="382"/>
    </row>
    <row r="695734" spans="5:5">
      <c r="E695734" s="382"/>
    </row>
    <row r="695735" spans="5:5">
      <c r="E695735" s="382"/>
    </row>
    <row r="695736" spans="5:5">
      <c r="E695736" s="382"/>
    </row>
    <row r="695737" spans="5:5">
      <c r="E695737" s="382"/>
    </row>
    <row r="695738" spans="5:5">
      <c r="E695738" s="382"/>
    </row>
    <row r="695739" spans="5:5">
      <c r="E695739" s="382"/>
    </row>
    <row r="695740" spans="5:5">
      <c r="E695740" s="382"/>
    </row>
    <row r="695741" spans="5:5">
      <c r="E695741" s="382"/>
    </row>
    <row r="695742" spans="5:5">
      <c r="E695742" s="382"/>
    </row>
    <row r="695743" spans="5:5">
      <c r="E695743" s="382"/>
    </row>
    <row r="695744" spans="5:5">
      <c r="E695744" s="382"/>
    </row>
    <row r="695745" spans="5:5">
      <c r="E695745" s="382"/>
    </row>
    <row r="695746" spans="5:5">
      <c r="E695746" s="382"/>
    </row>
    <row r="695747" spans="5:5">
      <c r="E695747" s="382"/>
    </row>
    <row r="695748" spans="5:5">
      <c r="E695748" s="382"/>
    </row>
    <row r="695749" spans="5:5">
      <c r="E695749" s="382"/>
    </row>
    <row r="695750" spans="5:5">
      <c r="E695750" s="382"/>
    </row>
    <row r="695751" spans="5:5">
      <c r="E695751" s="382"/>
    </row>
    <row r="695752" spans="5:5">
      <c r="E695752" s="382"/>
    </row>
    <row r="695753" spans="5:5">
      <c r="E695753" s="382"/>
    </row>
    <row r="695754" spans="5:5">
      <c r="E695754" s="382"/>
    </row>
    <row r="695755" spans="5:5">
      <c r="E695755" s="382"/>
    </row>
    <row r="695756" spans="5:5">
      <c r="E695756" s="382"/>
    </row>
    <row r="695757" spans="5:5">
      <c r="E695757" s="382"/>
    </row>
    <row r="695758" spans="5:5">
      <c r="E695758" s="382"/>
    </row>
    <row r="695759" spans="5:5">
      <c r="E695759" s="382"/>
    </row>
    <row r="695760" spans="5:5">
      <c r="E695760" s="382"/>
    </row>
    <row r="695761" spans="5:5">
      <c r="E695761" s="382"/>
    </row>
    <row r="695762" spans="5:5">
      <c r="E695762" s="382"/>
    </row>
    <row r="695763" spans="5:5">
      <c r="E695763" s="382"/>
    </row>
    <row r="695764" spans="5:5">
      <c r="E695764" s="382"/>
    </row>
    <row r="695765" spans="5:5">
      <c r="E695765" s="382"/>
    </row>
    <row r="695766" spans="5:5">
      <c r="E695766" s="382"/>
    </row>
    <row r="695767" spans="5:5">
      <c r="E695767" s="382"/>
    </row>
    <row r="695768" spans="5:5">
      <c r="E695768" s="382"/>
    </row>
    <row r="695769" spans="5:5">
      <c r="E695769" s="382"/>
    </row>
    <row r="695770" spans="5:5">
      <c r="E695770" s="382"/>
    </row>
    <row r="695771" spans="5:5">
      <c r="E695771" s="382"/>
    </row>
    <row r="695772" spans="5:5">
      <c r="E695772" s="382"/>
    </row>
    <row r="695773" spans="5:5">
      <c r="E695773" s="382"/>
    </row>
    <row r="695774" spans="5:5">
      <c r="E695774" s="382"/>
    </row>
    <row r="695775" spans="5:5">
      <c r="E695775" s="382"/>
    </row>
    <row r="695776" spans="5:5">
      <c r="E695776" s="382"/>
    </row>
    <row r="695777" spans="5:5">
      <c r="E695777" s="382"/>
    </row>
    <row r="695778" spans="5:5">
      <c r="E695778" s="382"/>
    </row>
    <row r="695779" spans="5:5">
      <c r="E695779" s="382"/>
    </row>
    <row r="695780" spans="5:5">
      <c r="E695780" s="382"/>
    </row>
    <row r="695781" spans="5:5">
      <c r="E695781" s="382"/>
    </row>
    <row r="695782" spans="5:5">
      <c r="E695782" s="382"/>
    </row>
    <row r="695783" spans="5:5">
      <c r="E695783" s="382"/>
    </row>
    <row r="695784" spans="5:5">
      <c r="E695784" s="382"/>
    </row>
    <row r="695785" spans="5:5">
      <c r="E695785" s="382"/>
    </row>
    <row r="695786" spans="5:5">
      <c r="E695786" s="382"/>
    </row>
    <row r="695787" spans="5:5">
      <c r="E695787" s="382"/>
    </row>
    <row r="695788" spans="5:5">
      <c r="E695788" s="382"/>
    </row>
    <row r="695789" spans="5:5">
      <c r="E695789" s="382"/>
    </row>
    <row r="695790" spans="5:5">
      <c r="E695790" s="382"/>
    </row>
    <row r="695791" spans="5:5">
      <c r="E695791" s="382"/>
    </row>
    <row r="695792" spans="5:5">
      <c r="E695792" s="382"/>
    </row>
    <row r="695793" spans="5:5">
      <c r="E695793" s="382"/>
    </row>
    <row r="695794" spans="5:5">
      <c r="E695794" s="382"/>
    </row>
    <row r="695795" spans="5:5">
      <c r="E695795" s="382"/>
    </row>
    <row r="695796" spans="5:5">
      <c r="E695796" s="382"/>
    </row>
    <row r="695797" spans="5:5">
      <c r="E695797" s="382"/>
    </row>
    <row r="695798" spans="5:5">
      <c r="E695798" s="382"/>
    </row>
    <row r="695799" spans="5:5">
      <c r="E695799" s="382"/>
    </row>
    <row r="695800" spans="5:5">
      <c r="E695800" s="382"/>
    </row>
    <row r="695801" spans="5:5">
      <c r="E695801" s="382"/>
    </row>
    <row r="695802" spans="5:5">
      <c r="E695802" s="382"/>
    </row>
    <row r="695803" spans="5:5">
      <c r="E695803" s="382"/>
    </row>
    <row r="695804" spans="5:5">
      <c r="E695804" s="382"/>
    </row>
    <row r="695805" spans="5:5">
      <c r="E695805" s="382"/>
    </row>
    <row r="695806" spans="5:5">
      <c r="E695806" s="382"/>
    </row>
    <row r="695807" spans="5:5">
      <c r="E695807" s="382"/>
    </row>
    <row r="695808" spans="5:5">
      <c r="E695808" s="382"/>
    </row>
    <row r="695809" spans="5:5">
      <c r="E695809" s="382"/>
    </row>
    <row r="695810" spans="5:5">
      <c r="E695810" s="382"/>
    </row>
    <row r="695811" spans="5:5">
      <c r="E695811" s="382"/>
    </row>
    <row r="695812" spans="5:5">
      <c r="E695812" s="382"/>
    </row>
    <row r="695813" spans="5:5">
      <c r="E695813" s="382"/>
    </row>
    <row r="695814" spans="5:5">
      <c r="E695814" s="382"/>
    </row>
    <row r="695815" spans="5:5">
      <c r="E695815" s="382"/>
    </row>
    <row r="695816" spans="5:5">
      <c r="E695816" s="382"/>
    </row>
    <row r="695817" spans="5:5">
      <c r="E695817" s="382"/>
    </row>
    <row r="695818" spans="5:5">
      <c r="E695818" s="382"/>
    </row>
    <row r="695819" spans="5:5">
      <c r="E695819" s="382"/>
    </row>
    <row r="695820" spans="5:5">
      <c r="E695820" s="382"/>
    </row>
    <row r="695821" spans="5:5">
      <c r="E695821" s="382"/>
    </row>
    <row r="695822" spans="5:5">
      <c r="E695822" s="382"/>
    </row>
    <row r="695823" spans="5:5">
      <c r="E695823" s="382"/>
    </row>
    <row r="695824" spans="5:5">
      <c r="E695824" s="382"/>
    </row>
    <row r="695825" spans="5:5">
      <c r="E695825" s="382"/>
    </row>
    <row r="695826" spans="5:5">
      <c r="E695826" s="382"/>
    </row>
    <row r="695827" spans="5:5">
      <c r="E695827" s="382"/>
    </row>
    <row r="695828" spans="5:5">
      <c r="E695828" s="382"/>
    </row>
    <row r="695829" spans="5:5">
      <c r="E695829" s="382"/>
    </row>
    <row r="695830" spans="5:5">
      <c r="E695830" s="382"/>
    </row>
    <row r="695831" spans="5:5">
      <c r="E695831" s="382"/>
    </row>
    <row r="695832" spans="5:5">
      <c r="E695832" s="382"/>
    </row>
    <row r="695833" spans="5:5">
      <c r="E695833" s="382"/>
    </row>
    <row r="695834" spans="5:5">
      <c r="E695834" s="382"/>
    </row>
    <row r="695835" spans="5:5">
      <c r="E695835" s="382"/>
    </row>
    <row r="695836" spans="5:5">
      <c r="E695836" s="382"/>
    </row>
    <row r="695837" spans="5:5">
      <c r="E695837" s="382"/>
    </row>
    <row r="695838" spans="5:5">
      <c r="E695838" s="382"/>
    </row>
    <row r="695839" spans="5:5">
      <c r="E695839" s="382"/>
    </row>
    <row r="695840" spans="5:5">
      <c r="E695840" s="382"/>
    </row>
    <row r="695841" spans="5:5">
      <c r="E695841" s="382"/>
    </row>
    <row r="695842" spans="5:5">
      <c r="E695842" s="382"/>
    </row>
    <row r="695843" spans="5:5">
      <c r="E695843" s="382"/>
    </row>
    <row r="695844" spans="5:5">
      <c r="E695844" s="382"/>
    </row>
    <row r="695845" spans="5:5">
      <c r="E695845" s="382"/>
    </row>
    <row r="695846" spans="5:5">
      <c r="E695846" s="382"/>
    </row>
    <row r="695847" spans="5:5">
      <c r="E695847" s="382"/>
    </row>
    <row r="695848" spans="5:5">
      <c r="E695848" s="382"/>
    </row>
    <row r="695849" spans="5:5">
      <c r="E695849" s="382"/>
    </row>
    <row r="695850" spans="5:5">
      <c r="E695850" s="382"/>
    </row>
    <row r="695851" spans="5:5">
      <c r="E695851" s="382"/>
    </row>
    <row r="695852" spans="5:5">
      <c r="E695852" s="382"/>
    </row>
    <row r="695853" spans="5:5">
      <c r="E695853" s="382"/>
    </row>
    <row r="695854" spans="5:5">
      <c r="E695854" s="382"/>
    </row>
    <row r="695855" spans="5:5">
      <c r="E695855" s="382"/>
    </row>
    <row r="695856" spans="5:5">
      <c r="E695856" s="382"/>
    </row>
    <row r="695857" spans="5:5">
      <c r="E695857" s="382"/>
    </row>
    <row r="695858" spans="5:5">
      <c r="E695858" s="382"/>
    </row>
    <row r="695859" spans="5:5">
      <c r="E695859" s="382"/>
    </row>
    <row r="695860" spans="5:5">
      <c r="E695860" s="382"/>
    </row>
    <row r="695861" spans="5:5">
      <c r="E695861" s="382"/>
    </row>
    <row r="695862" spans="5:5">
      <c r="E695862" s="382"/>
    </row>
    <row r="695863" spans="5:5">
      <c r="E695863" s="382"/>
    </row>
    <row r="695864" spans="5:5">
      <c r="E695864" s="382"/>
    </row>
    <row r="695865" spans="5:5">
      <c r="E695865" s="382"/>
    </row>
    <row r="695866" spans="5:5">
      <c r="E695866" s="382"/>
    </row>
    <row r="695867" spans="5:5">
      <c r="E695867" s="382"/>
    </row>
    <row r="695868" spans="5:5">
      <c r="E695868" s="382"/>
    </row>
    <row r="695869" spans="5:5">
      <c r="E695869" s="382"/>
    </row>
    <row r="695870" spans="5:5">
      <c r="E695870" s="382"/>
    </row>
    <row r="695871" spans="5:5">
      <c r="E695871" s="382"/>
    </row>
    <row r="695872" spans="5:5">
      <c r="E695872" s="382"/>
    </row>
    <row r="695873" spans="5:5">
      <c r="E695873" s="382"/>
    </row>
    <row r="695874" spans="5:5">
      <c r="E695874" s="382"/>
    </row>
    <row r="695875" spans="5:5">
      <c r="E695875" s="382"/>
    </row>
    <row r="695876" spans="5:5">
      <c r="E695876" s="382"/>
    </row>
    <row r="695877" spans="5:5">
      <c r="E695877" s="382"/>
    </row>
    <row r="695878" spans="5:5">
      <c r="E695878" s="382"/>
    </row>
    <row r="695879" spans="5:5">
      <c r="E695879" s="382"/>
    </row>
    <row r="695880" spans="5:5">
      <c r="E695880" s="382"/>
    </row>
    <row r="695881" spans="5:5">
      <c r="E695881" s="382"/>
    </row>
    <row r="695882" spans="5:5">
      <c r="E695882" s="382"/>
    </row>
    <row r="695883" spans="5:5">
      <c r="E695883" s="382"/>
    </row>
    <row r="695884" spans="5:5">
      <c r="E695884" s="382"/>
    </row>
    <row r="695885" spans="5:5">
      <c r="E695885" s="382"/>
    </row>
    <row r="695886" spans="5:5">
      <c r="E695886" s="382"/>
    </row>
    <row r="695887" spans="5:5">
      <c r="E695887" s="382"/>
    </row>
    <row r="695888" spans="5:5">
      <c r="E695888" s="382"/>
    </row>
    <row r="695889" spans="5:5">
      <c r="E695889" s="382"/>
    </row>
    <row r="695890" spans="5:5">
      <c r="E695890" s="382"/>
    </row>
    <row r="695891" spans="5:5">
      <c r="E695891" s="382"/>
    </row>
    <row r="695892" spans="5:5">
      <c r="E695892" s="382"/>
    </row>
    <row r="695893" spans="5:5">
      <c r="E695893" s="382"/>
    </row>
    <row r="695894" spans="5:5">
      <c r="E695894" s="382"/>
    </row>
    <row r="695895" spans="5:5">
      <c r="E695895" s="382"/>
    </row>
    <row r="695896" spans="5:5">
      <c r="E695896" s="382"/>
    </row>
    <row r="695897" spans="5:5">
      <c r="E695897" s="382"/>
    </row>
    <row r="695898" spans="5:5">
      <c r="E695898" s="382"/>
    </row>
    <row r="695899" spans="5:5">
      <c r="E695899" s="382"/>
    </row>
    <row r="695900" spans="5:5">
      <c r="E695900" s="382"/>
    </row>
    <row r="695901" spans="5:5">
      <c r="E695901" s="382"/>
    </row>
    <row r="695902" spans="5:5">
      <c r="E695902" s="382"/>
    </row>
    <row r="695903" spans="5:5">
      <c r="E695903" s="382"/>
    </row>
    <row r="695904" spans="5:5">
      <c r="E695904" s="382"/>
    </row>
    <row r="695905" spans="5:5">
      <c r="E695905" s="382"/>
    </row>
    <row r="695906" spans="5:5">
      <c r="E695906" s="382"/>
    </row>
    <row r="695907" spans="5:5">
      <c r="E695907" s="382"/>
    </row>
    <row r="695908" spans="5:5">
      <c r="E695908" s="382"/>
    </row>
    <row r="695909" spans="5:5">
      <c r="E695909" s="382"/>
    </row>
    <row r="695910" spans="5:5">
      <c r="E695910" s="382"/>
    </row>
    <row r="695911" spans="5:5">
      <c r="E695911" s="382"/>
    </row>
    <row r="695912" spans="5:5">
      <c r="E695912" s="382"/>
    </row>
    <row r="695913" spans="5:5">
      <c r="E695913" s="382"/>
    </row>
    <row r="695914" spans="5:5">
      <c r="E695914" s="382"/>
    </row>
    <row r="695915" spans="5:5">
      <c r="E695915" s="382"/>
    </row>
    <row r="695916" spans="5:5">
      <c r="E695916" s="382"/>
    </row>
    <row r="695917" spans="5:5">
      <c r="E695917" s="382"/>
    </row>
    <row r="695918" spans="5:5">
      <c r="E695918" s="382"/>
    </row>
    <row r="695919" spans="5:5">
      <c r="E695919" s="382"/>
    </row>
    <row r="695920" spans="5:5">
      <c r="E695920" s="382"/>
    </row>
    <row r="695921" spans="5:5">
      <c r="E695921" s="382"/>
    </row>
    <row r="695922" spans="5:5">
      <c r="E695922" s="382"/>
    </row>
    <row r="695923" spans="5:5">
      <c r="E695923" s="382"/>
    </row>
    <row r="695924" spans="5:5">
      <c r="E695924" s="382"/>
    </row>
    <row r="695925" spans="5:5">
      <c r="E695925" s="382"/>
    </row>
    <row r="695926" spans="5:5">
      <c r="E695926" s="382"/>
    </row>
    <row r="695927" spans="5:5">
      <c r="E695927" s="382"/>
    </row>
    <row r="695928" spans="5:5">
      <c r="E695928" s="382"/>
    </row>
    <row r="695929" spans="5:5">
      <c r="E695929" s="382"/>
    </row>
    <row r="695930" spans="5:5">
      <c r="E695930" s="382"/>
    </row>
    <row r="695931" spans="5:5">
      <c r="E695931" s="382"/>
    </row>
    <row r="695932" spans="5:5">
      <c r="E695932" s="382"/>
    </row>
    <row r="695933" spans="5:5">
      <c r="E695933" s="382"/>
    </row>
    <row r="695934" spans="5:5">
      <c r="E695934" s="382"/>
    </row>
    <row r="695935" spans="5:5">
      <c r="E695935" s="382"/>
    </row>
    <row r="695936" spans="5:5">
      <c r="E695936" s="382"/>
    </row>
    <row r="695937" spans="5:5">
      <c r="E695937" s="382"/>
    </row>
    <row r="695938" spans="5:5">
      <c r="E695938" s="382"/>
    </row>
    <row r="695939" spans="5:5">
      <c r="E695939" s="382"/>
    </row>
    <row r="695940" spans="5:5">
      <c r="E695940" s="382"/>
    </row>
    <row r="695941" spans="5:5">
      <c r="E695941" s="382"/>
    </row>
    <row r="695942" spans="5:5">
      <c r="E695942" s="382"/>
    </row>
    <row r="695943" spans="5:5">
      <c r="E695943" s="382"/>
    </row>
    <row r="695944" spans="5:5">
      <c r="E695944" s="382"/>
    </row>
    <row r="695945" spans="5:5">
      <c r="E695945" s="382"/>
    </row>
    <row r="695946" spans="5:5">
      <c r="E695946" s="382"/>
    </row>
    <row r="695947" spans="5:5">
      <c r="E695947" s="382"/>
    </row>
    <row r="695948" spans="5:5">
      <c r="E695948" s="382"/>
    </row>
    <row r="695949" spans="5:5">
      <c r="E695949" s="382"/>
    </row>
    <row r="695950" spans="5:5">
      <c r="E695950" s="382"/>
    </row>
    <row r="695951" spans="5:5">
      <c r="E695951" s="382"/>
    </row>
    <row r="695952" spans="5:5">
      <c r="E695952" s="382"/>
    </row>
    <row r="695953" spans="5:5">
      <c r="E695953" s="382"/>
    </row>
    <row r="695954" spans="5:5">
      <c r="E695954" s="382"/>
    </row>
    <row r="695955" spans="5:5">
      <c r="E695955" s="382"/>
    </row>
    <row r="695956" spans="5:5">
      <c r="E695956" s="382"/>
    </row>
    <row r="695957" spans="5:5">
      <c r="E695957" s="382"/>
    </row>
    <row r="695958" spans="5:5">
      <c r="E695958" s="382"/>
    </row>
    <row r="695959" spans="5:5">
      <c r="E695959" s="382"/>
    </row>
    <row r="695960" spans="5:5">
      <c r="E695960" s="382"/>
    </row>
    <row r="695961" spans="5:5">
      <c r="E695961" s="382"/>
    </row>
    <row r="695962" spans="5:5">
      <c r="E695962" s="382"/>
    </row>
    <row r="695963" spans="5:5">
      <c r="E695963" s="382"/>
    </row>
    <row r="695964" spans="5:5">
      <c r="E695964" s="382"/>
    </row>
    <row r="695965" spans="5:5">
      <c r="E695965" s="382"/>
    </row>
    <row r="695966" spans="5:5">
      <c r="E695966" s="382"/>
    </row>
    <row r="695967" spans="5:5">
      <c r="E695967" s="382"/>
    </row>
    <row r="695968" spans="5:5">
      <c r="E695968" s="382"/>
    </row>
    <row r="695969" spans="5:5">
      <c r="E695969" s="382"/>
    </row>
    <row r="695970" spans="5:5">
      <c r="E695970" s="382"/>
    </row>
    <row r="695971" spans="5:5">
      <c r="E695971" s="382"/>
    </row>
    <row r="695972" spans="5:5">
      <c r="E695972" s="382"/>
    </row>
    <row r="695973" spans="5:5">
      <c r="E695973" s="382"/>
    </row>
    <row r="695974" spans="5:5">
      <c r="E695974" s="382"/>
    </row>
    <row r="695975" spans="5:5">
      <c r="E695975" s="382"/>
    </row>
    <row r="695976" spans="5:5">
      <c r="E695976" s="382"/>
    </row>
    <row r="695977" spans="5:5">
      <c r="E695977" s="382"/>
    </row>
    <row r="695978" spans="5:5">
      <c r="E695978" s="382"/>
    </row>
    <row r="695979" spans="5:5">
      <c r="E695979" s="382"/>
    </row>
    <row r="695980" spans="5:5">
      <c r="E695980" s="382"/>
    </row>
    <row r="695981" spans="5:5">
      <c r="E695981" s="382"/>
    </row>
    <row r="695982" spans="5:5">
      <c r="E695982" s="382"/>
    </row>
    <row r="695983" spans="5:5">
      <c r="E695983" s="382"/>
    </row>
    <row r="695984" spans="5:5">
      <c r="E695984" s="382"/>
    </row>
    <row r="695985" spans="5:5">
      <c r="E695985" s="382"/>
    </row>
    <row r="695986" spans="5:5">
      <c r="E695986" s="382"/>
    </row>
    <row r="695987" spans="5:5">
      <c r="E695987" s="382"/>
    </row>
    <row r="695988" spans="5:5">
      <c r="E695988" s="382"/>
    </row>
    <row r="695989" spans="5:5">
      <c r="E695989" s="382"/>
    </row>
    <row r="695990" spans="5:5">
      <c r="E695990" s="382"/>
    </row>
    <row r="695991" spans="5:5">
      <c r="E695991" s="382"/>
    </row>
    <row r="695992" spans="5:5">
      <c r="E695992" s="382"/>
    </row>
    <row r="695993" spans="5:5">
      <c r="E695993" s="382"/>
    </row>
    <row r="695994" spans="5:5">
      <c r="E695994" s="382"/>
    </row>
    <row r="695995" spans="5:5">
      <c r="E695995" s="382"/>
    </row>
    <row r="695996" spans="5:5">
      <c r="E695996" s="382"/>
    </row>
    <row r="695997" spans="5:5">
      <c r="E695997" s="382"/>
    </row>
    <row r="695998" spans="5:5">
      <c r="E695998" s="382"/>
    </row>
    <row r="695999" spans="5:5">
      <c r="E695999" s="382"/>
    </row>
    <row r="696000" spans="5:5">
      <c r="E696000" s="382"/>
    </row>
    <row r="696001" spans="5:5">
      <c r="E696001" s="382"/>
    </row>
    <row r="696002" spans="5:5">
      <c r="E696002" s="382"/>
    </row>
    <row r="696003" spans="5:5">
      <c r="E696003" s="382"/>
    </row>
    <row r="696004" spans="5:5">
      <c r="E696004" s="382"/>
    </row>
    <row r="696005" spans="5:5">
      <c r="E696005" s="382"/>
    </row>
    <row r="696006" spans="5:5">
      <c r="E696006" s="382"/>
    </row>
    <row r="696007" spans="5:5">
      <c r="E696007" s="382"/>
    </row>
    <row r="696008" spans="5:5">
      <c r="E696008" s="382"/>
    </row>
    <row r="696009" spans="5:5">
      <c r="E696009" s="382"/>
    </row>
    <row r="696010" spans="5:5">
      <c r="E696010" s="382"/>
    </row>
    <row r="696011" spans="5:5">
      <c r="E696011" s="382"/>
    </row>
    <row r="696012" spans="5:5">
      <c r="E696012" s="382"/>
    </row>
    <row r="696013" spans="5:5">
      <c r="E696013" s="382"/>
    </row>
    <row r="696014" spans="5:5">
      <c r="E696014" s="382"/>
    </row>
    <row r="696015" spans="5:5">
      <c r="E696015" s="382"/>
    </row>
    <row r="696016" spans="5:5">
      <c r="E696016" s="382"/>
    </row>
    <row r="696017" spans="5:5">
      <c r="E696017" s="382"/>
    </row>
    <row r="696018" spans="5:5">
      <c r="E696018" s="382"/>
    </row>
    <row r="696019" spans="5:5">
      <c r="E696019" s="382"/>
    </row>
    <row r="696020" spans="5:5">
      <c r="E696020" s="382"/>
    </row>
    <row r="696021" spans="5:5">
      <c r="E696021" s="382"/>
    </row>
    <row r="696022" spans="5:5">
      <c r="E696022" s="382"/>
    </row>
    <row r="696023" spans="5:5">
      <c r="E696023" s="382"/>
    </row>
    <row r="696024" spans="5:5">
      <c r="E696024" s="382"/>
    </row>
    <row r="696025" spans="5:5">
      <c r="E696025" s="382"/>
    </row>
    <row r="696026" spans="5:5">
      <c r="E696026" s="382"/>
    </row>
    <row r="696027" spans="5:5">
      <c r="E696027" s="382"/>
    </row>
    <row r="696028" spans="5:5">
      <c r="E696028" s="382"/>
    </row>
    <row r="696029" spans="5:5">
      <c r="E696029" s="382"/>
    </row>
    <row r="696030" spans="5:5">
      <c r="E696030" s="382"/>
    </row>
    <row r="696031" spans="5:5">
      <c r="E696031" s="382"/>
    </row>
    <row r="696032" spans="5:5">
      <c r="E696032" s="382"/>
    </row>
    <row r="696033" spans="5:5">
      <c r="E696033" s="382"/>
    </row>
    <row r="696034" spans="5:5">
      <c r="E696034" s="382"/>
    </row>
    <row r="696035" spans="5:5">
      <c r="E696035" s="382"/>
    </row>
    <row r="696036" spans="5:5">
      <c r="E696036" s="382"/>
    </row>
    <row r="696037" spans="5:5">
      <c r="E696037" s="382"/>
    </row>
    <row r="696038" spans="5:5">
      <c r="E696038" s="382"/>
    </row>
    <row r="696039" spans="5:5">
      <c r="E696039" s="382"/>
    </row>
    <row r="696040" spans="5:5">
      <c r="E696040" s="382"/>
    </row>
    <row r="696041" spans="5:5">
      <c r="E696041" s="382"/>
    </row>
    <row r="696042" spans="5:5">
      <c r="E696042" s="382"/>
    </row>
    <row r="696043" spans="5:5">
      <c r="E696043" s="382"/>
    </row>
    <row r="696044" spans="5:5">
      <c r="E696044" s="382"/>
    </row>
    <row r="696045" spans="5:5">
      <c r="E696045" s="382"/>
    </row>
    <row r="696046" spans="5:5">
      <c r="E696046" s="382"/>
    </row>
    <row r="696047" spans="5:5">
      <c r="E696047" s="382"/>
    </row>
    <row r="696048" spans="5:5">
      <c r="E696048" s="382"/>
    </row>
    <row r="696049" spans="5:5">
      <c r="E696049" s="382"/>
    </row>
    <row r="696050" spans="5:5">
      <c r="E696050" s="382"/>
    </row>
    <row r="696051" spans="5:5">
      <c r="E696051" s="382"/>
    </row>
    <row r="696052" spans="5:5">
      <c r="E696052" s="382"/>
    </row>
    <row r="696053" spans="5:5">
      <c r="E696053" s="382"/>
    </row>
    <row r="696054" spans="5:5">
      <c r="E696054" s="382"/>
    </row>
    <row r="696055" spans="5:5">
      <c r="E696055" s="382"/>
    </row>
    <row r="696056" spans="5:5">
      <c r="E696056" s="382"/>
    </row>
    <row r="696057" spans="5:5">
      <c r="E696057" s="382"/>
    </row>
    <row r="696058" spans="5:5">
      <c r="E696058" s="382"/>
    </row>
    <row r="696059" spans="5:5">
      <c r="E696059" s="382"/>
    </row>
    <row r="696060" spans="5:5">
      <c r="E696060" s="382"/>
    </row>
    <row r="696061" spans="5:5">
      <c r="E696061" s="382"/>
    </row>
    <row r="696062" spans="5:5">
      <c r="E696062" s="382"/>
    </row>
    <row r="696063" spans="5:5">
      <c r="E696063" s="382"/>
    </row>
    <row r="696064" spans="5:5">
      <c r="E696064" s="382"/>
    </row>
    <row r="696065" spans="5:5">
      <c r="E696065" s="382"/>
    </row>
    <row r="696066" spans="5:5">
      <c r="E696066" s="382"/>
    </row>
    <row r="696067" spans="5:5">
      <c r="E696067" s="382"/>
    </row>
    <row r="696068" spans="5:5">
      <c r="E696068" s="382"/>
    </row>
    <row r="696069" spans="5:5">
      <c r="E696069" s="382"/>
    </row>
    <row r="696070" spans="5:5">
      <c r="E696070" s="382"/>
    </row>
    <row r="696071" spans="5:5">
      <c r="E696071" s="382"/>
    </row>
    <row r="696072" spans="5:5">
      <c r="E696072" s="382"/>
    </row>
    <row r="696073" spans="5:5">
      <c r="E696073" s="382"/>
    </row>
    <row r="696074" spans="5:5">
      <c r="E696074" s="382"/>
    </row>
    <row r="696075" spans="5:5">
      <c r="E696075" s="382"/>
    </row>
    <row r="696076" spans="5:5">
      <c r="E696076" s="382"/>
    </row>
    <row r="696077" spans="5:5">
      <c r="E696077" s="382"/>
    </row>
    <row r="696078" spans="5:5">
      <c r="E696078" s="382"/>
    </row>
    <row r="696079" spans="5:5">
      <c r="E696079" s="382"/>
    </row>
    <row r="696080" spans="5:5">
      <c r="E696080" s="382"/>
    </row>
    <row r="696081" spans="5:5">
      <c r="E696081" s="382"/>
    </row>
    <row r="696082" spans="5:5">
      <c r="E696082" s="382"/>
    </row>
    <row r="696083" spans="5:5">
      <c r="E696083" s="382"/>
    </row>
    <row r="696084" spans="5:5">
      <c r="E696084" s="382"/>
    </row>
    <row r="696085" spans="5:5">
      <c r="E696085" s="382"/>
    </row>
    <row r="696086" spans="5:5">
      <c r="E696086" s="382"/>
    </row>
    <row r="696087" spans="5:5">
      <c r="E696087" s="382"/>
    </row>
    <row r="696088" spans="5:5">
      <c r="E696088" s="382"/>
    </row>
    <row r="696089" spans="5:5">
      <c r="E696089" s="382"/>
    </row>
    <row r="696090" spans="5:5">
      <c r="E696090" s="382"/>
    </row>
    <row r="696091" spans="5:5">
      <c r="E696091" s="382"/>
    </row>
    <row r="696092" spans="5:5">
      <c r="E696092" s="382"/>
    </row>
    <row r="696093" spans="5:5">
      <c r="E696093" s="382"/>
    </row>
    <row r="696094" spans="5:5">
      <c r="E696094" s="382"/>
    </row>
    <row r="696095" spans="5:5">
      <c r="E696095" s="382"/>
    </row>
    <row r="696096" spans="5:5">
      <c r="E696096" s="382"/>
    </row>
    <row r="696097" spans="5:5">
      <c r="E696097" s="382"/>
    </row>
    <row r="696098" spans="5:5">
      <c r="E696098" s="382"/>
    </row>
    <row r="696099" spans="5:5">
      <c r="E696099" s="382"/>
    </row>
    <row r="696100" spans="5:5">
      <c r="E696100" s="382"/>
    </row>
    <row r="696101" spans="5:5">
      <c r="E696101" s="382"/>
    </row>
    <row r="696102" spans="5:5">
      <c r="E696102" s="382"/>
    </row>
    <row r="696103" spans="5:5">
      <c r="E696103" s="382"/>
    </row>
    <row r="696104" spans="5:5">
      <c r="E696104" s="382"/>
    </row>
    <row r="696105" spans="5:5">
      <c r="E696105" s="382"/>
    </row>
    <row r="696106" spans="5:5">
      <c r="E696106" s="382"/>
    </row>
    <row r="696107" spans="5:5">
      <c r="E696107" s="382"/>
    </row>
    <row r="696108" spans="5:5">
      <c r="E696108" s="382"/>
    </row>
    <row r="696109" spans="5:5">
      <c r="E696109" s="382"/>
    </row>
    <row r="696110" spans="5:5">
      <c r="E696110" s="382"/>
    </row>
    <row r="696111" spans="5:5">
      <c r="E696111" s="382"/>
    </row>
    <row r="696112" spans="5:5">
      <c r="E696112" s="382"/>
    </row>
    <row r="696113" spans="5:5">
      <c r="E696113" s="382"/>
    </row>
    <row r="696114" spans="5:5">
      <c r="E696114" s="382"/>
    </row>
    <row r="696115" spans="5:5">
      <c r="E696115" s="382"/>
    </row>
    <row r="696116" spans="5:5">
      <c r="E696116" s="382"/>
    </row>
    <row r="696117" spans="5:5">
      <c r="E696117" s="382"/>
    </row>
    <row r="696118" spans="5:5">
      <c r="E696118" s="382"/>
    </row>
    <row r="696119" spans="5:5">
      <c r="E696119" s="382"/>
    </row>
    <row r="696120" spans="5:5">
      <c r="E696120" s="382"/>
    </row>
    <row r="696121" spans="5:5">
      <c r="E696121" s="382"/>
    </row>
    <row r="696122" spans="5:5">
      <c r="E696122" s="382"/>
    </row>
    <row r="696123" spans="5:5">
      <c r="E696123" s="382"/>
    </row>
    <row r="696124" spans="5:5">
      <c r="E696124" s="382"/>
    </row>
    <row r="696125" spans="5:5">
      <c r="E696125" s="382"/>
    </row>
    <row r="696126" spans="5:5">
      <c r="E696126" s="382"/>
    </row>
    <row r="696127" spans="5:5">
      <c r="E696127" s="382"/>
    </row>
    <row r="696128" spans="5:5">
      <c r="E696128" s="382"/>
    </row>
    <row r="696129" spans="5:5">
      <c r="E696129" s="382"/>
    </row>
    <row r="696130" spans="5:5">
      <c r="E696130" s="382"/>
    </row>
    <row r="696131" spans="5:5">
      <c r="E696131" s="382"/>
    </row>
    <row r="696132" spans="5:5">
      <c r="E696132" s="382"/>
    </row>
    <row r="696133" spans="5:5">
      <c r="E696133" s="382"/>
    </row>
    <row r="696134" spans="5:5">
      <c r="E696134" s="382"/>
    </row>
    <row r="696135" spans="5:5">
      <c r="E696135" s="382"/>
    </row>
    <row r="696136" spans="5:5">
      <c r="E696136" s="382"/>
    </row>
    <row r="696137" spans="5:5">
      <c r="E696137" s="382"/>
    </row>
    <row r="696138" spans="5:5">
      <c r="E696138" s="382"/>
    </row>
    <row r="696139" spans="5:5">
      <c r="E696139" s="382"/>
    </row>
    <row r="696140" spans="5:5">
      <c r="E696140" s="382"/>
    </row>
    <row r="696141" spans="5:5">
      <c r="E696141" s="382"/>
    </row>
    <row r="696142" spans="5:5">
      <c r="E696142" s="382"/>
    </row>
    <row r="696143" spans="5:5">
      <c r="E696143" s="382"/>
    </row>
    <row r="696144" spans="5:5">
      <c r="E696144" s="382"/>
    </row>
    <row r="696145" spans="5:5">
      <c r="E696145" s="382"/>
    </row>
    <row r="696146" spans="5:5">
      <c r="E696146" s="382"/>
    </row>
    <row r="696147" spans="5:5">
      <c r="E696147" s="382"/>
    </row>
    <row r="696148" spans="5:5">
      <c r="E696148" s="382"/>
    </row>
    <row r="696149" spans="5:5">
      <c r="E696149" s="382"/>
    </row>
    <row r="696150" spans="5:5">
      <c r="E696150" s="382"/>
    </row>
    <row r="696151" spans="5:5">
      <c r="E696151" s="382"/>
    </row>
    <row r="696152" spans="5:5">
      <c r="E696152" s="382"/>
    </row>
    <row r="696153" spans="5:5">
      <c r="E696153" s="382"/>
    </row>
    <row r="696154" spans="5:5">
      <c r="E696154" s="382"/>
    </row>
    <row r="696155" spans="5:5">
      <c r="E696155" s="382"/>
    </row>
    <row r="696156" spans="5:5">
      <c r="E696156" s="382"/>
    </row>
    <row r="696157" spans="5:5">
      <c r="E696157" s="382"/>
    </row>
    <row r="696158" spans="5:5">
      <c r="E696158" s="382"/>
    </row>
    <row r="696159" spans="5:5">
      <c r="E696159" s="382"/>
    </row>
    <row r="696160" spans="5:5">
      <c r="E696160" s="382"/>
    </row>
    <row r="696161" spans="5:5">
      <c r="E696161" s="382"/>
    </row>
    <row r="696162" spans="5:5">
      <c r="E696162" s="382"/>
    </row>
    <row r="696163" spans="5:5">
      <c r="E696163" s="382"/>
    </row>
    <row r="696164" spans="5:5">
      <c r="E696164" s="382"/>
    </row>
    <row r="696165" spans="5:5">
      <c r="E696165" s="382"/>
    </row>
    <row r="696166" spans="5:5">
      <c r="E696166" s="382"/>
    </row>
    <row r="696167" spans="5:5">
      <c r="E696167" s="382"/>
    </row>
    <row r="696168" spans="5:5">
      <c r="E696168" s="382"/>
    </row>
    <row r="696169" spans="5:5">
      <c r="E696169" s="382"/>
    </row>
    <row r="696170" spans="5:5">
      <c r="E696170" s="382"/>
    </row>
    <row r="696171" spans="5:5">
      <c r="E696171" s="382"/>
    </row>
    <row r="696172" spans="5:5">
      <c r="E696172" s="382"/>
    </row>
    <row r="696173" spans="5:5">
      <c r="E696173" s="382"/>
    </row>
    <row r="696174" spans="5:5">
      <c r="E696174" s="382"/>
    </row>
    <row r="696175" spans="5:5">
      <c r="E696175" s="382"/>
    </row>
    <row r="696176" spans="5:5">
      <c r="E696176" s="382"/>
    </row>
    <row r="696177" spans="5:5">
      <c r="E696177" s="382"/>
    </row>
    <row r="696178" spans="5:5">
      <c r="E696178" s="382"/>
    </row>
    <row r="696179" spans="5:5">
      <c r="E696179" s="382"/>
    </row>
    <row r="696180" spans="5:5">
      <c r="E696180" s="382"/>
    </row>
    <row r="696181" spans="5:5">
      <c r="E696181" s="382"/>
    </row>
    <row r="696182" spans="5:5">
      <c r="E696182" s="382"/>
    </row>
    <row r="696183" spans="5:5">
      <c r="E696183" s="382"/>
    </row>
    <row r="696184" spans="5:5">
      <c r="E696184" s="382"/>
    </row>
    <row r="696185" spans="5:5">
      <c r="E696185" s="382"/>
    </row>
    <row r="696186" spans="5:5">
      <c r="E696186" s="382"/>
    </row>
    <row r="696187" spans="5:5">
      <c r="E696187" s="382"/>
    </row>
    <row r="696188" spans="5:5">
      <c r="E696188" s="382"/>
    </row>
    <row r="696189" spans="5:5">
      <c r="E696189" s="382"/>
    </row>
    <row r="696190" spans="5:5">
      <c r="E696190" s="382"/>
    </row>
    <row r="696191" spans="5:5">
      <c r="E696191" s="382"/>
    </row>
    <row r="696192" spans="5:5">
      <c r="E696192" s="382"/>
    </row>
    <row r="696193" spans="5:5">
      <c r="E696193" s="382"/>
    </row>
    <row r="696194" spans="5:5">
      <c r="E696194" s="382"/>
    </row>
    <row r="696195" spans="5:5">
      <c r="E696195" s="382"/>
    </row>
    <row r="696196" spans="5:5">
      <c r="E696196" s="382"/>
    </row>
    <row r="696197" spans="5:5">
      <c r="E696197" s="382"/>
    </row>
    <row r="696198" spans="5:5">
      <c r="E696198" s="382"/>
    </row>
    <row r="696199" spans="5:5">
      <c r="E696199" s="382"/>
    </row>
    <row r="696200" spans="5:5">
      <c r="E696200" s="382"/>
    </row>
    <row r="696201" spans="5:5">
      <c r="E696201" s="382"/>
    </row>
    <row r="696202" spans="5:5">
      <c r="E696202" s="382"/>
    </row>
    <row r="696203" spans="5:5">
      <c r="E696203" s="382"/>
    </row>
    <row r="696204" spans="5:5">
      <c r="E696204" s="382"/>
    </row>
    <row r="696205" spans="5:5">
      <c r="E696205" s="382"/>
    </row>
    <row r="696206" spans="5:5">
      <c r="E696206" s="382"/>
    </row>
    <row r="696207" spans="5:5">
      <c r="E696207" s="382"/>
    </row>
    <row r="696208" spans="5:5">
      <c r="E696208" s="382"/>
    </row>
    <row r="696209" spans="5:5">
      <c r="E696209" s="382"/>
    </row>
    <row r="696210" spans="5:5">
      <c r="E696210" s="382"/>
    </row>
    <row r="696211" spans="5:5">
      <c r="E696211" s="382"/>
    </row>
    <row r="696212" spans="5:5">
      <c r="E696212" s="382"/>
    </row>
    <row r="696213" spans="5:5">
      <c r="E696213" s="382"/>
    </row>
    <row r="696214" spans="5:5">
      <c r="E696214" s="382"/>
    </row>
    <row r="696215" spans="5:5">
      <c r="E696215" s="382"/>
    </row>
    <row r="696216" spans="5:5">
      <c r="E696216" s="382"/>
    </row>
    <row r="696217" spans="5:5">
      <c r="E696217" s="382"/>
    </row>
    <row r="696218" spans="5:5">
      <c r="E696218" s="382"/>
    </row>
    <row r="696219" spans="5:5">
      <c r="E696219" s="382"/>
    </row>
    <row r="696220" spans="5:5">
      <c r="E696220" s="382"/>
    </row>
    <row r="696221" spans="5:5">
      <c r="E696221" s="382"/>
    </row>
    <row r="696222" spans="5:5">
      <c r="E696222" s="382"/>
    </row>
    <row r="696223" spans="5:5">
      <c r="E696223" s="382"/>
    </row>
    <row r="696224" spans="5:5">
      <c r="E696224" s="382"/>
    </row>
    <row r="696225" spans="5:5">
      <c r="E696225" s="382"/>
    </row>
    <row r="696226" spans="5:5">
      <c r="E696226" s="382"/>
    </row>
    <row r="696227" spans="5:5">
      <c r="E696227" s="382"/>
    </row>
    <row r="696228" spans="5:5">
      <c r="E696228" s="382"/>
    </row>
    <row r="696229" spans="5:5">
      <c r="E696229" s="382"/>
    </row>
    <row r="696230" spans="5:5">
      <c r="E696230" s="382"/>
    </row>
    <row r="696231" spans="5:5">
      <c r="E696231" s="382"/>
    </row>
    <row r="696232" spans="5:5">
      <c r="E696232" s="382"/>
    </row>
    <row r="696233" spans="5:5">
      <c r="E696233" s="382"/>
    </row>
    <row r="696234" spans="5:5">
      <c r="E696234" s="382"/>
    </row>
    <row r="696235" spans="5:5">
      <c r="E696235" s="382"/>
    </row>
    <row r="696236" spans="5:5">
      <c r="E696236" s="382"/>
    </row>
    <row r="696237" spans="5:5">
      <c r="E696237" s="382"/>
    </row>
    <row r="696238" spans="5:5">
      <c r="E696238" s="382"/>
    </row>
    <row r="696239" spans="5:5">
      <c r="E696239" s="382"/>
    </row>
    <row r="696240" spans="5:5">
      <c r="E696240" s="382"/>
    </row>
    <row r="696241" spans="5:5">
      <c r="E696241" s="382"/>
    </row>
    <row r="696242" spans="5:5">
      <c r="E696242" s="382"/>
    </row>
    <row r="696243" spans="5:5">
      <c r="E696243" s="382"/>
    </row>
    <row r="696244" spans="5:5">
      <c r="E696244" s="382"/>
    </row>
    <row r="696245" spans="5:5">
      <c r="E696245" s="382"/>
    </row>
    <row r="696246" spans="5:5">
      <c r="E696246" s="382"/>
    </row>
    <row r="696247" spans="5:5">
      <c r="E696247" s="382"/>
    </row>
    <row r="696248" spans="5:5">
      <c r="E696248" s="382"/>
    </row>
    <row r="696249" spans="5:5">
      <c r="E696249" s="382"/>
    </row>
    <row r="696250" spans="5:5">
      <c r="E696250" s="382"/>
    </row>
    <row r="696251" spans="5:5">
      <c r="E696251" s="382"/>
    </row>
    <row r="696252" spans="5:5">
      <c r="E696252" s="382"/>
    </row>
    <row r="696253" spans="5:5">
      <c r="E696253" s="382"/>
    </row>
    <row r="696254" spans="5:5">
      <c r="E696254" s="382"/>
    </row>
    <row r="696255" spans="5:5">
      <c r="E696255" s="382"/>
    </row>
    <row r="696256" spans="5:5">
      <c r="E696256" s="382"/>
    </row>
    <row r="696257" spans="5:5">
      <c r="E696257" s="382"/>
    </row>
    <row r="696258" spans="5:5">
      <c r="E696258" s="382"/>
    </row>
    <row r="696259" spans="5:5">
      <c r="E696259" s="382"/>
    </row>
    <row r="696260" spans="5:5">
      <c r="E696260" s="382"/>
    </row>
    <row r="696261" spans="5:5">
      <c r="E696261" s="382"/>
    </row>
    <row r="696262" spans="5:5">
      <c r="E696262" s="382"/>
    </row>
    <row r="696263" spans="5:5">
      <c r="E696263" s="382"/>
    </row>
    <row r="696264" spans="5:5">
      <c r="E696264" s="382"/>
    </row>
    <row r="696265" spans="5:5">
      <c r="E696265" s="382"/>
    </row>
    <row r="696266" spans="5:5">
      <c r="E696266" s="382"/>
    </row>
    <row r="696267" spans="5:5">
      <c r="E696267" s="382"/>
    </row>
    <row r="696268" spans="5:5">
      <c r="E696268" s="382"/>
    </row>
    <row r="696269" spans="5:5">
      <c r="E696269" s="382"/>
    </row>
    <row r="696270" spans="5:5">
      <c r="E696270" s="382"/>
    </row>
    <row r="696271" spans="5:5">
      <c r="E696271" s="382"/>
    </row>
    <row r="696272" spans="5:5">
      <c r="E696272" s="382"/>
    </row>
    <row r="696273" spans="5:5">
      <c r="E696273" s="382"/>
    </row>
    <row r="696274" spans="5:5">
      <c r="E696274" s="382"/>
    </row>
    <row r="696275" spans="5:5">
      <c r="E696275" s="382"/>
    </row>
    <row r="696276" spans="5:5">
      <c r="E696276" s="382"/>
    </row>
    <row r="696277" spans="5:5">
      <c r="E696277" s="382"/>
    </row>
    <row r="696278" spans="5:5">
      <c r="E696278" s="382"/>
    </row>
    <row r="696279" spans="5:5">
      <c r="E696279" s="382"/>
    </row>
    <row r="696280" spans="5:5">
      <c r="E696280" s="382"/>
    </row>
    <row r="696281" spans="5:5">
      <c r="E696281" s="382"/>
    </row>
    <row r="696282" spans="5:5">
      <c r="E696282" s="382"/>
    </row>
    <row r="696283" spans="5:5">
      <c r="E696283" s="382"/>
    </row>
    <row r="696284" spans="5:5">
      <c r="E696284" s="382"/>
    </row>
    <row r="696285" spans="5:5">
      <c r="E696285" s="382"/>
    </row>
    <row r="696286" spans="5:5">
      <c r="E696286" s="382"/>
    </row>
    <row r="696287" spans="5:5">
      <c r="E696287" s="382"/>
    </row>
    <row r="696288" spans="5:5">
      <c r="E696288" s="382"/>
    </row>
    <row r="696289" spans="5:5">
      <c r="E696289" s="382"/>
    </row>
    <row r="696290" spans="5:5">
      <c r="E696290" s="382"/>
    </row>
    <row r="696291" spans="5:5">
      <c r="E696291" s="382"/>
    </row>
    <row r="696292" spans="5:5">
      <c r="E696292" s="382"/>
    </row>
    <row r="696293" spans="5:5">
      <c r="E696293" s="382"/>
    </row>
    <row r="696294" spans="5:5">
      <c r="E696294" s="382"/>
    </row>
    <row r="696295" spans="5:5">
      <c r="E696295" s="382"/>
    </row>
    <row r="696296" spans="5:5">
      <c r="E696296" s="382"/>
    </row>
    <row r="696297" spans="5:5">
      <c r="E696297" s="382"/>
    </row>
    <row r="696298" spans="5:5">
      <c r="E696298" s="382"/>
    </row>
    <row r="696299" spans="5:5">
      <c r="E696299" s="382"/>
    </row>
    <row r="696300" spans="5:5">
      <c r="E696300" s="382"/>
    </row>
    <row r="696301" spans="5:5">
      <c r="E696301" s="382"/>
    </row>
    <row r="696302" spans="5:5">
      <c r="E696302" s="382"/>
    </row>
    <row r="696303" spans="5:5">
      <c r="E696303" s="382"/>
    </row>
    <row r="696304" spans="5:5">
      <c r="E696304" s="382"/>
    </row>
    <row r="696305" spans="5:5">
      <c r="E696305" s="382"/>
    </row>
    <row r="696306" spans="5:5">
      <c r="E696306" s="382"/>
    </row>
    <row r="696307" spans="5:5">
      <c r="E696307" s="382"/>
    </row>
    <row r="696308" spans="5:5">
      <c r="E696308" s="382"/>
    </row>
    <row r="696309" spans="5:5">
      <c r="E696309" s="382"/>
    </row>
    <row r="696310" spans="5:5">
      <c r="E696310" s="382"/>
    </row>
    <row r="696311" spans="5:5">
      <c r="E696311" s="382"/>
    </row>
    <row r="696312" spans="5:5">
      <c r="E696312" s="382"/>
    </row>
    <row r="696313" spans="5:5">
      <c r="E696313" s="382"/>
    </row>
    <row r="696314" spans="5:5">
      <c r="E696314" s="382"/>
    </row>
    <row r="696315" spans="5:5">
      <c r="E696315" s="382"/>
    </row>
    <row r="696316" spans="5:5">
      <c r="E696316" s="382"/>
    </row>
    <row r="696317" spans="5:5">
      <c r="E696317" s="382"/>
    </row>
    <row r="696318" spans="5:5">
      <c r="E696318" s="382"/>
    </row>
    <row r="696319" spans="5:5">
      <c r="E696319" s="382"/>
    </row>
    <row r="696320" spans="5:5">
      <c r="E696320" s="382"/>
    </row>
    <row r="696321" spans="5:5">
      <c r="E696321" s="382"/>
    </row>
    <row r="696322" spans="5:5">
      <c r="E696322" s="382"/>
    </row>
    <row r="696323" spans="5:5">
      <c r="E696323" s="382"/>
    </row>
    <row r="696324" spans="5:5">
      <c r="E696324" s="382"/>
    </row>
    <row r="696325" spans="5:5">
      <c r="E696325" s="382"/>
    </row>
    <row r="696326" spans="5:5">
      <c r="E696326" s="382"/>
    </row>
    <row r="696327" spans="5:5">
      <c r="E696327" s="382"/>
    </row>
    <row r="696328" spans="5:5">
      <c r="E696328" s="382"/>
    </row>
    <row r="696329" spans="5:5">
      <c r="E696329" s="382"/>
    </row>
    <row r="696330" spans="5:5">
      <c r="E696330" s="382"/>
    </row>
    <row r="696331" spans="5:5">
      <c r="E696331" s="382"/>
    </row>
    <row r="696332" spans="5:5">
      <c r="E696332" s="382"/>
    </row>
    <row r="696333" spans="5:5">
      <c r="E696333" s="382"/>
    </row>
    <row r="696334" spans="5:5">
      <c r="E696334" s="382"/>
    </row>
    <row r="696335" spans="5:5">
      <c r="E696335" s="382"/>
    </row>
    <row r="696336" spans="5:5">
      <c r="E696336" s="382"/>
    </row>
    <row r="696337" spans="5:5">
      <c r="E696337" s="382"/>
    </row>
    <row r="696338" spans="5:5">
      <c r="E696338" s="382"/>
    </row>
    <row r="696339" spans="5:5">
      <c r="E696339" s="382"/>
    </row>
    <row r="696340" spans="5:5">
      <c r="E696340" s="382"/>
    </row>
    <row r="696341" spans="5:5">
      <c r="E696341" s="382"/>
    </row>
    <row r="696342" spans="5:5">
      <c r="E696342" s="382"/>
    </row>
    <row r="696343" spans="5:5">
      <c r="E696343" s="382"/>
    </row>
    <row r="696344" spans="5:5">
      <c r="E696344" s="382"/>
    </row>
    <row r="696345" spans="5:5">
      <c r="E696345" s="382"/>
    </row>
    <row r="696346" spans="5:5">
      <c r="E696346" s="382"/>
    </row>
    <row r="696347" spans="5:5">
      <c r="E696347" s="382"/>
    </row>
    <row r="696348" spans="5:5">
      <c r="E696348" s="382"/>
    </row>
    <row r="696349" spans="5:5">
      <c r="E696349" s="382"/>
    </row>
    <row r="696350" spans="5:5">
      <c r="E696350" s="382"/>
    </row>
    <row r="696351" spans="5:5">
      <c r="E696351" s="382"/>
    </row>
    <row r="696352" spans="5:5">
      <c r="E696352" s="382"/>
    </row>
    <row r="696353" spans="5:5">
      <c r="E696353" s="382"/>
    </row>
    <row r="696354" spans="5:5">
      <c r="E696354" s="382"/>
    </row>
    <row r="696355" spans="5:5">
      <c r="E696355" s="382"/>
    </row>
    <row r="696356" spans="5:5">
      <c r="E696356" s="382"/>
    </row>
    <row r="696357" spans="5:5">
      <c r="E696357" s="382"/>
    </row>
    <row r="696358" spans="5:5">
      <c r="E696358" s="382"/>
    </row>
    <row r="696359" spans="5:5">
      <c r="E696359" s="382"/>
    </row>
    <row r="696360" spans="5:5">
      <c r="E696360" s="382"/>
    </row>
    <row r="696361" spans="5:5">
      <c r="E696361" s="382"/>
    </row>
    <row r="696362" spans="5:5">
      <c r="E696362" s="382"/>
    </row>
    <row r="696363" spans="5:5">
      <c r="E696363" s="382"/>
    </row>
    <row r="696364" spans="5:5">
      <c r="E696364" s="382"/>
    </row>
    <row r="696365" spans="5:5">
      <c r="E696365" s="382"/>
    </row>
    <row r="696366" spans="5:5">
      <c r="E696366" s="382"/>
    </row>
    <row r="696367" spans="5:5">
      <c r="E696367" s="382"/>
    </row>
    <row r="696368" spans="5:5">
      <c r="E696368" s="382"/>
    </row>
    <row r="696369" spans="5:5">
      <c r="E696369" s="382"/>
    </row>
    <row r="696370" spans="5:5">
      <c r="E696370" s="382"/>
    </row>
    <row r="696371" spans="5:5">
      <c r="E696371" s="382"/>
    </row>
    <row r="696372" spans="5:5">
      <c r="E696372" s="382"/>
    </row>
    <row r="696373" spans="5:5">
      <c r="E696373" s="382"/>
    </row>
    <row r="696374" spans="5:5">
      <c r="E696374" s="382"/>
    </row>
    <row r="696375" spans="5:5">
      <c r="E696375" s="382"/>
    </row>
    <row r="696376" spans="5:5">
      <c r="E696376" s="382"/>
    </row>
    <row r="696377" spans="5:5">
      <c r="E696377" s="382"/>
    </row>
    <row r="696378" spans="5:5">
      <c r="E696378" s="382"/>
    </row>
    <row r="696379" spans="5:5">
      <c r="E696379" s="382"/>
    </row>
    <row r="696380" spans="5:5">
      <c r="E696380" s="382"/>
    </row>
    <row r="696381" spans="5:5">
      <c r="E696381" s="382"/>
    </row>
    <row r="696382" spans="5:5">
      <c r="E696382" s="382"/>
    </row>
    <row r="696383" spans="5:5">
      <c r="E696383" s="382"/>
    </row>
    <row r="696384" spans="5:5">
      <c r="E696384" s="382"/>
    </row>
    <row r="696385" spans="5:5">
      <c r="E696385" s="382"/>
    </row>
    <row r="696386" spans="5:5">
      <c r="E696386" s="382"/>
    </row>
    <row r="696387" spans="5:5">
      <c r="E696387" s="382"/>
    </row>
    <row r="696388" spans="5:5">
      <c r="E696388" s="382"/>
    </row>
    <row r="696389" spans="5:5">
      <c r="E696389" s="382"/>
    </row>
    <row r="696390" spans="5:5">
      <c r="E696390" s="382"/>
    </row>
    <row r="696391" spans="5:5">
      <c r="E696391" s="382"/>
    </row>
    <row r="696392" spans="5:5">
      <c r="E696392" s="382"/>
    </row>
    <row r="696393" spans="5:5">
      <c r="E696393" s="382"/>
    </row>
    <row r="696394" spans="5:5">
      <c r="E696394" s="382"/>
    </row>
    <row r="696395" spans="5:5">
      <c r="E696395" s="382"/>
    </row>
    <row r="696396" spans="5:5">
      <c r="E696396" s="382"/>
    </row>
    <row r="696397" spans="5:5">
      <c r="E696397" s="382"/>
    </row>
    <row r="696398" spans="5:5">
      <c r="E696398" s="382"/>
    </row>
    <row r="696399" spans="5:5">
      <c r="E696399" s="382"/>
    </row>
    <row r="696400" spans="5:5">
      <c r="E696400" s="382"/>
    </row>
    <row r="696401" spans="5:5">
      <c r="E696401" s="382"/>
    </row>
    <row r="696402" spans="5:5">
      <c r="E696402" s="382"/>
    </row>
    <row r="696403" spans="5:5">
      <c r="E696403" s="382"/>
    </row>
    <row r="696404" spans="5:5">
      <c r="E696404" s="382"/>
    </row>
    <row r="696405" spans="5:5">
      <c r="E696405" s="382"/>
    </row>
    <row r="696406" spans="5:5">
      <c r="E696406" s="382"/>
    </row>
    <row r="696407" spans="5:5">
      <c r="E696407" s="382"/>
    </row>
    <row r="696408" spans="5:5">
      <c r="E696408" s="382"/>
    </row>
    <row r="696409" spans="5:5">
      <c r="E696409" s="382"/>
    </row>
    <row r="696410" spans="5:5">
      <c r="E696410" s="382"/>
    </row>
    <row r="696411" spans="5:5">
      <c r="E696411" s="382"/>
    </row>
    <row r="696412" spans="5:5">
      <c r="E696412" s="382"/>
    </row>
    <row r="696413" spans="5:5">
      <c r="E696413" s="382"/>
    </row>
    <row r="696414" spans="5:5">
      <c r="E696414" s="382"/>
    </row>
    <row r="696415" spans="5:5">
      <c r="E696415" s="382"/>
    </row>
    <row r="696416" spans="5:5">
      <c r="E696416" s="382"/>
    </row>
    <row r="696417" spans="5:5">
      <c r="E696417" s="382"/>
    </row>
    <row r="696418" spans="5:5">
      <c r="E696418" s="382"/>
    </row>
    <row r="696419" spans="5:5">
      <c r="E696419" s="382"/>
    </row>
    <row r="696420" spans="5:5">
      <c r="E696420" s="382"/>
    </row>
    <row r="696421" spans="5:5">
      <c r="E696421" s="382"/>
    </row>
    <row r="696422" spans="5:5">
      <c r="E696422" s="382"/>
    </row>
    <row r="696423" spans="5:5">
      <c r="E696423" s="382"/>
    </row>
    <row r="696424" spans="5:5">
      <c r="E696424" s="382"/>
    </row>
    <row r="696425" spans="5:5">
      <c r="E696425" s="382"/>
    </row>
    <row r="696426" spans="5:5">
      <c r="E696426" s="382"/>
    </row>
    <row r="696427" spans="5:5">
      <c r="E696427" s="382"/>
    </row>
    <row r="696428" spans="5:5">
      <c r="E696428" s="382"/>
    </row>
    <row r="696429" spans="5:5">
      <c r="E696429" s="382"/>
    </row>
    <row r="696430" spans="5:5">
      <c r="E696430" s="382"/>
    </row>
    <row r="696431" spans="5:5">
      <c r="E696431" s="382"/>
    </row>
    <row r="696432" spans="5:5">
      <c r="E696432" s="382"/>
    </row>
    <row r="696433" spans="5:5">
      <c r="E696433" s="382"/>
    </row>
    <row r="696434" spans="5:5">
      <c r="E696434" s="382"/>
    </row>
    <row r="696435" spans="5:5">
      <c r="E696435" s="382"/>
    </row>
    <row r="696436" spans="5:5">
      <c r="E696436" s="382"/>
    </row>
    <row r="696437" spans="5:5">
      <c r="E696437" s="382"/>
    </row>
    <row r="696438" spans="5:5">
      <c r="E696438" s="382"/>
    </row>
    <row r="696439" spans="5:5">
      <c r="E696439" s="382"/>
    </row>
    <row r="696440" spans="5:5">
      <c r="E696440" s="382"/>
    </row>
    <row r="696441" spans="5:5">
      <c r="E696441" s="382"/>
    </row>
    <row r="696442" spans="5:5">
      <c r="E696442" s="382"/>
    </row>
    <row r="696443" spans="5:5">
      <c r="E696443" s="382"/>
    </row>
    <row r="696444" spans="5:5">
      <c r="E696444" s="382"/>
    </row>
    <row r="696445" spans="5:5">
      <c r="E696445" s="382"/>
    </row>
    <row r="696446" spans="5:5">
      <c r="E696446" s="382"/>
    </row>
    <row r="696447" spans="5:5">
      <c r="E696447" s="382"/>
    </row>
    <row r="696448" spans="5:5">
      <c r="E696448" s="382"/>
    </row>
    <row r="696449" spans="5:5">
      <c r="E696449" s="382"/>
    </row>
    <row r="696450" spans="5:5">
      <c r="E696450" s="382"/>
    </row>
    <row r="696451" spans="5:5">
      <c r="E696451" s="382"/>
    </row>
    <row r="696452" spans="5:5">
      <c r="E696452" s="382"/>
    </row>
    <row r="696453" spans="5:5">
      <c r="E696453" s="382"/>
    </row>
    <row r="696454" spans="5:5">
      <c r="E696454" s="382"/>
    </row>
    <row r="696455" spans="5:5">
      <c r="E696455" s="382"/>
    </row>
    <row r="696456" spans="5:5">
      <c r="E696456" s="382"/>
    </row>
    <row r="696457" spans="5:5">
      <c r="E696457" s="382"/>
    </row>
    <row r="696458" spans="5:5">
      <c r="E696458" s="382"/>
    </row>
    <row r="696459" spans="5:5">
      <c r="E696459" s="382"/>
    </row>
    <row r="696460" spans="5:5">
      <c r="E696460" s="382"/>
    </row>
    <row r="696461" spans="5:5">
      <c r="E696461" s="382"/>
    </row>
    <row r="696462" spans="5:5">
      <c r="E696462" s="382"/>
    </row>
    <row r="696463" spans="5:5">
      <c r="E696463" s="382"/>
    </row>
    <row r="696464" spans="5:5">
      <c r="E696464" s="382"/>
    </row>
    <row r="696465" spans="5:5">
      <c r="E696465" s="382"/>
    </row>
    <row r="696466" spans="5:5">
      <c r="E696466" s="382"/>
    </row>
    <row r="696467" spans="5:5">
      <c r="E696467" s="382"/>
    </row>
    <row r="696468" spans="5:5">
      <c r="E696468" s="382"/>
    </row>
    <row r="696469" spans="5:5">
      <c r="E696469" s="382"/>
    </row>
    <row r="696470" spans="5:5">
      <c r="E696470" s="382"/>
    </row>
    <row r="696471" spans="5:5">
      <c r="E696471" s="382"/>
    </row>
    <row r="696472" spans="5:5">
      <c r="E696472" s="382"/>
    </row>
    <row r="696473" spans="5:5">
      <c r="E696473" s="382"/>
    </row>
    <row r="696474" spans="5:5">
      <c r="E696474" s="382"/>
    </row>
    <row r="696475" spans="5:5">
      <c r="E696475" s="382"/>
    </row>
    <row r="696476" spans="5:5">
      <c r="E696476" s="382"/>
    </row>
    <row r="696477" spans="5:5">
      <c r="E696477" s="382"/>
    </row>
    <row r="696478" spans="5:5">
      <c r="E696478" s="382"/>
    </row>
    <row r="696479" spans="5:5">
      <c r="E696479" s="382"/>
    </row>
    <row r="696480" spans="5:5">
      <c r="E696480" s="382"/>
    </row>
    <row r="696481" spans="5:5">
      <c r="E696481" s="382"/>
    </row>
    <row r="696482" spans="5:5">
      <c r="E696482" s="382"/>
    </row>
    <row r="696483" spans="5:5">
      <c r="E696483" s="382"/>
    </row>
    <row r="696484" spans="5:5">
      <c r="E696484" s="382"/>
    </row>
    <row r="696485" spans="5:5">
      <c r="E696485" s="382"/>
    </row>
    <row r="696486" spans="5:5">
      <c r="E696486" s="382"/>
    </row>
    <row r="696487" spans="5:5">
      <c r="E696487" s="382"/>
    </row>
    <row r="696488" spans="5:5">
      <c r="E696488" s="382"/>
    </row>
    <row r="696489" spans="5:5">
      <c r="E696489" s="382"/>
    </row>
    <row r="696490" spans="5:5">
      <c r="E696490" s="382"/>
    </row>
    <row r="696491" spans="5:5">
      <c r="E696491" s="382"/>
    </row>
    <row r="696492" spans="5:5">
      <c r="E696492" s="382"/>
    </row>
    <row r="696493" spans="5:5">
      <c r="E696493" s="382"/>
    </row>
    <row r="696494" spans="5:5">
      <c r="E696494" s="382"/>
    </row>
    <row r="696495" spans="5:5">
      <c r="E696495" s="382"/>
    </row>
    <row r="696496" spans="5:5">
      <c r="E696496" s="382"/>
    </row>
    <row r="696497" spans="5:5">
      <c r="E696497" s="382"/>
    </row>
    <row r="696498" spans="5:5">
      <c r="E696498" s="382"/>
    </row>
    <row r="696499" spans="5:5">
      <c r="E696499" s="382"/>
    </row>
    <row r="696500" spans="5:5">
      <c r="E696500" s="382"/>
    </row>
    <row r="696501" spans="5:5">
      <c r="E696501" s="382"/>
    </row>
    <row r="696502" spans="5:5">
      <c r="E696502" s="382"/>
    </row>
    <row r="696503" spans="5:5">
      <c r="E696503" s="382"/>
    </row>
    <row r="696504" spans="5:5">
      <c r="E696504" s="382"/>
    </row>
    <row r="696505" spans="5:5">
      <c r="E696505" s="382"/>
    </row>
    <row r="696506" spans="5:5">
      <c r="E696506" s="382"/>
    </row>
    <row r="696507" spans="5:5">
      <c r="E696507" s="382"/>
    </row>
    <row r="696508" spans="5:5">
      <c r="E696508" s="382"/>
    </row>
    <row r="696509" spans="5:5">
      <c r="E696509" s="382"/>
    </row>
    <row r="696510" spans="5:5">
      <c r="E696510" s="382"/>
    </row>
    <row r="696511" spans="5:5">
      <c r="E696511" s="382"/>
    </row>
    <row r="696512" spans="5:5">
      <c r="E696512" s="382"/>
    </row>
    <row r="696513" spans="5:5">
      <c r="E696513" s="382"/>
    </row>
    <row r="696514" spans="5:5">
      <c r="E696514" s="382"/>
    </row>
    <row r="696515" spans="5:5">
      <c r="E696515" s="382"/>
    </row>
    <row r="696516" spans="5:5">
      <c r="E696516" s="382"/>
    </row>
    <row r="696517" spans="5:5">
      <c r="E696517" s="382"/>
    </row>
    <row r="696518" spans="5:5">
      <c r="E696518" s="382"/>
    </row>
    <row r="696519" spans="5:5">
      <c r="E696519" s="382"/>
    </row>
    <row r="696520" spans="5:5">
      <c r="E696520" s="382"/>
    </row>
    <row r="696521" spans="5:5">
      <c r="E696521" s="382"/>
    </row>
    <row r="696522" spans="5:5">
      <c r="E696522" s="382"/>
    </row>
    <row r="696523" spans="5:5">
      <c r="E696523" s="382"/>
    </row>
    <row r="696524" spans="5:5">
      <c r="E696524" s="382"/>
    </row>
    <row r="696525" spans="5:5">
      <c r="E696525" s="382"/>
    </row>
    <row r="696526" spans="5:5">
      <c r="E696526" s="382"/>
    </row>
    <row r="696527" spans="5:5">
      <c r="E696527" s="382"/>
    </row>
    <row r="696528" spans="5:5">
      <c r="E696528" s="382"/>
    </row>
    <row r="696529" spans="5:5">
      <c r="E696529" s="382"/>
    </row>
    <row r="696530" spans="5:5">
      <c r="E696530" s="382"/>
    </row>
    <row r="696531" spans="5:5">
      <c r="E696531" s="382"/>
    </row>
    <row r="696532" spans="5:5">
      <c r="E696532" s="382"/>
    </row>
    <row r="696533" spans="5:5">
      <c r="E696533" s="382"/>
    </row>
    <row r="696534" spans="5:5">
      <c r="E696534" s="382"/>
    </row>
    <row r="696535" spans="5:5">
      <c r="E696535" s="382"/>
    </row>
    <row r="696536" spans="5:5">
      <c r="E696536" s="382"/>
    </row>
    <row r="696537" spans="5:5">
      <c r="E696537" s="382"/>
    </row>
    <row r="696538" spans="5:5">
      <c r="E696538" s="382"/>
    </row>
    <row r="696539" spans="5:5">
      <c r="E696539" s="382"/>
    </row>
    <row r="696540" spans="5:5">
      <c r="E696540" s="382"/>
    </row>
    <row r="696541" spans="5:5">
      <c r="E696541" s="382"/>
    </row>
    <row r="696542" spans="5:5">
      <c r="E696542" s="382"/>
    </row>
    <row r="696543" spans="5:5">
      <c r="E696543" s="382"/>
    </row>
    <row r="696544" spans="5:5">
      <c r="E696544" s="382"/>
    </row>
    <row r="696545" spans="5:5">
      <c r="E696545" s="382"/>
    </row>
    <row r="696546" spans="5:5">
      <c r="E696546" s="382"/>
    </row>
    <row r="696547" spans="5:5">
      <c r="E696547" s="382"/>
    </row>
    <row r="696548" spans="5:5">
      <c r="E696548" s="382"/>
    </row>
    <row r="696549" spans="5:5">
      <c r="E696549" s="382"/>
    </row>
    <row r="696550" spans="5:5">
      <c r="E696550" s="382"/>
    </row>
    <row r="696551" spans="5:5">
      <c r="E696551" s="382"/>
    </row>
    <row r="696552" spans="5:5">
      <c r="E696552" s="382"/>
    </row>
    <row r="696553" spans="5:5">
      <c r="E696553" s="382"/>
    </row>
    <row r="696554" spans="5:5">
      <c r="E696554" s="382"/>
    </row>
    <row r="696555" spans="5:5">
      <c r="E696555" s="382"/>
    </row>
    <row r="696556" spans="5:5">
      <c r="E696556" s="382"/>
    </row>
    <row r="696557" spans="5:5">
      <c r="E696557" s="382"/>
    </row>
    <row r="696558" spans="5:5">
      <c r="E696558" s="382"/>
    </row>
    <row r="696559" spans="5:5">
      <c r="E696559" s="382"/>
    </row>
    <row r="696560" spans="5:5">
      <c r="E696560" s="382"/>
    </row>
    <row r="696561" spans="5:5">
      <c r="E696561" s="382"/>
    </row>
    <row r="696562" spans="5:5">
      <c r="E696562" s="382"/>
    </row>
    <row r="696563" spans="5:5">
      <c r="E696563" s="382"/>
    </row>
    <row r="696564" spans="5:5">
      <c r="E696564" s="382"/>
    </row>
    <row r="696565" spans="5:5">
      <c r="E696565" s="382"/>
    </row>
    <row r="696566" spans="5:5">
      <c r="E696566" s="382"/>
    </row>
    <row r="696567" spans="5:5">
      <c r="E696567" s="382"/>
    </row>
    <row r="696568" spans="5:5">
      <c r="E696568" s="382"/>
    </row>
    <row r="696569" spans="5:5">
      <c r="E696569" s="382"/>
    </row>
    <row r="696570" spans="5:5">
      <c r="E696570" s="382"/>
    </row>
    <row r="696571" spans="5:5">
      <c r="E696571" s="382"/>
    </row>
    <row r="696572" spans="5:5">
      <c r="E696572" s="382"/>
    </row>
    <row r="696573" spans="5:5">
      <c r="E696573" s="382"/>
    </row>
    <row r="696574" spans="5:5">
      <c r="E696574" s="382"/>
    </row>
    <row r="696575" spans="5:5">
      <c r="E696575" s="382"/>
    </row>
    <row r="696576" spans="5:5">
      <c r="E696576" s="382"/>
    </row>
    <row r="696577" spans="5:5">
      <c r="E696577" s="382"/>
    </row>
    <row r="696578" spans="5:5">
      <c r="E696578" s="382"/>
    </row>
    <row r="696579" spans="5:5">
      <c r="E696579" s="382"/>
    </row>
    <row r="696580" spans="5:5">
      <c r="E696580" s="382"/>
    </row>
    <row r="696581" spans="5:5">
      <c r="E696581" s="382"/>
    </row>
    <row r="696582" spans="5:5">
      <c r="E696582" s="382"/>
    </row>
    <row r="696583" spans="5:5">
      <c r="E696583" s="382"/>
    </row>
    <row r="696584" spans="5:5">
      <c r="E696584" s="382"/>
    </row>
    <row r="696585" spans="5:5">
      <c r="E696585" s="382"/>
    </row>
    <row r="696586" spans="5:5">
      <c r="E696586" s="382"/>
    </row>
    <row r="696587" spans="5:5">
      <c r="E696587" s="382"/>
    </row>
    <row r="696588" spans="5:5">
      <c r="E696588" s="382"/>
    </row>
    <row r="696589" spans="5:5">
      <c r="E696589" s="382"/>
    </row>
    <row r="696590" spans="5:5">
      <c r="E696590" s="382"/>
    </row>
    <row r="696591" spans="5:5">
      <c r="E696591" s="382"/>
    </row>
    <row r="696592" spans="5:5">
      <c r="E696592" s="382"/>
    </row>
    <row r="696593" spans="5:5">
      <c r="E696593" s="382"/>
    </row>
    <row r="696594" spans="5:5">
      <c r="E696594" s="382"/>
    </row>
    <row r="696595" spans="5:5">
      <c r="E696595" s="382"/>
    </row>
    <row r="696596" spans="5:5">
      <c r="E696596" s="382"/>
    </row>
    <row r="696597" spans="5:5">
      <c r="E696597" s="382"/>
    </row>
    <row r="696598" spans="5:5">
      <c r="E696598" s="382"/>
    </row>
    <row r="696599" spans="5:5">
      <c r="E696599" s="382"/>
    </row>
    <row r="696600" spans="5:5">
      <c r="E696600" s="382"/>
    </row>
    <row r="696601" spans="5:5">
      <c r="E696601" s="382"/>
    </row>
    <row r="696602" spans="5:5">
      <c r="E696602" s="382"/>
    </row>
    <row r="696603" spans="5:5">
      <c r="E696603" s="382"/>
    </row>
    <row r="696604" spans="5:5">
      <c r="E696604" s="382"/>
    </row>
    <row r="696605" spans="5:5">
      <c r="E696605" s="382"/>
    </row>
    <row r="696606" spans="5:5">
      <c r="E696606" s="382"/>
    </row>
    <row r="696607" spans="5:5">
      <c r="E696607" s="382"/>
    </row>
    <row r="696608" spans="5:5">
      <c r="E696608" s="382"/>
    </row>
    <row r="696609" spans="5:5">
      <c r="E696609" s="382"/>
    </row>
    <row r="696610" spans="5:5">
      <c r="E696610" s="382"/>
    </row>
    <row r="696611" spans="5:5">
      <c r="E696611" s="382"/>
    </row>
    <row r="696612" spans="5:5">
      <c r="E696612" s="382"/>
    </row>
    <row r="696613" spans="5:5">
      <c r="E696613" s="382"/>
    </row>
    <row r="696614" spans="5:5">
      <c r="E696614" s="382"/>
    </row>
    <row r="696615" spans="5:5">
      <c r="E696615" s="382"/>
    </row>
    <row r="696616" spans="5:5">
      <c r="E696616" s="382"/>
    </row>
    <row r="696617" spans="5:5">
      <c r="E696617" s="382"/>
    </row>
    <row r="696618" spans="5:5">
      <c r="E696618" s="382"/>
    </row>
    <row r="696619" spans="5:5">
      <c r="E696619" s="382"/>
    </row>
    <row r="696620" spans="5:5">
      <c r="E696620" s="382"/>
    </row>
    <row r="696621" spans="5:5">
      <c r="E696621" s="382"/>
    </row>
    <row r="696622" spans="5:5">
      <c r="E696622" s="382"/>
    </row>
    <row r="696623" spans="5:5">
      <c r="E696623" s="382"/>
    </row>
    <row r="696624" spans="5:5">
      <c r="E696624" s="382"/>
    </row>
    <row r="696625" spans="5:5">
      <c r="E696625" s="382"/>
    </row>
    <row r="696626" spans="5:5">
      <c r="E696626" s="382"/>
    </row>
    <row r="696627" spans="5:5">
      <c r="E696627" s="382"/>
    </row>
    <row r="696628" spans="5:5">
      <c r="E696628" s="382"/>
    </row>
    <row r="696629" spans="5:5">
      <c r="E696629" s="382"/>
    </row>
    <row r="696630" spans="5:5">
      <c r="E696630" s="382"/>
    </row>
    <row r="696631" spans="5:5">
      <c r="E696631" s="382"/>
    </row>
    <row r="696632" spans="5:5">
      <c r="E696632" s="382"/>
    </row>
    <row r="696633" spans="5:5">
      <c r="E696633" s="382"/>
    </row>
    <row r="696634" spans="5:5">
      <c r="E696634" s="382"/>
    </row>
    <row r="696635" spans="5:5">
      <c r="E696635" s="382"/>
    </row>
    <row r="696636" spans="5:5">
      <c r="E696636" s="382"/>
    </row>
    <row r="696637" spans="5:5">
      <c r="E696637" s="382"/>
    </row>
    <row r="696638" spans="5:5">
      <c r="E696638" s="382"/>
    </row>
    <row r="696639" spans="5:5">
      <c r="E696639" s="382"/>
    </row>
    <row r="696640" spans="5:5">
      <c r="E696640" s="382"/>
    </row>
    <row r="696641" spans="5:5">
      <c r="E696641" s="382"/>
    </row>
    <row r="696642" spans="5:5">
      <c r="E696642" s="382"/>
    </row>
    <row r="696643" spans="5:5">
      <c r="E696643" s="382"/>
    </row>
    <row r="696644" spans="5:5">
      <c r="E696644" s="382"/>
    </row>
    <row r="696645" spans="5:5">
      <c r="E696645" s="382"/>
    </row>
    <row r="696646" spans="5:5">
      <c r="E696646" s="382"/>
    </row>
    <row r="696647" spans="5:5">
      <c r="E696647" s="382"/>
    </row>
    <row r="696648" spans="5:5">
      <c r="E696648" s="382"/>
    </row>
    <row r="696649" spans="5:5">
      <c r="E696649" s="382"/>
    </row>
    <row r="696650" spans="5:5">
      <c r="E696650" s="382"/>
    </row>
    <row r="696651" spans="5:5">
      <c r="E696651" s="382"/>
    </row>
    <row r="696652" spans="5:5">
      <c r="E696652" s="382"/>
    </row>
    <row r="696653" spans="5:5">
      <c r="E696653" s="382"/>
    </row>
    <row r="696654" spans="5:5">
      <c r="E696654" s="382"/>
    </row>
    <row r="696655" spans="5:5">
      <c r="E696655" s="382"/>
    </row>
    <row r="696656" spans="5:5">
      <c r="E696656" s="382"/>
    </row>
    <row r="696657" spans="5:5">
      <c r="E696657" s="382"/>
    </row>
    <row r="696658" spans="5:5">
      <c r="E696658" s="382"/>
    </row>
    <row r="696659" spans="5:5">
      <c r="E696659" s="382"/>
    </row>
    <row r="696660" spans="5:5">
      <c r="E696660" s="382"/>
    </row>
    <row r="696661" spans="5:5">
      <c r="E696661" s="382"/>
    </row>
    <row r="696662" spans="5:5">
      <c r="E696662" s="382"/>
    </row>
    <row r="696663" spans="5:5">
      <c r="E696663" s="382"/>
    </row>
    <row r="696664" spans="5:5">
      <c r="E696664" s="382"/>
    </row>
    <row r="696665" spans="5:5">
      <c r="E696665" s="382"/>
    </row>
    <row r="696666" spans="5:5">
      <c r="E696666" s="382"/>
    </row>
    <row r="696667" spans="5:5">
      <c r="E696667" s="382"/>
    </row>
    <row r="696668" spans="5:5">
      <c r="E696668" s="382"/>
    </row>
    <row r="696669" spans="5:5">
      <c r="E696669" s="382"/>
    </row>
    <row r="696670" spans="5:5">
      <c r="E696670" s="382"/>
    </row>
    <row r="696671" spans="5:5">
      <c r="E696671" s="382"/>
    </row>
    <row r="696672" spans="5:5">
      <c r="E696672" s="382"/>
    </row>
    <row r="696673" spans="5:5">
      <c r="E696673" s="382"/>
    </row>
    <row r="696674" spans="5:5">
      <c r="E696674" s="382"/>
    </row>
    <row r="696675" spans="5:5">
      <c r="E696675" s="382"/>
    </row>
    <row r="696676" spans="5:5">
      <c r="E696676" s="382"/>
    </row>
    <row r="696677" spans="5:5">
      <c r="E696677" s="382"/>
    </row>
    <row r="696678" spans="5:5">
      <c r="E696678" s="382"/>
    </row>
    <row r="696679" spans="5:5">
      <c r="E696679" s="382"/>
    </row>
    <row r="696680" spans="5:5">
      <c r="E696680" s="382"/>
    </row>
    <row r="696681" spans="5:5">
      <c r="E696681" s="382"/>
    </row>
    <row r="696682" spans="5:5">
      <c r="E696682" s="382"/>
    </row>
    <row r="696683" spans="5:5">
      <c r="E696683" s="382"/>
    </row>
    <row r="696684" spans="5:5">
      <c r="E696684" s="382"/>
    </row>
    <row r="696685" spans="5:5">
      <c r="E696685" s="382"/>
    </row>
    <row r="696686" spans="5:5">
      <c r="E696686" s="382"/>
    </row>
    <row r="696687" spans="5:5">
      <c r="E696687" s="382"/>
    </row>
    <row r="696688" spans="5:5">
      <c r="E696688" s="382"/>
    </row>
    <row r="696689" spans="5:5">
      <c r="E696689" s="382"/>
    </row>
    <row r="696690" spans="5:5">
      <c r="E696690" s="382"/>
    </row>
    <row r="696691" spans="5:5">
      <c r="E696691" s="382"/>
    </row>
    <row r="696692" spans="5:5">
      <c r="E696692" s="382"/>
    </row>
    <row r="696693" spans="5:5">
      <c r="E696693" s="382"/>
    </row>
    <row r="696694" spans="5:5">
      <c r="E696694" s="382"/>
    </row>
    <row r="696695" spans="5:5">
      <c r="E696695" s="382"/>
    </row>
    <row r="696696" spans="5:5">
      <c r="E696696" s="382"/>
    </row>
    <row r="696697" spans="5:5">
      <c r="E696697" s="382"/>
    </row>
    <row r="696698" spans="5:5">
      <c r="E696698" s="382"/>
    </row>
    <row r="696699" spans="5:5">
      <c r="E696699" s="382"/>
    </row>
    <row r="696700" spans="5:5">
      <c r="E696700" s="382"/>
    </row>
    <row r="696701" spans="5:5">
      <c r="E696701" s="382"/>
    </row>
    <row r="696702" spans="5:5">
      <c r="E696702" s="382"/>
    </row>
    <row r="696703" spans="5:5">
      <c r="E696703" s="382"/>
    </row>
    <row r="696704" spans="5:5">
      <c r="E696704" s="382"/>
    </row>
    <row r="696705" spans="5:5">
      <c r="E696705" s="382"/>
    </row>
    <row r="696706" spans="5:5">
      <c r="E696706" s="382"/>
    </row>
    <row r="696707" spans="5:5">
      <c r="E696707" s="382"/>
    </row>
    <row r="696708" spans="5:5">
      <c r="E696708" s="382"/>
    </row>
    <row r="696709" spans="5:5">
      <c r="E696709" s="382"/>
    </row>
    <row r="696710" spans="5:5">
      <c r="E696710" s="382"/>
    </row>
    <row r="696711" spans="5:5">
      <c r="E696711" s="382"/>
    </row>
    <row r="696712" spans="5:5">
      <c r="E696712" s="382"/>
    </row>
    <row r="696713" spans="5:5">
      <c r="E696713" s="382"/>
    </row>
    <row r="696714" spans="5:5">
      <c r="E696714" s="382"/>
    </row>
    <row r="696715" spans="5:5">
      <c r="E696715" s="382"/>
    </row>
    <row r="696716" spans="5:5">
      <c r="E696716" s="382"/>
    </row>
    <row r="696717" spans="5:5">
      <c r="E696717" s="382"/>
    </row>
    <row r="696718" spans="5:5">
      <c r="E696718" s="382"/>
    </row>
    <row r="696719" spans="5:5">
      <c r="E696719" s="382"/>
    </row>
    <row r="696720" spans="5:5">
      <c r="E696720" s="382"/>
    </row>
    <row r="696721" spans="5:5">
      <c r="E696721" s="382"/>
    </row>
    <row r="696722" spans="5:5">
      <c r="E696722" s="382"/>
    </row>
    <row r="696723" spans="5:5">
      <c r="E696723" s="382"/>
    </row>
    <row r="696724" spans="5:5">
      <c r="E696724" s="382"/>
    </row>
    <row r="696725" spans="5:5">
      <c r="E696725" s="382"/>
    </row>
    <row r="696726" spans="5:5">
      <c r="E696726" s="382"/>
    </row>
    <row r="696727" spans="5:5">
      <c r="E696727" s="382"/>
    </row>
    <row r="696728" spans="5:5">
      <c r="E696728" s="382"/>
    </row>
    <row r="696729" spans="5:5">
      <c r="E696729" s="382"/>
    </row>
    <row r="696730" spans="5:5">
      <c r="E696730" s="382"/>
    </row>
    <row r="696731" spans="5:5">
      <c r="E696731" s="382"/>
    </row>
    <row r="696732" spans="5:5">
      <c r="E696732" s="382"/>
    </row>
    <row r="696733" spans="5:5">
      <c r="E696733" s="382"/>
    </row>
    <row r="696734" spans="5:5">
      <c r="E696734" s="382"/>
    </row>
    <row r="696735" spans="5:5">
      <c r="E696735" s="382"/>
    </row>
    <row r="696736" spans="5:5">
      <c r="E696736" s="382"/>
    </row>
    <row r="696737" spans="5:5">
      <c r="E696737" s="382"/>
    </row>
    <row r="696738" spans="5:5">
      <c r="E696738" s="382"/>
    </row>
    <row r="696739" spans="5:5">
      <c r="E696739" s="382"/>
    </row>
    <row r="696740" spans="5:5">
      <c r="E696740" s="382"/>
    </row>
    <row r="696741" spans="5:5">
      <c r="E696741" s="382"/>
    </row>
    <row r="696742" spans="5:5">
      <c r="E696742" s="382"/>
    </row>
    <row r="696743" spans="5:5">
      <c r="E696743" s="382"/>
    </row>
    <row r="696744" spans="5:5">
      <c r="E696744" s="382"/>
    </row>
    <row r="696745" spans="5:5">
      <c r="E696745" s="382"/>
    </row>
    <row r="696746" spans="5:5">
      <c r="E696746" s="382"/>
    </row>
    <row r="696747" spans="5:5">
      <c r="E696747" s="382"/>
    </row>
    <row r="696748" spans="5:5">
      <c r="E696748" s="382"/>
    </row>
    <row r="696749" spans="5:5">
      <c r="E696749" s="382"/>
    </row>
    <row r="696750" spans="5:5">
      <c r="E696750" s="382"/>
    </row>
    <row r="696751" spans="5:5">
      <c r="E696751" s="382"/>
    </row>
    <row r="696752" spans="5:5">
      <c r="E696752" s="382"/>
    </row>
    <row r="696753" spans="5:5">
      <c r="E696753" s="382"/>
    </row>
    <row r="696754" spans="5:5">
      <c r="E696754" s="382"/>
    </row>
    <row r="696755" spans="5:5">
      <c r="E696755" s="382"/>
    </row>
    <row r="696756" spans="5:5">
      <c r="E696756" s="382"/>
    </row>
    <row r="696757" spans="5:5">
      <c r="E696757" s="382"/>
    </row>
    <row r="696758" spans="5:5">
      <c r="E696758" s="382"/>
    </row>
    <row r="696759" spans="5:5">
      <c r="E696759" s="382"/>
    </row>
    <row r="696760" spans="5:5">
      <c r="E696760" s="382"/>
    </row>
    <row r="696761" spans="5:5">
      <c r="E696761" s="382"/>
    </row>
    <row r="696762" spans="5:5">
      <c r="E696762" s="382"/>
    </row>
    <row r="696763" spans="5:5">
      <c r="E696763" s="382"/>
    </row>
    <row r="696764" spans="5:5">
      <c r="E696764" s="382"/>
    </row>
    <row r="696765" spans="5:5">
      <c r="E696765" s="382"/>
    </row>
    <row r="696766" spans="5:5">
      <c r="E696766" s="382"/>
    </row>
    <row r="696767" spans="5:5">
      <c r="E696767" s="382"/>
    </row>
    <row r="696768" spans="5:5">
      <c r="E696768" s="382"/>
    </row>
    <row r="696769" spans="5:5">
      <c r="E696769" s="382"/>
    </row>
    <row r="696770" spans="5:5">
      <c r="E696770" s="382"/>
    </row>
    <row r="696771" spans="5:5">
      <c r="E696771" s="382"/>
    </row>
    <row r="696772" spans="5:5">
      <c r="E696772" s="382"/>
    </row>
    <row r="696773" spans="5:5">
      <c r="E696773" s="382"/>
    </row>
    <row r="696774" spans="5:5">
      <c r="E696774" s="382"/>
    </row>
    <row r="696775" spans="5:5">
      <c r="E696775" s="382"/>
    </row>
    <row r="696776" spans="5:5">
      <c r="E696776" s="382"/>
    </row>
    <row r="696777" spans="5:5">
      <c r="E696777" s="382"/>
    </row>
    <row r="696778" spans="5:5">
      <c r="E696778" s="382"/>
    </row>
    <row r="696779" spans="5:5">
      <c r="E696779" s="382"/>
    </row>
    <row r="696780" spans="5:5">
      <c r="E696780" s="382"/>
    </row>
    <row r="696781" spans="5:5">
      <c r="E696781" s="382"/>
    </row>
    <row r="696782" spans="5:5">
      <c r="E696782" s="382"/>
    </row>
    <row r="696783" spans="5:5">
      <c r="E696783" s="382"/>
    </row>
    <row r="696784" spans="5:5">
      <c r="E696784" s="382"/>
    </row>
    <row r="696785" spans="5:5">
      <c r="E696785" s="382"/>
    </row>
    <row r="696786" spans="5:5">
      <c r="E696786" s="382"/>
    </row>
    <row r="696787" spans="5:5">
      <c r="E696787" s="382"/>
    </row>
    <row r="696788" spans="5:5">
      <c r="E696788" s="382"/>
    </row>
    <row r="696789" spans="5:5">
      <c r="E696789" s="382"/>
    </row>
    <row r="696790" spans="5:5">
      <c r="E696790" s="382"/>
    </row>
    <row r="696791" spans="5:5">
      <c r="E696791" s="382"/>
    </row>
    <row r="696792" spans="5:5">
      <c r="E696792" s="382"/>
    </row>
    <row r="696793" spans="5:5">
      <c r="E696793" s="382"/>
    </row>
    <row r="696794" spans="5:5">
      <c r="E696794" s="382"/>
    </row>
    <row r="696795" spans="5:5">
      <c r="E696795" s="382"/>
    </row>
    <row r="696796" spans="5:5">
      <c r="E696796" s="382"/>
    </row>
    <row r="696797" spans="5:5">
      <c r="E696797" s="382"/>
    </row>
    <row r="696798" spans="5:5">
      <c r="E696798" s="382"/>
    </row>
    <row r="696799" spans="5:5">
      <c r="E696799" s="382"/>
    </row>
    <row r="696800" spans="5:5">
      <c r="E696800" s="382"/>
    </row>
    <row r="696801" spans="5:5">
      <c r="E696801" s="382"/>
    </row>
    <row r="696802" spans="5:5">
      <c r="E696802" s="382"/>
    </row>
    <row r="696803" spans="5:5">
      <c r="E696803" s="382"/>
    </row>
    <row r="696804" spans="5:5">
      <c r="E696804" s="382"/>
    </row>
    <row r="696805" spans="5:5">
      <c r="E696805" s="382"/>
    </row>
    <row r="696806" spans="5:5">
      <c r="E696806" s="382"/>
    </row>
    <row r="696807" spans="5:5">
      <c r="E696807" s="382"/>
    </row>
    <row r="696808" spans="5:5">
      <c r="E696808" s="382"/>
    </row>
    <row r="696809" spans="5:5">
      <c r="E696809" s="382"/>
    </row>
    <row r="696810" spans="5:5">
      <c r="E696810" s="382"/>
    </row>
    <row r="696811" spans="5:5">
      <c r="E696811" s="382"/>
    </row>
    <row r="696812" spans="5:5">
      <c r="E696812" s="382"/>
    </row>
    <row r="696813" spans="5:5">
      <c r="E696813" s="382"/>
    </row>
    <row r="696814" spans="5:5">
      <c r="E696814" s="382"/>
    </row>
    <row r="696815" spans="5:5">
      <c r="E696815" s="382"/>
    </row>
    <row r="696816" spans="5:5">
      <c r="E696816" s="382"/>
    </row>
    <row r="696817" spans="5:5">
      <c r="E696817" s="382"/>
    </row>
    <row r="696818" spans="5:5">
      <c r="E696818" s="382"/>
    </row>
    <row r="696819" spans="5:5">
      <c r="E696819" s="382"/>
    </row>
    <row r="696820" spans="5:5">
      <c r="E696820" s="382"/>
    </row>
    <row r="696821" spans="5:5">
      <c r="E696821" s="382"/>
    </row>
    <row r="696822" spans="5:5">
      <c r="E696822" s="382"/>
    </row>
    <row r="696823" spans="5:5">
      <c r="E696823" s="382"/>
    </row>
    <row r="696824" spans="5:5">
      <c r="E696824" s="382"/>
    </row>
    <row r="696825" spans="5:5">
      <c r="E696825" s="382"/>
    </row>
    <row r="696826" spans="5:5">
      <c r="E696826" s="382"/>
    </row>
    <row r="696827" spans="5:5">
      <c r="E696827" s="382"/>
    </row>
    <row r="696828" spans="5:5">
      <c r="E696828" s="382"/>
    </row>
    <row r="696829" spans="5:5">
      <c r="E696829" s="382"/>
    </row>
    <row r="696830" spans="5:5">
      <c r="E696830" s="382"/>
    </row>
    <row r="696831" spans="5:5">
      <c r="E696831" s="382"/>
    </row>
    <row r="696832" spans="5:5">
      <c r="E696832" s="382"/>
    </row>
    <row r="696833" spans="5:5">
      <c r="E696833" s="382"/>
    </row>
    <row r="696834" spans="5:5">
      <c r="E696834" s="382"/>
    </row>
    <row r="696835" spans="5:5">
      <c r="E696835" s="382"/>
    </row>
    <row r="696836" spans="5:5">
      <c r="E696836" s="382"/>
    </row>
    <row r="696837" spans="5:5">
      <c r="E696837" s="382"/>
    </row>
    <row r="696838" spans="5:5">
      <c r="E696838" s="382"/>
    </row>
    <row r="696839" spans="5:5">
      <c r="E696839" s="382"/>
    </row>
    <row r="696840" spans="5:5">
      <c r="E696840" s="382"/>
    </row>
    <row r="696841" spans="5:5">
      <c r="E696841" s="382"/>
    </row>
    <row r="696842" spans="5:5">
      <c r="E696842" s="382"/>
    </row>
    <row r="696843" spans="5:5">
      <c r="E696843" s="382"/>
    </row>
    <row r="696844" spans="5:5">
      <c r="E696844" s="382"/>
    </row>
    <row r="696845" spans="5:5">
      <c r="E696845" s="382"/>
    </row>
    <row r="696846" spans="5:5">
      <c r="E696846" s="382"/>
    </row>
    <row r="696847" spans="5:5">
      <c r="E696847" s="382"/>
    </row>
    <row r="696848" spans="5:5">
      <c r="E696848" s="382"/>
    </row>
    <row r="696849" spans="5:5">
      <c r="E696849" s="382"/>
    </row>
    <row r="696850" spans="5:5">
      <c r="E696850" s="382"/>
    </row>
    <row r="696851" spans="5:5">
      <c r="E696851" s="382"/>
    </row>
    <row r="696852" spans="5:5">
      <c r="E696852" s="382"/>
    </row>
    <row r="696853" spans="5:5">
      <c r="E696853" s="382"/>
    </row>
    <row r="696854" spans="5:5">
      <c r="E696854" s="382"/>
    </row>
    <row r="696855" spans="5:5">
      <c r="E696855" s="382"/>
    </row>
    <row r="696856" spans="5:5">
      <c r="E696856" s="382"/>
    </row>
    <row r="696857" spans="5:5">
      <c r="E696857" s="382"/>
    </row>
    <row r="696858" spans="5:5">
      <c r="E696858" s="382"/>
    </row>
    <row r="696859" spans="5:5">
      <c r="E696859" s="382"/>
    </row>
    <row r="696860" spans="5:5">
      <c r="E696860" s="382"/>
    </row>
    <row r="696861" spans="5:5">
      <c r="E696861" s="382"/>
    </row>
    <row r="696862" spans="5:5">
      <c r="E696862" s="382"/>
    </row>
    <row r="696863" spans="5:5">
      <c r="E696863" s="382"/>
    </row>
    <row r="696864" spans="5:5">
      <c r="E696864" s="382"/>
    </row>
    <row r="696865" spans="5:5">
      <c r="E696865" s="382"/>
    </row>
    <row r="696866" spans="5:5">
      <c r="E696866" s="382"/>
    </row>
    <row r="696867" spans="5:5">
      <c r="E696867" s="382"/>
    </row>
    <row r="696868" spans="5:5">
      <c r="E696868" s="382"/>
    </row>
    <row r="696869" spans="5:5">
      <c r="E696869" s="382"/>
    </row>
    <row r="696870" spans="5:5">
      <c r="E696870" s="382"/>
    </row>
    <row r="696871" spans="5:5">
      <c r="E696871" s="382"/>
    </row>
    <row r="696872" spans="5:5">
      <c r="E696872" s="382"/>
    </row>
    <row r="696873" spans="5:5">
      <c r="E696873" s="382"/>
    </row>
    <row r="696874" spans="5:5">
      <c r="E696874" s="382"/>
    </row>
    <row r="696875" spans="5:5">
      <c r="E696875" s="382"/>
    </row>
    <row r="696876" spans="5:5">
      <c r="E696876" s="382"/>
    </row>
    <row r="696877" spans="5:5">
      <c r="E696877" s="382"/>
    </row>
    <row r="696878" spans="5:5">
      <c r="E696878" s="382"/>
    </row>
    <row r="696879" spans="5:5">
      <c r="E696879" s="382"/>
    </row>
    <row r="696880" spans="5:5">
      <c r="E696880" s="382"/>
    </row>
    <row r="696881" spans="5:5">
      <c r="E696881" s="382"/>
    </row>
    <row r="696882" spans="5:5">
      <c r="E696882" s="382"/>
    </row>
    <row r="696883" spans="5:5">
      <c r="E696883" s="382"/>
    </row>
    <row r="696884" spans="5:5">
      <c r="E696884" s="382"/>
    </row>
    <row r="696885" spans="5:5">
      <c r="E696885" s="382"/>
    </row>
    <row r="696886" spans="5:5">
      <c r="E696886" s="382"/>
    </row>
    <row r="696887" spans="5:5">
      <c r="E696887" s="382"/>
    </row>
    <row r="696888" spans="5:5">
      <c r="E696888" s="382"/>
    </row>
    <row r="696889" spans="5:5">
      <c r="E696889" s="382"/>
    </row>
    <row r="696890" spans="5:5">
      <c r="E696890" s="382"/>
    </row>
    <row r="696891" spans="5:5">
      <c r="E696891" s="382"/>
    </row>
    <row r="696892" spans="5:5">
      <c r="E696892" s="382"/>
    </row>
    <row r="696893" spans="5:5">
      <c r="E696893" s="382"/>
    </row>
    <row r="696894" spans="5:5">
      <c r="E696894" s="382"/>
    </row>
    <row r="696895" spans="5:5">
      <c r="E696895" s="382"/>
    </row>
    <row r="696896" spans="5:5">
      <c r="E696896" s="382"/>
    </row>
    <row r="696897" spans="5:5">
      <c r="E696897" s="382"/>
    </row>
    <row r="696898" spans="5:5">
      <c r="E696898" s="382"/>
    </row>
    <row r="696899" spans="5:5">
      <c r="E696899" s="382"/>
    </row>
    <row r="696900" spans="5:5">
      <c r="E696900" s="382"/>
    </row>
    <row r="696901" spans="5:5">
      <c r="E696901" s="382"/>
    </row>
    <row r="696902" spans="5:5">
      <c r="E696902" s="382"/>
    </row>
    <row r="696903" spans="5:5">
      <c r="E696903" s="382"/>
    </row>
    <row r="696904" spans="5:5">
      <c r="E696904" s="382"/>
    </row>
    <row r="696905" spans="5:5">
      <c r="E696905" s="382"/>
    </row>
    <row r="696906" spans="5:5">
      <c r="E696906" s="382"/>
    </row>
    <row r="696907" spans="5:5">
      <c r="E696907" s="382"/>
    </row>
    <row r="696908" spans="5:5">
      <c r="E696908" s="382"/>
    </row>
    <row r="696909" spans="5:5">
      <c r="E696909" s="382"/>
    </row>
    <row r="696910" spans="5:5">
      <c r="E696910" s="382"/>
    </row>
    <row r="696911" spans="5:5">
      <c r="E696911" s="382"/>
    </row>
    <row r="696912" spans="5:5">
      <c r="E696912" s="382"/>
    </row>
    <row r="696913" spans="5:5">
      <c r="E696913" s="382"/>
    </row>
    <row r="696914" spans="5:5">
      <c r="E696914" s="382"/>
    </row>
    <row r="696915" spans="5:5">
      <c r="E696915" s="382"/>
    </row>
    <row r="696916" spans="5:5">
      <c r="E696916" s="382"/>
    </row>
    <row r="696917" spans="5:5">
      <c r="E696917" s="382"/>
    </row>
    <row r="696918" spans="5:5">
      <c r="E696918" s="382"/>
    </row>
    <row r="696919" spans="5:5">
      <c r="E696919" s="382"/>
    </row>
    <row r="696920" spans="5:5">
      <c r="E696920" s="382"/>
    </row>
    <row r="696921" spans="5:5">
      <c r="E696921" s="382"/>
    </row>
    <row r="696922" spans="5:5">
      <c r="E696922" s="382"/>
    </row>
    <row r="696923" spans="5:5">
      <c r="E696923" s="382"/>
    </row>
    <row r="696924" spans="5:5">
      <c r="E696924" s="382"/>
    </row>
    <row r="696925" spans="5:5">
      <c r="E696925" s="382"/>
    </row>
    <row r="696926" spans="5:5">
      <c r="E696926" s="382"/>
    </row>
    <row r="696927" spans="5:5">
      <c r="E696927" s="382"/>
    </row>
    <row r="696928" spans="5:5">
      <c r="E696928" s="382"/>
    </row>
    <row r="696929" spans="5:5">
      <c r="E696929" s="382"/>
    </row>
    <row r="696930" spans="5:5">
      <c r="E696930" s="382"/>
    </row>
    <row r="696931" spans="5:5">
      <c r="E696931" s="382"/>
    </row>
    <row r="696932" spans="5:5">
      <c r="E696932" s="382"/>
    </row>
    <row r="696933" spans="5:5">
      <c r="E696933" s="382"/>
    </row>
    <row r="696934" spans="5:5">
      <c r="E696934" s="382"/>
    </row>
    <row r="696935" spans="5:5">
      <c r="E696935" s="382"/>
    </row>
    <row r="696936" spans="5:5">
      <c r="E696936" s="382"/>
    </row>
    <row r="696937" spans="5:5">
      <c r="E696937" s="382"/>
    </row>
    <row r="696938" spans="5:5">
      <c r="E696938" s="382"/>
    </row>
    <row r="696939" spans="5:5">
      <c r="E696939" s="382"/>
    </row>
    <row r="696940" spans="5:5">
      <c r="E696940" s="382"/>
    </row>
    <row r="696941" spans="5:5">
      <c r="E696941" s="382"/>
    </row>
    <row r="696942" spans="5:5">
      <c r="E696942" s="382"/>
    </row>
    <row r="696943" spans="5:5">
      <c r="E696943" s="382"/>
    </row>
    <row r="696944" spans="5:5">
      <c r="E696944" s="382"/>
    </row>
    <row r="696945" spans="5:5">
      <c r="E696945" s="382"/>
    </row>
    <row r="696946" spans="5:5">
      <c r="E696946" s="382"/>
    </row>
    <row r="696947" spans="5:5">
      <c r="E696947" s="382"/>
    </row>
    <row r="696948" spans="5:5">
      <c r="E696948" s="382"/>
    </row>
    <row r="696949" spans="5:5">
      <c r="E696949" s="382"/>
    </row>
    <row r="696950" spans="5:5">
      <c r="E696950" s="382"/>
    </row>
    <row r="696951" spans="5:5">
      <c r="E696951" s="382"/>
    </row>
    <row r="696952" spans="5:5">
      <c r="E696952" s="382"/>
    </row>
    <row r="696953" spans="5:5">
      <c r="E696953" s="382"/>
    </row>
    <row r="696954" spans="5:5">
      <c r="E696954" s="382"/>
    </row>
    <row r="696955" spans="5:5">
      <c r="E696955" s="382"/>
    </row>
    <row r="696956" spans="5:5">
      <c r="E696956" s="382"/>
    </row>
    <row r="696957" spans="5:5">
      <c r="E696957" s="382"/>
    </row>
    <row r="696958" spans="5:5">
      <c r="E696958" s="382"/>
    </row>
    <row r="696959" spans="5:5">
      <c r="E696959" s="382"/>
    </row>
    <row r="696960" spans="5:5">
      <c r="E696960" s="382"/>
    </row>
    <row r="696961" spans="5:5">
      <c r="E696961" s="382"/>
    </row>
    <row r="696962" spans="5:5">
      <c r="E696962" s="382"/>
    </row>
    <row r="696963" spans="5:5">
      <c r="E696963" s="382"/>
    </row>
    <row r="696964" spans="5:5">
      <c r="E696964" s="382"/>
    </row>
    <row r="696965" spans="5:5">
      <c r="E696965" s="382"/>
    </row>
    <row r="696966" spans="5:5">
      <c r="E696966" s="382"/>
    </row>
    <row r="696967" spans="5:5">
      <c r="E696967" s="382"/>
    </row>
    <row r="696968" spans="5:5">
      <c r="E696968" s="382"/>
    </row>
    <row r="696969" spans="5:5">
      <c r="E696969" s="382"/>
    </row>
    <row r="696970" spans="5:5">
      <c r="E696970" s="382"/>
    </row>
    <row r="696971" spans="5:5">
      <c r="E696971" s="382"/>
    </row>
    <row r="696972" spans="5:5">
      <c r="E696972" s="382"/>
    </row>
    <row r="696973" spans="5:5">
      <c r="E696973" s="382"/>
    </row>
    <row r="696974" spans="5:5">
      <c r="E696974" s="382"/>
    </row>
    <row r="696975" spans="5:5">
      <c r="E696975" s="382"/>
    </row>
    <row r="696976" spans="5:5">
      <c r="E696976" s="382"/>
    </row>
    <row r="696977" spans="5:5">
      <c r="E696977" s="382"/>
    </row>
    <row r="696978" spans="5:5">
      <c r="E696978" s="382"/>
    </row>
    <row r="696979" spans="5:5">
      <c r="E696979" s="382"/>
    </row>
    <row r="696980" spans="5:5">
      <c r="E696980" s="382"/>
    </row>
    <row r="696981" spans="5:5">
      <c r="E696981" s="382"/>
    </row>
    <row r="696982" spans="5:5">
      <c r="E696982" s="382"/>
    </row>
    <row r="696983" spans="5:5">
      <c r="E696983" s="382"/>
    </row>
    <row r="696984" spans="5:5">
      <c r="E696984" s="382"/>
    </row>
    <row r="696985" spans="5:5">
      <c r="E696985" s="382"/>
    </row>
    <row r="696986" spans="5:5">
      <c r="E696986" s="382"/>
    </row>
    <row r="696987" spans="5:5">
      <c r="E696987" s="382"/>
    </row>
    <row r="696988" spans="5:5">
      <c r="E696988" s="382"/>
    </row>
    <row r="696989" spans="5:5">
      <c r="E696989" s="382"/>
    </row>
    <row r="696990" spans="5:5">
      <c r="E696990" s="382"/>
    </row>
    <row r="696991" spans="5:5">
      <c r="E696991" s="382"/>
    </row>
    <row r="696992" spans="5:5">
      <c r="E696992" s="382"/>
    </row>
    <row r="696993" spans="5:5">
      <c r="E696993" s="382"/>
    </row>
    <row r="696994" spans="5:5">
      <c r="E696994" s="382"/>
    </row>
    <row r="696995" spans="5:5">
      <c r="E696995" s="382"/>
    </row>
    <row r="696996" spans="5:5">
      <c r="E696996" s="382"/>
    </row>
    <row r="696997" spans="5:5">
      <c r="E696997" s="382"/>
    </row>
    <row r="696998" spans="5:5">
      <c r="E696998" s="382"/>
    </row>
    <row r="696999" spans="5:5">
      <c r="E696999" s="382"/>
    </row>
    <row r="697000" spans="5:5">
      <c r="E697000" s="382"/>
    </row>
    <row r="697001" spans="5:5">
      <c r="E697001" s="382"/>
    </row>
    <row r="697002" spans="5:5">
      <c r="E697002" s="382"/>
    </row>
    <row r="697003" spans="5:5">
      <c r="E697003" s="382"/>
    </row>
    <row r="697004" spans="5:5">
      <c r="E697004" s="382"/>
    </row>
    <row r="697005" spans="5:5">
      <c r="E697005" s="382"/>
    </row>
    <row r="697006" spans="5:5">
      <c r="E697006" s="382"/>
    </row>
    <row r="697007" spans="5:5">
      <c r="E697007" s="382"/>
    </row>
    <row r="697008" spans="5:5">
      <c r="E697008" s="382"/>
    </row>
    <row r="697009" spans="5:5">
      <c r="E697009" s="382"/>
    </row>
    <row r="697010" spans="5:5">
      <c r="E697010" s="382"/>
    </row>
    <row r="697011" spans="5:5">
      <c r="E697011" s="382"/>
    </row>
    <row r="697012" spans="5:5">
      <c r="E697012" s="382"/>
    </row>
    <row r="697013" spans="5:5">
      <c r="E697013" s="382"/>
    </row>
    <row r="697014" spans="5:5">
      <c r="E697014" s="382"/>
    </row>
    <row r="697015" spans="5:5">
      <c r="E697015" s="382"/>
    </row>
    <row r="697016" spans="5:5">
      <c r="E697016" s="382"/>
    </row>
    <row r="697017" spans="5:5">
      <c r="E697017" s="382"/>
    </row>
    <row r="697018" spans="5:5">
      <c r="E697018" s="382"/>
    </row>
    <row r="697019" spans="5:5">
      <c r="E697019" s="382"/>
    </row>
    <row r="697020" spans="5:5">
      <c r="E697020" s="382"/>
    </row>
    <row r="697021" spans="5:5">
      <c r="E697021" s="382"/>
    </row>
    <row r="697022" spans="5:5">
      <c r="E697022" s="382"/>
    </row>
    <row r="697023" spans="5:5">
      <c r="E697023" s="382"/>
    </row>
    <row r="697024" spans="5:5">
      <c r="E697024" s="382"/>
    </row>
    <row r="697025" spans="5:5">
      <c r="E697025" s="382"/>
    </row>
    <row r="697026" spans="5:5">
      <c r="E697026" s="382"/>
    </row>
    <row r="697027" spans="5:5">
      <c r="E697027" s="382"/>
    </row>
    <row r="697028" spans="5:5">
      <c r="E697028" s="382"/>
    </row>
    <row r="697029" spans="5:5">
      <c r="E697029" s="382"/>
    </row>
    <row r="697030" spans="5:5">
      <c r="E697030" s="382"/>
    </row>
    <row r="697031" spans="5:5">
      <c r="E697031" s="382"/>
    </row>
    <row r="697032" spans="5:5">
      <c r="E697032" s="382"/>
    </row>
    <row r="697033" spans="5:5">
      <c r="E697033" s="382"/>
    </row>
    <row r="697034" spans="5:5">
      <c r="E697034" s="382"/>
    </row>
    <row r="697035" spans="5:5">
      <c r="E697035" s="382"/>
    </row>
    <row r="697036" spans="5:5">
      <c r="E697036" s="382"/>
    </row>
    <row r="697037" spans="5:5">
      <c r="E697037" s="382"/>
    </row>
    <row r="697038" spans="5:5">
      <c r="E697038" s="382"/>
    </row>
    <row r="697039" spans="5:5">
      <c r="E697039" s="382"/>
    </row>
    <row r="697040" spans="5:5">
      <c r="E697040" s="382"/>
    </row>
    <row r="697041" spans="5:5">
      <c r="E697041" s="382"/>
    </row>
    <row r="697042" spans="5:5">
      <c r="E697042" s="382"/>
    </row>
    <row r="697043" spans="5:5">
      <c r="E697043" s="382"/>
    </row>
    <row r="697044" spans="5:5">
      <c r="E697044" s="382"/>
    </row>
    <row r="697045" spans="5:5">
      <c r="E697045" s="382"/>
    </row>
    <row r="697046" spans="5:5">
      <c r="E697046" s="382"/>
    </row>
    <row r="697047" spans="5:5">
      <c r="E697047" s="382"/>
    </row>
    <row r="697048" spans="5:5">
      <c r="E697048" s="382"/>
    </row>
    <row r="697049" spans="5:5">
      <c r="E697049" s="382"/>
    </row>
    <row r="697050" spans="5:5">
      <c r="E697050" s="382"/>
    </row>
    <row r="697051" spans="5:5">
      <c r="E697051" s="382"/>
    </row>
    <row r="697052" spans="5:5">
      <c r="E697052" s="382"/>
    </row>
    <row r="697053" spans="5:5">
      <c r="E697053" s="382"/>
    </row>
    <row r="697054" spans="5:5">
      <c r="E697054" s="382"/>
    </row>
    <row r="697055" spans="5:5">
      <c r="E697055" s="382"/>
    </row>
    <row r="697056" spans="5:5">
      <c r="E697056" s="382"/>
    </row>
    <row r="697057" spans="5:5">
      <c r="E697057" s="382"/>
    </row>
    <row r="697058" spans="5:5">
      <c r="E697058" s="382"/>
    </row>
    <row r="697059" spans="5:5">
      <c r="E697059" s="382"/>
    </row>
    <row r="697060" spans="5:5">
      <c r="E697060" s="382"/>
    </row>
    <row r="697061" spans="5:5">
      <c r="E697061" s="382"/>
    </row>
    <row r="697062" spans="5:5">
      <c r="E697062" s="382"/>
    </row>
    <row r="697063" spans="5:5">
      <c r="E697063" s="382"/>
    </row>
    <row r="697064" spans="5:5">
      <c r="E697064" s="382"/>
    </row>
    <row r="697065" spans="5:5">
      <c r="E697065" s="382"/>
    </row>
    <row r="697066" spans="5:5">
      <c r="E697066" s="382"/>
    </row>
    <row r="697067" spans="5:5">
      <c r="E697067" s="382"/>
    </row>
    <row r="697068" spans="5:5">
      <c r="E697068" s="382"/>
    </row>
    <row r="697069" spans="5:5">
      <c r="E697069" s="382"/>
    </row>
    <row r="697070" spans="5:5">
      <c r="E697070" s="382"/>
    </row>
    <row r="697071" spans="5:5">
      <c r="E697071" s="382"/>
    </row>
    <row r="697072" spans="5:5">
      <c r="E697072" s="382"/>
    </row>
    <row r="697073" spans="5:5">
      <c r="E697073" s="382"/>
    </row>
    <row r="697074" spans="5:5">
      <c r="E697074" s="382"/>
    </row>
    <row r="697075" spans="5:5">
      <c r="E697075" s="382"/>
    </row>
    <row r="697076" spans="5:5">
      <c r="E697076" s="382"/>
    </row>
    <row r="697077" spans="5:5">
      <c r="E697077" s="382"/>
    </row>
    <row r="697078" spans="5:5">
      <c r="E697078" s="382"/>
    </row>
    <row r="697079" spans="5:5">
      <c r="E697079" s="382"/>
    </row>
    <row r="697080" spans="5:5">
      <c r="E697080" s="382"/>
    </row>
    <row r="697081" spans="5:5">
      <c r="E697081" s="382"/>
    </row>
    <row r="697082" spans="5:5">
      <c r="E697082" s="382"/>
    </row>
    <row r="697083" spans="5:5">
      <c r="E697083" s="382"/>
    </row>
    <row r="697084" spans="5:5">
      <c r="E697084" s="382"/>
    </row>
    <row r="697085" spans="5:5">
      <c r="E697085" s="382"/>
    </row>
    <row r="697086" spans="5:5">
      <c r="E697086" s="382"/>
    </row>
    <row r="697087" spans="5:5">
      <c r="E697087" s="382"/>
    </row>
    <row r="697088" spans="5:5">
      <c r="E697088" s="382"/>
    </row>
    <row r="697089" spans="5:5">
      <c r="E697089" s="382"/>
    </row>
    <row r="697090" spans="5:5">
      <c r="E697090" s="382"/>
    </row>
    <row r="697091" spans="5:5">
      <c r="E697091" s="382"/>
    </row>
    <row r="697092" spans="5:5">
      <c r="E697092" s="382"/>
    </row>
    <row r="697093" spans="5:5">
      <c r="E697093" s="382"/>
    </row>
    <row r="697094" spans="5:5">
      <c r="E697094" s="382"/>
    </row>
    <row r="697095" spans="5:5">
      <c r="E697095" s="382"/>
    </row>
    <row r="697096" spans="5:5">
      <c r="E697096" s="382"/>
    </row>
    <row r="697097" spans="5:5">
      <c r="E697097" s="382"/>
    </row>
    <row r="697098" spans="5:5">
      <c r="E697098" s="382"/>
    </row>
    <row r="697099" spans="5:5">
      <c r="E697099" s="382"/>
    </row>
    <row r="697100" spans="5:5">
      <c r="E697100" s="382"/>
    </row>
    <row r="697101" spans="5:5">
      <c r="E697101" s="382"/>
    </row>
    <row r="697102" spans="5:5">
      <c r="E697102" s="382"/>
    </row>
    <row r="697103" spans="5:5">
      <c r="E697103" s="382"/>
    </row>
    <row r="697104" spans="5:5">
      <c r="E697104" s="382"/>
    </row>
    <row r="697105" spans="5:5">
      <c r="E697105" s="382"/>
    </row>
    <row r="697106" spans="5:5">
      <c r="E697106" s="382"/>
    </row>
    <row r="697107" spans="5:5">
      <c r="E697107" s="382"/>
    </row>
    <row r="697108" spans="5:5">
      <c r="E697108" s="382"/>
    </row>
    <row r="697109" spans="5:5">
      <c r="E697109" s="382"/>
    </row>
    <row r="697110" spans="5:5">
      <c r="E697110" s="382"/>
    </row>
    <row r="697111" spans="5:5">
      <c r="E697111" s="382"/>
    </row>
    <row r="697112" spans="5:5">
      <c r="E697112" s="382"/>
    </row>
    <row r="697113" spans="5:5">
      <c r="E697113" s="382"/>
    </row>
    <row r="697114" spans="5:5">
      <c r="E697114" s="382"/>
    </row>
    <row r="697115" spans="5:5">
      <c r="E697115" s="382"/>
    </row>
    <row r="697116" spans="5:5">
      <c r="E697116" s="382"/>
    </row>
    <row r="697117" spans="5:5">
      <c r="E697117" s="382"/>
    </row>
    <row r="697118" spans="5:5">
      <c r="E697118" s="382"/>
    </row>
    <row r="697119" spans="5:5">
      <c r="E697119" s="382"/>
    </row>
    <row r="697120" spans="5:5">
      <c r="E697120" s="382"/>
    </row>
    <row r="697121" spans="5:5">
      <c r="E697121" s="382"/>
    </row>
    <row r="697122" spans="5:5">
      <c r="E697122" s="382"/>
    </row>
    <row r="697123" spans="5:5">
      <c r="E697123" s="382"/>
    </row>
    <row r="697124" spans="5:5">
      <c r="E697124" s="382"/>
    </row>
    <row r="697125" spans="5:5">
      <c r="E697125" s="382"/>
    </row>
    <row r="697126" spans="5:5">
      <c r="E697126" s="382"/>
    </row>
    <row r="697127" spans="5:5">
      <c r="E697127" s="382"/>
    </row>
    <row r="697128" spans="5:5">
      <c r="E697128" s="382"/>
    </row>
    <row r="697129" spans="5:5">
      <c r="E697129" s="382"/>
    </row>
    <row r="697130" spans="5:5">
      <c r="E697130" s="382"/>
    </row>
    <row r="697131" spans="5:5">
      <c r="E697131" s="382"/>
    </row>
    <row r="697132" spans="5:5">
      <c r="E697132" s="382"/>
    </row>
    <row r="697133" spans="5:5">
      <c r="E697133" s="382"/>
    </row>
    <row r="697134" spans="5:5">
      <c r="E697134" s="382"/>
    </row>
    <row r="697135" spans="5:5">
      <c r="E697135" s="382"/>
    </row>
    <row r="697136" spans="5:5">
      <c r="E697136" s="382"/>
    </row>
    <row r="697137" spans="5:5">
      <c r="E697137" s="382"/>
    </row>
    <row r="697138" spans="5:5">
      <c r="E697138" s="382"/>
    </row>
    <row r="697139" spans="5:5">
      <c r="E697139" s="382"/>
    </row>
    <row r="697140" spans="5:5">
      <c r="E697140" s="382"/>
    </row>
    <row r="697141" spans="5:5">
      <c r="E697141" s="382"/>
    </row>
    <row r="697142" spans="5:5">
      <c r="E697142" s="382"/>
    </row>
    <row r="697143" spans="5:5">
      <c r="E697143" s="382"/>
    </row>
    <row r="697144" spans="5:5">
      <c r="E697144" s="382"/>
    </row>
    <row r="697145" spans="5:5">
      <c r="E697145" s="382"/>
    </row>
    <row r="697146" spans="5:5">
      <c r="E697146" s="382"/>
    </row>
    <row r="697147" spans="5:5">
      <c r="E697147" s="382"/>
    </row>
    <row r="697148" spans="5:5">
      <c r="E697148" s="382"/>
    </row>
    <row r="697149" spans="5:5">
      <c r="E697149" s="382"/>
    </row>
    <row r="697150" spans="5:5">
      <c r="E697150" s="382"/>
    </row>
    <row r="697151" spans="5:5">
      <c r="E697151" s="382"/>
    </row>
    <row r="697152" spans="5:5">
      <c r="E697152" s="382"/>
    </row>
    <row r="697153" spans="5:5">
      <c r="E697153" s="382"/>
    </row>
    <row r="697154" spans="5:5">
      <c r="E697154" s="382"/>
    </row>
    <row r="697155" spans="5:5">
      <c r="E697155" s="382"/>
    </row>
    <row r="697156" spans="5:5">
      <c r="E697156" s="382"/>
    </row>
    <row r="697157" spans="5:5">
      <c r="E697157" s="382"/>
    </row>
    <row r="697158" spans="5:5">
      <c r="E697158" s="382"/>
    </row>
    <row r="697159" spans="5:5">
      <c r="E697159" s="382"/>
    </row>
    <row r="697160" spans="5:5">
      <c r="E697160" s="382"/>
    </row>
    <row r="697161" spans="5:5">
      <c r="E697161" s="382"/>
    </row>
    <row r="697162" spans="5:5">
      <c r="E697162" s="382"/>
    </row>
    <row r="697163" spans="5:5">
      <c r="E697163" s="382"/>
    </row>
    <row r="697164" spans="5:5">
      <c r="E697164" s="382"/>
    </row>
    <row r="697165" spans="5:5">
      <c r="E697165" s="382"/>
    </row>
    <row r="697166" spans="5:5">
      <c r="E697166" s="382"/>
    </row>
    <row r="697167" spans="5:5">
      <c r="E697167" s="382"/>
    </row>
    <row r="697168" spans="5:5">
      <c r="E697168" s="382"/>
    </row>
    <row r="697169" spans="5:5">
      <c r="E697169" s="382"/>
    </row>
    <row r="697170" spans="5:5">
      <c r="E697170" s="382"/>
    </row>
    <row r="697171" spans="5:5">
      <c r="E697171" s="382"/>
    </row>
    <row r="697172" spans="5:5">
      <c r="E697172" s="382"/>
    </row>
    <row r="697173" spans="5:5">
      <c r="E697173" s="382"/>
    </row>
    <row r="697174" spans="5:5">
      <c r="E697174" s="382"/>
    </row>
    <row r="697175" spans="5:5">
      <c r="E697175" s="382"/>
    </row>
    <row r="697176" spans="5:5">
      <c r="E697176" s="382"/>
    </row>
    <row r="697177" spans="5:5">
      <c r="E697177" s="382"/>
    </row>
    <row r="697178" spans="5:5">
      <c r="E697178" s="382"/>
    </row>
    <row r="697179" spans="5:5">
      <c r="E697179" s="382"/>
    </row>
    <row r="697180" spans="5:5">
      <c r="E697180" s="382"/>
    </row>
    <row r="697181" spans="5:5">
      <c r="E697181" s="382"/>
    </row>
    <row r="697182" spans="5:5">
      <c r="E697182" s="382"/>
    </row>
    <row r="697183" spans="5:5">
      <c r="E697183" s="382"/>
    </row>
    <row r="697184" spans="5:5">
      <c r="E697184" s="382"/>
    </row>
    <row r="697185" spans="5:5">
      <c r="E697185" s="382"/>
    </row>
    <row r="697186" spans="5:5">
      <c r="E697186" s="382"/>
    </row>
    <row r="697187" spans="5:5">
      <c r="E697187" s="382"/>
    </row>
    <row r="697188" spans="5:5">
      <c r="E697188" s="382"/>
    </row>
    <row r="697189" spans="5:5">
      <c r="E697189" s="382"/>
    </row>
    <row r="697190" spans="5:5">
      <c r="E697190" s="382"/>
    </row>
    <row r="697191" spans="5:5">
      <c r="E697191" s="382"/>
    </row>
    <row r="697192" spans="5:5">
      <c r="E697192" s="382"/>
    </row>
    <row r="697193" spans="5:5">
      <c r="E697193" s="382"/>
    </row>
    <row r="697194" spans="5:5">
      <c r="E697194" s="382"/>
    </row>
    <row r="697195" spans="5:5">
      <c r="E697195" s="382"/>
    </row>
    <row r="697196" spans="5:5">
      <c r="E697196" s="382"/>
    </row>
    <row r="697197" spans="5:5">
      <c r="E697197" s="382"/>
    </row>
    <row r="697198" spans="5:5">
      <c r="E697198" s="382"/>
    </row>
    <row r="697199" spans="5:5">
      <c r="E697199" s="382"/>
    </row>
    <row r="697200" spans="5:5">
      <c r="E697200" s="382"/>
    </row>
    <row r="697201" spans="5:5">
      <c r="E697201" s="382"/>
    </row>
    <row r="697202" spans="5:5">
      <c r="E697202" s="382"/>
    </row>
    <row r="697203" spans="5:5">
      <c r="E697203" s="382"/>
    </row>
    <row r="697204" spans="5:5">
      <c r="E697204" s="382"/>
    </row>
    <row r="697205" spans="5:5">
      <c r="E697205" s="382"/>
    </row>
    <row r="697206" spans="5:5">
      <c r="E697206" s="382"/>
    </row>
    <row r="697207" spans="5:5">
      <c r="E697207" s="382"/>
    </row>
    <row r="697208" spans="5:5">
      <c r="E697208" s="382"/>
    </row>
    <row r="697209" spans="5:5">
      <c r="E697209" s="382"/>
    </row>
    <row r="697210" spans="5:5">
      <c r="E697210" s="382"/>
    </row>
    <row r="697211" spans="5:5">
      <c r="E697211" s="382"/>
    </row>
    <row r="697212" spans="5:5">
      <c r="E697212" s="382"/>
    </row>
    <row r="697213" spans="5:5">
      <c r="E697213" s="382"/>
    </row>
    <row r="697214" spans="5:5">
      <c r="E697214" s="382"/>
    </row>
    <row r="697215" spans="5:5">
      <c r="E697215" s="382"/>
    </row>
    <row r="697216" spans="5:5">
      <c r="E697216" s="382"/>
    </row>
    <row r="697217" spans="5:5">
      <c r="E697217" s="382"/>
    </row>
    <row r="697218" spans="5:5">
      <c r="E697218" s="382"/>
    </row>
    <row r="697219" spans="5:5">
      <c r="E697219" s="382"/>
    </row>
    <row r="697220" spans="5:5">
      <c r="E697220" s="382"/>
    </row>
    <row r="697221" spans="5:5">
      <c r="E697221" s="382"/>
    </row>
    <row r="697222" spans="5:5">
      <c r="E697222" s="382"/>
    </row>
    <row r="697223" spans="5:5">
      <c r="E697223" s="382"/>
    </row>
    <row r="697224" spans="5:5">
      <c r="E697224" s="382"/>
    </row>
    <row r="697225" spans="5:5">
      <c r="E697225" s="382"/>
    </row>
    <row r="697226" spans="5:5">
      <c r="E697226" s="382"/>
    </row>
    <row r="697227" spans="5:5">
      <c r="E697227" s="382"/>
    </row>
    <row r="697228" spans="5:5">
      <c r="E697228" s="382"/>
    </row>
    <row r="697229" spans="5:5">
      <c r="E697229" s="382"/>
    </row>
    <row r="697230" spans="5:5">
      <c r="E697230" s="382"/>
    </row>
    <row r="697231" spans="5:5">
      <c r="E697231" s="382"/>
    </row>
    <row r="697232" spans="5:5">
      <c r="E697232" s="382"/>
    </row>
    <row r="697233" spans="5:5">
      <c r="E697233" s="382"/>
    </row>
    <row r="697234" spans="5:5">
      <c r="E697234" s="382"/>
    </row>
    <row r="697235" spans="5:5">
      <c r="E697235" s="382"/>
    </row>
    <row r="697236" spans="5:5">
      <c r="E697236" s="382"/>
    </row>
    <row r="697237" spans="5:5">
      <c r="E697237" s="382"/>
    </row>
    <row r="697238" spans="5:5">
      <c r="E697238" s="382"/>
    </row>
    <row r="697239" spans="5:5">
      <c r="E697239" s="382"/>
    </row>
    <row r="697240" spans="5:5">
      <c r="E697240" s="382"/>
    </row>
    <row r="697241" spans="5:5">
      <c r="E697241" s="382"/>
    </row>
    <row r="697242" spans="5:5">
      <c r="E697242" s="382"/>
    </row>
    <row r="697243" spans="5:5">
      <c r="E697243" s="382"/>
    </row>
    <row r="697244" spans="5:5">
      <c r="E697244" s="382"/>
    </row>
    <row r="697245" spans="5:5">
      <c r="E697245" s="382"/>
    </row>
    <row r="697246" spans="5:5">
      <c r="E697246" s="382"/>
    </row>
    <row r="697247" spans="5:5">
      <c r="E697247" s="382"/>
    </row>
    <row r="697248" spans="5:5">
      <c r="E697248" s="382"/>
    </row>
    <row r="697249" spans="5:5">
      <c r="E697249" s="382"/>
    </row>
    <row r="697250" spans="5:5">
      <c r="E697250" s="382"/>
    </row>
    <row r="697251" spans="5:5">
      <c r="E697251" s="382"/>
    </row>
    <row r="697252" spans="5:5">
      <c r="E697252" s="382"/>
    </row>
    <row r="697253" spans="5:5">
      <c r="E697253" s="382"/>
    </row>
    <row r="697254" spans="5:5">
      <c r="E697254" s="382"/>
    </row>
    <row r="697255" spans="5:5">
      <c r="E697255" s="382"/>
    </row>
    <row r="697256" spans="5:5">
      <c r="E697256" s="382"/>
    </row>
    <row r="697257" spans="5:5">
      <c r="E697257" s="382"/>
    </row>
    <row r="697258" spans="5:5">
      <c r="E697258" s="382"/>
    </row>
    <row r="697259" spans="5:5">
      <c r="E697259" s="382"/>
    </row>
    <row r="697260" spans="5:5">
      <c r="E697260" s="382"/>
    </row>
    <row r="697261" spans="5:5">
      <c r="E697261" s="382"/>
    </row>
    <row r="697262" spans="5:5">
      <c r="E697262" s="382"/>
    </row>
    <row r="697263" spans="5:5">
      <c r="E697263" s="382"/>
    </row>
    <row r="697264" spans="5:5">
      <c r="E697264" s="382"/>
    </row>
    <row r="697265" spans="5:5">
      <c r="E697265" s="382"/>
    </row>
    <row r="697266" spans="5:5">
      <c r="E697266" s="382"/>
    </row>
    <row r="697267" spans="5:5">
      <c r="E697267" s="382"/>
    </row>
    <row r="697268" spans="5:5">
      <c r="E697268" s="382"/>
    </row>
    <row r="697269" spans="5:5">
      <c r="E697269" s="382"/>
    </row>
    <row r="697270" spans="5:5">
      <c r="E697270" s="382"/>
    </row>
    <row r="697271" spans="5:5">
      <c r="E697271" s="382"/>
    </row>
    <row r="697272" spans="5:5">
      <c r="E697272" s="382"/>
    </row>
    <row r="697273" spans="5:5">
      <c r="E697273" s="382"/>
    </row>
    <row r="697274" spans="5:5">
      <c r="E697274" s="382"/>
    </row>
    <row r="697275" spans="5:5">
      <c r="E697275" s="382"/>
    </row>
    <row r="697276" spans="5:5">
      <c r="E697276" s="382"/>
    </row>
    <row r="697277" spans="5:5">
      <c r="E697277" s="382"/>
    </row>
    <row r="697278" spans="5:5">
      <c r="E697278" s="382"/>
    </row>
    <row r="697279" spans="5:5">
      <c r="E697279" s="382"/>
    </row>
    <row r="697280" spans="5:5">
      <c r="E697280" s="382"/>
    </row>
    <row r="697281" spans="5:5">
      <c r="E697281" s="382"/>
    </row>
    <row r="697282" spans="5:5">
      <c r="E697282" s="382"/>
    </row>
    <row r="697283" spans="5:5">
      <c r="E697283" s="382"/>
    </row>
    <row r="697284" spans="5:5">
      <c r="E697284" s="382"/>
    </row>
    <row r="697285" spans="5:5">
      <c r="E697285" s="382"/>
    </row>
    <row r="697286" spans="5:5">
      <c r="E697286" s="382"/>
    </row>
    <row r="697287" spans="5:5">
      <c r="E697287" s="382"/>
    </row>
    <row r="697288" spans="5:5">
      <c r="E697288" s="382"/>
    </row>
    <row r="697289" spans="5:5">
      <c r="E697289" s="382"/>
    </row>
    <row r="697290" spans="5:5">
      <c r="E697290" s="382"/>
    </row>
    <row r="697291" spans="5:5">
      <c r="E697291" s="382"/>
    </row>
    <row r="697292" spans="5:5">
      <c r="E697292" s="382"/>
    </row>
    <row r="697293" spans="5:5">
      <c r="E697293" s="382"/>
    </row>
    <row r="697294" spans="5:5">
      <c r="E697294" s="382"/>
    </row>
    <row r="697295" spans="5:5">
      <c r="E697295" s="382"/>
    </row>
    <row r="697296" spans="5:5">
      <c r="E697296" s="382"/>
    </row>
    <row r="697297" spans="5:5">
      <c r="E697297" s="382"/>
    </row>
    <row r="697298" spans="5:5">
      <c r="E697298" s="382"/>
    </row>
    <row r="697299" spans="5:5">
      <c r="E697299" s="382"/>
    </row>
    <row r="697300" spans="5:5">
      <c r="E697300" s="382"/>
    </row>
    <row r="697301" spans="5:5">
      <c r="E697301" s="382"/>
    </row>
    <row r="697302" spans="5:5">
      <c r="E697302" s="382"/>
    </row>
    <row r="697303" spans="5:5">
      <c r="E697303" s="382"/>
    </row>
    <row r="697304" spans="5:5">
      <c r="E697304" s="382"/>
    </row>
    <row r="697305" spans="5:5">
      <c r="E697305" s="382"/>
    </row>
    <row r="697306" spans="5:5">
      <c r="E697306" s="382"/>
    </row>
    <row r="697307" spans="5:5">
      <c r="E697307" s="382"/>
    </row>
    <row r="697308" spans="5:5">
      <c r="E697308" s="382"/>
    </row>
    <row r="697309" spans="5:5">
      <c r="E697309" s="382"/>
    </row>
    <row r="697310" spans="5:5">
      <c r="E697310" s="382"/>
    </row>
    <row r="697311" spans="5:5">
      <c r="E697311" s="382"/>
    </row>
    <row r="697312" spans="5:5">
      <c r="E697312" s="382"/>
    </row>
    <row r="697313" spans="5:5">
      <c r="E697313" s="382"/>
    </row>
    <row r="697314" spans="5:5">
      <c r="E697314" s="382"/>
    </row>
    <row r="697315" spans="5:5">
      <c r="E697315" s="382"/>
    </row>
    <row r="697316" spans="5:5">
      <c r="E697316" s="382"/>
    </row>
    <row r="697317" spans="5:5">
      <c r="E697317" s="382"/>
    </row>
    <row r="697318" spans="5:5">
      <c r="E697318" s="382"/>
    </row>
    <row r="697319" spans="5:5">
      <c r="E697319" s="382"/>
    </row>
    <row r="697320" spans="5:5">
      <c r="E697320" s="382"/>
    </row>
    <row r="697321" spans="5:5">
      <c r="E697321" s="382"/>
    </row>
    <row r="697322" spans="5:5">
      <c r="E697322" s="382"/>
    </row>
    <row r="697323" spans="5:5">
      <c r="E697323" s="382"/>
    </row>
    <row r="697324" spans="5:5">
      <c r="E697324" s="382"/>
    </row>
    <row r="697325" spans="5:5">
      <c r="E697325" s="382"/>
    </row>
    <row r="697326" spans="5:5">
      <c r="E697326" s="382"/>
    </row>
    <row r="697327" spans="5:5">
      <c r="E697327" s="382"/>
    </row>
    <row r="697328" spans="5:5">
      <c r="E697328" s="382"/>
    </row>
    <row r="697329" spans="5:5">
      <c r="E697329" s="382"/>
    </row>
    <row r="697330" spans="5:5">
      <c r="E697330" s="382"/>
    </row>
    <row r="697331" spans="5:5">
      <c r="E697331" s="382"/>
    </row>
    <row r="697332" spans="5:5">
      <c r="E697332" s="382"/>
    </row>
    <row r="697333" spans="5:5">
      <c r="E697333" s="382"/>
    </row>
    <row r="697334" spans="5:5">
      <c r="E697334" s="382"/>
    </row>
    <row r="697335" spans="5:5">
      <c r="E697335" s="382"/>
    </row>
    <row r="697336" spans="5:5">
      <c r="E697336" s="382"/>
    </row>
    <row r="697337" spans="5:5">
      <c r="E697337" s="382"/>
    </row>
    <row r="697338" spans="5:5">
      <c r="E697338" s="382"/>
    </row>
    <row r="697339" spans="5:5">
      <c r="E697339" s="382"/>
    </row>
    <row r="697340" spans="5:5">
      <c r="E697340" s="382"/>
    </row>
    <row r="697341" spans="5:5">
      <c r="E697341" s="382"/>
    </row>
    <row r="697342" spans="5:5">
      <c r="E697342" s="382"/>
    </row>
    <row r="697343" spans="5:5">
      <c r="E697343" s="382"/>
    </row>
    <row r="697344" spans="5:5">
      <c r="E697344" s="382"/>
    </row>
    <row r="697345" spans="5:5">
      <c r="E697345" s="382"/>
    </row>
    <row r="697346" spans="5:5">
      <c r="E697346" s="382"/>
    </row>
    <row r="697347" spans="5:5">
      <c r="E697347" s="382"/>
    </row>
    <row r="697348" spans="5:5">
      <c r="E697348" s="382"/>
    </row>
    <row r="697349" spans="5:5">
      <c r="E697349" s="382"/>
    </row>
    <row r="697350" spans="5:5">
      <c r="E697350" s="382"/>
    </row>
    <row r="697351" spans="5:5">
      <c r="E697351" s="382"/>
    </row>
    <row r="697352" spans="5:5">
      <c r="E697352" s="382"/>
    </row>
    <row r="697353" spans="5:5">
      <c r="E697353" s="382"/>
    </row>
    <row r="697354" spans="5:5">
      <c r="E697354" s="382"/>
    </row>
    <row r="697355" spans="5:5">
      <c r="E697355" s="382"/>
    </row>
    <row r="697356" spans="5:5">
      <c r="E697356" s="382"/>
    </row>
    <row r="697357" spans="5:5">
      <c r="E697357" s="382"/>
    </row>
    <row r="697358" spans="5:5">
      <c r="E697358" s="382"/>
    </row>
    <row r="697359" spans="5:5">
      <c r="E697359" s="382"/>
    </row>
    <row r="697360" spans="5:5">
      <c r="E697360" s="382"/>
    </row>
    <row r="697361" spans="5:5">
      <c r="E697361" s="382"/>
    </row>
    <row r="697362" spans="5:5">
      <c r="E697362" s="382"/>
    </row>
    <row r="697363" spans="5:5">
      <c r="E697363" s="382"/>
    </row>
    <row r="697364" spans="5:5">
      <c r="E697364" s="382"/>
    </row>
    <row r="697365" spans="5:5">
      <c r="E697365" s="382"/>
    </row>
    <row r="697366" spans="5:5">
      <c r="E697366" s="382"/>
    </row>
    <row r="697367" spans="5:5">
      <c r="E697367" s="382"/>
    </row>
    <row r="697368" spans="5:5">
      <c r="E697368" s="382"/>
    </row>
    <row r="697369" spans="5:5">
      <c r="E697369" s="382"/>
    </row>
    <row r="697370" spans="5:5">
      <c r="E697370" s="382"/>
    </row>
    <row r="697371" spans="5:5">
      <c r="E697371" s="382"/>
    </row>
    <row r="697372" spans="5:5">
      <c r="E697372" s="382"/>
    </row>
    <row r="697373" spans="5:5">
      <c r="E697373" s="382"/>
    </row>
    <row r="697374" spans="5:5">
      <c r="E697374" s="382"/>
    </row>
    <row r="697375" spans="5:5">
      <c r="E697375" s="382"/>
    </row>
    <row r="697376" spans="5:5">
      <c r="E697376" s="382"/>
    </row>
    <row r="697377" spans="5:5">
      <c r="E697377" s="382"/>
    </row>
    <row r="697378" spans="5:5">
      <c r="E697378" s="382"/>
    </row>
    <row r="697379" spans="5:5">
      <c r="E697379" s="382"/>
    </row>
    <row r="697380" spans="5:5">
      <c r="E697380" s="382"/>
    </row>
    <row r="697381" spans="5:5">
      <c r="E697381" s="382"/>
    </row>
    <row r="697382" spans="5:5">
      <c r="E697382" s="382"/>
    </row>
    <row r="697383" spans="5:5">
      <c r="E697383" s="382"/>
    </row>
    <row r="697384" spans="5:5">
      <c r="E697384" s="382"/>
    </row>
    <row r="697385" spans="5:5">
      <c r="E697385" s="382"/>
    </row>
    <row r="697386" spans="5:5">
      <c r="E697386" s="382"/>
    </row>
    <row r="697387" spans="5:5">
      <c r="E697387" s="382"/>
    </row>
    <row r="697388" spans="5:5">
      <c r="E697388" s="382"/>
    </row>
    <row r="697389" spans="5:5">
      <c r="E697389" s="382"/>
    </row>
    <row r="697390" spans="5:5">
      <c r="E697390" s="382"/>
    </row>
    <row r="697391" spans="5:5">
      <c r="E697391" s="382"/>
    </row>
    <row r="697392" spans="5:5">
      <c r="E697392" s="382"/>
    </row>
    <row r="697393" spans="5:5">
      <c r="E697393" s="382"/>
    </row>
    <row r="697394" spans="5:5">
      <c r="E697394" s="382"/>
    </row>
    <row r="697395" spans="5:5">
      <c r="E697395" s="382"/>
    </row>
    <row r="697396" spans="5:5">
      <c r="E697396" s="382"/>
    </row>
    <row r="697397" spans="5:5">
      <c r="E697397" s="382"/>
    </row>
    <row r="697398" spans="5:5">
      <c r="E697398" s="382"/>
    </row>
    <row r="697399" spans="5:5">
      <c r="E697399" s="382"/>
    </row>
    <row r="697400" spans="5:5">
      <c r="E697400" s="382"/>
    </row>
    <row r="697401" spans="5:5">
      <c r="E697401" s="382"/>
    </row>
    <row r="697402" spans="5:5">
      <c r="E697402" s="382"/>
    </row>
    <row r="697403" spans="5:5">
      <c r="E697403" s="382"/>
    </row>
    <row r="697404" spans="5:5">
      <c r="E697404" s="382"/>
    </row>
    <row r="697405" spans="5:5">
      <c r="E697405" s="382"/>
    </row>
    <row r="697406" spans="5:5">
      <c r="E697406" s="382"/>
    </row>
    <row r="697407" spans="5:5">
      <c r="E697407" s="382"/>
    </row>
    <row r="697408" spans="5:5">
      <c r="E697408" s="382"/>
    </row>
    <row r="697409" spans="5:5">
      <c r="E697409" s="382"/>
    </row>
    <row r="697410" spans="5:5">
      <c r="E697410" s="382"/>
    </row>
    <row r="697411" spans="5:5">
      <c r="E697411" s="382"/>
    </row>
    <row r="697412" spans="5:5">
      <c r="E697412" s="382"/>
    </row>
    <row r="697413" spans="5:5">
      <c r="E697413" s="382"/>
    </row>
    <row r="697414" spans="5:5">
      <c r="E697414" s="382"/>
    </row>
    <row r="697415" spans="5:5">
      <c r="E697415" s="382"/>
    </row>
    <row r="697416" spans="5:5">
      <c r="E697416" s="382"/>
    </row>
    <row r="697417" spans="5:5">
      <c r="E697417" s="382"/>
    </row>
    <row r="697418" spans="5:5">
      <c r="E697418" s="382"/>
    </row>
    <row r="697419" spans="5:5">
      <c r="E697419" s="382"/>
    </row>
    <row r="697420" spans="5:5">
      <c r="E697420" s="382"/>
    </row>
    <row r="697421" spans="5:5">
      <c r="E697421" s="382"/>
    </row>
    <row r="697422" spans="5:5">
      <c r="E697422" s="382"/>
    </row>
    <row r="697423" spans="5:5">
      <c r="E697423" s="382"/>
    </row>
    <row r="697424" spans="5:5">
      <c r="E697424" s="382"/>
    </row>
    <row r="697425" spans="5:5">
      <c r="E697425" s="382"/>
    </row>
    <row r="697426" spans="5:5">
      <c r="E697426" s="382"/>
    </row>
    <row r="697427" spans="5:5">
      <c r="E697427" s="382"/>
    </row>
    <row r="697428" spans="5:5">
      <c r="E697428" s="382"/>
    </row>
    <row r="697429" spans="5:5">
      <c r="E697429" s="382"/>
    </row>
    <row r="697430" spans="5:5">
      <c r="E697430" s="382"/>
    </row>
    <row r="697431" spans="5:5">
      <c r="E697431" s="382"/>
    </row>
    <row r="697432" spans="5:5">
      <c r="E697432" s="382"/>
    </row>
    <row r="697433" spans="5:5">
      <c r="E697433" s="382"/>
    </row>
    <row r="697434" spans="5:5">
      <c r="E697434" s="382"/>
    </row>
    <row r="697435" spans="5:5">
      <c r="E697435" s="382"/>
    </row>
    <row r="697436" spans="5:5">
      <c r="E697436" s="382"/>
    </row>
    <row r="697437" spans="5:5">
      <c r="E697437" s="382"/>
    </row>
    <row r="697438" spans="5:5">
      <c r="E697438" s="382"/>
    </row>
    <row r="697439" spans="5:5">
      <c r="E697439" s="382"/>
    </row>
    <row r="697440" spans="5:5">
      <c r="E697440" s="382"/>
    </row>
    <row r="697441" spans="5:5">
      <c r="E697441" s="382"/>
    </row>
    <row r="697442" spans="5:5">
      <c r="E697442" s="382"/>
    </row>
    <row r="697443" spans="5:5">
      <c r="E697443" s="382"/>
    </row>
    <row r="697444" spans="5:5">
      <c r="E697444" s="382"/>
    </row>
    <row r="697445" spans="5:5">
      <c r="E697445" s="382"/>
    </row>
    <row r="697446" spans="5:5">
      <c r="E697446" s="382"/>
    </row>
    <row r="697447" spans="5:5">
      <c r="E697447" s="382"/>
    </row>
    <row r="697448" spans="5:5">
      <c r="E697448" s="382"/>
    </row>
    <row r="697449" spans="5:5">
      <c r="E697449" s="382"/>
    </row>
    <row r="697450" spans="5:5">
      <c r="E697450" s="382"/>
    </row>
    <row r="697451" spans="5:5">
      <c r="E697451" s="382"/>
    </row>
    <row r="697452" spans="5:5">
      <c r="E697452" s="382"/>
    </row>
    <row r="697453" spans="5:5">
      <c r="E697453" s="382"/>
    </row>
    <row r="697454" spans="5:5">
      <c r="E697454" s="382"/>
    </row>
    <row r="697455" spans="5:5">
      <c r="E697455" s="382"/>
    </row>
    <row r="697456" spans="5:5">
      <c r="E697456" s="382"/>
    </row>
    <row r="697457" spans="5:5">
      <c r="E697457" s="382"/>
    </row>
    <row r="697458" spans="5:5">
      <c r="E697458" s="382"/>
    </row>
    <row r="697459" spans="5:5">
      <c r="E697459" s="382"/>
    </row>
    <row r="697460" spans="5:5">
      <c r="E697460" s="382"/>
    </row>
    <row r="697461" spans="5:5">
      <c r="E697461" s="382"/>
    </row>
    <row r="697462" spans="5:5">
      <c r="E697462" s="382"/>
    </row>
    <row r="697463" spans="5:5">
      <c r="E697463" s="382"/>
    </row>
    <row r="697464" spans="5:5">
      <c r="E697464" s="382"/>
    </row>
    <row r="697465" spans="5:5">
      <c r="E697465" s="382"/>
    </row>
    <row r="697466" spans="5:5">
      <c r="E697466" s="382"/>
    </row>
    <row r="697467" spans="5:5">
      <c r="E697467" s="382"/>
    </row>
    <row r="697468" spans="5:5">
      <c r="E697468" s="382"/>
    </row>
    <row r="697469" spans="5:5">
      <c r="E697469" s="382"/>
    </row>
    <row r="697470" spans="5:5">
      <c r="E697470" s="382"/>
    </row>
    <row r="697471" spans="5:5">
      <c r="E697471" s="382"/>
    </row>
    <row r="697472" spans="5:5">
      <c r="E697472" s="382"/>
    </row>
    <row r="697473" spans="5:5">
      <c r="E697473" s="382"/>
    </row>
    <row r="697474" spans="5:5">
      <c r="E697474" s="382"/>
    </row>
    <row r="697475" spans="5:5">
      <c r="E697475" s="382"/>
    </row>
    <row r="697476" spans="5:5">
      <c r="E697476" s="382"/>
    </row>
    <row r="697477" spans="5:5">
      <c r="E697477" s="382"/>
    </row>
    <row r="697478" spans="5:5">
      <c r="E697478" s="382"/>
    </row>
    <row r="697479" spans="5:5">
      <c r="E697479" s="382"/>
    </row>
    <row r="697480" spans="5:5">
      <c r="E697480" s="382"/>
    </row>
    <row r="697481" spans="5:5">
      <c r="E697481" s="382"/>
    </row>
    <row r="697482" spans="5:5">
      <c r="E697482" s="382"/>
    </row>
    <row r="697483" spans="5:5">
      <c r="E697483" s="382"/>
    </row>
    <row r="697484" spans="5:5">
      <c r="E697484" s="382"/>
    </row>
    <row r="697485" spans="5:5">
      <c r="E697485" s="382"/>
    </row>
    <row r="697486" spans="5:5">
      <c r="E697486" s="382"/>
    </row>
    <row r="697487" spans="5:5">
      <c r="E697487" s="382"/>
    </row>
    <row r="697488" spans="5:5">
      <c r="E697488" s="382"/>
    </row>
    <row r="697489" spans="5:5">
      <c r="E697489" s="382"/>
    </row>
    <row r="697490" spans="5:5">
      <c r="E697490" s="382"/>
    </row>
    <row r="697491" spans="5:5">
      <c r="E697491" s="382"/>
    </row>
    <row r="697492" spans="5:5">
      <c r="E697492" s="382"/>
    </row>
    <row r="697493" spans="5:5">
      <c r="E697493" s="382"/>
    </row>
    <row r="697494" spans="5:5">
      <c r="E697494" s="382"/>
    </row>
    <row r="697495" spans="5:5">
      <c r="E697495" s="382"/>
    </row>
    <row r="697496" spans="5:5">
      <c r="E697496" s="382"/>
    </row>
    <row r="697497" spans="5:5">
      <c r="E697497" s="382"/>
    </row>
    <row r="697498" spans="5:5">
      <c r="E697498" s="382"/>
    </row>
    <row r="697499" spans="5:5">
      <c r="E697499" s="382"/>
    </row>
    <row r="697500" spans="5:5">
      <c r="E697500" s="382"/>
    </row>
    <row r="697501" spans="5:5">
      <c r="E697501" s="382"/>
    </row>
    <row r="697502" spans="5:5">
      <c r="E697502" s="382"/>
    </row>
    <row r="697503" spans="5:5">
      <c r="E697503" s="382"/>
    </row>
    <row r="697504" spans="5:5">
      <c r="E697504" s="382"/>
    </row>
    <row r="697505" spans="5:5">
      <c r="E697505" s="382"/>
    </row>
    <row r="697506" spans="5:5">
      <c r="E697506" s="382"/>
    </row>
    <row r="697507" spans="5:5">
      <c r="E697507" s="382"/>
    </row>
    <row r="697508" spans="5:5">
      <c r="E697508" s="382"/>
    </row>
    <row r="697509" spans="5:5">
      <c r="E697509" s="382"/>
    </row>
    <row r="697510" spans="5:5">
      <c r="E697510" s="382"/>
    </row>
    <row r="697511" spans="5:5">
      <c r="E697511" s="382"/>
    </row>
    <row r="697512" spans="5:5">
      <c r="E697512" s="382"/>
    </row>
    <row r="697513" spans="5:5">
      <c r="E697513" s="382"/>
    </row>
    <row r="697514" spans="5:5">
      <c r="E697514" s="382"/>
    </row>
    <row r="697515" spans="5:5">
      <c r="E697515" s="382"/>
    </row>
    <row r="697516" spans="5:5">
      <c r="E697516" s="382"/>
    </row>
    <row r="697517" spans="5:5">
      <c r="E697517" s="382"/>
    </row>
    <row r="697518" spans="5:5">
      <c r="E697518" s="382"/>
    </row>
    <row r="697519" spans="5:5">
      <c r="E697519" s="382"/>
    </row>
    <row r="697520" spans="5:5">
      <c r="E697520" s="382"/>
    </row>
    <row r="697521" spans="5:5">
      <c r="E697521" s="382"/>
    </row>
    <row r="697522" spans="5:5">
      <c r="E697522" s="382"/>
    </row>
    <row r="697523" spans="5:5">
      <c r="E697523" s="382"/>
    </row>
    <row r="697524" spans="5:5">
      <c r="E697524" s="382"/>
    </row>
    <row r="697525" spans="5:5">
      <c r="E697525" s="382"/>
    </row>
    <row r="697526" spans="5:5">
      <c r="E697526" s="382"/>
    </row>
    <row r="697527" spans="5:5">
      <c r="E697527" s="382"/>
    </row>
    <row r="697528" spans="5:5">
      <c r="E697528" s="382"/>
    </row>
    <row r="697529" spans="5:5">
      <c r="E697529" s="382"/>
    </row>
    <row r="697530" spans="5:5">
      <c r="E697530" s="382"/>
    </row>
    <row r="697531" spans="5:5">
      <c r="E697531" s="382"/>
    </row>
    <row r="697532" spans="5:5">
      <c r="E697532" s="382"/>
    </row>
    <row r="697533" spans="5:5">
      <c r="E697533" s="382"/>
    </row>
    <row r="697534" spans="5:5">
      <c r="E697534" s="382"/>
    </row>
    <row r="697535" spans="5:5">
      <c r="E697535" s="382"/>
    </row>
    <row r="697536" spans="5:5">
      <c r="E697536" s="382"/>
    </row>
    <row r="697537" spans="5:5">
      <c r="E697537" s="382"/>
    </row>
    <row r="697538" spans="5:5">
      <c r="E697538" s="382"/>
    </row>
    <row r="697539" spans="5:5">
      <c r="E697539" s="382"/>
    </row>
    <row r="697540" spans="5:5">
      <c r="E697540" s="382"/>
    </row>
    <row r="697541" spans="5:5">
      <c r="E697541" s="382"/>
    </row>
    <row r="697542" spans="5:5">
      <c r="E697542" s="382"/>
    </row>
    <row r="697543" spans="5:5">
      <c r="E697543" s="382"/>
    </row>
    <row r="697544" spans="5:5">
      <c r="E697544" s="382"/>
    </row>
    <row r="697545" spans="5:5">
      <c r="E697545" s="382"/>
    </row>
    <row r="697546" spans="5:5">
      <c r="E697546" s="382"/>
    </row>
    <row r="697547" spans="5:5">
      <c r="E697547" s="382"/>
    </row>
    <row r="697548" spans="5:5">
      <c r="E697548" s="382"/>
    </row>
    <row r="697549" spans="5:5">
      <c r="E697549" s="382"/>
    </row>
    <row r="697550" spans="5:5">
      <c r="E697550" s="382"/>
    </row>
    <row r="697551" spans="5:5">
      <c r="E697551" s="382"/>
    </row>
    <row r="697552" spans="5:5">
      <c r="E697552" s="382"/>
    </row>
    <row r="697553" spans="5:5">
      <c r="E697553" s="382"/>
    </row>
    <row r="697554" spans="5:5">
      <c r="E697554" s="382"/>
    </row>
    <row r="697555" spans="5:5">
      <c r="E697555" s="382"/>
    </row>
    <row r="697556" spans="5:5">
      <c r="E697556" s="382"/>
    </row>
    <row r="697557" spans="5:5">
      <c r="E697557" s="382"/>
    </row>
    <row r="697558" spans="5:5">
      <c r="E697558" s="382"/>
    </row>
    <row r="697559" spans="5:5">
      <c r="E697559" s="382"/>
    </row>
    <row r="697560" spans="5:5">
      <c r="E697560" s="382"/>
    </row>
    <row r="697561" spans="5:5">
      <c r="E697561" s="382"/>
    </row>
    <row r="697562" spans="5:5">
      <c r="E697562" s="382"/>
    </row>
    <row r="697563" spans="5:5">
      <c r="E697563" s="382"/>
    </row>
    <row r="697564" spans="5:5">
      <c r="E697564" s="382"/>
    </row>
    <row r="697565" spans="5:5">
      <c r="E697565" s="382"/>
    </row>
    <row r="697566" spans="5:5">
      <c r="E697566" s="382"/>
    </row>
    <row r="697567" spans="5:5">
      <c r="E697567" s="382"/>
    </row>
    <row r="697568" spans="5:5">
      <c r="E697568" s="382"/>
    </row>
    <row r="697569" spans="5:5">
      <c r="E697569" s="382"/>
    </row>
    <row r="697570" spans="5:5">
      <c r="E697570" s="382"/>
    </row>
    <row r="697571" spans="5:5">
      <c r="E697571" s="382"/>
    </row>
    <row r="697572" spans="5:5">
      <c r="E697572" s="382"/>
    </row>
    <row r="697573" spans="5:5">
      <c r="E697573" s="382"/>
    </row>
    <row r="697574" spans="5:5">
      <c r="E697574" s="382"/>
    </row>
    <row r="697575" spans="5:5">
      <c r="E697575" s="382"/>
    </row>
    <row r="697576" spans="5:5">
      <c r="E697576" s="382"/>
    </row>
    <row r="697577" spans="5:5">
      <c r="E697577" s="382"/>
    </row>
    <row r="697578" spans="5:5">
      <c r="E697578" s="382"/>
    </row>
    <row r="697579" spans="5:5">
      <c r="E697579" s="382"/>
    </row>
    <row r="697580" spans="5:5">
      <c r="E697580" s="382"/>
    </row>
    <row r="697581" spans="5:5">
      <c r="E697581" s="382"/>
    </row>
    <row r="697582" spans="5:5">
      <c r="E697582" s="382"/>
    </row>
    <row r="697583" spans="5:5">
      <c r="E697583" s="382"/>
    </row>
    <row r="697584" spans="5:5">
      <c r="E697584" s="382"/>
    </row>
    <row r="697585" spans="5:5">
      <c r="E697585" s="382"/>
    </row>
    <row r="697586" spans="5:5">
      <c r="E697586" s="382"/>
    </row>
    <row r="697587" spans="5:5">
      <c r="E697587" s="382"/>
    </row>
    <row r="697588" spans="5:5">
      <c r="E697588" s="382"/>
    </row>
    <row r="697589" spans="5:5">
      <c r="E697589" s="382"/>
    </row>
    <row r="697590" spans="5:5">
      <c r="E697590" s="382"/>
    </row>
    <row r="697591" spans="5:5">
      <c r="E697591" s="382"/>
    </row>
    <row r="697592" spans="5:5">
      <c r="E697592" s="382"/>
    </row>
    <row r="697593" spans="5:5">
      <c r="E697593" s="382"/>
    </row>
    <row r="697594" spans="5:5">
      <c r="E697594" s="382"/>
    </row>
    <row r="697595" spans="5:5">
      <c r="E697595" s="382"/>
    </row>
    <row r="697596" spans="5:5">
      <c r="E697596" s="382"/>
    </row>
    <row r="697597" spans="5:5">
      <c r="E697597" s="382"/>
    </row>
    <row r="697598" spans="5:5">
      <c r="E697598" s="382"/>
    </row>
    <row r="697599" spans="5:5">
      <c r="E697599" s="382"/>
    </row>
    <row r="697600" spans="5:5">
      <c r="E697600" s="382"/>
    </row>
    <row r="697601" spans="5:5">
      <c r="E697601" s="382"/>
    </row>
    <row r="697602" spans="5:5">
      <c r="E697602" s="382"/>
    </row>
    <row r="697603" spans="5:5">
      <c r="E697603" s="382"/>
    </row>
    <row r="697604" spans="5:5">
      <c r="E697604" s="382"/>
    </row>
    <row r="697605" spans="5:5">
      <c r="E697605" s="382"/>
    </row>
    <row r="697606" spans="5:5">
      <c r="E697606" s="382"/>
    </row>
    <row r="697607" spans="5:5">
      <c r="E697607" s="382"/>
    </row>
    <row r="697608" spans="5:5">
      <c r="E697608" s="382"/>
    </row>
    <row r="697609" spans="5:5">
      <c r="E697609" s="382"/>
    </row>
    <row r="697610" spans="5:5">
      <c r="E697610" s="382"/>
    </row>
    <row r="697611" spans="5:5">
      <c r="E697611" s="382"/>
    </row>
    <row r="697612" spans="5:5">
      <c r="E697612" s="382"/>
    </row>
    <row r="697613" spans="5:5">
      <c r="E697613" s="382"/>
    </row>
    <row r="697614" spans="5:5">
      <c r="E697614" s="382"/>
    </row>
    <row r="697615" spans="5:5">
      <c r="E697615" s="382"/>
    </row>
    <row r="697616" spans="5:5">
      <c r="E697616" s="382"/>
    </row>
    <row r="697617" spans="5:5">
      <c r="E697617" s="382"/>
    </row>
    <row r="697618" spans="5:5">
      <c r="E697618" s="382"/>
    </row>
    <row r="697619" spans="5:5">
      <c r="E697619" s="382"/>
    </row>
    <row r="697620" spans="5:5">
      <c r="E697620" s="382"/>
    </row>
    <row r="697621" spans="5:5">
      <c r="E697621" s="382"/>
    </row>
    <row r="697622" spans="5:5">
      <c r="E697622" s="382"/>
    </row>
    <row r="697623" spans="5:5">
      <c r="E697623" s="382"/>
    </row>
    <row r="697624" spans="5:5">
      <c r="E697624" s="382"/>
    </row>
    <row r="697625" spans="5:5">
      <c r="E697625" s="382"/>
    </row>
    <row r="697626" spans="5:5">
      <c r="E697626" s="382"/>
    </row>
    <row r="697627" spans="5:5">
      <c r="E697627" s="382"/>
    </row>
    <row r="697628" spans="5:5">
      <c r="E697628" s="382"/>
    </row>
    <row r="697629" spans="5:5">
      <c r="E697629" s="382"/>
    </row>
    <row r="697630" spans="5:5">
      <c r="E697630" s="382"/>
    </row>
    <row r="697631" spans="5:5">
      <c r="E697631" s="382"/>
    </row>
    <row r="697632" spans="5:5">
      <c r="E697632" s="382"/>
    </row>
    <row r="697633" spans="5:5">
      <c r="E697633" s="382"/>
    </row>
    <row r="697634" spans="5:5">
      <c r="E697634" s="382"/>
    </row>
    <row r="697635" spans="5:5">
      <c r="E697635" s="382"/>
    </row>
    <row r="697636" spans="5:5">
      <c r="E697636" s="382"/>
    </row>
    <row r="697637" spans="5:5">
      <c r="E697637" s="382"/>
    </row>
    <row r="697638" spans="5:5">
      <c r="E697638" s="382"/>
    </row>
    <row r="697639" spans="5:5">
      <c r="E697639" s="382"/>
    </row>
    <row r="697640" spans="5:5">
      <c r="E697640" s="382"/>
    </row>
    <row r="697641" spans="5:5">
      <c r="E697641" s="382"/>
    </row>
    <row r="697642" spans="5:5">
      <c r="E697642" s="382"/>
    </row>
    <row r="697643" spans="5:5">
      <c r="E697643" s="382"/>
    </row>
    <row r="697644" spans="5:5">
      <c r="E697644" s="382"/>
    </row>
    <row r="697645" spans="5:5">
      <c r="E697645" s="382"/>
    </row>
    <row r="697646" spans="5:5">
      <c r="E697646" s="382"/>
    </row>
    <row r="697647" spans="5:5">
      <c r="E697647" s="382"/>
    </row>
    <row r="697648" spans="5:5">
      <c r="E697648" s="382"/>
    </row>
    <row r="697649" spans="5:5">
      <c r="E697649" s="382"/>
    </row>
    <row r="697650" spans="5:5">
      <c r="E697650" s="382"/>
    </row>
    <row r="697651" spans="5:5">
      <c r="E697651" s="382"/>
    </row>
    <row r="697652" spans="5:5">
      <c r="E697652" s="382"/>
    </row>
    <row r="697653" spans="5:5">
      <c r="E697653" s="382"/>
    </row>
    <row r="697654" spans="5:5">
      <c r="E697654" s="382"/>
    </row>
    <row r="697655" spans="5:5">
      <c r="E697655" s="382"/>
    </row>
    <row r="697656" spans="5:5">
      <c r="E697656" s="382"/>
    </row>
    <row r="697657" spans="5:5">
      <c r="E697657" s="382"/>
    </row>
    <row r="697658" spans="5:5">
      <c r="E697658" s="382"/>
    </row>
    <row r="697659" spans="5:5">
      <c r="E697659" s="382"/>
    </row>
    <row r="697660" spans="5:5">
      <c r="E697660" s="382"/>
    </row>
    <row r="697661" spans="5:5">
      <c r="E697661" s="382"/>
    </row>
    <row r="697662" spans="5:5">
      <c r="E697662" s="382"/>
    </row>
    <row r="697663" spans="5:5">
      <c r="E697663" s="382"/>
    </row>
    <row r="697664" spans="5:5">
      <c r="E697664" s="382"/>
    </row>
    <row r="697665" spans="5:5">
      <c r="E697665" s="382"/>
    </row>
    <row r="697666" spans="5:5">
      <c r="E697666" s="382"/>
    </row>
    <row r="697667" spans="5:5">
      <c r="E697667" s="382"/>
    </row>
    <row r="697668" spans="5:5">
      <c r="E697668" s="382"/>
    </row>
    <row r="697669" spans="5:5">
      <c r="E697669" s="382"/>
    </row>
    <row r="697670" spans="5:5">
      <c r="E697670" s="382"/>
    </row>
    <row r="697671" spans="5:5">
      <c r="E697671" s="382"/>
    </row>
    <row r="697672" spans="5:5">
      <c r="E697672" s="382"/>
    </row>
    <row r="697673" spans="5:5">
      <c r="E697673" s="382"/>
    </row>
    <row r="697674" spans="5:5">
      <c r="E697674" s="382"/>
    </row>
    <row r="697675" spans="5:5">
      <c r="E697675" s="382"/>
    </row>
    <row r="697676" spans="5:5">
      <c r="E697676" s="382"/>
    </row>
    <row r="697677" spans="5:5">
      <c r="E697677" s="382"/>
    </row>
    <row r="697678" spans="5:5">
      <c r="E697678" s="382"/>
    </row>
    <row r="697679" spans="5:5">
      <c r="E697679" s="382"/>
    </row>
    <row r="697680" spans="5:5">
      <c r="E697680" s="382"/>
    </row>
    <row r="697681" spans="5:5">
      <c r="E697681" s="382"/>
    </row>
    <row r="697682" spans="5:5">
      <c r="E697682" s="382"/>
    </row>
    <row r="697683" spans="5:5">
      <c r="E697683" s="382"/>
    </row>
    <row r="697684" spans="5:5">
      <c r="E697684" s="382"/>
    </row>
    <row r="697685" spans="5:5">
      <c r="E697685" s="382"/>
    </row>
    <row r="697686" spans="5:5">
      <c r="E697686" s="382"/>
    </row>
    <row r="697687" spans="5:5">
      <c r="E697687" s="382"/>
    </row>
    <row r="697688" spans="5:5">
      <c r="E697688" s="382"/>
    </row>
    <row r="697689" spans="5:5">
      <c r="E697689" s="382"/>
    </row>
    <row r="697690" spans="5:5">
      <c r="E697690" s="382"/>
    </row>
    <row r="697691" spans="5:5">
      <c r="E697691" s="382"/>
    </row>
    <row r="697692" spans="5:5">
      <c r="E697692" s="382"/>
    </row>
    <row r="697693" spans="5:5">
      <c r="E697693" s="382"/>
    </row>
    <row r="697694" spans="5:5">
      <c r="E697694" s="382"/>
    </row>
    <row r="697695" spans="5:5">
      <c r="E697695" s="382"/>
    </row>
    <row r="697696" spans="5:5">
      <c r="E697696" s="382"/>
    </row>
    <row r="697697" spans="5:5">
      <c r="E697697" s="382"/>
    </row>
    <row r="697698" spans="5:5">
      <c r="E697698" s="382"/>
    </row>
    <row r="697699" spans="5:5">
      <c r="E697699" s="382"/>
    </row>
    <row r="697700" spans="5:5">
      <c r="E697700" s="382"/>
    </row>
    <row r="697701" spans="5:5">
      <c r="E697701" s="382"/>
    </row>
    <row r="697702" spans="5:5">
      <c r="E697702" s="382"/>
    </row>
    <row r="697703" spans="5:5">
      <c r="E697703" s="382"/>
    </row>
    <row r="697704" spans="5:5">
      <c r="E697704" s="382"/>
    </row>
    <row r="697705" spans="5:5">
      <c r="E697705" s="382"/>
    </row>
    <row r="697706" spans="5:5">
      <c r="E697706" s="382"/>
    </row>
    <row r="697707" spans="5:5">
      <c r="E697707" s="382"/>
    </row>
    <row r="697708" spans="5:5">
      <c r="E697708" s="382"/>
    </row>
    <row r="697709" spans="5:5">
      <c r="E697709" s="382"/>
    </row>
    <row r="697710" spans="5:5">
      <c r="E697710" s="382"/>
    </row>
    <row r="697711" spans="5:5">
      <c r="E697711" s="382"/>
    </row>
    <row r="697712" spans="5:5">
      <c r="E697712" s="382"/>
    </row>
    <row r="697713" spans="5:5">
      <c r="E697713" s="382"/>
    </row>
    <row r="697714" spans="5:5">
      <c r="E697714" s="382"/>
    </row>
    <row r="697715" spans="5:5">
      <c r="E697715" s="382"/>
    </row>
    <row r="697716" spans="5:5">
      <c r="E697716" s="382"/>
    </row>
    <row r="697717" spans="5:5">
      <c r="E697717" s="382"/>
    </row>
    <row r="697718" spans="5:5">
      <c r="E697718" s="382"/>
    </row>
    <row r="697719" spans="5:5">
      <c r="E697719" s="382"/>
    </row>
    <row r="697720" spans="5:5">
      <c r="E697720" s="382"/>
    </row>
    <row r="697721" spans="5:5">
      <c r="E697721" s="382"/>
    </row>
    <row r="697722" spans="5:5">
      <c r="E697722" s="382"/>
    </row>
    <row r="697723" spans="5:5">
      <c r="E697723" s="382"/>
    </row>
    <row r="697724" spans="5:5">
      <c r="E697724" s="382"/>
    </row>
    <row r="697725" spans="5:5">
      <c r="E697725" s="382"/>
    </row>
    <row r="697726" spans="5:5">
      <c r="E697726" s="382"/>
    </row>
    <row r="697727" spans="5:5">
      <c r="E697727" s="382"/>
    </row>
    <row r="697728" spans="5:5">
      <c r="E697728" s="382"/>
    </row>
    <row r="697729" spans="5:5">
      <c r="E697729" s="382"/>
    </row>
    <row r="697730" spans="5:5">
      <c r="E697730" s="382"/>
    </row>
    <row r="697731" spans="5:5">
      <c r="E697731" s="382"/>
    </row>
    <row r="697732" spans="5:5">
      <c r="E697732" s="382"/>
    </row>
    <row r="697733" spans="5:5">
      <c r="E697733" s="382"/>
    </row>
    <row r="697734" spans="5:5">
      <c r="E697734" s="382"/>
    </row>
    <row r="697735" spans="5:5">
      <c r="E697735" s="382"/>
    </row>
    <row r="697736" spans="5:5">
      <c r="E697736" s="382"/>
    </row>
    <row r="697737" spans="5:5">
      <c r="E697737" s="382"/>
    </row>
    <row r="697738" spans="5:5">
      <c r="E697738" s="382"/>
    </row>
    <row r="697739" spans="5:5">
      <c r="E697739" s="382"/>
    </row>
    <row r="697740" spans="5:5">
      <c r="E697740" s="382"/>
    </row>
    <row r="697741" spans="5:5">
      <c r="E697741" s="382"/>
    </row>
    <row r="697742" spans="5:5">
      <c r="E697742" s="382"/>
    </row>
    <row r="697743" spans="5:5">
      <c r="E697743" s="382"/>
    </row>
    <row r="697744" spans="5:5">
      <c r="E697744" s="382"/>
    </row>
    <row r="697745" spans="5:5">
      <c r="E697745" s="382"/>
    </row>
    <row r="697746" spans="5:5">
      <c r="E697746" s="382"/>
    </row>
    <row r="697747" spans="5:5">
      <c r="E697747" s="382"/>
    </row>
    <row r="697748" spans="5:5">
      <c r="E697748" s="382"/>
    </row>
    <row r="697749" spans="5:5">
      <c r="E697749" s="382"/>
    </row>
    <row r="697750" spans="5:5">
      <c r="E697750" s="382"/>
    </row>
    <row r="697751" spans="5:5">
      <c r="E697751" s="382"/>
    </row>
    <row r="697752" spans="5:5">
      <c r="E697752" s="382"/>
    </row>
    <row r="697753" spans="5:5">
      <c r="E697753" s="382"/>
    </row>
    <row r="697754" spans="5:5">
      <c r="E697754" s="382"/>
    </row>
    <row r="697755" spans="5:5">
      <c r="E697755" s="382"/>
    </row>
    <row r="697756" spans="5:5">
      <c r="E697756" s="382"/>
    </row>
    <row r="697757" spans="5:5">
      <c r="E697757" s="382"/>
    </row>
    <row r="697758" spans="5:5">
      <c r="E697758" s="382"/>
    </row>
    <row r="697759" spans="5:5">
      <c r="E697759" s="382"/>
    </row>
    <row r="697760" spans="5:5">
      <c r="E697760" s="382"/>
    </row>
    <row r="697761" spans="5:5">
      <c r="E697761" s="382"/>
    </row>
    <row r="697762" spans="5:5">
      <c r="E697762" s="382"/>
    </row>
    <row r="697763" spans="5:5">
      <c r="E697763" s="382"/>
    </row>
    <row r="697764" spans="5:5">
      <c r="E697764" s="382"/>
    </row>
    <row r="697765" spans="5:5">
      <c r="E697765" s="382"/>
    </row>
    <row r="697766" spans="5:5">
      <c r="E697766" s="382"/>
    </row>
    <row r="697767" spans="5:5">
      <c r="E697767" s="382"/>
    </row>
    <row r="697768" spans="5:5">
      <c r="E697768" s="382"/>
    </row>
    <row r="697769" spans="5:5">
      <c r="E697769" s="382"/>
    </row>
    <row r="697770" spans="5:5">
      <c r="E697770" s="382"/>
    </row>
    <row r="697771" spans="5:5">
      <c r="E697771" s="382"/>
    </row>
    <row r="697772" spans="5:5">
      <c r="E697772" s="382"/>
    </row>
    <row r="697773" spans="5:5">
      <c r="E697773" s="382"/>
    </row>
    <row r="697774" spans="5:5">
      <c r="E697774" s="382"/>
    </row>
    <row r="697775" spans="5:5">
      <c r="E697775" s="382"/>
    </row>
    <row r="697776" spans="5:5">
      <c r="E697776" s="382"/>
    </row>
    <row r="697777" spans="5:5">
      <c r="E697777" s="382"/>
    </row>
    <row r="697778" spans="5:5">
      <c r="E697778" s="382"/>
    </row>
    <row r="697779" spans="5:5">
      <c r="E697779" s="382"/>
    </row>
    <row r="697780" spans="5:5">
      <c r="E697780" s="382"/>
    </row>
    <row r="697781" spans="5:5">
      <c r="E697781" s="382"/>
    </row>
    <row r="697782" spans="5:5">
      <c r="E697782" s="382"/>
    </row>
    <row r="697783" spans="5:5">
      <c r="E697783" s="382"/>
    </row>
    <row r="697784" spans="5:5">
      <c r="E697784" s="382"/>
    </row>
    <row r="697785" spans="5:5">
      <c r="E697785" s="382"/>
    </row>
    <row r="697786" spans="5:5">
      <c r="E697786" s="382"/>
    </row>
    <row r="697787" spans="5:5">
      <c r="E697787" s="382"/>
    </row>
    <row r="697788" spans="5:5">
      <c r="E697788" s="382"/>
    </row>
    <row r="697789" spans="5:5">
      <c r="E697789" s="382"/>
    </row>
    <row r="697790" spans="5:5">
      <c r="E697790" s="382"/>
    </row>
    <row r="697791" spans="5:5">
      <c r="E697791" s="382"/>
    </row>
    <row r="697792" spans="5:5">
      <c r="E697792" s="382"/>
    </row>
    <row r="697793" spans="5:5">
      <c r="E697793" s="382"/>
    </row>
    <row r="697794" spans="5:5">
      <c r="E697794" s="382"/>
    </row>
    <row r="697795" spans="5:5">
      <c r="E697795" s="382"/>
    </row>
    <row r="697796" spans="5:5">
      <c r="E697796" s="382"/>
    </row>
    <row r="697797" spans="5:5">
      <c r="E697797" s="382"/>
    </row>
    <row r="697798" spans="5:5">
      <c r="E697798" s="382"/>
    </row>
    <row r="697799" spans="5:5">
      <c r="E697799" s="382"/>
    </row>
    <row r="697800" spans="5:5">
      <c r="E697800" s="382"/>
    </row>
    <row r="697801" spans="5:5">
      <c r="E697801" s="382"/>
    </row>
    <row r="697802" spans="5:5">
      <c r="E697802" s="382"/>
    </row>
    <row r="697803" spans="5:5">
      <c r="E697803" s="382"/>
    </row>
    <row r="697804" spans="5:5">
      <c r="E697804" s="382"/>
    </row>
    <row r="697805" spans="5:5">
      <c r="E697805" s="382"/>
    </row>
    <row r="697806" spans="5:5">
      <c r="E697806" s="382"/>
    </row>
    <row r="697807" spans="5:5">
      <c r="E697807" s="382"/>
    </row>
    <row r="697808" spans="5:5">
      <c r="E697808" s="382"/>
    </row>
    <row r="697809" spans="5:5">
      <c r="E697809" s="382"/>
    </row>
    <row r="697810" spans="5:5">
      <c r="E697810" s="382"/>
    </row>
    <row r="697811" spans="5:5">
      <c r="E697811" s="382"/>
    </row>
    <row r="697812" spans="5:5">
      <c r="E697812" s="382"/>
    </row>
    <row r="697813" spans="5:5">
      <c r="E697813" s="382"/>
    </row>
    <row r="697814" spans="5:5">
      <c r="E697814" s="382"/>
    </row>
    <row r="697815" spans="5:5">
      <c r="E697815" s="382"/>
    </row>
    <row r="697816" spans="5:5">
      <c r="E697816" s="382"/>
    </row>
    <row r="697817" spans="5:5">
      <c r="E697817" s="382"/>
    </row>
    <row r="697818" spans="5:5">
      <c r="E697818" s="382"/>
    </row>
    <row r="697819" spans="5:5">
      <c r="E697819" s="382"/>
    </row>
    <row r="697820" spans="5:5">
      <c r="E697820" s="382"/>
    </row>
    <row r="697821" spans="5:5">
      <c r="E697821" s="382"/>
    </row>
    <row r="697822" spans="5:5">
      <c r="E697822" s="382"/>
    </row>
    <row r="697823" spans="5:5">
      <c r="E697823" s="382"/>
    </row>
    <row r="697824" spans="5:5">
      <c r="E697824" s="382"/>
    </row>
    <row r="697825" spans="5:5">
      <c r="E697825" s="382"/>
    </row>
    <row r="697826" spans="5:5">
      <c r="E697826" s="382"/>
    </row>
    <row r="697827" spans="5:5">
      <c r="E697827" s="382"/>
    </row>
    <row r="697828" spans="5:5">
      <c r="E697828" s="382"/>
    </row>
    <row r="697829" spans="5:5">
      <c r="E697829" s="382"/>
    </row>
    <row r="697830" spans="5:5">
      <c r="E697830" s="382"/>
    </row>
    <row r="697831" spans="5:5">
      <c r="E697831" s="382"/>
    </row>
    <row r="697832" spans="5:5">
      <c r="E697832" s="382"/>
    </row>
    <row r="697833" spans="5:5">
      <c r="E697833" s="382"/>
    </row>
    <row r="697834" spans="5:5">
      <c r="E697834" s="382"/>
    </row>
    <row r="697835" spans="5:5">
      <c r="E697835" s="382"/>
    </row>
    <row r="697836" spans="5:5">
      <c r="E697836" s="382"/>
    </row>
    <row r="697837" spans="5:5">
      <c r="E697837" s="382"/>
    </row>
    <row r="697838" spans="5:5">
      <c r="E697838" s="382"/>
    </row>
    <row r="697839" spans="5:5">
      <c r="E697839" s="382"/>
    </row>
    <row r="697840" spans="5:5">
      <c r="E697840" s="382"/>
    </row>
    <row r="697841" spans="5:5">
      <c r="E697841" s="382"/>
    </row>
    <row r="697842" spans="5:5">
      <c r="E697842" s="382"/>
    </row>
    <row r="697843" spans="5:5">
      <c r="E697843" s="382"/>
    </row>
    <row r="697844" spans="5:5">
      <c r="E697844" s="382"/>
    </row>
    <row r="697845" spans="5:5">
      <c r="E697845" s="382"/>
    </row>
    <row r="697846" spans="5:5">
      <c r="E697846" s="382"/>
    </row>
    <row r="697847" spans="5:5">
      <c r="E697847" s="382"/>
    </row>
    <row r="697848" spans="5:5">
      <c r="E697848" s="382"/>
    </row>
    <row r="697849" spans="5:5">
      <c r="E697849" s="382"/>
    </row>
    <row r="697850" spans="5:5">
      <c r="E697850" s="382"/>
    </row>
    <row r="697851" spans="5:5">
      <c r="E697851" s="382"/>
    </row>
    <row r="697852" spans="5:5">
      <c r="E697852" s="382"/>
    </row>
    <row r="697853" spans="5:5">
      <c r="E697853" s="382"/>
    </row>
    <row r="697854" spans="5:5">
      <c r="E697854" s="382"/>
    </row>
    <row r="697855" spans="5:5">
      <c r="E697855" s="382"/>
    </row>
    <row r="697856" spans="5:5">
      <c r="E697856" s="382"/>
    </row>
    <row r="697857" spans="5:5">
      <c r="E697857" s="382"/>
    </row>
    <row r="697858" spans="5:5">
      <c r="E697858" s="382"/>
    </row>
    <row r="697859" spans="5:5">
      <c r="E697859" s="382"/>
    </row>
    <row r="697860" spans="5:5">
      <c r="E697860" s="382"/>
    </row>
    <row r="697861" spans="5:5">
      <c r="E697861" s="382"/>
    </row>
    <row r="697862" spans="5:5">
      <c r="E697862" s="382"/>
    </row>
    <row r="697863" spans="5:5">
      <c r="E697863" s="382"/>
    </row>
    <row r="697864" spans="5:5">
      <c r="E697864" s="382"/>
    </row>
    <row r="697865" spans="5:5">
      <c r="E697865" s="382"/>
    </row>
    <row r="697866" spans="5:5">
      <c r="E697866" s="382"/>
    </row>
    <row r="697867" spans="5:5">
      <c r="E697867" s="382"/>
    </row>
    <row r="697868" spans="5:5">
      <c r="E697868" s="382"/>
    </row>
    <row r="697869" spans="5:5">
      <c r="E697869" s="382"/>
    </row>
    <row r="697870" spans="5:5">
      <c r="E697870" s="382"/>
    </row>
    <row r="697871" spans="5:5">
      <c r="E697871" s="382"/>
    </row>
    <row r="697872" spans="5:5">
      <c r="E697872" s="382"/>
    </row>
    <row r="697873" spans="5:5">
      <c r="E697873" s="382"/>
    </row>
    <row r="697874" spans="5:5">
      <c r="E697874" s="382"/>
    </row>
    <row r="697875" spans="5:5">
      <c r="E697875" s="382"/>
    </row>
    <row r="697876" spans="5:5">
      <c r="E697876" s="382"/>
    </row>
    <row r="697877" spans="5:5">
      <c r="E697877" s="382"/>
    </row>
    <row r="697878" spans="5:5">
      <c r="E697878" s="382"/>
    </row>
    <row r="697879" spans="5:5">
      <c r="E697879" s="382"/>
    </row>
    <row r="697880" spans="5:5">
      <c r="E697880" s="382"/>
    </row>
    <row r="697881" spans="5:5">
      <c r="E697881" s="382"/>
    </row>
    <row r="697882" spans="5:5">
      <c r="E697882" s="382"/>
    </row>
    <row r="697883" spans="5:5">
      <c r="E697883" s="382"/>
    </row>
    <row r="697884" spans="5:5">
      <c r="E697884" s="382"/>
    </row>
    <row r="697885" spans="5:5">
      <c r="E697885" s="382"/>
    </row>
    <row r="697886" spans="5:5">
      <c r="E697886" s="382"/>
    </row>
    <row r="697887" spans="5:5">
      <c r="E697887" s="382"/>
    </row>
    <row r="697888" spans="5:5">
      <c r="E697888" s="382"/>
    </row>
    <row r="697889" spans="5:5">
      <c r="E697889" s="382"/>
    </row>
    <row r="697890" spans="5:5">
      <c r="E697890" s="382"/>
    </row>
    <row r="697891" spans="5:5">
      <c r="E697891" s="382"/>
    </row>
    <row r="697892" spans="5:5">
      <c r="E697892" s="382"/>
    </row>
    <row r="697893" spans="5:5">
      <c r="E697893" s="382"/>
    </row>
    <row r="697894" spans="5:5">
      <c r="E697894" s="382"/>
    </row>
    <row r="697895" spans="5:5">
      <c r="E697895" s="382"/>
    </row>
    <row r="697896" spans="5:5">
      <c r="E697896" s="382"/>
    </row>
    <row r="697897" spans="5:5">
      <c r="E697897" s="382"/>
    </row>
    <row r="697898" spans="5:5">
      <c r="E697898" s="382"/>
    </row>
    <row r="697899" spans="5:5">
      <c r="E697899" s="382"/>
    </row>
    <row r="697900" spans="5:5">
      <c r="E697900" s="382"/>
    </row>
    <row r="697901" spans="5:5">
      <c r="E697901" s="382"/>
    </row>
    <row r="697902" spans="5:5">
      <c r="E697902" s="382"/>
    </row>
    <row r="697903" spans="5:5">
      <c r="E697903" s="382"/>
    </row>
    <row r="697904" spans="5:5">
      <c r="E697904" s="382"/>
    </row>
    <row r="697905" spans="5:5">
      <c r="E697905" s="382"/>
    </row>
    <row r="697906" spans="5:5">
      <c r="E697906" s="382"/>
    </row>
    <row r="697907" spans="5:5">
      <c r="E697907" s="382"/>
    </row>
    <row r="697908" spans="5:5">
      <c r="E697908" s="382"/>
    </row>
    <row r="697909" spans="5:5">
      <c r="E697909" s="382"/>
    </row>
    <row r="697910" spans="5:5">
      <c r="E697910" s="382"/>
    </row>
    <row r="697911" spans="5:5">
      <c r="E697911" s="382"/>
    </row>
    <row r="697912" spans="5:5">
      <c r="E697912" s="382"/>
    </row>
    <row r="697913" spans="5:5">
      <c r="E697913" s="382"/>
    </row>
    <row r="697914" spans="5:5">
      <c r="E697914" s="382"/>
    </row>
    <row r="697915" spans="5:5">
      <c r="E697915" s="382"/>
    </row>
    <row r="697916" spans="5:5">
      <c r="E697916" s="382"/>
    </row>
    <row r="697917" spans="5:5">
      <c r="E697917" s="382"/>
    </row>
    <row r="697918" spans="5:5">
      <c r="E697918" s="382"/>
    </row>
    <row r="697919" spans="5:5">
      <c r="E697919" s="382"/>
    </row>
    <row r="697920" spans="5:5">
      <c r="E697920" s="382"/>
    </row>
    <row r="697921" spans="5:5">
      <c r="E697921" s="382"/>
    </row>
    <row r="697922" spans="5:5">
      <c r="E697922" s="382"/>
    </row>
    <row r="697923" spans="5:5">
      <c r="E697923" s="382"/>
    </row>
    <row r="697924" spans="5:5">
      <c r="E697924" s="382"/>
    </row>
    <row r="697925" spans="5:5">
      <c r="E697925" s="382"/>
    </row>
    <row r="697926" spans="5:5">
      <c r="E697926" s="382"/>
    </row>
    <row r="697927" spans="5:5">
      <c r="E697927" s="382"/>
    </row>
    <row r="697928" spans="5:5">
      <c r="E697928" s="382"/>
    </row>
    <row r="697929" spans="5:5">
      <c r="E697929" s="382"/>
    </row>
    <row r="697930" spans="5:5">
      <c r="E697930" s="382"/>
    </row>
    <row r="697931" spans="5:5">
      <c r="E697931" s="382"/>
    </row>
    <row r="697932" spans="5:5">
      <c r="E697932" s="382"/>
    </row>
    <row r="697933" spans="5:5">
      <c r="E697933" s="382"/>
    </row>
    <row r="697934" spans="5:5">
      <c r="E697934" s="382"/>
    </row>
    <row r="697935" spans="5:5">
      <c r="E697935" s="382"/>
    </row>
    <row r="697936" spans="5:5">
      <c r="E697936" s="382"/>
    </row>
    <row r="697937" spans="5:5">
      <c r="E697937" s="382"/>
    </row>
    <row r="697938" spans="5:5">
      <c r="E697938" s="382"/>
    </row>
    <row r="697939" spans="5:5">
      <c r="E697939" s="382"/>
    </row>
    <row r="697940" spans="5:5">
      <c r="E697940" s="382"/>
    </row>
    <row r="697941" spans="5:5">
      <c r="E697941" s="382"/>
    </row>
    <row r="697942" spans="5:5">
      <c r="E697942" s="382"/>
    </row>
    <row r="697943" spans="5:5">
      <c r="E697943" s="382"/>
    </row>
    <row r="697944" spans="5:5">
      <c r="E697944" s="382"/>
    </row>
    <row r="697945" spans="5:5">
      <c r="E697945" s="382"/>
    </row>
    <row r="697946" spans="5:5">
      <c r="E697946" s="382"/>
    </row>
    <row r="697947" spans="5:5">
      <c r="E697947" s="382"/>
    </row>
    <row r="697948" spans="5:5">
      <c r="E697948" s="382"/>
    </row>
    <row r="697949" spans="5:5">
      <c r="E697949" s="382"/>
    </row>
    <row r="697950" spans="5:5">
      <c r="E697950" s="382"/>
    </row>
    <row r="697951" spans="5:5">
      <c r="E697951" s="382"/>
    </row>
    <row r="697952" spans="5:5">
      <c r="E697952" s="382"/>
    </row>
    <row r="697953" spans="5:5">
      <c r="E697953" s="382"/>
    </row>
    <row r="697954" spans="5:5">
      <c r="E697954" s="382"/>
    </row>
    <row r="697955" spans="5:5">
      <c r="E697955" s="382"/>
    </row>
    <row r="697956" spans="5:5">
      <c r="E697956" s="382"/>
    </row>
    <row r="697957" spans="5:5">
      <c r="E697957" s="382"/>
    </row>
    <row r="697958" spans="5:5">
      <c r="E697958" s="382"/>
    </row>
    <row r="697959" spans="5:5">
      <c r="E697959" s="382"/>
    </row>
    <row r="697960" spans="5:5">
      <c r="E697960" s="382"/>
    </row>
    <row r="697961" spans="5:5">
      <c r="E697961" s="382"/>
    </row>
    <row r="697962" spans="5:5">
      <c r="E697962" s="382"/>
    </row>
    <row r="697963" spans="5:5">
      <c r="E697963" s="382"/>
    </row>
    <row r="697964" spans="5:5">
      <c r="E697964" s="382"/>
    </row>
    <row r="697965" spans="5:5">
      <c r="E697965" s="382"/>
    </row>
    <row r="697966" spans="5:5">
      <c r="E697966" s="382"/>
    </row>
    <row r="697967" spans="5:5">
      <c r="E697967" s="382"/>
    </row>
    <row r="697968" spans="5:5">
      <c r="E697968" s="382"/>
    </row>
    <row r="697969" spans="5:5">
      <c r="E697969" s="382"/>
    </row>
    <row r="697970" spans="5:5">
      <c r="E697970" s="382"/>
    </row>
    <row r="697971" spans="5:5">
      <c r="E697971" s="382"/>
    </row>
    <row r="697972" spans="5:5">
      <c r="E697972" s="382"/>
    </row>
    <row r="697973" spans="5:5">
      <c r="E697973" s="382"/>
    </row>
    <row r="697974" spans="5:5">
      <c r="E697974" s="382"/>
    </row>
    <row r="697975" spans="5:5">
      <c r="E697975" s="382"/>
    </row>
    <row r="697976" spans="5:5">
      <c r="E697976" s="382"/>
    </row>
    <row r="697977" spans="5:5">
      <c r="E697977" s="382"/>
    </row>
    <row r="697978" spans="5:5">
      <c r="E697978" s="382"/>
    </row>
    <row r="697979" spans="5:5">
      <c r="E697979" s="382"/>
    </row>
    <row r="697980" spans="5:5">
      <c r="E697980" s="382"/>
    </row>
    <row r="697981" spans="5:5">
      <c r="E697981" s="382"/>
    </row>
    <row r="697982" spans="5:5">
      <c r="E697982" s="382"/>
    </row>
    <row r="697983" spans="5:5">
      <c r="E697983" s="382"/>
    </row>
    <row r="697984" spans="5:5">
      <c r="E697984" s="382"/>
    </row>
    <row r="697985" spans="5:5">
      <c r="E697985" s="382"/>
    </row>
    <row r="697986" spans="5:5">
      <c r="E697986" s="382"/>
    </row>
    <row r="697987" spans="5:5">
      <c r="E697987" s="382"/>
    </row>
    <row r="697988" spans="5:5">
      <c r="E697988" s="382"/>
    </row>
    <row r="697989" spans="5:5">
      <c r="E697989" s="382"/>
    </row>
    <row r="697990" spans="5:5">
      <c r="E697990" s="382"/>
    </row>
    <row r="697991" spans="5:5">
      <c r="E697991" s="382"/>
    </row>
    <row r="697992" spans="5:5">
      <c r="E697992" s="382"/>
    </row>
    <row r="697993" spans="5:5">
      <c r="E697993" s="382"/>
    </row>
    <row r="697994" spans="5:5">
      <c r="E697994" s="382"/>
    </row>
    <row r="697995" spans="5:5">
      <c r="E697995" s="382"/>
    </row>
    <row r="697996" spans="5:5">
      <c r="E697996" s="382"/>
    </row>
    <row r="697997" spans="5:5">
      <c r="E697997" s="382"/>
    </row>
    <row r="697998" spans="5:5">
      <c r="E697998" s="382"/>
    </row>
    <row r="697999" spans="5:5">
      <c r="E697999" s="382"/>
    </row>
    <row r="698000" spans="5:5">
      <c r="E698000" s="382"/>
    </row>
    <row r="698001" spans="5:5">
      <c r="E698001" s="382"/>
    </row>
    <row r="698002" spans="5:5">
      <c r="E698002" s="382"/>
    </row>
    <row r="698003" spans="5:5">
      <c r="E698003" s="382"/>
    </row>
    <row r="698004" spans="5:5">
      <c r="E698004" s="382"/>
    </row>
    <row r="698005" spans="5:5">
      <c r="E698005" s="382"/>
    </row>
    <row r="698006" spans="5:5">
      <c r="E698006" s="382"/>
    </row>
    <row r="698007" spans="5:5">
      <c r="E698007" s="382"/>
    </row>
    <row r="698008" spans="5:5">
      <c r="E698008" s="382"/>
    </row>
    <row r="698009" spans="5:5">
      <c r="E698009" s="382"/>
    </row>
    <row r="698010" spans="5:5">
      <c r="E698010" s="382"/>
    </row>
    <row r="698011" spans="5:5">
      <c r="E698011" s="382"/>
    </row>
    <row r="698012" spans="5:5">
      <c r="E698012" s="382"/>
    </row>
    <row r="698013" spans="5:5">
      <c r="E698013" s="382"/>
    </row>
    <row r="698014" spans="5:5">
      <c r="E698014" s="382"/>
    </row>
    <row r="698015" spans="5:5">
      <c r="E698015" s="382"/>
    </row>
    <row r="698016" spans="5:5">
      <c r="E698016" s="382"/>
    </row>
    <row r="698017" spans="5:5">
      <c r="E698017" s="382"/>
    </row>
    <row r="698018" spans="5:5">
      <c r="E698018" s="382"/>
    </row>
    <row r="698019" spans="5:5">
      <c r="E698019" s="382"/>
    </row>
    <row r="698020" spans="5:5">
      <c r="E698020" s="382"/>
    </row>
    <row r="698021" spans="5:5">
      <c r="E698021" s="382"/>
    </row>
    <row r="698022" spans="5:5">
      <c r="E698022" s="382"/>
    </row>
    <row r="698023" spans="5:5">
      <c r="E698023" s="382"/>
    </row>
    <row r="698024" spans="5:5">
      <c r="E698024" s="382"/>
    </row>
    <row r="698025" spans="5:5">
      <c r="E698025" s="382"/>
    </row>
    <row r="698026" spans="5:5">
      <c r="E698026" s="382"/>
    </row>
    <row r="698027" spans="5:5">
      <c r="E698027" s="382"/>
    </row>
    <row r="698028" spans="5:5">
      <c r="E698028" s="382"/>
    </row>
    <row r="698029" spans="5:5">
      <c r="E698029" s="382"/>
    </row>
    <row r="698030" spans="5:5">
      <c r="E698030" s="382"/>
    </row>
    <row r="698031" spans="5:5">
      <c r="E698031" s="382"/>
    </row>
    <row r="698032" spans="5:5">
      <c r="E698032" s="382"/>
    </row>
    <row r="698033" spans="5:5">
      <c r="E698033" s="382"/>
    </row>
    <row r="698034" spans="5:5">
      <c r="E698034" s="382"/>
    </row>
    <row r="698035" spans="5:5">
      <c r="E698035" s="382"/>
    </row>
    <row r="698036" spans="5:5">
      <c r="E698036" s="382"/>
    </row>
    <row r="698037" spans="5:5">
      <c r="E698037" s="382"/>
    </row>
    <row r="698038" spans="5:5">
      <c r="E698038" s="382"/>
    </row>
    <row r="698039" spans="5:5">
      <c r="E698039" s="382"/>
    </row>
    <row r="698040" spans="5:5">
      <c r="E698040" s="382"/>
    </row>
    <row r="698041" spans="5:5">
      <c r="E698041" s="382"/>
    </row>
    <row r="698042" spans="5:5">
      <c r="E698042" s="382"/>
    </row>
    <row r="698043" spans="5:5">
      <c r="E698043" s="382"/>
    </row>
    <row r="698044" spans="5:5">
      <c r="E698044" s="382"/>
    </row>
    <row r="698045" spans="5:5">
      <c r="E698045" s="382"/>
    </row>
    <row r="698046" spans="5:5">
      <c r="E698046" s="382"/>
    </row>
    <row r="698047" spans="5:5">
      <c r="E698047" s="382"/>
    </row>
    <row r="698048" spans="5:5">
      <c r="E698048" s="382"/>
    </row>
    <row r="698049" spans="5:5">
      <c r="E698049" s="382"/>
    </row>
    <row r="698050" spans="5:5">
      <c r="E698050" s="382"/>
    </row>
    <row r="698051" spans="5:5">
      <c r="E698051" s="382"/>
    </row>
    <row r="698052" spans="5:5">
      <c r="E698052" s="382"/>
    </row>
    <row r="698053" spans="5:5">
      <c r="E698053" s="382"/>
    </row>
    <row r="698054" spans="5:5">
      <c r="E698054" s="382"/>
    </row>
    <row r="698055" spans="5:5">
      <c r="E698055" s="382"/>
    </row>
    <row r="698056" spans="5:5">
      <c r="E698056" s="382"/>
    </row>
    <row r="698057" spans="5:5">
      <c r="E698057" s="382"/>
    </row>
    <row r="698058" spans="5:5">
      <c r="E698058" s="382"/>
    </row>
    <row r="698059" spans="5:5">
      <c r="E698059" s="382"/>
    </row>
    <row r="698060" spans="5:5">
      <c r="E698060" s="382"/>
    </row>
    <row r="698061" spans="5:5">
      <c r="E698061" s="382"/>
    </row>
    <row r="698062" spans="5:5">
      <c r="E698062" s="382"/>
    </row>
    <row r="698063" spans="5:5">
      <c r="E698063" s="382"/>
    </row>
    <row r="698064" spans="5:5">
      <c r="E698064" s="382"/>
    </row>
    <row r="698065" spans="5:5">
      <c r="E698065" s="382"/>
    </row>
    <row r="698066" spans="5:5">
      <c r="E698066" s="382"/>
    </row>
    <row r="698067" spans="5:5">
      <c r="E698067" s="382"/>
    </row>
    <row r="698068" spans="5:5">
      <c r="E698068" s="382"/>
    </row>
    <row r="698069" spans="5:5">
      <c r="E698069" s="382"/>
    </row>
    <row r="698070" spans="5:5">
      <c r="E698070" s="382"/>
    </row>
    <row r="698071" spans="5:5">
      <c r="E698071" s="382"/>
    </row>
    <row r="698072" spans="5:5">
      <c r="E698072" s="382"/>
    </row>
    <row r="698073" spans="5:5">
      <c r="E698073" s="382"/>
    </row>
    <row r="698074" spans="5:5">
      <c r="E698074" s="382"/>
    </row>
    <row r="698075" spans="5:5">
      <c r="E698075" s="382"/>
    </row>
    <row r="698076" spans="5:5">
      <c r="E698076" s="382"/>
    </row>
    <row r="698077" spans="5:5">
      <c r="E698077" s="382"/>
    </row>
    <row r="698078" spans="5:5">
      <c r="E698078" s="382"/>
    </row>
    <row r="698079" spans="5:5">
      <c r="E698079" s="382"/>
    </row>
    <row r="698080" spans="5:5">
      <c r="E698080" s="382"/>
    </row>
    <row r="698081" spans="5:5">
      <c r="E698081" s="382"/>
    </row>
    <row r="698082" spans="5:5">
      <c r="E698082" s="382"/>
    </row>
    <row r="698083" spans="5:5">
      <c r="E698083" s="382"/>
    </row>
    <row r="698084" spans="5:5">
      <c r="E698084" s="382"/>
    </row>
    <row r="698085" spans="5:5">
      <c r="E698085" s="382"/>
    </row>
    <row r="698086" spans="5:5">
      <c r="E698086" s="382"/>
    </row>
    <row r="698087" spans="5:5">
      <c r="E698087" s="382"/>
    </row>
    <row r="698088" spans="5:5">
      <c r="E698088" s="382"/>
    </row>
    <row r="698089" spans="5:5">
      <c r="E698089" s="382"/>
    </row>
    <row r="698090" spans="5:5">
      <c r="E698090" s="382"/>
    </row>
    <row r="698091" spans="5:5">
      <c r="E698091" s="382"/>
    </row>
    <row r="698092" spans="5:5">
      <c r="E698092" s="382"/>
    </row>
    <row r="698093" spans="5:5">
      <c r="E698093" s="382"/>
    </row>
    <row r="698094" spans="5:5">
      <c r="E698094" s="382"/>
    </row>
    <row r="698095" spans="5:5">
      <c r="E698095" s="382"/>
    </row>
    <row r="698096" spans="5:5">
      <c r="E698096" s="382"/>
    </row>
    <row r="698097" spans="5:5">
      <c r="E698097" s="382"/>
    </row>
    <row r="698098" spans="5:5">
      <c r="E698098" s="382"/>
    </row>
    <row r="698099" spans="5:5">
      <c r="E698099" s="382"/>
    </row>
    <row r="698100" spans="5:5">
      <c r="E698100" s="382"/>
    </row>
    <row r="698101" spans="5:5">
      <c r="E698101" s="382"/>
    </row>
    <row r="698102" spans="5:5">
      <c r="E698102" s="382"/>
    </row>
    <row r="698103" spans="5:5">
      <c r="E698103" s="382"/>
    </row>
    <row r="698104" spans="5:5">
      <c r="E698104" s="382"/>
    </row>
    <row r="698105" spans="5:5">
      <c r="E698105" s="382"/>
    </row>
    <row r="698106" spans="5:5">
      <c r="E698106" s="382"/>
    </row>
    <row r="698107" spans="5:5">
      <c r="E698107" s="382"/>
    </row>
    <row r="698108" spans="5:5">
      <c r="E698108" s="382"/>
    </row>
    <row r="698109" spans="5:5">
      <c r="E698109" s="382"/>
    </row>
    <row r="698110" spans="5:5">
      <c r="E698110" s="382"/>
    </row>
    <row r="698111" spans="5:5">
      <c r="E698111" s="382"/>
    </row>
    <row r="698112" spans="5:5">
      <c r="E698112" s="382"/>
    </row>
    <row r="698113" spans="5:5">
      <c r="E698113" s="382"/>
    </row>
    <row r="698114" spans="5:5">
      <c r="E698114" s="382"/>
    </row>
    <row r="698115" spans="5:5">
      <c r="E698115" s="382"/>
    </row>
    <row r="698116" spans="5:5">
      <c r="E698116" s="382"/>
    </row>
    <row r="698117" spans="5:5">
      <c r="E698117" s="382"/>
    </row>
    <row r="698118" spans="5:5">
      <c r="E698118" s="382"/>
    </row>
    <row r="698119" spans="5:5">
      <c r="E698119" s="382"/>
    </row>
    <row r="698120" spans="5:5">
      <c r="E698120" s="382"/>
    </row>
    <row r="698121" spans="5:5">
      <c r="E698121" s="382"/>
    </row>
    <row r="698122" spans="5:5">
      <c r="E698122" s="382"/>
    </row>
    <row r="698123" spans="5:5">
      <c r="E698123" s="382"/>
    </row>
    <row r="698124" spans="5:5">
      <c r="E698124" s="382"/>
    </row>
    <row r="698125" spans="5:5">
      <c r="E698125" s="382"/>
    </row>
    <row r="698126" spans="5:5">
      <c r="E698126" s="382"/>
    </row>
    <row r="698127" spans="5:5">
      <c r="E698127" s="382"/>
    </row>
    <row r="698128" spans="5:5">
      <c r="E698128" s="382"/>
    </row>
    <row r="698129" spans="5:5">
      <c r="E698129" s="382"/>
    </row>
    <row r="698130" spans="5:5">
      <c r="E698130" s="382"/>
    </row>
    <row r="698131" spans="5:5">
      <c r="E698131" s="382"/>
    </row>
    <row r="698132" spans="5:5">
      <c r="E698132" s="382"/>
    </row>
    <row r="698133" spans="5:5">
      <c r="E698133" s="382"/>
    </row>
    <row r="698134" spans="5:5">
      <c r="E698134" s="382"/>
    </row>
    <row r="698135" spans="5:5">
      <c r="E698135" s="382"/>
    </row>
    <row r="698136" spans="5:5">
      <c r="E698136" s="382"/>
    </row>
    <row r="698137" spans="5:5">
      <c r="E698137" s="382"/>
    </row>
    <row r="698138" spans="5:5">
      <c r="E698138" s="382"/>
    </row>
    <row r="698139" spans="5:5">
      <c r="E698139" s="382"/>
    </row>
    <row r="698140" spans="5:5">
      <c r="E698140" s="382"/>
    </row>
    <row r="698141" spans="5:5">
      <c r="E698141" s="382"/>
    </row>
    <row r="698142" spans="5:5">
      <c r="E698142" s="382"/>
    </row>
    <row r="698143" spans="5:5">
      <c r="E698143" s="382"/>
    </row>
    <row r="698144" spans="5:5">
      <c r="E698144" s="382"/>
    </row>
    <row r="698145" spans="5:5">
      <c r="E698145" s="382"/>
    </row>
    <row r="698146" spans="5:5">
      <c r="E698146" s="382"/>
    </row>
    <row r="698147" spans="5:5">
      <c r="E698147" s="382"/>
    </row>
    <row r="698148" spans="5:5">
      <c r="E698148" s="382"/>
    </row>
    <row r="698149" spans="5:5">
      <c r="E698149" s="382"/>
    </row>
    <row r="698150" spans="5:5">
      <c r="E698150" s="382"/>
    </row>
    <row r="698151" spans="5:5">
      <c r="E698151" s="382"/>
    </row>
    <row r="698152" spans="5:5">
      <c r="E698152" s="382"/>
    </row>
    <row r="698153" spans="5:5">
      <c r="E698153" s="382"/>
    </row>
    <row r="698154" spans="5:5">
      <c r="E698154" s="382"/>
    </row>
    <row r="698155" spans="5:5">
      <c r="E698155" s="382"/>
    </row>
    <row r="698156" spans="5:5">
      <c r="E698156" s="382"/>
    </row>
    <row r="698157" spans="5:5">
      <c r="E698157" s="382"/>
    </row>
    <row r="698158" spans="5:5">
      <c r="E698158" s="382"/>
    </row>
    <row r="698159" spans="5:5">
      <c r="E698159" s="382"/>
    </row>
    <row r="698160" spans="5:5">
      <c r="E698160" s="382"/>
    </row>
    <row r="698161" spans="5:5">
      <c r="E698161" s="382"/>
    </row>
    <row r="698162" spans="5:5">
      <c r="E698162" s="382"/>
    </row>
    <row r="698163" spans="5:5">
      <c r="E698163" s="382"/>
    </row>
    <row r="698164" spans="5:5">
      <c r="E698164" s="382"/>
    </row>
    <row r="698165" spans="5:5">
      <c r="E698165" s="382"/>
    </row>
    <row r="698166" spans="5:5">
      <c r="E698166" s="382"/>
    </row>
    <row r="698167" spans="5:5">
      <c r="E698167" s="382"/>
    </row>
    <row r="698168" spans="5:5">
      <c r="E698168" s="382"/>
    </row>
    <row r="698169" spans="5:5">
      <c r="E698169" s="382"/>
    </row>
    <row r="698170" spans="5:5">
      <c r="E698170" s="382"/>
    </row>
    <row r="698171" spans="5:5">
      <c r="E698171" s="382"/>
    </row>
    <row r="698172" spans="5:5">
      <c r="E698172" s="382"/>
    </row>
    <row r="698173" spans="5:5">
      <c r="E698173" s="382"/>
    </row>
    <row r="698174" spans="5:5">
      <c r="E698174" s="382"/>
    </row>
    <row r="698175" spans="5:5">
      <c r="E698175" s="382"/>
    </row>
    <row r="698176" spans="5:5">
      <c r="E698176" s="382"/>
    </row>
    <row r="698177" spans="5:5">
      <c r="E698177" s="382"/>
    </row>
    <row r="698178" spans="5:5">
      <c r="E698178" s="382"/>
    </row>
    <row r="698179" spans="5:5">
      <c r="E698179" s="382"/>
    </row>
    <row r="698180" spans="5:5">
      <c r="E698180" s="382"/>
    </row>
    <row r="698181" spans="5:5">
      <c r="E698181" s="382"/>
    </row>
    <row r="698182" spans="5:5">
      <c r="E698182" s="382"/>
    </row>
    <row r="698183" spans="5:5">
      <c r="E698183" s="382"/>
    </row>
    <row r="698184" spans="5:5">
      <c r="E698184" s="382"/>
    </row>
    <row r="698185" spans="5:5">
      <c r="E698185" s="382"/>
    </row>
    <row r="698186" spans="5:5">
      <c r="E698186" s="382"/>
    </row>
    <row r="698187" spans="5:5">
      <c r="E698187" s="382"/>
    </row>
    <row r="698188" spans="5:5">
      <c r="E698188" s="382"/>
    </row>
    <row r="698189" spans="5:5">
      <c r="E698189" s="382"/>
    </row>
    <row r="698190" spans="5:5">
      <c r="E698190" s="382"/>
    </row>
    <row r="698191" spans="5:5">
      <c r="E698191" s="382"/>
    </row>
    <row r="698192" spans="5:5">
      <c r="E698192" s="382"/>
    </row>
    <row r="698193" spans="5:5">
      <c r="E698193" s="382"/>
    </row>
    <row r="698194" spans="5:5">
      <c r="E698194" s="382"/>
    </row>
    <row r="698195" spans="5:5">
      <c r="E698195" s="382"/>
    </row>
    <row r="698196" spans="5:5">
      <c r="E698196" s="382"/>
    </row>
    <row r="698197" spans="5:5">
      <c r="E698197" s="382"/>
    </row>
    <row r="698198" spans="5:5">
      <c r="E698198" s="382"/>
    </row>
    <row r="698199" spans="5:5">
      <c r="E698199" s="382"/>
    </row>
    <row r="698200" spans="5:5">
      <c r="E698200" s="382"/>
    </row>
    <row r="698201" spans="5:5">
      <c r="E698201" s="382"/>
    </row>
    <row r="698202" spans="5:5">
      <c r="E698202" s="382"/>
    </row>
    <row r="698203" spans="5:5">
      <c r="E698203" s="382"/>
    </row>
    <row r="698204" spans="5:5">
      <c r="E698204" s="382"/>
    </row>
    <row r="698205" spans="5:5">
      <c r="E698205" s="382"/>
    </row>
    <row r="698206" spans="5:5">
      <c r="E698206" s="382"/>
    </row>
    <row r="698207" spans="5:5">
      <c r="E698207" s="382"/>
    </row>
    <row r="698208" spans="5:5">
      <c r="E698208" s="382"/>
    </row>
    <row r="698209" spans="5:5">
      <c r="E698209" s="382"/>
    </row>
    <row r="698210" spans="5:5">
      <c r="E698210" s="382"/>
    </row>
    <row r="698211" spans="5:5">
      <c r="E698211" s="382"/>
    </row>
    <row r="698212" spans="5:5">
      <c r="E698212" s="382"/>
    </row>
    <row r="698213" spans="5:5">
      <c r="E698213" s="382"/>
    </row>
    <row r="698214" spans="5:5">
      <c r="E698214" s="382"/>
    </row>
    <row r="698215" spans="5:5">
      <c r="E698215" s="382"/>
    </row>
    <row r="698216" spans="5:5">
      <c r="E698216" s="382"/>
    </row>
    <row r="698217" spans="5:5">
      <c r="E698217" s="382"/>
    </row>
    <row r="698218" spans="5:5">
      <c r="E698218" s="382"/>
    </row>
    <row r="698219" spans="5:5">
      <c r="E698219" s="382"/>
    </row>
    <row r="698220" spans="5:5">
      <c r="E698220" s="382"/>
    </row>
    <row r="698221" spans="5:5">
      <c r="E698221" s="382"/>
    </row>
    <row r="698222" spans="5:5">
      <c r="E698222" s="382"/>
    </row>
    <row r="698223" spans="5:5">
      <c r="E698223" s="382"/>
    </row>
    <row r="698224" spans="5:5">
      <c r="E698224" s="382"/>
    </row>
    <row r="698225" spans="5:5">
      <c r="E698225" s="382"/>
    </row>
    <row r="698226" spans="5:5">
      <c r="E698226" s="382"/>
    </row>
    <row r="698227" spans="5:5">
      <c r="E698227" s="382"/>
    </row>
    <row r="698228" spans="5:5">
      <c r="E698228" s="382"/>
    </row>
    <row r="698229" spans="5:5">
      <c r="E698229" s="382"/>
    </row>
    <row r="698230" spans="5:5">
      <c r="E698230" s="382"/>
    </row>
    <row r="698231" spans="5:5">
      <c r="E698231" s="382"/>
    </row>
    <row r="698232" spans="5:5">
      <c r="E698232" s="382"/>
    </row>
    <row r="698233" spans="5:5">
      <c r="E698233" s="382"/>
    </row>
    <row r="698234" spans="5:5">
      <c r="E698234" s="382"/>
    </row>
    <row r="698235" spans="5:5">
      <c r="E698235" s="382"/>
    </row>
    <row r="698236" spans="5:5">
      <c r="E698236" s="382"/>
    </row>
    <row r="698237" spans="5:5">
      <c r="E698237" s="382"/>
    </row>
    <row r="698238" spans="5:5">
      <c r="E698238" s="382"/>
    </row>
    <row r="698239" spans="5:5">
      <c r="E698239" s="382"/>
    </row>
    <row r="698240" spans="5:5">
      <c r="E698240" s="382"/>
    </row>
    <row r="698241" spans="5:5">
      <c r="E698241" s="382"/>
    </row>
    <row r="698242" spans="5:5">
      <c r="E698242" s="382"/>
    </row>
    <row r="698243" spans="5:5">
      <c r="E698243" s="382"/>
    </row>
    <row r="698244" spans="5:5">
      <c r="E698244" s="382"/>
    </row>
    <row r="698245" spans="5:5">
      <c r="E698245" s="382"/>
    </row>
    <row r="698246" spans="5:5">
      <c r="E698246" s="382"/>
    </row>
    <row r="698247" spans="5:5">
      <c r="E698247" s="382"/>
    </row>
    <row r="698248" spans="5:5">
      <c r="E698248" s="382"/>
    </row>
    <row r="698249" spans="5:5">
      <c r="E698249" s="382"/>
    </row>
    <row r="698250" spans="5:5">
      <c r="E698250" s="382"/>
    </row>
    <row r="698251" spans="5:5">
      <c r="E698251" s="382"/>
    </row>
    <row r="698252" spans="5:5">
      <c r="E698252" s="382"/>
    </row>
    <row r="698253" spans="5:5">
      <c r="E698253" s="382"/>
    </row>
    <row r="698254" spans="5:5">
      <c r="E698254" s="382"/>
    </row>
    <row r="698255" spans="5:5">
      <c r="E698255" s="382"/>
    </row>
    <row r="698256" spans="5:5">
      <c r="E698256" s="382"/>
    </row>
    <row r="698257" spans="5:5">
      <c r="E698257" s="382"/>
    </row>
    <row r="698258" spans="5:5">
      <c r="E698258" s="382"/>
    </row>
    <row r="698259" spans="5:5">
      <c r="E698259" s="382"/>
    </row>
    <row r="698260" spans="5:5">
      <c r="E698260" s="382"/>
    </row>
    <row r="698261" spans="5:5">
      <c r="E698261" s="382"/>
    </row>
    <row r="698262" spans="5:5">
      <c r="E698262" s="382"/>
    </row>
    <row r="698263" spans="5:5">
      <c r="E698263" s="382"/>
    </row>
    <row r="698264" spans="5:5">
      <c r="E698264" s="382"/>
    </row>
    <row r="698265" spans="5:5">
      <c r="E698265" s="382"/>
    </row>
    <row r="698266" spans="5:5">
      <c r="E698266" s="382"/>
    </row>
    <row r="698267" spans="5:5">
      <c r="E698267" s="382"/>
    </row>
    <row r="698268" spans="5:5">
      <c r="E698268" s="382"/>
    </row>
    <row r="698269" spans="5:5">
      <c r="E698269" s="382"/>
    </row>
    <row r="698270" spans="5:5">
      <c r="E698270" s="382"/>
    </row>
    <row r="698271" spans="5:5">
      <c r="E698271" s="382"/>
    </row>
    <row r="698272" spans="5:5">
      <c r="E698272" s="382"/>
    </row>
    <row r="698273" spans="5:5">
      <c r="E698273" s="382"/>
    </row>
    <row r="698274" spans="5:5">
      <c r="E698274" s="382"/>
    </row>
    <row r="698275" spans="5:5">
      <c r="E698275" s="382"/>
    </row>
    <row r="698276" spans="5:5">
      <c r="E698276" s="382"/>
    </row>
    <row r="698277" spans="5:5">
      <c r="E698277" s="382"/>
    </row>
    <row r="698278" spans="5:5">
      <c r="E698278" s="382"/>
    </row>
    <row r="698279" spans="5:5">
      <c r="E698279" s="382"/>
    </row>
    <row r="698280" spans="5:5">
      <c r="E698280" s="382"/>
    </row>
    <row r="698281" spans="5:5">
      <c r="E698281" s="382"/>
    </row>
    <row r="698282" spans="5:5">
      <c r="E698282" s="382"/>
    </row>
    <row r="698283" spans="5:5">
      <c r="E698283" s="382"/>
    </row>
    <row r="698284" spans="5:5">
      <c r="E698284" s="382"/>
    </row>
    <row r="698285" spans="5:5">
      <c r="E698285" s="382"/>
    </row>
    <row r="698286" spans="5:5">
      <c r="E698286" s="382"/>
    </row>
    <row r="698287" spans="5:5">
      <c r="E698287" s="382"/>
    </row>
    <row r="698288" spans="5:5">
      <c r="E698288" s="382"/>
    </row>
    <row r="698289" spans="5:5">
      <c r="E698289" s="382"/>
    </row>
    <row r="698290" spans="5:5">
      <c r="E698290" s="382"/>
    </row>
    <row r="698291" spans="5:5">
      <c r="E698291" s="382"/>
    </row>
    <row r="698292" spans="5:5">
      <c r="E698292" s="382"/>
    </row>
    <row r="698293" spans="5:5">
      <c r="E698293" s="382"/>
    </row>
    <row r="698294" spans="5:5">
      <c r="E698294" s="382"/>
    </row>
    <row r="698295" spans="5:5">
      <c r="E698295" s="382"/>
    </row>
    <row r="698296" spans="5:5">
      <c r="E698296" s="382"/>
    </row>
    <row r="698297" spans="5:5">
      <c r="E698297" s="382"/>
    </row>
    <row r="698298" spans="5:5">
      <c r="E698298" s="382"/>
    </row>
    <row r="698299" spans="5:5">
      <c r="E698299" s="382"/>
    </row>
    <row r="698300" spans="5:5">
      <c r="E698300" s="382"/>
    </row>
    <row r="698301" spans="5:5">
      <c r="E698301" s="382"/>
    </row>
    <row r="698302" spans="5:5">
      <c r="E698302" s="382"/>
    </row>
    <row r="698303" spans="5:5">
      <c r="E698303" s="382"/>
    </row>
    <row r="698304" spans="5:5">
      <c r="E698304" s="382"/>
    </row>
    <row r="698305" spans="5:5">
      <c r="E698305" s="382"/>
    </row>
    <row r="698306" spans="5:5">
      <c r="E698306" s="382"/>
    </row>
    <row r="698307" spans="5:5">
      <c r="E698307" s="382"/>
    </row>
    <row r="698308" spans="5:5">
      <c r="E698308" s="382"/>
    </row>
    <row r="698309" spans="5:5">
      <c r="E698309" s="382"/>
    </row>
    <row r="698310" spans="5:5">
      <c r="E698310" s="382"/>
    </row>
    <row r="698311" spans="5:5">
      <c r="E698311" s="382"/>
    </row>
    <row r="698312" spans="5:5">
      <c r="E698312" s="382"/>
    </row>
    <row r="698313" spans="5:5">
      <c r="E698313" s="382"/>
    </row>
    <row r="698314" spans="5:5">
      <c r="E698314" s="382"/>
    </row>
    <row r="698315" spans="5:5">
      <c r="E698315" s="382"/>
    </row>
    <row r="698316" spans="5:5">
      <c r="E698316" s="382"/>
    </row>
    <row r="698317" spans="5:5">
      <c r="E698317" s="382"/>
    </row>
    <row r="698318" spans="5:5">
      <c r="E698318" s="382"/>
    </row>
    <row r="698319" spans="5:5">
      <c r="E698319" s="382"/>
    </row>
    <row r="698320" spans="5:5">
      <c r="E698320" s="382"/>
    </row>
    <row r="698321" spans="5:5">
      <c r="E698321" s="382"/>
    </row>
    <row r="698322" spans="5:5">
      <c r="E698322" s="382"/>
    </row>
    <row r="698323" spans="5:5">
      <c r="E698323" s="382"/>
    </row>
    <row r="698324" spans="5:5">
      <c r="E698324" s="382"/>
    </row>
    <row r="698325" spans="5:5">
      <c r="E698325" s="382"/>
    </row>
    <row r="698326" spans="5:5">
      <c r="E698326" s="382"/>
    </row>
    <row r="698327" spans="5:5">
      <c r="E698327" s="382"/>
    </row>
    <row r="698328" spans="5:5">
      <c r="E698328" s="382"/>
    </row>
    <row r="698329" spans="5:5">
      <c r="E698329" s="382"/>
    </row>
    <row r="698330" spans="5:5">
      <c r="E698330" s="382"/>
    </row>
    <row r="698331" spans="5:5">
      <c r="E698331" s="382"/>
    </row>
    <row r="698332" spans="5:5">
      <c r="E698332" s="382"/>
    </row>
    <row r="698333" spans="5:5">
      <c r="E698333" s="382"/>
    </row>
    <row r="698334" spans="5:5">
      <c r="E698334" s="382"/>
    </row>
    <row r="698335" spans="5:5">
      <c r="E698335" s="382"/>
    </row>
    <row r="698336" spans="5:5">
      <c r="E698336" s="382"/>
    </row>
    <row r="698337" spans="5:5">
      <c r="E698337" s="382"/>
    </row>
    <row r="698338" spans="5:5">
      <c r="E698338" s="382"/>
    </row>
    <row r="698339" spans="5:5">
      <c r="E698339" s="382"/>
    </row>
    <row r="698340" spans="5:5">
      <c r="E698340" s="382"/>
    </row>
    <row r="698341" spans="5:5">
      <c r="E698341" s="382"/>
    </row>
    <row r="698342" spans="5:5">
      <c r="E698342" s="382"/>
    </row>
    <row r="698343" spans="5:5">
      <c r="E698343" s="382"/>
    </row>
    <row r="698344" spans="5:5">
      <c r="E698344" s="382"/>
    </row>
    <row r="698345" spans="5:5">
      <c r="E698345" s="382"/>
    </row>
    <row r="698346" spans="5:5">
      <c r="E698346" s="382"/>
    </row>
    <row r="698347" spans="5:5">
      <c r="E698347" s="382"/>
    </row>
    <row r="698348" spans="5:5">
      <c r="E698348" s="382"/>
    </row>
    <row r="698349" spans="5:5">
      <c r="E698349" s="382"/>
    </row>
    <row r="698350" spans="5:5">
      <c r="E698350" s="382"/>
    </row>
    <row r="698351" spans="5:5">
      <c r="E698351" s="382"/>
    </row>
    <row r="698352" spans="5:5">
      <c r="E698352" s="382"/>
    </row>
    <row r="698353" spans="5:5">
      <c r="E698353" s="382"/>
    </row>
    <row r="698354" spans="5:5">
      <c r="E698354" s="382"/>
    </row>
    <row r="698355" spans="5:5">
      <c r="E698355" s="382"/>
    </row>
    <row r="698356" spans="5:5">
      <c r="E698356" s="382"/>
    </row>
    <row r="698357" spans="5:5">
      <c r="E698357" s="382"/>
    </row>
    <row r="698358" spans="5:5">
      <c r="E698358" s="382"/>
    </row>
    <row r="698359" spans="5:5">
      <c r="E698359" s="382"/>
    </row>
    <row r="698360" spans="5:5">
      <c r="E698360" s="382"/>
    </row>
    <row r="698361" spans="5:5">
      <c r="E698361" s="382"/>
    </row>
    <row r="698362" spans="5:5">
      <c r="E698362" s="382"/>
    </row>
    <row r="698363" spans="5:5">
      <c r="E698363" s="382"/>
    </row>
    <row r="698364" spans="5:5">
      <c r="E698364" s="382"/>
    </row>
    <row r="698365" spans="5:5">
      <c r="E698365" s="382"/>
    </row>
    <row r="698366" spans="5:5">
      <c r="E698366" s="382"/>
    </row>
    <row r="698367" spans="5:5">
      <c r="E698367" s="382"/>
    </row>
    <row r="698368" spans="5:5">
      <c r="E698368" s="382"/>
    </row>
    <row r="698369" spans="5:5">
      <c r="E698369" s="382"/>
    </row>
    <row r="698370" spans="5:5">
      <c r="E698370" s="382"/>
    </row>
    <row r="698371" spans="5:5">
      <c r="E698371" s="382"/>
    </row>
    <row r="698372" spans="5:5">
      <c r="E698372" s="382"/>
    </row>
    <row r="698373" spans="5:5">
      <c r="E698373" s="382"/>
    </row>
    <row r="698374" spans="5:5">
      <c r="E698374" s="382"/>
    </row>
    <row r="698375" spans="5:5">
      <c r="E698375" s="382"/>
    </row>
    <row r="698376" spans="5:5">
      <c r="E698376" s="382"/>
    </row>
    <row r="698377" spans="5:5">
      <c r="E698377" s="382"/>
    </row>
    <row r="698378" spans="5:5">
      <c r="E698378" s="382"/>
    </row>
    <row r="698379" spans="5:5">
      <c r="E698379" s="382"/>
    </row>
    <row r="698380" spans="5:5">
      <c r="E698380" s="382"/>
    </row>
    <row r="698381" spans="5:5">
      <c r="E698381" s="382"/>
    </row>
    <row r="698382" spans="5:5">
      <c r="E698382" s="382"/>
    </row>
    <row r="698383" spans="5:5">
      <c r="E698383" s="382"/>
    </row>
    <row r="698384" spans="5:5">
      <c r="E698384" s="382"/>
    </row>
    <row r="698385" spans="5:5">
      <c r="E698385" s="382"/>
    </row>
    <row r="698386" spans="5:5">
      <c r="E698386" s="382"/>
    </row>
    <row r="698387" spans="5:5">
      <c r="E698387" s="382"/>
    </row>
    <row r="698388" spans="5:5">
      <c r="E698388" s="382"/>
    </row>
    <row r="698389" spans="5:5">
      <c r="E698389" s="382"/>
    </row>
    <row r="698390" spans="5:5">
      <c r="E698390" s="382"/>
    </row>
    <row r="698391" spans="5:5">
      <c r="E698391" s="382"/>
    </row>
    <row r="698392" spans="5:5">
      <c r="E698392" s="382"/>
    </row>
    <row r="698393" spans="5:5">
      <c r="E698393" s="382"/>
    </row>
    <row r="698394" spans="5:5">
      <c r="E698394" s="382"/>
    </row>
    <row r="698395" spans="5:5">
      <c r="E698395" s="382"/>
    </row>
    <row r="698396" spans="5:5">
      <c r="E698396" s="382"/>
    </row>
    <row r="698397" spans="5:5">
      <c r="E698397" s="382"/>
    </row>
    <row r="698398" spans="5:5">
      <c r="E698398" s="382"/>
    </row>
    <row r="698399" spans="5:5">
      <c r="E698399" s="382"/>
    </row>
    <row r="698400" spans="5:5">
      <c r="E698400" s="382"/>
    </row>
    <row r="698401" spans="5:5">
      <c r="E698401" s="382"/>
    </row>
    <row r="698402" spans="5:5">
      <c r="E698402" s="382"/>
    </row>
    <row r="698403" spans="5:5">
      <c r="E698403" s="382"/>
    </row>
    <row r="698404" spans="5:5">
      <c r="E698404" s="382"/>
    </row>
    <row r="698405" spans="5:5">
      <c r="E698405" s="382"/>
    </row>
    <row r="698406" spans="5:5">
      <c r="E698406" s="382"/>
    </row>
    <row r="698407" spans="5:5">
      <c r="E698407" s="382"/>
    </row>
    <row r="698408" spans="5:5">
      <c r="E698408" s="382"/>
    </row>
    <row r="698409" spans="5:5">
      <c r="E698409" s="382"/>
    </row>
    <row r="698410" spans="5:5">
      <c r="E698410" s="382"/>
    </row>
    <row r="698411" spans="5:5">
      <c r="E698411" s="382"/>
    </row>
    <row r="698412" spans="5:5">
      <c r="E698412" s="382"/>
    </row>
    <row r="698413" spans="5:5">
      <c r="E698413" s="382"/>
    </row>
    <row r="698414" spans="5:5">
      <c r="E698414" s="382"/>
    </row>
    <row r="698415" spans="5:5">
      <c r="E698415" s="382"/>
    </row>
    <row r="698416" spans="5:5">
      <c r="E698416" s="382"/>
    </row>
    <row r="698417" spans="5:5">
      <c r="E698417" s="382"/>
    </row>
    <row r="698418" spans="5:5">
      <c r="E698418" s="382"/>
    </row>
    <row r="698419" spans="5:5">
      <c r="E698419" s="382"/>
    </row>
    <row r="698420" spans="5:5">
      <c r="E698420" s="382"/>
    </row>
    <row r="698421" spans="5:5">
      <c r="E698421" s="382"/>
    </row>
    <row r="698422" spans="5:5">
      <c r="E698422" s="382"/>
    </row>
    <row r="698423" spans="5:5">
      <c r="E698423" s="382"/>
    </row>
    <row r="698424" spans="5:5">
      <c r="E698424" s="382"/>
    </row>
    <row r="698425" spans="5:5">
      <c r="E698425" s="382"/>
    </row>
    <row r="698426" spans="5:5">
      <c r="E698426" s="382"/>
    </row>
    <row r="698427" spans="5:5">
      <c r="E698427" s="382"/>
    </row>
    <row r="698428" spans="5:5">
      <c r="E698428" s="382"/>
    </row>
    <row r="698429" spans="5:5">
      <c r="E698429" s="382"/>
    </row>
    <row r="698430" spans="5:5">
      <c r="E698430" s="382"/>
    </row>
    <row r="698431" spans="5:5">
      <c r="E698431" s="382"/>
    </row>
    <row r="698432" spans="5:5">
      <c r="E698432" s="382"/>
    </row>
    <row r="698433" spans="5:5">
      <c r="E698433" s="382"/>
    </row>
    <row r="698434" spans="5:5">
      <c r="E698434" s="382"/>
    </row>
    <row r="698435" spans="5:5">
      <c r="E698435" s="382"/>
    </row>
    <row r="698436" spans="5:5">
      <c r="E698436" s="382"/>
    </row>
    <row r="698437" spans="5:5">
      <c r="E698437" s="382"/>
    </row>
    <row r="698438" spans="5:5">
      <c r="E698438" s="382"/>
    </row>
    <row r="698439" spans="5:5">
      <c r="E698439" s="382"/>
    </row>
    <row r="698440" spans="5:5">
      <c r="E698440" s="382"/>
    </row>
    <row r="698441" spans="5:5">
      <c r="E698441" s="382"/>
    </row>
    <row r="698442" spans="5:5">
      <c r="E698442" s="382"/>
    </row>
    <row r="698443" spans="5:5">
      <c r="E698443" s="382"/>
    </row>
    <row r="698444" spans="5:5">
      <c r="E698444" s="382"/>
    </row>
    <row r="698445" spans="5:5">
      <c r="E698445" s="382"/>
    </row>
    <row r="698446" spans="5:5">
      <c r="E698446" s="382"/>
    </row>
    <row r="698447" spans="5:5">
      <c r="E698447" s="382"/>
    </row>
    <row r="698448" spans="5:5">
      <c r="E698448" s="382"/>
    </row>
    <row r="698449" spans="5:5">
      <c r="E698449" s="382"/>
    </row>
    <row r="698450" spans="5:5">
      <c r="E698450" s="382"/>
    </row>
    <row r="698451" spans="5:5">
      <c r="E698451" s="382"/>
    </row>
    <row r="698452" spans="5:5">
      <c r="E698452" s="382"/>
    </row>
    <row r="698453" spans="5:5">
      <c r="E698453" s="382"/>
    </row>
    <row r="698454" spans="5:5">
      <c r="E698454" s="382"/>
    </row>
    <row r="698455" spans="5:5">
      <c r="E698455" s="382"/>
    </row>
    <row r="698456" spans="5:5">
      <c r="E698456" s="382"/>
    </row>
    <row r="698457" spans="5:5">
      <c r="E698457" s="382"/>
    </row>
    <row r="698458" spans="5:5">
      <c r="E698458" s="382"/>
    </row>
    <row r="698459" spans="5:5">
      <c r="E698459" s="382"/>
    </row>
    <row r="698460" spans="5:5">
      <c r="E698460" s="382"/>
    </row>
    <row r="698461" spans="5:5">
      <c r="E698461" s="382"/>
    </row>
    <row r="698462" spans="5:5">
      <c r="E698462" s="382"/>
    </row>
    <row r="698463" spans="5:5">
      <c r="E698463" s="382"/>
    </row>
    <row r="698464" spans="5:5">
      <c r="E698464" s="382"/>
    </row>
    <row r="698465" spans="5:5">
      <c r="E698465" s="382"/>
    </row>
    <row r="698466" spans="5:5">
      <c r="E698466" s="382"/>
    </row>
    <row r="698467" spans="5:5">
      <c r="E698467" s="382"/>
    </row>
    <row r="698468" spans="5:5">
      <c r="E698468" s="382"/>
    </row>
    <row r="698469" spans="5:5">
      <c r="E698469" s="382"/>
    </row>
    <row r="698470" spans="5:5">
      <c r="E698470" s="382"/>
    </row>
    <row r="698471" spans="5:5">
      <c r="E698471" s="382"/>
    </row>
    <row r="698472" spans="5:5">
      <c r="E698472" s="382"/>
    </row>
    <row r="698473" spans="5:5">
      <c r="E698473" s="382"/>
    </row>
    <row r="698474" spans="5:5">
      <c r="E698474" s="382"/>
    </row>
    <row r="698475" spans="5:5">
      <c r="E698475" s="382"/>
    </row>
    <row r="698476" spans="5:5">
      <c r="E698476" s="382"/>
    </row>
    <row r="698477" spans="5:5">
      <c r="E698477" s="382"/>
    </row>
    <row r="698478" spans="5:5">
      <c r="E698478" s="382"/>
    </row>
    <row r="698479" spans="5:5">
      <c r="E698479" s="382"/>
    </row>
    <row r="698480" spans="5:5">
      <c r="E698480" s="382"/>
    </row>
    <row r="698481" spans="5:5">
      <c r="E698481" s="382"/>
    </row>
    <row r="698482" spans="5:5">
      <c r="E698482" s="382"/>
    </row>
    <row r="698483" spans="5:5">
      <c r="E698483" s="382"/>
    </row>
    <row r="698484" spans="5:5">
      <c r="E698484" s="382"/>
    </row>
    <row r="698485" spans="5:5">
      <c r="E698485" s="382"/>
    </row>
    <row r="698486" spans="5:5">
      <c r="E698486" s="382"/>
    </row>
    <row r="698487" spans="5:5">
      <c r="E698487" s="382"/>
    </row>
    <row r="698488" spans="5:5">
      <c r="E698488" s="382"/>
    </row>
    <row r="698489" spans="5:5">
      <c r="E698489" s="382"/>
    </row>
    <row r="698490" spans="5:5">
      <c r="E698490" s="382"/>
    </row>
    <row r="698491" spans="5:5">
      <c r="E698491" s="382"/>
    </row>
    <row r="698492" spans="5:5">
      <c r="E698492" s="382"/>
    </row>
    <row r="698493" spans="5:5">
      <c r="E698493" s="382"/>
    </row>
    <row r="698494" spans="5:5">
      <c r="E698494" s="382"/>
    </row>
    <row r="698495" spans="5:5">
      <c r="E698495" s="382"/>
    </row>
    <row r="698496" spans="5:5">
      <c r="E698496" s="382"/>
    </row>
    <row r="698497" spans="5:5">
      <c r="E698497" s="382"/>
    </row>
    <row r="698498" spans="5:5">
      <c r="E698498" s="382"/>
    </row>
    <row r="698499" spans="5:5">
      <c r="E698499" s="382"/>
    </row>
    <row r="698500" spans="5:5">
      <c r="E698500" s="382"/>
    </row>
    <row r="698501" spans="5:5">
      <c r="E698501" s="382"/>
    </row>
    <row r="698502" spans="5:5">
      <c r="E698502" s="382"/>
    </row>
    <row r="698503" spans="5:5">
      <c r="E698503" s="382"/>
    </row>
    <row r="698504" spans="5:5">
      <c r="E698504" s="382"/>
    </row>
    <row r="698505" spans="5:5">
      <c r="E698505" s="382"/>
    </row>
    <row r="698506" spans="5:5">
      <c r="E698506" s="382"/>
    </row>
    <row r="698507" spans="5:5">
      <c r="E698507" s="382"/>
    </row>
    <row r="698508" spans="5:5">
      <c r="E698508" s="382"/>
    </row>
    <row r="698509" spans="5:5">
      <c r="E698509" s="382"/>
    </row>
    <row r="698510" spans="5:5">
      <c r="E698510" s="382"/>
    </row>
    <row r="698511" spans="5:5">
      <c r="E698511" s="382"/>
    </row>
    <row r="698512" spans="5:5">
      <c r="E698512" s="382"/>
    </row>
    <row r="698513" spans="5:5">
      <c r="E698513" s="382"/>
    </row>
    <row r="698514" spans="5:5">
      <c r="E698514" s="382"/>
    </row>
    <row r="698515" spans="5:5">
      <c r="E698515" s="382"/>
    </row>
    <row r="698516" spans="5:5">
      <c r="E698516" s="382"/>
    </row>
    <row r="698517" spans="5:5">
      <c r="E698517" s="382"/>
    </row>
    <row r="698518" spans="5:5">
      <c r="E698518" s="382"/>
    </row>
    <row r="698519" spans="5:5">
      <c r="E698519" s="382"/>
    </row>
    <row r="698520" spans="5:5">
      <c r="E698520" s="382"/>
    </row>
    <row r="698521" spans="5:5">
      <c r="E698521" s="382"/>
    </row>
    <row r="698522" spans="5:5">
      <c r="E698522" s="382"/>
    </row>
    <row r="698523" spans="5:5">
      <c r="E698523" s="382"/>
    </row>
    <row r="698524" spans="5:5">
      <c r="E698524" s="382"/>
    </row>
    <row r="698525" spans="5:5">
      <c r="E698525" s="382"/>
    </row>
    <row r="698526" spans="5:5">
      <c r="E698526" s="382"/>
    </row>
    <row r="698527" spans="5:5">
      <c r="E698527" s="382"/>
    </row>
    <row r="698528" spans="5:5">
      <c r="E698528" s="382"/>
    </row>
    <row r="698529" spans="5:5">
      <c r="E698529" s="382"/>
    </row>
    <row r="698530" spans="5:5">
      <c r="E698530" s="382"/>
    </row>
    <row r="698531" spans="5:5">
      <c r="E698531" s="382"/>
    </row>
    <row r="698532" spans="5:5">
      <c r="E698532" s="382"/>
    </row>
    <row r="698533" spans="5:5">
      <c r="E698533" s="382"/>
    </row>
    <row r="698534" spans="5:5">
      <c r="E698534" s="382"/>
    </row>
    <row r="698535" spans="5:5">
      <c r="E698535" s="382"/>
    </row>
    <row r="698536" spans="5:5">
      <c r="E698536" s="382"/>
    </row>
    <row r="698537" spans="5:5">
      <c r="E698537" s="382"/>
    </row>
    <row r="698538" spans="5:5">
      <c r="E698538" s="382"/>
    </row>
    <row r="698539" spans="5:5">
      <c r="E698539" s="382"/>
    </row>
    <row r="698540" spans="5:5">
      <c r="E698540" s="382"/>
    </row>
    <row r="698541" spans="5:5">
      <c r="E698541" s="382"/>
    </row>
    <row r="698542" spans="5:5">
      <c r="E698542" s="382"/>
    </row>
    <row r="698543" spans="5:5">
      <c r="E698543" s="382"/>
    </row>
    <row r="698544" spans="5:5">
      <c r="E698544" s="382"/>
    </row>
    <row r="698545" spans="5:5">
      <c r="E698545" s="382"/>
    </row>
    <row r="698546" spans="5:5">
      <c r="E698546" s="382"/>
    </row>
    <row r="698547" spans="5:5">
      <c r="E698547" s="382"/>
    </row>
    <row r="698548" spans="5:5">
      <c r="E698548" s="382"/>
    </row>
    <row r="698549" spans="5:5">
      <c r="E698549" s="382"/>
    </row>
    <row r="698550" spans="5:5">
      <c r="E698550" s="382"/>
    </row>
    <row r="698551" spans="5:5">
      <c r="E698551" s="382"/>
    </row>
    <row r="698552" spans="5:5">
      <c r="E698552" s="382"/>
    </row>
    <row r="698553" spans="5:5">
      <c r="E698553" s="382"/>
    </row>
    <row r="698554" spans="5:5">
      <c r="E698554" s="382"/>
    </row>
    <row r="698555" spans="5:5">
      <c r="E698555" s="382"/>
    </row>
    <row r="698556" spans="5:5">
      <c r="E698556" s="382"/>
    </row>
    <row r="698557" spans="5:5">
      <c r="E698557" s="382"/>
    </row>
    <row r="698558" spans="5:5">
      <c r="E698558" s="382"/>
    </row>
    <row r="698559" spans="5:5">
      <c r="E698559" s="382"/>
    </row>
    <row r="698560" spans="5:5">
      <c r="E698560" s="382"/>
    </row>
    <row r="698561" spans="5:5">
      <c r="E698561" s="382"/>
    </row>
    <row r="698562" spans="5:5">
      <c r="E698562" s="382"/>
    </row>
    <row r="698563" spans="5:5">
      <c r="E698563" s="382"/>
    </row>
    <row r="698564" spans="5:5">
      <c r="E698564" s="382"/>
    </row>
    <row r="698565" spans="5:5">
      <c r="E698565" s="382"/>
    </row>
    <row r="698566" spans="5:5">
      <c r="E698566" s="382"/>
    </row>
    <row r="698567" spans="5:5">
      <c r="E698567" s="382"/>
    </row>
    <row r="698568" spans="5:5">
      <c r="E698568" s="382"/>
    </row>
    <row r="698569" spans="5:5">
      <c r="E698569" s="382"/>
    </row>
    <row r="698570" spans="5:5">
      <c r="E698570" s="382"/>
    </row>
    <row r="698571" spans="5:5">
      <c r="E698571" s="382"/>
    </row>
    <row r="698572" spans="5:5">
      <c r="E698572" s="382"/>
    </row>
    <row r="698573" spans="5:5">
      <c r="E698573" s="382"/>
    </row>
    <row r="698574" spans="5:5">
      <c r="E698574" s="382"/>
    </row>
    <row r="698575" spans="5:5">
      <c r="E698575" s="382"/>
    </row>
    <row r="698576" spans="5:5">
      <c r="E698576" s="382"/>
    </row>
    <row r="698577" spans="5:5">
      <c r="E698577" s="382"/>
    </row>
    <row r="698578" spans="5:5">
      <c r="E698578" s="382"/>
    </row>
    <row r="698579" spans="5:5">
      <c r="E698579" s="382"/>
    </row>
    <row r="698580" spans="5:5">
      <c r="E698580" s="382"/>
    </row>
    <row r="698581" spans="5:5">
      <c r="E698581" s="382"/>
    </row>
    <row r="698582" spans="5:5">
      <c r="E698582" s="382"/>
    </row>
    <row r="698583" spans="5:5">
      <c r="E698583" s="382"/>
    </row>
    <row r="698584" spans="5:5">
      <c r="E698584" s="382"/>
    </row>
    <row r="698585" spans="5:5">
      <c r="E698585" s="382"/>
    </row>
    <row r="698586" spans="5:5">
      <c r="E698586" s="382"/>
    </row>
    <row r="698587" spans="5:5">
      <c r="E698587" s="382"/>
    </row>
    <row r="698588" spans="5:5">
      <c r="E698588" s="382"/>
    </row>
    <row r="698589" spans="5:5">
      <c r="E698589" s="382"/>
    </row>
    <row r="698590" spans="5:5">
      <c r="E698590" s="382"/>
    </row>
    <row r="698591" spans="5:5">
      <c r="E698591" s="382"/>
    </row>
    <row r="698592" spans="5:5">
      <c r="E698592" s="382"/>
    </row>
    <row r="698593" spans="5:5">
      <c r="E698593" s="382"/>
    </row>
    <row r="698594" spans="5:5">
      <c r="E698594" s="382"/>
    </row>
    <row r="698595" spans="5:5">
      <c r="E698595" s="382"/>
    </row>
    <row r="698596" spans="5:5">
      <c r="E698596" s="382"/>
    </row>
    <row r="698597" spans="5:5">
      <c r="E698597" s="382"/>
    </row>
    <row r="698598" spans="5:5">
      <c r="E698598" s="382"/>
    </row>
    <row r="698599" spans="5:5">
      <c r="E698599" s="382"/>
    </row>
    <row r="698600" spans="5:5">
      <c r="E698600" s="382"/>
    </row>
    <row r="698601" spans="5:5">
      <c r="E698601" s="382"/>
    </row>
    <row r="698602" spans="5:5">
      <c r="E698602" s="382"/>
    </row>
    <row r="698603" spans="5:5">
      <c r="E698603" s="382"/>
    </row>
    <row r="698604" spans="5:5">
      <c r="E698604" s="382"/>
    </row>
    <row r="698605" spans="5:5">
      <c r="E698605" s="382"/>
    </row>
    <row r="698606" spans="5:5">
      <c r="E698606" s="382"/>
    </row>
    <row r="698607" spans="5:5">
      <c r="E698607" s="382"/>
    </row>
    <row r="698608" spans="5:5">
      <c r="E698608" s="382"/>
    </row>
    <row r="698609" spans="5:5">
      <c r="E698609" s="382"/>
    </row>
    <row r="698610" spans="5:5">
      <c r="E698610" s="382"/>
    </row>
    <row r="698611" spans="5:5">
      <c r="E698611" s="382"/>
    </row>
    <row r="698612" spans="5:5">
      <c r="E698612" s="382"/>
    </row>
    <row r="698613" spans="5:5">
      <c r="E698613" s="382"/>
    </row>
    <row r="698614" spans="5:5">
      <c r="E698614" s="382"/>
    </row>
    <row r="698615" spans="5:5">
      <c r="E698615" s="382"/>
    </row>
    <row r="698616" spans="5:5">
      <c r="E698616" s="382"/>
    </row>
    <row r="698617" spans="5:5">
      <c r="E698617" s="382"/>
    </row>
    <row r="698618" spans="5:5">
      <c r="E698618" s="382"/>
    </row>
    <row r="698619" spans="5:5">
      <c r="E698619" s="382"/>
    </row>
    <row r="698620" spans="5:5">
      <c r="E698620" s="382"/>
    </row>
    <row r="698621" spans="5:5">
      <c r="E698621" s="382"/>
    </row>
    <row r="698622" spans="5:5">
      <c r="E698622" s="382"/>
    </row>
    <row r="698623" spans="5:5">
      <c r="E698623" s="382"/>
    </row>
    <row r="698624" spans="5:5">
      <c r="E698624" s="382"/>
    </row>
    <row r="698625" spans="5:5">
      <c r="E698625" s="382"/>
    </row>
    <row r="698626" spans="5:5">
      <c r="E698626" s="382"/>
    </row>
    <row r="698627" spans="5:5">
      <c r="E698627" s="382"/>
    </row>
    <row r="698628" spans="5:5">
      <c r="E698628" s="382"/>
    </row>
    <row r="698629" spans="5:5">
      <c r="E698629" s="382"/>
    </row>
    <row r="698630" spans="5:5">
      <c r="E698630" s="382"/>
    </row>
    <row r="698631" spans="5:5">
      <c r="E698631" s="382"/>
    </row>
    <row r="698632" spans="5:5">
      <c r="E698632" s="382"/>
    </row>
    <row r="698633" spans="5:5">
      <c r="E698633" s="382"/>
    </row>
    <row r="698634" spans="5:5">
      <c r="E698634" s="382"/>
    </row>
    <row r="698635" spans="5:5">
      <c r="E698635" s="382"/>
    </row>
    <row r="698636" spans="5:5">
      <c r="E698636" s="382"/>
    </row>
    <row r="698637" spans="5:5">
      <c r="E698637" s="382"/>
    </row>
    <row r="698638" spans="5:5">
      <c r="E698638" s="382"/>
    </row>
    <row r="698639" spans="5:5">
      <c r="E698639" s="382"/>
    </row>
    <row r="698640" spans="5:5">
      <c r="E698640" s="382"/>
    </row>
    <row r="698641" spans="5:5">
      <c r="E698641" s="382"/>
    </row>
    <row r="698642" spans="5:5">
      <c r="E698642" s="382"/>
    </row>
    <row r="698643" spans="5:5">
      <c r="E698643" s="382"/>
    </row>
    <row r="698644" spans="5:5">
      <c r="E698644" s="382"/>
    </row>
    <row r="698645" spans="5:5">
      <c r="E698645" s="382"/>
    </row>
    <row r="698646" spans="5:5">
      <c r="E698646" s="382"/>
    </row>
    <row r="698647" spans="5:5">
      <c r="E698647" s="382"/>
    </row>
    <row r="698648" spans="5:5">
      <c r="E698648" s="382"/>
    </row>
    <row r="698649" spans="5:5">
      <c r="E698649" s="382"/>
    </row>
    <row r="698650" spans="5:5">
      <c r="E698650" s="382"/>
    </row>
    <row r="698651" spans="5:5">
      <c r="E698651" s="382"/>
    </row>
    <row r="698652" spans="5:5">
      <c r="E698652" s="382"/>
    </row>
    <row r="698653" spans="5:5">
      <c r="E698653" s="382"/>
    </row>
    <row r="698654" spans="5:5">
      <c r="E698654" s="382"/>
    </row>
    <row r="698655" spans="5:5">
      <c r="E698655" s="382"/>
    </row>
    <row r="698656" spans="5:5">
      <c r="E698656" s="382"/>
    </row>
    <row r="698657" spans="5:5">
      <c r="E698657" s="382"/>
    </row>
    <row r="698658" spans="5:5">
      <c r="E698658" s="382"/>
    </row>
    <row r="698659" spans="5:5">
      <c r="E698659" s="382"/>
    </row>
    <row r="698660" spans="5:5">
      <c r="E698660" s="382"/>
    </row>
    <row r="698661" spans="5:5">
      <c r="E698661" s="382"/>
    </row>
    <row r="698662" spans="5:5">
      <c r="E698662" s="382"/>
    </row>
    <row r="698663" spans="5:5">
      <c r="E698663" s="382"/>
    </row>
    <row r="698664" spans="5:5">
      <c r="E698664" s="382"/>
    </row>
    <row r="698665" spans="5:5">
      <c r="E698665" s="382"/>
    </row>
    <row r="698666" spans="5:5">
      <c r="E698666" s="382"/>
    </row>
    <row r="698667" spans="5:5">
      <c r="E698667" s="382"/>
    </row>
    <row r="698668" spans="5:5">
      <c r="E698668" s="382"/>
    </row>
    <row r="698669" spans="5:5">
      <c r="E698669" s="382"/>
    </row>
    <row r="698670" spans="5:5">
      <c r="E698670" s="382"/>
    </row>
    <row r="698671" spans="5:5">
      <c r="E698671" s="382"/>
    </row>
    <row r="698672" spans="5:5">
      <c r="E698672" s="382"/>
    </row>
    <row r="698673" spans="5:5">
      <c r="E698673" s="382"/>
    </row>
    <row r="698674" spans="5:5">
      <c r="E698674" s="382"/>
    </row>
    <row r="698675" spans="5:5">
      <c r="E698675" s="382"/>
    </row>
    <row r="698676" spans="5:5">
      <c r="E698676" s="382"/>
    </row>
    <row r="698677" spans="5:5">
      <c r="E698677" s="382"/>
    </row>
    <row r="698678" spans="5:5">
      <c r="E698678" s="382"/>
    </row>
    <row r="698679" spans="5:5">
      <c r="E698679" s="382"/>
    </row>
    <row r="698680" spans="5:5">
      <c r="E698680" s="382"/>
    </row>
    <row r="698681" spans="5:5">
      <c r="E698681" s="382"/>
    </row>
    <row r="698682" spans="5:5">
      <c r="E698682" s="382"/>
    </row>
    <row r="698683" spans="5:5">
      <c r="E698683" s="382"/>
    </row>
    <row r="698684" spans="5:5">
      <c r="E698684" s="382"/>
    </row>
    <row r="698685" spans="5:5">
      <c r="E698685" s="382"/>
    </row>
    <row r="698686" spans="5:5">
      <c r="E698686" s="382"/>
    </row>
    <row r="698687" spans="5:5">
      <c r="E698687" s="382"/>
    </row>
    <row r="698688" spans="5:5">
      <c r="E698688" s="382"/>
    </row>
    <row r="698689" spans="5:5">
      <c r="E698689" s="382"/>
    </row>
    <row r="698690" spans="5:5">
      <c r="E698690" s="382"/>
    </row>
    <row r="698691" spans="5:5">
      <c r="E698691" s="382"/>
    </row>
    <row r="698692" spans="5:5">
      <c r="E698692" s="382"/>
    </row>
    <row r="698693" spans="5:5">
      <c r="E698693" s="382"/>
    </row>
    <row r="698694" spans="5:5">
      <c r="E698694" s="382"/>
    </row>
    <row r="698695" spans="5:5">
      <c r="E698695" s="382"/>
    </row>
    <row r="698696" spans="5:5">
      <c r="E698696" s="382"/>
    </row>
    <row r="698697" spans="5:5">
      <c r="E698697" s="382"/>
    </row>
    <row r="698698" spans="5:5">
      <c r="E698698" s="382"/>
    </row>
    <row r="698699" spans="5:5">
      <c r="E698699" s="382"/>
    </row>
    <row r="698700" spans="5:5">
      <c r="E698700" s="382"/>
    </row>
    <row r="698701" spans="5:5">
      <c r="E698701" s="382"/>
    </row>
    <row r="698702" spans="5:5">
      <c r="E698702" s="382"/>
    </row>
    <row r="698703" spans="5:5">
      <c r="E698703" s="382"/>
    </row>
    <row r="698704" spans="5:5">
      <c r="E698704" s="382"/>
    </row>
    <row r="698705" spans="5:5">
      <c r="E698705" s="382"/>
    </row>
    <row r="698706" spans="5:5">
      <c r="E698706" s="382"/>
    </row>
    <row r="698707" spans="5:5">
      <c r="E698707" s="382"/>
    </row>
    <row r="698708" spans="5:5">
      <c r="E698708" s="382"/>
    </row>
    <row r="698709" spans="5:5">
      <c r="E698709" s="382"/>
    </row>
    <row r="698710" spans="5:5">
      <c r="E698710" s="382"/>
    </row>
    <row r="698711" spans="5:5">
      <c r="E698711" s="382"/>
    </row>
    <row r="698712" spans="5:5">
      <c r="E698712" s="382"/>
    </row>
    <row r="698713" spans="5:5">
      <c r="E698713" s="382"/>
    </row>
    <row r="698714" spans="5:5">
      <c r="E698714" s="382"/>
    </row>
    <row r="698715" spans="5:5">
      <c r="E698715" s="382"/>
    </row>
    <row r="698716" spans="5:5">
      <c r="E698716" s="382"/>
    </row>
    <row r="698717" spans="5:5">
      <c r="E698717" s="382"/>
    </row>
    <row r="698718" spans="5:5">
      <c r="E698718" s="382"/>
    </row>
    <row r="698719" spans="5:5">
      <c r="E698719" s="382"/>
    </row>
    <row r="698720" spans="5:5">
      <c r="E698720" s="382"/>
    </row>
    <row r="698721" spans="5:5">
      <c r="E698721" s="382"/>
    </row>
    <row r="698722" spans="5:5">
      <c r="E698722" s="382"/>
    </row>
    <row r="698723" spans="5:5">
      <c r="E698723" s="382"/>
    </row>
    <row r="698724" spans="5:5">
      <c r="E698724" s="382"/>
    </row>
    <row r="698725" spans="5:5">
      <c r="E698725" s="382"/>
    </row>
    <row r="698726" spans="5:5">
      <c r="E698726" s="382"/>
    </row>
    <row r="698727" spans="5:5">
      <c r="E698727" s="382"/>
    </row>
    <row r="698728" spans="5:5">
      <c r="E698728" s="382"/>
    </row>
    <row r="698729" spans="5:5">
      <c r="E698729" s="382"/>
    </row>
    <row r="698730" spans="5:5">
      <c r="E698730" s="382"/>
    </row>
    <row r="698731" spans="5:5">
      <c r="E698731" s="382"/>
    </row>
    <row r="698732" spans="5:5">
      <c r="E698732" s="382"/>
    </row>
    <row r="698733" spans="5:5">
      <c r="E698733" s="382"/>
    </row>
    <row r="698734" spans="5:5">
      <c r="E698734" s="382"/>
    </row>
    <row r="698735" spans="5:5">
      <c r="E698735" s="382"/>
    </row>
    <row r="698736" spans="5:5">
      <c r="E698736" s="382"/>
    </row>
    <row r="698737" spans="5:5">
      <c r="E698737" s="382"/>
    </row>
    <row r="698738" spans="5:5">
      <c r="E698738" s="382"/>
    </row>
    <row r="698739" spans="5:5">
      <c r="E698739" s="382"/>
    </row>
    <row r="698740" spans="5:5">
      <c r="E698740" s="382"/>
    </row>
    <row r="698741" spans="5:5">
      <c r="E698741" s="382"/>
    </row>
    <row r="698742" spans="5:5">
      <c r="E698742" s="382"/>
    </row>
    <row r="698743" spans="5:5">
      <c r="E698743" s="382"/>
    </row>
    <row r="698744" spans="5:5">
      <c r="E698744" s="382"/>
    </row>
    <row r="698745" spans="5:5">
      <c r="E698745" s="382"/>
    </row>
    <row r="698746" spans="5:5">
      <c r="E698746" s="382"/>
    </row>
    <row r="698747" spans="5:5">
      <c r="E698747" s="382"/>
    </row>
    <row r="698748" spans="5:5">
      <c r="E698748" s="382"/>
    </row>
    <row r="698749" spans="5:5">
      <c r="E698749" s="382"/>
    </row>
    <row r="698750" spans="5:5">
      <c r="E698750" s="382"/>
    </row>
    <row r="698751" spans="5:5">
      <c r="E698751" s="382"/>
    </row>
    <row r="698752" spans="5:5">
      <c r="E698752" s="382"/>
    </row>
    <row r="698753" spans="5:5">
      <c r="E698753" s="382"/>
    </row>
    <row r="698754" spans="5:5">
      <c r="E698754" s="382"/>
    </row>
    <row r="698755" spans="5:5">
      <c r="E698755" s="382"/>
    </row>
    <row r="698756" spans="5:5">
      <c r="E698756" s="382"/>
    </row>
    <row r="698757" spans="5:5">
      <c r="E698757" s="382"/>
    </row>
    <row r="698758" spans="5:5">
      <c r="E698758" s="382"/>
    </row>
    <row r="698759" spans="5:5">
      <c r="E698759" s="382"/>
    </row>
    <row r="698760" spans="5:5">
      <c r="E698760" s="382"/>
    </row>
    <row r="698761" spans="5:5">
      <c r="E698761" s="382"/>
    </row>
    <row r="698762" spans="5:5">
      <c r="E698762" s="382"/>
    </row>
    <row r="698763" spans="5:5">
      <c r="E698763" s="382"/>
    </row>
    <row r="698764" spans="5:5">
      <c r="E698764" s="382"/>
    </row>
    <row r="698765" spans="5:5">
      <c r="E698765" s="382"/>
    </row>
    <row r="698766" spans="5:5">
      <c r="E698766" s="382"/>
    </row>
    <row r="698767" spans="5:5">
      <c r="E698767" s="382"/>
    </row>
    <row r="698768" spans="5:5">
      <c r="E698768" s="382"/>
    </row>
    <row r="698769" spans="5:5">
      <c r="E698769" s="382"/>
    </row>
    <row r="698770" spans="5:5">
      <c r="E698770" s="382"/>
    </row>
    <row r="698771" spans="5:5">
      <c r="E698771" s="382"/>
    </row>
    <row r="698772" spans="5:5">
      <c r="E698772" s="382"/>
    </row>
    <row r="698773" spans="5:5">
      <c r="E698773" s="382"/>
    </row>
    <row r="698774" spans="5:5">
      <c r="E698774" s="382"/>
    </row>
    <row r="698775" spans="5:5">
      <c r="E698775" s="382"/>
    </row>
    <row r="698776" spans="5:5">
      <c r="E698776" s="382"/>
    </row>
    <row r="698777" spans="5:5">
      <c r="E698777" s="382"/>
    </row>
    <row r="698778" spans="5:5">
      <c r="E698778" s="382"/>
    </row>
    <row r="698779" spans="5:5">
      <c r="E698779" s="382"/>
    </row>
    <row r="698780" spans="5:5">
      <c r="E698780" s="382"/>
    </row>
    <row r="698781" spans="5:5">
      <c r="E698781" s="382"/>
    </row>
    <row r="698782" spans="5:5">
      <c r="E698782" s="382"/>
    </row>
    <row r="698783" spans="5:5">
      <c r="E698783" s="382"/>
    </row>
    <row r="698784" spans="5:5">
      <c r="E698784" s="382"/>
    </row>
    <row r="698785" spans="5:5">
      <c r="E698785" s="382"/>
    </row>
    <row r="698786" spans="5:5">
      <c r="E698786" s="382"/>
    </row>
    <row r="698787" spans="5:5">
      <c r="E698787" s="382"/>
    </row>
    <row r="698788" spans="5:5">
      <c r="E698788" s="382"/>
    </row>
    <row r="698789" spans="5:5">
      <c r="E698789" s="382"/>
    </row>
    <row r="698790" spans="5:5">
      <c r="E698790" s="382"/>
    </row>
    <row r="698791" spans="5:5">
      <c r="E698791" s="382"/>
    </row>
    <row r="698792" spans="5:5">
      <c r="E698792" s="382"/>
    </row>
    <row r="698793" spans="5:5">
      <c r="E698793" s="382"/>
    </row>
    <row r="698794" spans="5:5">
      <c r="E698794" s="382"/>
    </row>
    <row r="698795" spans="5:5">
      <c r="E698795" s="382"/>
    </row>
    <row r="698796" spans="5:5">
      <c r="E698796" s="382"/>
    </row>
    <row r="698797" spans="5:5">
      <c r="E698797" s="382"/>
    </row>
    <row r="698798" spans="5:5">
      <c r="E698798" s="382"/>
    </row>
    <row r="698799" spans="5:5">
      <c r="E698799" s="382"/>
    </row>
    <row r="698800" spans="5:5">
      <c r="E698800" s="382"/>
    </row>
    <row r="698801" spans="5:5">
      <c r="E698801" s="382"/>
    </row>
    <row r="698802" spans="5:5">
      <c r="E698802" s="382"/>
    </row>
    <row r="698803" spans="5:5">
      <c r="E698803" s="382"/>
    </row>
    <row r="698804" spans="5:5">
      <c r="E698804" s="382"/>
    </row>
    <row r="698805" spans="5:5">
      <c r="E698805" s="382"/>
    </row>
    <row r="698806" spans="5:5">
      <c r="E698806" s="382"/>
    </row>
    <row r="698807" spans="5:5">
      <c r="E698807" s="382"/>
    </row>
    <row r="698808" spans="5:5">
      <c r="E698808" s="382"/>
    </row>
    <row r="698809" spans="5:5">
      <c r="E698809" s="382"/>
    </row>
    <row r="698810" spans="5:5">
      <c r="E698810" s="382"/>
    </row>
    <row r="698811" spans="5:5">
      <c r="E698811" s="382"/>
    </row>
    <row r="698812" spans="5:5">
      <c r="E698812" s="382"/>
    </row>
    <row r="698813" spans="5:5">
      <c r="E698813" s="382"/>
    </row>
    <row r="698814" spans="5:5">
      <c r="E698814" s="382"/>
    </row>
    <row r="698815" spans="5:5">
      <c r="E698815" s="382"/>
    </row>
    <row r="698816" spans="5:5">
      <c r="E698816" s="382"/>
    </row>
    <row r="698817" spans="5:5">
      <c r="E698817" s="382"/>
    </row>
    <row r="698818" spans="5:5">
      <c r="E698818" s="382"/>
    </row>
    <row r="698819" spans="5:5">
      <c r="E698819" s="382"/>
    </row>
    <row r="698820" spans="5:5">
      <c r="E698820" s="382"/>
    </row>
    <row r="698821" spans="5:5">
      <c r="E698821" s="382"/>
    </row>
    <row r="698822" spans="5:5">
      <c r="E698822" s="382"/>
    </row>
    <row r="698823" spans="5:5">
      <c r="E698823" s="382"/>
    </row>
    <row r="698824" spans="5:5">
      <c r="E698824" s="382"/>
    </row>
    <row r="698825" spans="5:5">
      <c r="E698825" s="382"/>
    </row>
    <row r="698826" spans="5:5">
      <c r="E698826" s="382"/>
    </row>
    <row r="698827" spans="5:5">
      <c r="E698827" s="382"/>
    </row>
    <row r="698828" spans="5:5">
      <c r="E698828" s="382"/>
    </row>
    <row r="698829" spans="5:5">
      <c r="E698829" s="382"/>
    </row>
    <row r="698830" spans="5:5">
      <c r="E698830" s="382"/>
    </row>
    <row r="698831" spans="5:5">
      <c r="E698831" s="382"/>
    </row>
    <row r="698832" spans="5:5">
      <c r="E698832" s="382"/>
    </row>
    <row r="698833" spans="5:5">
      <c r="E698833" s="382"/>
    </row>
    <row r="698834" spans="5:5">
      <c r="E698834" s="382"/>
    </row>
    <row r="698835" spans="5:5">
      <c r="E698835" s="382"/>
    </row>
    <row r="698836" spans="5:5">
      <c r="E698836" s="382"/>
    </row>
    <row r="698837" spans="5:5">
      <c r="E698837" s="382"/>
    </row>
    <row r="698838" spans="5:5">
      <c r="E698838" s="382"/>
    </row>
    <row r="698839" spans="5:5">
      <c r="E698839" s="382"/>
    </row>
    <row r="698840" spans="5:5">
      <c r="E698840" s="382"/>
    </row>
    <row r="698841" spans="5:5">
      <c r="E698841" s="382"/>
    </row>
    <row r="698842" spans="5:5">
      <c r="E698842" s="382"/>
    </row>
    <row r="698843" spans="5:5">
      <c r="E698843" s="382"/>
    </row>
    <row r="698844" spans="5:5">
      <c r="E698844" s="382"/>
    </row>
    <row r="698845" spans="5:5">
      <c r="E698845" s="382"/>
    </row>
    <row r="698846" spans="5:5">
      <c r="E698846" s="382"/>
    </row>
    <row r="698847" spans="5:5">
      <c r="E698847" s="382"/>
    </row>
    <row r="698848" spans="5:5">
      <c r="E698848" s="382"/>
    </row>
    <row r="698849" spans="5:5">
      <c r="E698849" s="382"/>
    </row>
    <row r="698850" spans="5:5">
      <c r="E698850" s="382"/>
    </row>
    <row r="698851" spans="5:5">
      <c r="E698851" s="382"/>
    </row>
    <row r="698852" spans="5:5">
      <c r="E698852" s="382"/>
    </row>
    <row r="698853" spans="5:5">
      <c r="E698853" s="382"/>
    </row>
    <row r="698854" spans="5:5">
      <c r="E698854" s="382"/>
    </row>
    <row r="698855" spans="5:5">
      <c r="E698855" s="382"/>
    </row>
    <row r="698856" spans="5:5">
      <c r="E698856" s="382"/>
    </row>
    <row r="698857" spans="5:5">
      <c r="E698857" s="382"/>
    </row>
    <row r="698858" spans="5:5">
      <c r="E698858" s="382"/>
    </row>
    <row r="698859" spans="5:5">
      <c r="E698859" s="382"/>
    </row>
    <row r="698860" spans="5:5">
      <c r="E698860" s="382"/>
    </row>
    <row r="698861" spans="5:5">
      <c r="E698861" s="382"/>
    </row>
    <row r="698862" spans="5:5">
      <c r="E698862" s="382"/>
    </row>
    <row r="698863" spans="5:5">
      <c r="E698863" s="382"/>
    </row>
    <row r="698864" spans="5:5">
      <c r="E698864" s="382"/>
    </row>
    <row r="698865" spans="5:5">
      <c r="E698865" s="382"/>
    </row>
    <row r="698866" spans="5:5">
      <c r="E698866" s="382"/>
    </row>
    <row r="698867" spans="5:5">
      <c r="E698867" s="382"/>
    </row>
    <row r="698868" spans="5:5">
      <c r="E698868" s="382"/>
    </row>
    <row r="698869" spans="5:5">
      <c r="E698869" s="382"/>
    </row>
    <row r="698870" spans="5:5">
      <c r="E698870" s="382"/>
    </row>
    <row r="698871" spans="5:5">
      <c r="E698871" s="382"/>
    </row>
    <row r="698872" spans="5:5">
      <c r="E698872" s="382"/>
    </row>
    <row r="698873" spans="5:5">
      <c r="E698873" s="382"/>
    </row>
    <row r="698874" spans="5:5">
      <c r="E698874" s="382"/>
    </row>
    <row r="698875" spans="5:5">
      <c r="E698875" s="382"/>
    </row>
    <row r="698876" spans="5:5">
      <c r="E698876" s="382"/>
    </row>
    <row r="698877" spans="5:5">
      <c r="E698877" s="382"/>
    </row>
    <row r="698878" spans="5:5">
      <c r="E698878" s="382"/>
    </row>
    <row r="698879" spans="5:5">
      <c r="E698879" s="382"/>
    </row>
    <row r="698880" spans="5:5">
      <c r="E698880" s="382"/>
    </row>
    <row r="698881" spans="5:5">
      <c r="E698881" s="382"/>
    </row>
    <row r="698882" spans="5:5">
      <c r="E698882" s="382"/>
    </row>
    <row r="698883" spans="5:5">
      <c r="E698883" s="382"/>
    </row>
    <row r="698884" spans="5:5">
      <c r="E698884" s="382"/>
    </row>
    <row r="698885" spans="5:5">
      <c r="E698885" s="382"/>
    </row>
    <row r="698886" spans="5:5">
      <c r="E698886" s="382"/>
    </row>
    <row r="698887" spans="5:5">
      <c r="E698887" s="382"/>
    </row>
    <row r="698888" spans="5:5">
      <c r="E698888" s="382"/>
    </row>
    <row r="698889" spans="5:5">
      <c r="E698889" s="382"/>
    </row>
    <row r="698890" spans="5:5">
      <c r="E698890" s="382"/>
    </row>
    <row r="698891" spans="5:5">
      <c r="E698891" s="382"/>
    </row>
    <row r="698892" spans="5:5">
      <c r="E698892" s="382"/>
    </row>
    <row r="698893" spans="5:5">
      <c r="E698893" s="382"/>
    </row>
    <row r="698894" spans="5:5">
      <c r="E698894" s="382"/>
    </row>
    <row r="698895" spans="5:5">
      <c r="E698895" s="382"/>
    </row>
    <row r="698896" spans="5:5">
      <c r="E698896" s="382"/>
    </row>
    <row r="698897" spans="5:5">
      <c r="E698897" s="382"/>
    </row>
    <row r="698898" spans="5:5">
      <c r="E698898" s="382"/>
    </row>
    <row r="698899" spans="5:5">
      <c r="E698899" s="382"/>
    </row>
    <row r="698900" spans="5:5">
      <c r="E698900" s="382"/>
    </row>
    <row r="698901" spans="5:5">
      <c r="E698901" s="382"/>
    </row>
    <row r="698902" spans="5:5">
      <c r="E698902" s="382"/>
    </row>
    <row r="698903" spans="5:5">
      <c r="E698903" s="382"/>
    </row>
    <row r="698904" spans="5:5">
      <c r="E698904" s="382"/>
    </row>
    <row r="698905" spans="5:5">
      <c r="E698905" s="382"/>
    </row>
    <row r="698906" spans="5:5">
      <c r="E698906" s="382"/>
    </row>
    <row r="698907" spans="5:5">
      <c r="E698907" s="382"/>
    </row>
    <row r="698908" spans="5:5">
      <c r="E698908" s="382"/>
    </row>
    <row r="698909" spans="5:5">
      <c r="E698909" s="382"/>
    </row>
    <row r="698910" spans="5:5">
      <c r="E698910" s="382"/>
    </row>
    <row r="698911" spans="5:5">
      <c r="E698911" s="382"/>
    </row>
    <row r="698912" spans="5:5">
      <c r="E698912" s="382"/>
    </row>
    <row r="698913" spans="5:5">
      <c r="E698913" s="382"/>
    </row>
    <row r="698914" spans="5:5">
      <c r="E698914" s="382"/>
    </row>
    <row r="698915" spans="5:5">
      <c r="E698915" s="382"/>
    </row>
    <row r="698916" spans="5:5">
      <c r="E698916" s="382"/>
    </row>
    <row r="698917" spans="5:5">
      <c r="E698917" s="382"/>
    </row>
    <row r="698918" spans="5:5">
      <c r="E698918" s="382"/>
    </row>
    <row r="698919" spans="5:5">
      <c r="E698919" s="382"/>
    </row>
    <row r="698920" spans="5:5">
      <c r="E698920" s="382"/>
    </row>
    <row r="698921" spans="5:5">
      <c r="E698921" s="382"/>
    </row>
    <row r="698922" spans="5:5">
      <c r="E698922" s="382"/>
    </row>
    <row r="698923" spans="5:5">
      <c r="E698923" s="382"/>
    </row>
    <row r="698924" spans="5:5">
      <c r="E698924" s="382"/>
    </row>
    <row r="698925" spans="5:5">
      <c r="E698925" s="382"/>
    </row>
    <row r="698926" spans="5:5">
      <c r="E698926" s="382"/>
    </row>
    <row r="698927" spans="5:5">
      <c r="E698927" s="382"/>
    </row>
    <row r="698928" spans="5:5">
      <c r="E698928" s="382"/>
    </row>
    <row r="698929" spans="5:5">
      <c r="E698929" s="382"/>
    </row>
    <row r="698930" spans="5:5">
      <c r="E698930" s="382"/>
    </row>
    <row r="698931" spans="5:5">
      <c r="E698931" s="382"/>
    </row>
    <row r="698932" spans="5:5">
      <c r="E698932" s="382"/>
    </row>
    <row r="698933" spans="5:5">
      <c r="E698933" s="382"/>
    </row>
    <row r="698934" spans="5:5">
      <c r="E698934" s="382"/>
    </row>
    <row r="698935" spans="5:5">
      <c r="E698935" s="382"/>
    </row>
    <row r="698936" spans="5:5">
      <c r="E698936" s="382"/>
    </row>
    <row r="698937" spans="5:5">
      <c r="E698937" s="382"/>
    </row>
    <row r="698938" spans="5:5">
      <c r="E698938" s="382"/>
    </row>
    <row r="698939" spans="5:5">
      <c r="E698939" s="382"/>
    </row>
    <row r="698940" spans="5:5">
      <c r="E698940" s="382"/>
    </row>
    <row r="698941" spans="5:5">
      <c r="E698941" s="382"/>
    </row>
    <row r="698942" spans="5:5">
      <c r="E698942" s="382"/>
    </row>
    <row r="698943" spans="5:5">
      <c r="E698943" s="382"/>
    </row>
    <row r="698944" spans="5:5">
      <c r="E698944" s="382"/>
    </row>
    <row r="698945" spans="5:5">
      <c r="E698945" s="382"/>
    </row>
    <row r="698946" spans="5:5">
      <c r="E698946" s="382"/>
    </row>
    <row r="698947" spans="5:5">
      <c r="E698947" s="382"/>
    </row>
    <row r="698948" spans="5:5">
      <c r="E698948" s="382"/>
    </row>
    <row r="698949" spans="5:5">
      <c r="E698949" s="382"/>
    </row>
    <row r="698950" spans="5:5">
      <c r="E698950" s="382"/>
    </row>
    <row r="698951" spans="5:5">
      <c r="E698951" s="382"/>
    </row>
    <row r="698952" spans="5:5">
      <c r="E698952" s="382"/>
    </row>
    <row r="698953" spans="5:5">
      <c r="E698953" s="382"/>
    </row>
    <row r="698954" spans="5:5">
      <c r="E698954" s="382"/>
    </row>
    <row r="698955" spans="5:5">
      <c r="E698955" s="382"/>
    </row>
    <row r="698956" spans="5:5">
      <c r="E698956" s="382"/>
    </row>
    <row r="698957" spans="5:5">
      <c r="E698957" s="382"/>
    </row>
    <row r="698958" spans="5:5">
      <c r="E698958" s="382"/>
    </row>
    <row r="698959" spans="5:5">
      <c r="E698959" s="382"/>
    </row>
    <row r="698960" spans="5:5">
      <c r="E698960" s="382"/>
    </row>
    <row r="698961" spans="5:5">
      <c r="E698961" s="382"/>
    </row>
    <row r="698962" spans="5:5">
      <c r="E698962" s="382"/>
    </row>
    <row r="698963" spans="5:5">
      <c r="E698963" s="382"/>
    </row>
    <row r="698964" spans="5:5">
      <c r="E698964" s="382"/>
    </row>
    <row r="698965" spans="5:5">
      <c r="E698965" s="382"/>
    </row>
    <row r="698966" spans="5:5">
      <c r="E698966" s="382"/>
    </row>
    <row r="698967" spans="5:5">
      <c r="E698967" s="382"/>
    </row>
    <row r="698968" spans="5:5">
      <c r="E698968" s="382"/>
    </row>
    <row r="698969" spans="5:5">
      <c r="E698969" s="382"/>
    </row>
    <row r="698970" spans="5:5">
      <c r="E698970" s="382"/>
    </row>
    <row r="698971" spans="5:5">
      <c r="E698971" s="382"/>
    </row>
    <row r="698972" spans="5:5">
      <c r="E698972" s="382"/>
    </row>
    <row r="698973" spans="5:5">
      <c r="E698973" s="382"/>
    </row>
    <row r="698974" spans="5:5">
      <c r="E698974" s="382"/>
    </row>
    <row r="698975" spans="5:5">
      <c r="E698975" s="382"/>
    </row>
    <row r="698976" spans="5:5">
      <c r="E698976" s="382"/>
    </row>
    <row r="698977" spans="5:5">
      <c r="E698977" s="382"/>
    </row>
    <row r="698978" spans="5:5">
      <c r="E698978" s="382"/>
    </row>
    <row r="698979" spans="5:5">
      <c r="E698979" s="382"/>
    </row>
    <row r="698980" spans="5:5">
      <c r="E698980" s="382"/>
    </row>
    <row r="698981" spans="5:5">
      <c r="E698981" s="382"/>
    </row>
    <row r="698982" spans="5:5">
      <c r="E698982" s="382"/>
    </row>
    <row r="698983" spans="5:5">
      <c r="E698983" s="382"/>
    </row>
    <row r="698984" spans="5:5">
      <c r="E698984" s="382"/>
    </row>
    <row r="698985" spans="5:5">
      <c r="E698985" s="382"/>
    </row>
    <row r="698986" spans="5:5">
      <c r="E698986" s="382"/>
    </row>
    <row r="698987" spans="5:5">
      <c r="E698987" s="382"/>
    </row>
    <row r="698988" spans="5:5">
      <c r="E698988" s="382"/>
    </row>
    <row r="698989" spans="5:5">
      <c r="E698989" s="382"/>
    </row>
    <row r="698990" spans="5:5">
      <c r="E698990" s="382"/>
    </row>
    <row r="698991" spans="5:5">
      <c r="E698991" s="382"/>
    </row>
    <row r="698992" spans="5:5">
      <c r="E698992" s="382"/>
    </row>
    <row r="698993" spans="5:5">
      <c r="E698993" s="382"/>
    </row>
    <row r="698994" spans="5:5">
      <c r="E698994" s="382"/>
    </row>
    <row r="698995" spans="5:5">
      <c r="E698995" s="382"/>
    </row>
    <row r="698996" spans="5:5">
      <c r="E698996" s="382"/>
    </row>
    <row r="698997" spans="5:5">
      <c r="E698997" s="382"/>
    </row>
    <row r="698998" spans="5:5">
      <c r="E698998" s="382"/>
    </row>
    <row r="698999" spans="5:5">
      <c r="E698999" s="382"/>
    </row>
    <row r="699000" spans="5:5">
      <c r="E699000" s="382"/>
    </row>
    <row r="699001" spans="5:5">
      <c r="E699001" s="382"/>
    </row>
    <row r="699002" spans="5:5">
      <c r="E699002" s="382"/>
    </row>
    <row r="699003" spans="5:5">
      <c r="E699003" s="382"/>
    </row>
    <row r="699004" spans="5:5">
      <c r="E699004" s="382"/>
    </row>
    <row r="699005" spans="5:5">
      <c r="E699005" s="382"/>
    </row>
    <row r="699006" spans="5:5">
      <c r="E699006" s="382"/>
    </row>
    <row r="699007" spans="5:5">
      <c r="E699007" s="382"/>
    </row>
    <row r="699008" spans="5:5">
      <c r="E699008" s="382"/>
    </row>
    <row r="699009" spans="5:5">
      <c r="E699009" s="382"/>
    </row>
    <row r="699010" spans="5:5">
      <c r="E699010" s="382"/>
    </row>
    <row r="699011" spans="5:5">
      <c r="E699011" s="382"/>
    </row>
    <row r="699012" spans="5:5">
      <c r="E699012" s="382"/>
    </row>
    <row r="699013" spans="5:5">
      <c r="E699013" s="382"/>
    </row>
    <row r="699014" spans="5:5">
      <c r="E699014" s="382"/>
    </row>
    <row r="699015" spans="5:5">
      <c r="E699015" s="382"/>
    </row>
    <row r="699016" spans="5:5">
      <c r="E699016" s="382"/>
    </row>
    <row r="699017" spans="5:5">
      <c r="E699017" s="382"/>
    </row>
    <row r="699018" spans="5:5">
      <c r="E699018" s="382"/>
    </row>
    <row r="699019" spans="5:5">
      <c r="E699019" s="382"/>
    </row>
    <row r="699020" spans="5:5">
      <c r="E699020" s="382"/>
    </row>
    <row r="699021" spans="5:5">
      <c r="E699021" s="382"/>
    </row>
    <row r="699022" spans="5:5">
      <c r="E699022" s="382"/>
    </row>
    <row r="699023" spans="5:5">
      <c r="E699023" s="382"/>
    </row>
    <row r="699024" spans="5:5">
      <c r="E699024" s="382"/>
    </row>
    <row r="699025" spans="5:5">
      <c r="E699025" s="382"/>
    </row>
    <row r="699026" spans="5:5">
      <c r="E699026" s="382"/>
    </row>
    <row r="699027" spans="5:5">
      <c r="E699027" s="382"/>
    </row>
    <row r="699028" spans="5:5">
      <c r="E699028" s="382"/>
    </row>
    <row r="699029" spans="5:5">
      <c r="E699029" s="382"/>
    </row>
    <row r="699030" spans="5:5">
      <c r="E699030" s="382"/>
    </row>
    <row r="699031" spans="5:5">
      <c r="E699031" s="382"/>
    </row>
    <row r="699032" spans="5:5">
      <c r="E699032" s="382"/>
    </row>
    <row r="699033" spans="5:5">
      <c r="E699033" s="382"/>
    </row>
    <row r="699034" spans="5:5">
      <c r="E699034" s="382"/>
    </row>
    <row r="699035" spans="5:5">
      <c r="E699035" s="382"/>
    </row>
    <row r="699036" spans="5:5">
      <c r="E699036" s="382"/>
    </row>
    <row r="699037" spans="5:5">
      <c r="E699037" s="382"/>
    </row>
    <row r="699038" spans="5:5">
      <c r="E699038" s="382"/>
    </row>
    <row r="699039" spans="5:5">
      <c r="E699039" s="382"/>
    </row>
    <row r="699040" spans="5:5">
      <c r="E699040" s="382"/>
    </row>
    <row r="699041" spans="5:5">
      <c r="E699041" s="382"/>
    </row>
    <row r="699042" spans="5:5">
      <c r="E699042" s="382"/>
    </row>
    <row r="699043" spans="5:5">
      <c r="E699043" s="382"/>
    </row>
    <row r="699044" spans="5:5">
      <c r="E699044" s="382"/>
    </row>
    <row r="699045" spans="5:5">
      <c r="E699045" s="382"/>
    </row>
    <row r="699046" spans="5:5">
      <c r="E699046" s="382"/>
    </row>
    <row r="699047" spans="5:5">
      <c r="E699047" s="382"/>
    </row>
    <row r="699048" spans="5:5">
      <c r="E699048" s="382"/>
    </row>
    <row r="699049" spans="5:5">
      <c r="E699049" s="382"/>
    </row>
    <row r="699050" spans="5:5">
      <c r="E699050" s="382"/>
    </row>
    <row r="699051" spans="5:5">
      <c r="E699051" s="382"/>
    </row>
    <row r="699052" spans="5:5">
      <c r="E699052" s="382"/>
    </row>
    <row r="699053" spans="5:5">
      <c r="E699053" s="382"/>
    </row>
    <row r="699054" spans="5:5">
      <c r="E699054" s="382"/>
    </row>
    <row r="699055" spans="5:5">
      <c r="E699055" s="382"/>
    </row>
    <row r="699056" spans="5:5">
      <c r="E699056" s="382"/>
    </row>
    <row r="699057" spans="5:5">
      <c r="E699057" s="382"/>
    </row>
    <row r="699058" spans="5:5">
      <c r="E699058" s="382"/>
    </row>
    <row r="699059" spans="5:5">
      <c r="E699059" s="382"/>
    </row>
    <row r="699060" spans="5:5">
      <c r="E699060" s="382"/>
    </row>
    <row r="699061" spans="5:5">
      <c r="E699061" s="382"/>
    </row>
    <row r="699062" spans="5:5">
      <c r="E699062" s="382"/>
    </row>
    <row r="699063" spans="5:5">
      <c r="E699063" s="382"/>
    </row>
    <row r="699064" spans="5:5">
      <c r="E699064" s="382"/>
    </row>
    <row r="699065" spans="5:5">
      <c r="E699065" s="382"/>
    </row>
    <row r="699066" spans="5:5">
      <c r="E699066" s="382"/>
    </row>
    <row r="699067" spans="5:5">
      <c r="E699067" s="382"/>
    </row>
    <row r="699068" spans="5:5">
      <c r="E699068" s="382"/>
    </row>
    <row r="699069" spans="5:5">
      <c r="E699069" s="382"/>
    </row>
    <row r="699070" spans="5:5">
      <c r="E699070" s="382"/>
    </row>
    <row r="699071" spans="5:5">
      <c r="E699071" s="382"/>
    </row>
    <row r="699072" spans="5:5">
      <c r="E699072" s="382"/>
    </row>
    <row r="699073" spans="5:5">
      <c r="E699073" s="382"/>
    </row>
    <row r="699074" spans="5:5">
      <c r="E699074" s="382"/>
    </row>
    <row r="699075" spans="5:5">
      <c r="E699075" s="382"/>
    </row>
    <row r="699076" spans="5:5">
      <c r="E699076" s="382"/>
    </row>
    <row r="699077" spans="5:5">
      <c r="E699077" s="382"/>
    </row>
    <row r="699078" spans="5:5">
      <c r="E699078" s="382"/>
    </row>
    <row r="699079" spans="5:5">
      <c r="E699079" s="382"/>
    </row>
    <row r="699080" spans="5:5">
      <c r="E699080" s="382"/>
    </row>
    <row r="699081" spans="5:5">
      <c r="E699081" s="382"/>
    </row>
    <row r="699082" spans="5:5">
      <c r="E699082" s="382"/>
    </row>
    <row r="699083" spans="5:5">
      <c r="E699083" s="382"/>
    </row>
    <row r="699084" spans="5:5">
      <c r="E699084" s="382"/>
    </row>
    <row r="699085" spans="5:5">
      <c r="E699085" s="382"/>
    </row>
    <row r="699086" spans="5:5">
      <c r="E699086" s="382"/>
    </row>
    <row r="699087" spans="5:5">
      <c r="E699087" s="382"/>
    </row>
    <row r="699088" spans="5:5">
      <c r="E699088" s="382"/>
    </row>
    <row r="699089" spans="5:5">
      <c r="E699089" s="382"/>
    </row>
    <row r="699090" spans="5:5">
      <c r="E699090" s="382"/>
    </row>
    <row r="699091" spans="5:5">
      <c r="E699091" s="382"/>
    </row>
    <row r="699092" spans="5:5">
      <c r="E699092" s="382"/>
    </row>
    <row r="699093" spans="5:5">
      <c r="E699093" s="382"/>
    </row>
    <row r="699094" spans="5:5">
      <c r="E699094" s="382"/>
    </row>
    <row r="699095" spans="5:5">
      <c r="E699095" s="382"/>
    </row>
    <row r="699096" spans="5:5">
      <c r="E699096" s="382"/>
    </row>
    <row r="699097" spans="5:5">
      <c r="E699097" s="382"/>
    </row>
    <row r="699098" spans="5:5">
      <c r="E699098" s="382"/>
    </row>
    <row r="699099" spans="5:5">
      <c r="E699099" s="382"/>
    </row>
    <row r="699100" spans="5:5">
      <c r="E699100" s="382"/>
    </row>
    <row r="699101" spans="5:5">
      <c r="E699101" s="382"/>
    </row>
    <row r="699102" spans="5:5">
      <c r="E699102" s="382"/>
    </row>
    <row r="699103" spans="5:5">
      <c r="E699103" s="382"/>
    </row>
    <row r="699104" spans="5:5">
      <c r="E699104" s="382"/>
    </row>
    <row r="699105" spans="5:5">
      <c r="E699105" s="382"/>
    </row>
    <row r="699106" spans="5:5">
      <c r="E699106" s="382"/>
    </row>
    <row r="699107" spans="5:5">
      <c r="E699107" s="382"/>
    </row>
    <row r="699108" spans="5:5">
      <c r="E699108" s="382"/>
    </row>
    <row r="699109" spans="5:5">
      <c r="E699109" s="382"/>
    </row>
    <row r="699110" spans="5:5">
      <c r="E699110" s="382"/>
    </row>
    <row r="699111" spans="5:5">
      <c r="E699111" s="382"/>
    </row>
    <row r="699112" spans="5:5">
      <c r="E699112" s="382"/>
    </row>
    <row r="699113" spans="5:5">
      <c r="E699113" s="382"/>
    </row>
    <row r="699114" spans="5:5">
      <c r="E699114" s="382"/>
    </row>
    <row r="699115" spans="5:5">
      <c r="E699115" s="382"/>
    </row>
    <row r="699116" spans="5:5">
      <c r="E699116" s="382"/>
    </row>
    <row r="699117" spans="5:5">
      <c r="E699117" s="382"/>
    </row>
    <row r="699118" spans="5:5">
      <c r="E699118" s="382"/>
    </row>
    <row r="699119" spans="5:5">
      <c r="E699119" s="382"/>
    </row>
    <row r="699120" spans="5:5">
      <c r="E699120" s="382"/>
    </row>
    <row r="699121" spans="5:5">
      <c r="E699121" s="382"/>
    </row>
    <row r="699122" spans="5:5">
      <c r="E699122" s="382"/>
    </row>
    <row r="699123" spans="5:5">
      <c r="E699123" s="382"/>
    </row>
    <row r="699124" spans="5:5">
      <c r="E699124" s="382"/>
    </row>
    <row r="699125" spans="5:5">
      <c r="E699125" s="382"/>
    </row>
    <row r="699126" spans="5:5">
      <c r="E699126" s="382"/>
    </row>
    <row r="699127" spans="5:5">
      <c r="E699127" s="382"/>
    </row>
    <row r="699128" spans="5:5">
      <c r="E699128" s="382"/>
    </row>
    <row r="699129" spans="5:5">
      <c r="E699129" s="382"/>
    </row>
    <row r="699130" spans="5:5">
      <c r="E699130" s="382"/>
    </row>
    <row r="699131" spans="5:5">
      <c r="E699131" s="382"/>
    </row>
    <row r="699132" spans="5:5">
      <c r="E699132" s="382"/>
    </row>
    <row r="699133" spans="5:5">
      <c r="E699133" s="382"/>
    </row>
    <row r="699134" spans="5:5">
      <c r="E699134" s="382"/>
    </row>
    <row r="699135" spans="5:5">
      <c r="E699135" s="382"/>
    </row>
    <row r="699136" spans="5:5">
      <c r="E699136" s="382"/>
    </row>
    <row r="699137" spans="5:5">
      <c r="E699137" s="382"/>
    </row>
    <row r="699138" spans="5:5">
      <c r="E699138" s="382"/>
    </row>
    <row r="699139" spans="5:5">
      <c r="E699139" s="382"/>
    </row>
    <row r="699140" spans="5:5">
      <c r="E699140" s="382"/>
    </row>
    <row r="699141" spans="5:5">
      <c r="E699141" s="382"/>
    </row>
    <row r="699142" spans="5:5">
      <c r="E699142" s="382"/>
    </row>
    <row r="699143" spans="5:5">
      <c r="E699143" s="382"/>
    </row>
    <row r="699144" spans="5:5">
      <c r="E699144" s="382"/>
    </row>
    <row r="699145" spans="5:5">
      <c r="E699145" s="382"/>
    </row>
    <row r="699146" spans="5:5">
      <c r="E699146" s="382"/>
    </row>
    <row r="699147" spans="5:5">
      <c r="E699147" s="382"/>
    </row>
    <row r="699148" spans="5:5">
      <c r="E699148" s="382"/>
    </row>
    <row r="699149" spans="5:5">
      <c r="E699149" s="382"/>
    </row>
    <row r="699150" spans="5:5">
      <c r="E699150" s="382"/>
    </row>
    <row r="699151" spans="5:5">
      <c r="E699151" s="382"/>
    </row>
    <row r="699152" spans="5:5">
      <c r="E699152" s="382"/>
    </row>
    <row r="699153" spans="5:5">
      <c r="E699153" s="382"/>
    </row>
    <row r="699154" spans="5:5">
      <c r="E699154" s="382"/>
    </row>
    <row r="699155" spans="5:5">
      <c r="E699155" s="382"/>
    </row>
    <row r="699156" spans="5:5">
      <c r="E699156" s="382"/>
    </row>
    <row r="699157" spans="5:5">
      <c r="E699157" s="382"/>
    </row>
    <row r="699158" spans="5:5">
      <c r="E699158" s="382"/>
    </row>
    <row r="699159" spans="5:5">
      <c r="E699159" s="382"/>
    </row>
    <row r="699160" spans="5:5">
      <c r="E699160" s="382"/>
    </row>
    <row r="699161" spans="5:5">
      <c r="E699161" s="382"/>
    </row>
    <row r="699162" spans="5:5">
      <c r="E699162" s="382"/>
    </row>
    <row r="699163" spans="5:5">
      <c r="E699163" s="382"/>
    </row>
    <row r="699164" spans="5:5">
      <c r="E699164" s="382"/>
    </row>
    <row r="699165" spans="5:5">
      <c r="E699165" s="382"/>
    </row>
    <row r="699166" spans="5:5">
      <c r="E699166" s="382"/>
    </row>
    <row r="699167" spans="5:5">
      <c r="E699167" s="382"/>
    </row>
    <row r="699168" spans="5:5">
      <c r="E699168" s="382"/>
    </row>
    <row r="699169" spans="5:5">
      <c r="E699169" s="382"/>
    </row>
    <row r="699170" spans="5:5">
      <c r="E699170" s="382"/>
    </row>
    <row r="699171" spans="5:5">
      <c r="E699171" s="382"/>
    </row>
    <row r="699172" spans="5:5">
      <c r="E699172" s="382"/>
    </row>
    <row r="699173" spans="5:5">
      <c r="E699173" s="382"/>
    </row>
    <row r="699174" spans="5:5">
      <c r="E699174" s="382"/>
    </row>
    <row r="699175" spans="5:5">
      <c r="E699175" s="382"/>
    </row>
    <row r="699176" spans="5:5">
      <c r="E699176" s="382"/>
    </row>
    <row r="699177" spans="5:5">
      <c r="E699177" s="382"/>
    </row>
    <row r="699178" spans="5:5">
      <c r="E699178" s="382"/>
    </row>
    <row r="699179" spans="5:5">
      <c r="E699179" s="382"/>
    </row>
    <row r="699180" spans="5:5">
      <c r="E699180" s="382"/>
    </row>
    <row r="699181" spans="5:5">
      <c r="E699181" s="382"/>
    </row>
    <row r="699182" spans="5:5">
      <c r="E699182" s="382"/>
    </row>
    <row r="699183" spans="5:5">
      <c r="E699183" s="382"/>
    </row>
    <row r="699184" spans="5:5">
      <c r="E699184" s="382"/>
    </row>
    <row r="699185" spans="5:5">
      <c r="E699185" s="382"/>
    </row>
    <row r="699186" spans="5:5">
      <c r="E699186" s="382"/>
    </row>
    <row r="699187" spans="5:5">
      <c r="E699187" s="382"/>
    </row>
    <row r="699188" spans="5:5">
      <c r="E699188" s="382"/>
    </row>
    <row r="699189" spans="5:5">
      <c r="E699189" s="382"/>
    </row>
    <row r="699190" spans="5:5">
      <c r="E699190" s="382"/>
    </row>
    <row r="699191" spans="5:5">
      <c r="E699191" s="382"/>
    </row>
    <row r="699192" spans="5:5">
      <c r="E699192" s="382"/>
    </row>
    <row r="699193" spans="5:5">
      <c r="E699193" s="382"/>
    </row>
    <row r="699194" spans="5:5">
      <c r="E699194" s="382"/>
    </row>
    <row r="699195" spans="5:5">
      <c r="E699195" s="382"/>
    </row>
    <row r="699196" spans="5:5">
      <c r="E699196" s="382"/>
    </row>
    <row r="699197" spans="5:5">
      <c r="E699197" s="382"/>
    </row>
    <row r="699198" spans="5:5">
      <c r="E699198" s="382"/>
    </row>
    <row r="699199" spans="5:5">
      <c r="E699199" s="382"/>
    </row>
    <row r="699200" spans="5:5">
      <c r="E699200" s="382"/>
    </row>
    <row r="699201" spans="5:5">
      <c r="E699201" s="382"/>
    </row>
    <row r="699202" spans="5:5">
      <c r="E699202" s="382"/>
    </row>
    <row r="699203" spans="5:5">
      <c r="E699203" s="382"/>
    </row>
    <row r="699204" spans="5:5">
      <c r="E699204" s="382"/>
    </row>
    <row r="699205" spans="5:5">
      <c r="E699205" s="382"/>
    </row>
    <row r="699206" spans="5:5">
      <c r="E699206" s="382"/>
    </row>
    <row r="699207" spans="5:5">
      <c r="E699207" s="382"/>
    </row>
    <row r="699208" spans="5:5">
      <c r="E699208" s="382"/>
    </row>
    <row r="699209" spans="5:5">
      <c r="E699209" s="382"/>
    </row>
    <row r="699210" spans="5:5">
      <c r="E699210" s="382"/>
    </row>
    <row r="699211" spans="5:5">
      <c r="E699211" s="382"/>
    </row>
    <row r="699212" spans="5:5">
      <c r="E699212" s="382"/>
    </row>
    <row r="699213" spans="5:5">
      <c r="E699213" s="382"/>
    </row>
    <row r="699214" spans="5:5">
      <c r="E699214" s="382"/>
    </row>
    <row r="699215" spans="5:5">
      <c r="E699215" s="382"/>
    </row>
    <row r="699216" spans="5:5">
      <c r="E699216" s="382"/>
    </row>
    <row r="699217" spans="5:5">
      <c r="E699217" s="382"/>
    </row>
    <row r="699218" spans="5:5">
      <c r="E699218" s="382"/>
    </row>
    <row r="699219" spans="5:5">
      <c r="E699219" s="382"/>
    </row>
    <row r="699220" spans="5:5">
      <c r="E699220" s="382"/>
    </row>
    <row r="699221" spans="5:5">
      <c r="E699221" s="382"/>
    </row>
    <row r="699222" spans="5:5">
      <c r="E699222" s="382"/>
    </row>
    <row r="699223" spans="5:5">
      <c r="E699223" s="382"/>
    </row>
    <row r="699224" spans="5:5">
      <c r="E699224" s="382"/>
    </row>
    <row r="699225" spans="5:5">
      <c r="E699225" s="382"/>
    </row>
    <row r="699226" spans="5:5">
      <c r="E699226" s="382"/>
    </row>
    <row r="699227" spans="5:5">
      <c r="E699227" s="382"/>
    </row>
    <row r="699228" spans="5:5">
      <c r="E699228" s="382"/>
    </row>
    <row r="699229" spans="5:5">
      <c r="E699229" s="382"/>
    </row>
    <row r="699230" spans="5:5">
      <c r="E699230" s="382"/>
    </row>
    <row r="699231" spans="5:5">
      <c r="E699231" s="382"/>
    </row>
    <row r="699232" spans="5:5">
      <c r="E699232" s="382"/>
    </row>
    <row r="699233" spans="5:5">
      <c r="E699233" s="382"/>
    </row>
    <row r="699234" spans="5:5">
      <c r="E699234" s="382"/>
    </row>
    <row r="699235" spans="5:5">
      <c r="E699235" s="382"/>
    </row>
    <row r="699236" spans="5:5">
      <c r="E699236" s="382"/>
    </row>
    <row r="699237" spans="5:5">
      <c r="E699237" s="382"/>
    </row>
    <row r="699238" spans="5:5">
      <c r="E699238" s="382"/>
    </row>
    <row r="699239" spans="5:5">
      <c r="E699239" s="382"/>
    </row>
    <row r="699240" spans="5:5">
      <c r="E699240" s="382"/>
    </row>
    <row r="699241" spans="5:5">
      <c r="E699241" s="382"/>
    </row>
    <row r="699242" spans="5:5">
      <c r="E699242" s="382"/>
    </row>
    <row r="699243" spans="5:5">
      <c r="E699243" s="382"/>
    </row>
    <row r="699244" spans="5:5">
      <c r="E699244" s="382"/>
    </row>
    <row r="699245" spans="5:5">
      <c r="E699245" s="382"/>
    </row>
    <row r="699246" spans="5:5">
      <c r="E699246" s="382"/>
    </row>
    <row r="699247" spans="5:5">
      <c r="E699247" s="382"/>
    </row>
    <row r="699248" spans="5:5">
      <c r="E699248" s="382"/>
    </row>
    <row r="699249" spans="5:5">
      <c r="E699249" s="382"/>
    </row>
    <row r="699250" spans="5:5">
      <c r="E699250" s="382"/>
    </row>
    <row r="699251" spans="5:5">
      <c r="E699251" s="382"/>
    </row>
    <row r="699252" spans="5:5">
      <c r="E699252" s="382"/>
    </row>
    <row r="699253" spans="5:5">
      <c r="E699253" s="382"/>
    </row>
    <row r="699254" spans="5:5">
      <c r="E699254" s="382"/>
    </row>
    <row r="699255" spans="5:5">
      <c r="E699255" s="382"/>
    </row>
    <row r="699256" spans="5:5">
      <c r="E699256" s="382"/>
    </row>
    <row r="699257" spans="5:5">
      <c r="E699257" s="382"/>
    </row>
    <row r="699258" spans="5:5">
      <c r="E699258" s="382"/>
    </row>
    <row r="699259" spans="5:5">
      <c r="E699259" s="382"/>
    </row>
    <row r="699260" spans="5:5">
      <c r="E699260" s="382"/>
    </row>
    <row r="699261" spans="5:5">
      <c r="E699261" s="382"/>
    </row>
    <row r="699262" spans="5:5">
      <c r="E699262" s="382"/>
    </row>
    <row r="699263" spans="5:5">
      <c r="E699263" s="382"/>
    </row>
    <row r="699264" spans="5:5">
      <c r="E699264" s="382"/>
    </row>
    <row r="699265" spans="5:5">
      <c r="E699265" s="382"/>
    </row>
    <row r="699266" spans="5:5">
      <c r="E699266" s="382"/>
    </row>
    <row r="699267" spans="5:5">
      <c r="E699267" s="382"/>
    </row>
    <row r="699268" spans="5:5">
      <c r="E699268" s="382"/>
    </row>
    <row r="699269" spans="5:5">
      <c r="E699269" s="382"/>
    </row>
    <row r="699270" spans="5:5">
      <c r="E699270" s="382"/>
    </row>
    <row r="699271" spans="5:5">
      <c r="E699271" s="382"/>
    </row>
    <row r="699272" spans="5:5">
      <c r="E699272" s="382"/>
    </row>
    <row r="699273" spans="5:5">
      <c r="E699273" s="382"/>
    </row>
    <row r="699274" spans="5:5">
      <c r="E699274" s="382"/>
    </row>
    <row r="699275" spans="5:5">
      <c r="E699275" s="382"/>
    </row>
    <row r="699276" spans="5:5">
      <c r="E699276" s="382"/>
    </row>
    <row r="699277" spans="5:5">
      <c r="E699277" s="382"/>
    </row>
    <row r="699278" spans="5:5">
      <c r="E699278" s="382"/>
    </row>
    <row r="699279" spans="5:5">
      <c r="E699279" s="382"/>
    </row>
    <row r="699280" spans="5:5">
      <c r="E699280" s="382"/>
    </row>
    <row r="699281" spans="5:5">
      <c r="E699281" s="382"/>
    </row>
    <row r="699282" spans="5:5">
      <c r="E699282" s="382"/>
    </row>
    <row r="699283" spans="5:5">
      <c r="E699283" s="382"/>
    </row>
    <row r="699284" spans="5:5">
      <c r="E699284" s="382"/>
    </row>
    <row r="699285" spans="5:5">
      <c r="E699285" s="382"/>
    </row>
    <row r="699286" spans="5:5">
      <c r="E699286" s="382"/>
    </row>
    <row r="699287" spans="5:5">
      <c r="E699287" s="382"/>
    </row>
    <row r="699288" spans="5:5">
      <c r="E699288" s="382"/>
    </row>
    <row r="699289" spans="5:5">
      <c r="E699289" s="382"/>
    </row>
    <row r="699290" spans="5:5">
      <c r="E699290" s="382"/>
    </row>
    <row r="699291" spans="5:5">
      <c r="E699291" s="382"/>
    </row>
    <row r="699292" spans="5:5">
      <c r="E699292" s="382"/>
    </row>
    <row r="699293" spans="5:5">
      <c r="E699293" s="382"/>
    </row>
    <row r="699294" spans="5:5">
      <c r="E699294" s="382"/>
    </row>
    <row r="699295" spans="5:5">
      <c r="E699295" s="382"/>
    </row>
    <row r="699296" spans="5:5">
      <c r="E699296" s="382"/>
    </row>
    <row r="699297" spans="5:5">
      <c r="E699297" s="382"/>
    </row>
    <row r="699298" spans="5:5">
      <c r="E699298" s="382"/>
    </row>
    <row r="699299" spans="5:5">
      <c r="E699299" s="382"/>
    </row>
    <row r="699300" spans="5:5">
      <c r="E699300" s="382"/>
    </row>
    <row r="699301" spans="5:5">
      <c r="E699301" s="382"/>
    </row>
    <row r="699302" spans="5:5">
      <c r="E699302" s="382"/>
    </row>
    <row r="699303" spans="5:5">
      <c r="E699303" s="382"/>
    </row>
    <row r="699304" spans="5:5">
      <c r="E699304" s="382"/>
    </row>
    <row r="699305" spans="5:5">
      <c r="E699305" s="382"/>
    </row>
    <row r="699306" spans="5:5">
      <c r="E699306" s="382"/>
    </row>
    <row r="699307" spans="5:5">
      <c r="E699307" s="382"/>
    </row>
    <row r="699308" spans="5:5">
      <c r="E699308" s="382"/>
    </row>
    <row r="699309" spans="5:5">
      <c r="E699309" s="382"/>
    </row>
    <row r="699310" spans="5:5">
      <c r="E699310" s="382"/>
    </row>
    <row r="699311" spans="5:5">
      <c r="E699311" s="382"/>
    </row>
    <row r="699312" spans="5:5">
      <c r="E699312" s="382"/>
    </row>
    <row r="699313" spans="5:5">
      <c r="E699313" s="382"/>
    </row>
    <row r="699314" spans="5:5">
      <c r="E699314" s="382"/>
    </row>
    <row r="699315" spans="5:5">
      <c r="E699315" s="382"/>
    </row>
    <row r="699316" spans="5:5">
      <c r="E699316" s="382"/>
    </row>
    <row r="699317" spans="5:5">
      <c r="E699317" s="382"/>
    </row>
    <row r="699318" spans="5:5">
      <c r="E699318" s="382"/>
    </row>
    <row r="699319" spans="5:5">
      <c r="E699319" s="382"/>
    </row>
    <row r="699320" spans="5:5">
      <c r="E699320" s="382"/>
    </row>
    <row r="699321" spans="5:5">
      <c r="E699321" s="382"/>
    </row>
    <row r="699322" spans="5:5">
      <c r="E699322" s="382"/>
    </row>
    <row r="699323" spans="5:5">
      <c r="E699323" s="382"/>
    </row>
    <row r="699324" spans="5:5">
      <c r="E699324" s="382"/>
    </row>
    <row r="699325" spans="5:5">
      <c r="E699325" s="382"/>
    </row>
    <row r="699326" spans="5:5">
      <c r="E699326" s="382"/>
    </row>
    <row r="699327" spans="5:5">
      <c r="E699327" s="382"/>
    </row>
    <row r="699328" spans="5:5">
      <c r="E699328" s="382"/>
    </row>
    <row r="699329" spans="5:5">
      <c r="E699329" s="382"/>
    </row>
    <row r="699330" spans="5:5">
      <c r="E699330" s="382"/>
    </row>
    <row r="699331" spans="5:5">
      <c r="E699331" s="382"/>
    </row>
    <row r="699332" spans="5:5">
      <c r="E699332" s="382"/>
    </row>
    <row r="699333" spans="5:5">
      <c r="E699333" s="382"/>
    </row>
    <row r="699334" spans="5:5">
      <c r="E699334" s="382"/>
    </row>
    <row r="699335" spans="5:5">
      <c r="E699335" s="382"/>
    </row>
    <row r="699336" spans="5:5">
      <c r="E699336" s="382"/>
    </row>
    <row r="699337" spans="5:5">
      <c r="E699337" s="382"/>
    </row>
    <row r="699338" spans="5:5">
      <c r="E699338" s="382"/>
    </row>
    <row r="699339" spans="5:5">
      <c r="E699339" s="382"/>
    </row>
    <row r="699340" spans="5:5">
      <c r="E699340" s="382"/>
    </row>
    <row r="699341" spans="5:5">
      <c r="E699341" s="382"/>
    </row>
    <row r="699342" spans="5:5">
      <c r="E699342" s="382"/>
    </row>
    <row r="699343" spans="5:5">
      <c r="E699343" s="382"/>
    </row>
    <row r="699344" spans="5:5">
      <c r="E699344" s="382"/>
    </row>
    <row r="699345" spans="5:5">
      <c r="E699345" s="382"/>
    </row>
    <row r="699346" spans="5:5">
      <c r="E699346" s="382"/>
    </row>
    <row r="699347" spans="5:5">
      <c r="E699347" s="382"/>
    </row>
    <row r="699348" spans="5:5">
      <c r="E699348" s="382"/>
    </row>
    <row r="699349" spans="5:5">
      <c r="E699349" s="382"/>
    </row>
    <row r="699350" spans="5:5">
      <c r="E699350" s="382"/>
    </row>
    <row r="699351" spans="5:5">
      <c r="E699351" s="382"/>
    </row>
    <row r="699352" spans="5:5">
      <c r="E699352" s="382"/>
    </row>
    <row r="699353" spans="5:5">
      <c r="E699353" s="382"/>
    </row>
    <row r="699354" spans="5:5">
      <c r="E699354" s="382"/>
    </row>
    <row r="699355" spans="5:5">
      <c r="E699355" s="382"/>
    </row>
    <row r="699356" spans="5:5">
      <c r="E699356" s="382"/>
    </row>
    <row r="699357" spans="5:5">
      <c r="E699357" s="382"/>
    </row>
    <row r="699358" spans="5:5">
      <c r="E699358" s="382"/>
    </row>
    <row r="699359" spans="5:5">
      <c r="E699359" s="382"/>
    </row>
    <row r="699360" spans="5:5">
      <c r="E699360" s="382"/>
    </row>
    <row r="699361" spans="5:5">
      <c r="E699361" s="382"/>
    </row>
    <row r="699362" spans="5:5">
      <c r="E699362" s="382"/>
    </row>
    <row r="699363" spans="5:5">
      <c r="E699363" s="382"/>
    </row>
    <row r="699364" spans="5:5">
      <c r="E699364" s="382"/>
    </row>
    <row r="699365" spans="5:5">
      <c r="E699365" s="382"/>
    </row>
    <row r="699366" spans="5:5">
      <c r="E699366" s="382"/>
    </row>
    <row r="699367" spans="5:5">
      <c r="E699367" s="382"/>
    </row>
    <row r="699368" spans="5:5">
      <c r="E699368" s="382"/>
    </row>
    <row r="699369" spans="5:5">
      <c r="E699369" s="382"/>
    </row>
    <row r="699370" spans="5:5">
      <c r="E699370" s="382"/>
    </row>
    <row r="699371" spans="5:5">
      <c r="E699371" s="382"/>
    </row>
    <row r="699372" spans="5:5">
      <c r="E699372" s="382"/>
    </row>
    <row r="699373" spans="5:5">
      <c r="E699373" s="382"/>
    </row>
    <row r="699374" spans="5:5">
      <c r="E699374" s="382"/>
    </row>
    <row r="699375" spans="5:5">
      <c r="E699375" s="382"/>
    </row>
    <row r="699376" spans="5:5">
      <c r="E699376" s="382"/>
    </row>
    <row r="699377" spans="5:5">
      <c r="E699377" s="382"/>
    </row>
    <row r="699378" spans="5:5">
      <c r="E699378" s="382"/>
    </row>
    <row r="699379" spans="5:5">
      <c r="E699379" s="382"/>
    </row>
    <row r="699380" spans="5:5">
      <c r="E699380" s="382"/>
    </row>
    <row r="699381" spans="5:5">
      <c r="E699381" s="382"/>
    </row>
    <row r="699382" spans="5:5">
      <c r="E699382" s="382"/>
    </row>
    <row r="699383" spans="5:5">
      <c r="E699383" s="382"/>
    </row>
    <row r="699384" spans="5:5">
      <c r="E699384" s="382"/>
    </row>
    <row r="699385" spans="5:5">
      <c r="E699385" s="382"/>
    </row>
    <row r="699386" spans="5:5">
      <c r="E699386" s="382"/>
    </row>
    <row r="699387" spans="5:5">
      <c r="E699387" s="382"/>
    </row>
    <row r="699388" spans="5:5">
      <c r="E699388" s="382"/>
    </row>
    <row r="699389" spans="5:5">
      <c r="E699389" s="382"/>
    </row>
    <row r="699390" spans="5:5">
      <c r="E699390" s="382"/>
    </row>
    <row r="699391" spans="5:5">
      <c r="E699391" s="382"/>
    </row>
    <row r="699392" spans="5:5">
      <c r="E699392" s="382"/>
    </row>
    <row r="699393" spans="5:5">
      <c r="E699393" s="382"/>
    </row>
    <row r="699394" spans="5:5">
      <c r="E699394" s="382"/>
    </row>
    <row r="699395" spans="5:5">
      <c r="E699395" s="382"/>
    </row>
    <row r="699396" spans="5:5">
      <c r="E699396" s="382"/>
    </row>
    <row r="699397" spans="5:5">
      <c r="E699397" s="382"/>
    </row>
    <row r="699398" spans="5:5">
      <c r="E699398" s="382"/>
    </row>
    <row r="699399" spans="5:5">
      <c r="E699399" s="382"/>
    </row>
    <row r="699400" spans="5:5">
      <c r="E699400" s="382"/>
    </row>
    <row r="699401" spans="5:5">
      <c r="E699401" s="382"/>
    </row>
    <row r="699402" spans="5:5">
      <c r="E699402" s="382"/>
    </row>
    <row r="699403" spans="5:5">
      <c r="E699403" s="382"/>
    </row>
    <row r="699404" spans="5:5">
      <c r="E699404" s="382"/>
    </row>
    <row r="699405" spans="5:5">
      <c r="E699405" s="382"/>
    </row>
    <row r="699406" spans="5:5">
      <c r="E699406" s="382"/>
    </row>
    <row r="699407" spans="5:5">
      <c r="E699407" s="382"/>
    </row>
    <row r="699408" spans="5:5">
      <c r="E699408" s="382"/>
    </row>
    <row r="699409" spans="5:5">
      <c r="E699409" s="382"/>
    </row>
    <row r="699410" spans="5:5">
      <c r="E699410" s="382"/>
    </row>
    <row r="699411" spans="5:5">
      <c r="E699411" s="382"/>
    </row>
    <row r="699412" spans="5:5">
      <c r="E699412" s="382"/>
    </row>
    <row r="699413" spans="5:5">
      <c r="E699413" s="382"/>
    </row>
    <row r="699414" spans="5:5">
      <c r="E699414" s="382"/>
    </row>
    <row r="699415" spans="5:5">
      <c r="E699415" s="382"/>
    </row>
    <row r="699416" spans="5:5">
      <c r="E699416" s="382"/>
    </row>
    <row r="699417" spans="5:5">
      <c r="E699417" s="382"/>
    </row>
    <row r="699418" spans="5:5">
      <c r="E699418" s="382"/>
    </row>
    <row r="699419" spans="5:5">
      <c r="E699419" s="382"/>
    </row>
    <row r="699420" spans="5:5">
      <c r="E699420" s="382"/>
    </row>
    <row r="699421" spans="5:5">
      <c r="E699421" s="382"/>
    </row>
    <row r="699422" spans="5:5">
      <c r="E699422" s="382"/>
    </row>
    <row r="699423" spans="5:5">
      <c r="E699423" s="382"/>
    </row>
    <row r="699424" spans="5:5">
      <c r="E699424" s="382"/>
    </row>
    <row r="699425" spans="5:5">
      <c r="E699425" s="382"/>
    </row>
    <row r="699426" spans="5:5">
      <c r="E699426" s="382"/>
    </row>
    <row r="699427" spans="5:5">
      <c r="E699427" s="382"/>
    </row>
    <row r="699428" spans="5:5">
      <c r="E699428" s="382"/>
    </row>
    <row r="699429" spans="5:5">
      <c r="E699429" s="382"/>
    </row>
    <row r="699430" spans="5:5">
      <c r="E699430" s="382"/>
    </row>
    <row r="699431" spans="5:5">
      <c r="E699431" s="382"/>
    </row>
    <row r="699432" spans="5:5">
      <c r="E699432" s="382"/>
    </row>
    <row r="699433" spans="5:5">
      <c r="E699433" s="382"/>
    </row>
    <row r="699434" spans="5:5">
      <c r="E699434" s="382"/>
    </row>
    <row r="699435" spans="5:5">
      <c r="E699435" s="382"/>
    </row>
    <row r="699436" spans="5:5">
      <c r="E699436" s="382"/>
    </row>
    <row r="699437" spans="5:5">
      <c r="E699437" s="382"/>
    </row>
    <row r="699438" spans="5:5">
      <c r="E699438" s="382"/>
    </row>
    <row r="699439" spans="5:5">
      <c r="E699439" s="382"/>
    </row>
    <row r="699440" spans="5:5">
      <c r="E699440" s="382"/>
    </row>
    <row r="699441" spans="5:5">
      <c r="E699441" s="382"/>
    </row>
    <row r="699442" spans="5:5">
      <c r="E699442" s="382"/>
    </row>
    <row r="699443" spans="5:5">
      <c r="E699443" s="382"/>
    </row>
    <row r="699444" spans="5:5">
      <c r="E699444" s="382"/>
    </row>
    <row r="699445" spans="5:5">
      <c r="E699445" s="382"/>
    </row>
    <row r="699446" spans="5:5">
      <c r="E699446" s="382"/>
    </row>
    <row r="699447" spans="5:5">
      <c r="E699447" s="382"/>
    </row>
    <row r="699448" spans="5:5">
      <c r="E699448" s="382"/>
    </row>
    <row r="699449" spans="5:5">
      <c r="E699449" s="382"/>
    </row>
    <row r="699450" spans="5:5">
      <c r="E699450" s="382"/>
    </row>
    <row r="699451" spans="5:5">
      <c r="E699451" s="382"/>
    </row>
    <row r="699452" spans="5:5">
      <c r="E699452" s="382"/>
    </row>
    <row r="699453" spans="5:5">
      <c r="E699453" s="382"/>
    </row>
    <row r="699454" spans="5:5">
      <c r="E699454" s="382"/>
    </row>
    <row r="699455" spans="5:5">
      <c r="E699455" s="382"/>
    </row>
    <row r="699456" spans="5:5">
      <c r="E699456" s="382"/>
    </row>
    <row r="699457" spans="5:5">
      <c r="E699457" s="382"/>
    </row>
    <row r="699458" spans="5:5">
      <c r="E699458" s="382"/>
    </row>
    <row r="699459" spans="5:5">
      <c r="E699459" s="382"/>
    </row>
    <row r="699460" spans="5:5">
      <c r="E699460" s="382"/>
    </row>
    <row r="699461" spans="5:5">
      <c r="E699461" s="382"/>
    </row>
    <row r="699462" spans="5:5">
      <c r="E699462" s="382"/>
    </row>
    <row r="699463" spans="5:5">
      <c r="E699463" s="382"/>
    </row>
    <row r="699464" spans="5:5">
      <c r="E699464" s="382"/>
    </row>
    <row r="699465" spans="5:5">
      <c r="E699465" s="382"/>
    </row>
    <row r="699466" spans="5:5">
      <c r="E699466" s="382"/>
    </row>
    <row r="699467" spans="5:5">
      <c r="E699467" s="382"/>
    </row>
    <row r="699468" spans="5:5">
      <c r="E699468" s="382"/>
    </row>
    <row r="699469" spans="5:5">
      <c r="E699469" s="382"/>
    </row>
    <row r="699470" spans="5:5">
      <c r="E699470" s="382"/>
    </row>
    <row r="699471" spans="5:5">
      <c r="E699471" s="382"/>
    </row>
    <row r="699472" spans="5:5">
      <c r="E699472" s="382"/>
    </row>
    <row r="699473" spans="5:5">
      <c r="E699473" s="382"/>
    </row>
    <row r="699474" spans="5:5">
      <c r="E699474" s="382"/>
    </row>
    <row r="699475" spans="5:5">
      <c r="E699475" s="382"/>
    </row>
    <row r="699476" spans="5:5">
      <c r="E699476" s="382"/>
    </row>
    <row r="699477" spans="5:5">
      <c r="E699477" s="382"/>
    </row>
    <row r="699478" spans="5:5">
      <c r="E699478" s="382"/>
    </row>
    <row r="699479" spans="5:5">
      <c r="E699479" s="382"/>
    </row>
    <row r="699480" spans="5:5">
      <c r="E699480" s="382"/>
    </row>
    <row r="699481" spans="5:5">
      <c r="E699481" s="382"/>
    </row>
    <row r="699482" spans="5:5">
      <c r="E699482" s="382"/>
    </row>
    <row r="699483" spans="5:5">
      <c r="E699483" s="382"/>
    </row>
    <row r="699484" spans="5:5">
      <c r="E699484" s="382"/>
    </row>
    <row r="699485" spans="5:5">
      <c r="E699485" s="382"/>
    </row>
    <row r="699486" spans="5:5">
      <c r="E699486" s="382"/>
    </row>
    <row r="699487" spans="5:5">
      <c r="E699487" s="382"/>
    </row>
    <row r="699488" spans="5:5">
      <c r="E699488" s="382"/>
    </row>
    <row r="699489" spans="5:5">
      <c r="E699489" s="382"/>
    </row>
    <row r="699490" spans="5:5">
      <c r="E699490" s="382"/>
    </row>
    <row r="699491" spans="5:5">
      <c r="E699491" s="382"/>
    </row>
    <row r="699492" spans="5:5">
      <c r="E699492" s="382"/>
    </row>
    <row r="699493" spans="5:5">
      <c r="E699493" s="382"/>
    </row>
    <row r="699494" spans="5:5">
      <c r="E699494" s="382"/>
    </row>
    <row r="699495" spans="5:5">
      <c r="E699495" s="382"/>
    </row>
    <row r="699496" spans="5:5">
      <c r="E699496" s="382"/>
    </row>
    <row r="699497" spans="5:5">
      <c r="E699497" s="382"/>
    </row>
    <row r="699498" spans="5:5">
      <c r="E699498" s="382"/>
    </row>
    <row r="699499" spans="5:5">
      <c r="E699499" s="382"/>
    </row>
    <row r="699500" spans="5:5">
      <c r="E699500" s="382"/>
    </row>
    <row r="699501" spans="5:5">
      <c r="E699501" s="382"/>
    </row>
    <row r="699502" spans="5:5">
      <c r="E699502" s="382"/>
    </row>
    <row r="699503" spans="5:5">
      <c r="E699503" s="382"/>
    </row>
    <row r="699504" spans="5:5">
      <c r="E699504" s="382"/>
    </row>
    <row r="699505" spans="5:5">
      <c r="E699505" s="382"/>
    </row>
    <row r="699506" spans="5:5">
      <c r="E699506" s="382"/>
    </row>
    <row r="699507" spans="5:5">
      <c r="E699507" s="382"/>
    </row>
    <row r="699508" spans="5:5">
      <c r="E699508" s="382"/>
    </row>
    <row r="699509" spans="5:5">
      <c r="E699509" s="382"/>
    </row>
    <row r="699510" spans="5:5">
      <c r="E699510" s="382"/>
    </row>
    <row r="699511" spans="5:5">
      <c r="E699511" s="382"/>
    </row>
    <row r="699512" spans="5:5">
      <c r="E699512" s="382"/>
    </row>
    <row r="699513" spans="5:5">
      <c r="E699513" s="382"/>
    </row>
    <row r="699514" spans="5:5">
      <c r="E699514" s="382"/>
    </row>
    <row r="699515" spans="5:5">
      <c r="E699515" s="382"/>
    </row>
    <row r="699516" spans="5:5">
      <c r="E699516" s="382"/>
    </row>
    <row r="699517" spans="5:5">
      <c r="E699517" s="382"/>
    </row>
    <row r="699518" spans="5:5">
      <c r="E699518" s="382"/>
    </row>
    <row r="699519" spans="5:5">
      <c r="E699519" s="382"/>
    </row>
    <row r="699520" spans="5:5">
      <c r="E699520" s="382"/>
    </row>
    <row r="699521" spans="5:5">
      <c r="E699521" s="382"/>
    </row>
    <row r="699522" spans="5:5">
      <c r="E699522" s="382"/>
    </row>
    <row r="699523" spans="5:5">
      <c r="E699523" s="382"/>
    </row>
    <row r="699524" spans="5:5">
      <c r="E699524" s="382"/>
    </row>
    <row r="699525" spans="5:5">
      <c r="E699525" s="382"/>
    </row>
    <row r="699526" spans="5:5">
      <c r="E699526" s="382"/>
    </row>
    <row r="699527" spans="5:5">
      <c r="E699527" s="382"/>
    </row>
    <row r="699528" spans="5:5">
      <c r="E699528" s="382"/>
    </row>
    <row r="699529" spans="5:5">
      <c r="E699529" s="382"/>
    </row>
    <row r="699530" spans="5:5">
      <c r="E699530" s="382"/>
    </row>
    <row r="699531" spans="5:5">
      <c r="E699531" s="382"/>
    </row>
    <row r="699532" spans="5:5">
      <c r="E699532" s="382"/>
    </row>
    <row r="699533" spans="5:5">
      <c r="E699533" s="382"/>
    </row>
    <row r="699534" spans="5:5">
      <c r="E699534" s="382"/>
    </row>
    <row r="699535" spans="5:5">
      <c r="E699535" s="382"/>
    </row>
    <row r="699536" spans="5:5">
      <c r="E699536" s="382"/>
    </row>
    <row r="699537" spans="5:5">
      <c r="E699537" s="382"/>
    </row>
    <row r="699538" spans="5:5">
      <c r="E699538" s="382"/>
    </row>
    <row r="699539" spans="5:5">
      <c r="E699539" s="382"/>
    </row>
    <row r="699540" spans="5:5">
      <c r="E699540" s="382"/>
    </row>
    <row r="699541" spans="5:5">
      <c r="E699541" s="382"/>
    </row>
    <row r="699542" spans="5:5">
      <c r="E699542" s="382"/>
    </row>
    <row r="699543" spans="5:5">
      <c r="E699543" s="382"/>
    </row>
    <row r="699544" spans="5:5">
      <c r="E699544" s="382"/>
    </row>
    <row r="699545" spans="5:5">
      <c r="E699545" s="382"/>
    </row>
    <row r="699546" spans="5:5">
      <c r="E699546" s="382"/>
    </row>
    <row r="699547" spans="5:5">
      <c r="E699547" s="382"/>
    </row>
    <row r="699548" spans="5:5">
      <c r="E699548" s="382"/>
    </row>
    <row r="699549" spans="5:5">
      <c r="E699549" s="382"/>
    </row>
    <row r="699550" spans="5:5">
      <c r="E699550" s="382"/>
    </row>
    <row r="699551" spans="5:5">
      <c r="E699551" s="382"/>
    </row>
    <row r="699552" spans="5:5">
      <c r="E699552" s="382"/>
    </row>
    <row r="699553" spans="5:5">
      <c r="E699553" s="382"/>
    </row>
    <row r="699554" spans="5:5">
      <c r="E699554" s="382"/>
    </row>
    <row r="699555" spans="5:5">
      <c r="E699555" s="382"/>
    </row>
    <row r="699556" spans="5:5">
      <c r="E699556" s="382"/>
    </row>
    <row r="699557" spans="5:5">
      <c r="E699557" s="382"/>
    </row>
    <row r="699558" spans="5:5">
      <c r="E699558" s="382"/>
    </row>
    <row r="699559" spans="5:5">
      <c r="E699559" s="382"/>
    </row>
    <row r="699560" spans="5:5">
      <c r="E699560" s="382"/>
    </row>
    <row r="699561" spans="5:5">
      <c r="E699561" s="382"/>
    </row>
    <row r="699562" spans="5:5">
      <c r="E699562" s="382"/>
    </row>
    <row r="699563" spans="5:5">
      <c r="E699563" s="382"/>
    </row>
    <row r="699564" spans="5:5">
      <c r="E699564" s="382"/>
    </row>
    <row r="699565" spans="5:5">
      <c r="E699565" s="382"/>
    </row>
    <row r="699566" spans="5:5">
      <c r="E699566" s="382"/>
    </row>
    <row r="699567" spans="5:5">
      <c r="E699567" s="382"/>
    </row>
    <row r="699568" spans="5:5">
      <c r="E699568" s="382"/>
    </row>
    <row r="699569" spans="5:5">
      <c r="E699569" s="382"/>
    </row>
    <row r="699570" spans="5:5">
      <c r="E699570" s="382"/>
    </row>
    <row r="699571" spans="5:5">
      <c r="E699571" s="382"/>
    </row>
    <row r="699572" spans="5:5">
      <c r="E699572" s="382"/>
    </row>
    <row r="699573" spans="5:5">
      <c r="E699573" s="382"/>
    </row>
    <row r="699574" spans="5:5">
      <c r="E699574" s="382"/>
    </row>
    <row r="699575" spans="5:5">
      <c r="E699575" s="382"/>
    </row>
    <row r="699576" spans="5:5">
      <c r="E699576" s="382"/>
    </row>
    <row r="699577" spans="5:5">
      <c r="E699577" s="382"/>
    </row>
    <row r="699578" spans="5:5">
      <c r="E699578" s="382"/>
    </row>
    <row r="699579" spans="5:5">
      <c r="E699579" s="382"/>
    </row>
    <row r="699580" spans="5:5">
      <c r="E699580" s="382"/>
    </row>
    <row r="699581" spans="5:5">
      <c r="E699581" s="382"/>
    </row>
    <row r="699582" spans="5:5">
      <c r="E699582" s="382"/>
    </row>
    <row r="699583" spans="5:5">
      <c r="E699583" s="382"/>
    </row>
    <row r="699584" spans="5:5">
      <c r="E699584" s="382"/>
    </row>
    <row r="699585" spans="5:5">
      <c r="E699585" s="382"/>
    </row>
    <row r="699586" spans="5:5">
      <c r="E699586" s="382"/>
    </row>
    <row r="699587" spans="5:5">
      <c r="E699587" s="382"/>
    </row>
    <row r="699588" spans="5:5">
      <c r="E699588" s="382"/>
    </row>
    <row r="699589" spans="5:5">
      <c r="E699589" s="382"/>
    </row>
    <row r="699590" spans="5:5">
      <c r="E699590" s="382"/>
    </row>
    <row r="699591" spans="5:5">
      <c r="E699591" s="382"/>
    </row>
    <row r="699592" spans="5:5">
      <c r="E699592" s="382"/>
    </row>
    <row r="699593" spans="5:5">
      <c r="E699593" s="382"/>
    </row>
    <row r="699594" spans="5:5">
      <c r="E699594" s="382"/>
    </row>
    <row r="699595" spans="5:5">
      <c r="E699595" s="382"/>
    </row>
    <row r="699596" spans="5:5">
      <c r="E699596" s="382"/>
    </row>
    <row r="699597" spans="5:5">
      <c r="E699597" s="382"/>
    </row>
    <row r="699598" spans="5:5">
      <c r="E699598" s="382"/>
    </row>
    <row r="699599" spans="5:5">
      <c r="E699599" s="382"/>
    </row>
    <row r="699600" spans="5:5">
      <c r="E699600" s="382"/>
    </row>
    <row r="699601" spans="5:5">
      <c r="E699601" s="382"/>
    </row>
    <row r="699602" spans="5:5">
      <c r="E699602" s="382"/>
    </row>
    <row r="699603" spans="5:5">
      <c r="E699603" s="382"/>
    </row>
    <row r="699604" spans="5:5">
      <c r="E699604" s="382"/>
    </row>
    <row r="699605" spans="5:5">
      <c r="E699605" s="382"/>
    </row>
    <row r="699606" spans="5:5">
      <c r="E699606" s="382"/>
    </row>
    <row r="699607" spans="5:5">
      <c r="E699607" s="382"/>
    </row>
    <row r="699608" spans="5:5">
      <c r="E699608" s="382"/>
    </row>
    <row r="699609" spans="5:5">
      <c r="E699609" s="382"/>
    </row>
    <row r="699610" spans="5:5">
      <c r="E699610" s="382"/>
    </row>
    <row r="699611" spans="5:5">
      <c r="E699611" s="382"/>
    </row>
    <row r="699612" spans="5:5">
      <c r="E699612" s="382"/>
    </row>
    <row r="699613" spans="5:5">
      <c r="E699613" s="382"/>
    </row>
    <row r="699614" spans="5:5">
      <c r="E699614" s="382"/>
    </row>
    <row r="699615" spans="5:5">
      <c r="E699615" s="382"/>
    </row>
    <row r="699616" spans="5:5">
      <c r="E699616" s="382"/>
    </row>
    <row r="699617" spans="5:5">
      <c r="E699617" s="382"/>
    </row>
    <row r="699618" spans="5:5">
      <c r="E699618" s="382"/>
    </row>
    <row r="699619" spans="5:5">
      <c r="E699619" s="382"/>
    </row>
    <row r="699620" spans="5:5">
      <c r="E699620" s="382"/>
    </row>
    <row r="699621" spans="5:5">
      <c r="E699621" s="382"/>
    </row>
    <row r="699622" spans="5:5">
      <c r="E699622" s="382"/>
    </row>
    <row r="699623" spans="5:5">
      <c r="E699623" s="382"/>
    </row>
    <row r="699624" spans="5:5">
      <c r="E699624" s="382"/>
    </row>
    <row r="699625" spans="5:5">
      <c r="E699625" s="382"/>
    </row>
    <row r="699626" spans="5:5">
      <c r="E699626" s="382"/>
    </row>
    <row r="699627" spans="5:5">
      <c r="E699627" s="382"/>
    </row>
    <row r="699628" spans="5:5">
      <c r="E699628" s="382"/>
    </row>
    <row r="699629" spans="5:5">
      <c r="E699629" s="382"/>
    </row>
    <row r="699630" spans="5:5">
      <c r="E699630" s="382"/>
    </row>
    <row r="699631" spans="5:5">
      <c r="E699631" s="382"/>
    </row>
    <row r="699632" spans="5:5">
      <c r="E699632" s="382"/>
    </row>
    <row r="699633" spans="5:5">
      <c r="E699633" s="382"/>
    </row>
    <row r="699634" spans="5:5">
      <c r="E699634" s="382"/>
    </row>
    <row r="699635" spans="5:5">
      <c r="E699635" s="382"/>
    </row>
    <row r="699636" spans="5:5">
      <c r="E699636" s="382"/>
    </row>
    <row r="699637" spans="5:5">
      <c r="E699637" s="382"/>
    </row>
    <row r="699638" spans="5:5">
      <c r="E699638" s="382"/>
    </row>
    <row r="699639" spans="5:5">
      <c r="E699639" s="382"/>
    </row>
    <row r="699640" spans="5:5">
      <c r="E699640" s="382"/>
    </row>
    <row r="699641" spans="5:5">
      <c r="E699641" s="382"/>
    </row>
    <row r="699642" spans="5:5">
      <c r="E699642" s="382"/>
    </row>
    <row r="699643" spans="5:5">
      <c r="E699643" s="382"/>
    </row>
    <row r="699644" spans="5:5">
      <c r="E699644" s="382"/>
    </row>
    <row r="699645" spans="5:5">
      <c r="E699645" s="382"/>
    </row>
    <row r="699646" spans="5:5">
      <c r="E699646" s="382"/>
    </row>
    <row r="699647" spans="5:5">
      <c r="E699647" s="382"/>
    </row>
    <row r="699648" spans="5:5">
      <c r="E699648" s="382"/>
    </row>
    <row r="699649" spans="5:5">
      <c r="E699649" s="382"/>
    </row>
    <row r="699650" spans="5:5">
      <c r="E699650" s="382"/>
    </row>
    <row r="699651" spans="5:5">
      <c r="E699651" s="382"/>
    </row>
    <row r="699652" spans="5:5">
      <c r="E699652" s="382"/>
    </row>
    <row r="699653" spans="5:5">
      <c r="E699653" s="382"/>
    </row>
    <row r="699654" spans="5:5">
      <c r="E699654" s="382"/>
    </row>
    <row r="699655" spans="5:5">
      <c r="E699655" s="382"/>
    </row>
    <row r="699656" spans="5:5">
      <c r="E699656" s="382"/>
    </row>
    <row r="699657" spans="5:5">
      <c r="E699657" s="382"/>
    </row>
    <row r="699658" spans="5:5">
      <c r="E699658" s="382"/>
    </row>
    <row r="699659" spans="5:5">
      <c r="E699659" s="382"/>
    </row>
    <row r="699660" spans="5:5">
      <c r="E699660" s="382"/>
    </row>
    <row r="699661" spans="5:5">
      <c r="E699661" s="382"/>
    </row>
    <row r="699662" spans="5:5">
      <c r="E699662" s="382"/>
    </row>
    <row r="699663" spans="5:5">
      <c r="E699663" s="382"/>
    </row>
    <row r="699664" spans="5:5">
      <c r="E699664" s="382"/>
    </row>
    <row r="699665" spans="5:5">
      <c r="E699665" s="382"/>
    </row>
    <row r="699666" spans="5:5">
      <c r="E699666" s="382"/>
    </row>
    <row r="699667" spans="5:5">
      <c r="E699667" s="382"/>
    </row>
    <row r="699668" spans="5:5">
      <c r="E699668" s="382"/>
    </row>
    <row r="699669" spans="5:5">
      <c r="E699669" s="382"/>
    </row>
    <row r="699670" spans="5:5">
      <c r="E699670" s="382"/>
    </row>
    <row r="699671" spans="5:5">
      <c r="E699671" s="382"/>
    </row>
    <row r="699672" spans="5:5">
      <c r="E699672" s="382"/>
    </row>
    <row r="699673" spans="5:5">
      <c r="E699673" s="382"/>
    </row>
    <row r="699674" spans="5:5">
      <c r="E699674" s="382"/>
    </row>
    <row r="699675" spans="5:5">
      <c r="E699675" s="382"/>
    </row>
    <row r="699676" spans="5:5">
      <c r="E699676" s="382"/>
    </row>
    <row r="699677" spans="5:5">
      <c r="E699677" s="382"/>
    </row>
    <row r="699678" spans="5:5">
      <c r="E699678" s="382"/>
    </row>
    <row r="699679" spans="5:5">
      <c r="E699679" s="382"/>
    </row>
    <row r="699680" spans="5:5">
      <c r="E699680" s="382"/>
    </row>
    <row r="699681" spans="5:5">
      <c r="E699681" s="382"/>
    </row>
    <row r="699682" spans="5:5">
      <c r="E699682" s="382"/>
    </row>
    <row r="699683" spans="5:5">
      <c r="E699683" s="382"/>
    </row>
    <row r="699684" spans="5:5">
      <c r="E699684" s="382"/>
    </row>
    <row r="699685" spans="5:5">
      <c r="E699685" s="382"/>
    </row>
    <row r="699686" spans="5:5">
      <c r="E699686" s="382"/>
    </row>
    <row r="699687" spans="5:5">
      <c r="E699687" s="382"/>
    </row>
    <row r="699688" spans="5:5">
      <c r="E699688" s="382"/>
    </row>
    <row r="699689" spans="5:5">
      <c r="E699689" s="382"/>
    </row>
    <row r="699690" spans="5:5">
      <c r="E699690" s="382"/>
    </row>
    <row r="699691" spans="5:5">
      <c r="E699691" s="382"/>
    </row>
    <row r="699692" spans="5:5">
      <c r="E699692" s="382"/>
    </row>
    <row r="699693" spans="5:5">
      <c r="E699693" s="382"/>
    </row>
    <row r="699694" spans="5:5">
      <c r="E699694" s="382"/>
    </row>
    <row r="699695" spans="5:5">
      <c r="E699695" s="382"/>
    </row>
    <row r="699696" spans="5:5">
      <c r="E699696" s="382"/>
    </row>
    <row r="699697" spans="5:5">
      <c r="E699697" s="382"/>
    </row>
    <row r="699698" spans="5:5">
      <c r="E699698" s="382"/>
    </row>
    <row r="699699" spans="5:5">
      <c r="E699699" s="382"/>
    </row>
    <row r="699700" spans="5:5">
      <c r="E699700" s="382"/>
    </row>
    <row r="699701" spans="5:5">
      <c r="E699701" s="382"/>
    </row>
    <row r="699702" spans="5:5">
      <c r="E699702" s="382"/>
    </row>
    <row r="699703" spans="5:5">
      <c r="E699703" s="382"/>
    </row>
    <row r="699704" spans="5:5">
      <c r="E699704" s="382"/>
    </row>
    <row r="699705" spans="5:5">
      <c r="E699705" s="382"/>
    </row>
    <row r="699706" spans="5:5">
      <c r="E699706" s="382"/>
    </row>
    <row r="699707" spans="5:5">
      <c r="E699707" s="382"/>
    </row>
    <row r="699708" spans="5:5">
      <c r="E699708" s="382"/>
    </row>
    <row r="699709" spans="5:5">
      <c r="E699709" s="382"/>
    </row>
    <row r="699710" spans="5:5">
      <c r="E699710" s="382"/>
    </row>
    <row r="699711" spans="5:5">
      <c r="E699711" s="382"/>
    </row>
    <row r="699712" spans="5:5">
      <c r="E699712" s="382"/>
    </row>
    <row r="699713" spans="5:5">
      <c r="E699713" s="382"/>
    </row>
    <row r="699714" spans="5:5">
      <c r="E699714" s="382"/>
    </row>
    <row r="699715" spans="5:5">
      <c r="E699715" s="382"/>
    </row>
    <row r="699716" spans="5:5">
      <c r="E699716" s="382"/>
    </row>
    <row r="699717" spans="5:5">
      <c r="E699717" s="382"/>
    </row>
    <row r="699718" spans="5:5">
      <c r="E699718" s="382"/>
    </row>
    <row r="699719" spans="5:5">
      <c r="E699719" s="382"/>
    </row>
    <row r="699720" spans="5:5">
      <c r="E699720" s="382"/>
    </row>
    <row r="699721" spans="5:5">
      <c r="E699721" s="382"/>
    </row>
    <row r="699722" spans="5:5">
      <c r="E699722" s="382"/>
    </row>
    <row r="699723" spans="5:5">
      <c r="E699723" s="382"/>
    </row>
    <row r="699724" spans="5:5">
      <c r="E699724" s="382"/>
    </row>
    <row r="699725" spans="5:5">
      <c r="E699725" s="382"/>
    </row>
    <row r="699726" spans="5:5">
      <c r="E699726" s="382"/>
    </row>
    <row r="699727" spans="5:5">
      <c r="E699727" s="382"/>
    </row>
    <row r="699728" spans="5:5">
      <c r="E699728" s="382"/>
    </row>
    <row r="699729" spans="5:5">
      <c r="E699729" s="382"/>
    </row>
    <row r="699730" spans="5:5">
      <c r="E699730" s="382"/>
    </row>
    <row r="699731" spans="5:5">
      <c r="E699731" s="382"/>
    </row>
    <row r="699732" spans="5:5">
      <c r="E699732" s="382"/>
    </row>
    <row r="699733" spans="5:5">
      <c r="E699733" s="382"/>
    </row>
    <row r="699734" spans="5:5">
      <c r="E699734" s="382"/>
    </row>
    <row r="699735" spans="5:5">
      <c r="E699735" s="382"/>
    </row>
    <row r="699736" spans="5:5">
      <c r="E699736" s="382"/>
    </row>
    <row r="699737" spans="5:5">
      <c r="E699737" s="382"/>
    </row>
    <row r="699738" spans="5:5">
      <c r="E699738" s="382"/>
    </row>
    <row r="699739" spans="5:5">
      <c r="E699739" s="382"/>
    </row>
    <row r="699740" spans="5:5">
      <c r="E699740" s="382"/>
    </row>
    <row r="699741" spans="5:5">
      <c r="E699741" s="382"/>
    </row>
    <row r="699742" spans="5:5">
      <c r="E699742" s="382"/>
    </row>
    <row r="699743" spans="5:5">
      <c r="E699743" s="382"/>
    </row>
    <row r="699744" spans="5:5">
      <c r="E699744" s="382"/>
    </row>
    <row r="699745" spans="5:5">
      <c r="E699745" s="382"/>
    </row>
    <row r="699746" spans="5:5">
      <c r="E699746" s="382"/>
    </row>
    <row r="699747" spans="5:5">
      <c r="E699747" s="382"/>
    </row>
    <row r="699748" spans="5:5">
      <c r="E699748" s="382"/>
    </row>
    <row r="699749" spans="5:5">
      <c r="E699749" s="382"/>
    </row>
    <row r="699750" spans="5:5">
      <c r="E699750" s="382"/>
    </row>
    <row r="699751" spans="5:5">
      <c r="E699751" s="382"/>
    </row>
    <row r="699752" spans="5:5">
      <c r="E699752" s="382"/>
    </row>
    <row r="699753" spans="5:5">
      <c r="E699753" s="382"/>
    </row>
    <row r="699754" spans="5:5">
      <c r="E699754" s="382"/>
    </row>
    <row r="699755" spans="5:5">
      <c r="E699755" s="382"/>
    </row>
    <row r="699756" spans="5:5">
      <c r="E699756" s="382"/>
    </row>
    <row r="699757" spans="5:5">
      <c r="E699757" s="382"/>
    </row>
    <row r="699758" spans="5:5">
      <c r="E699758" s="382"/>
    </row>
    <row r="699759" spans="5:5">
      <c r="E699759" s="382"/>
    </row>
    <row r="699760" spans="5:5">
      <c r="E699760" s="382"/>
    </row>
    <row r="699761" spans="5:5">
      <c r="E699761" s="382"/>
    </row>
    <row r="699762" spans="5:5">
      <c r="E699762" s="382"/>
    </row>
    <row r="699763" spans="5:5">
      <c r="E699763" s="382"/>
    </row>
    <row r="699764" spans="5:5">
      <c r="E699764" s="382"/>
    </row>
    <row r="699765" spans="5:5">
      <c r="E699765" s="382"/>
    </row>
    <row r="699766" spans="5:5">
      <c r="E699766" s="382"/>
    </row>
    <row r="699767" spans="5:5">
      <c r="E699767" s="382"/>
    </row>
    <row r="699768" spans="5:5">
      <c r="E699768" s="382"/>
    </row>
    <row r="699769" spans="5:5">
      <c r="E699769" s="382"/>
    </row>
    <row r="699770" spans="5:5">
      <c r="E699770" s="382"/>
    </row>
    <row r="699771" spans="5:5">
      <c r="E699771" s="382"/>
    </row>
    <row r="699772" spans="5:5">
      <c r="E699772" s="382"/>
    </row>
    <row r="699773" spans="5:5">
      <c r="E699773" s="382"/>
    </row>
    <row r="699774" spans="5:5">
      <c r="E699774" s="382"/>
    </row>
    <row r="699775" spans="5:5">
      <c r="E699775" s="382"/>
    </row>
    <row r="699776" spans="5:5">
      <c r="E699776" s="382"/>
    </row>
    <row r="699777" spans="5:5">
      <c r="E699777" s="382"/>
    </row>
    <row r="699778" spans="5:5">
      <c r="E699778" s="382"/>
    </row>
    <row r="699779" spans="5:5">
      <c r="E699779" s="382"/>
    </row>
    <row r="699780" spans="5:5">
      <c r="E699780" s="382"/>
    </row>
    <row r="699781" spans="5:5">
      <c r="E699781" s="382"/>
    </row>
    <row r="699782" spans="5:5">
      <c r="E699782" s="382"/>
    </row>
    <row r="699783" spans="5:5">
      <c r="E699783" s="382"/>
    </row>
    <row r="699784" spans="5:5">
      <c r="E699784" s="382"/>
    </row>
    <row r="699785" spans="5:5">
      <c r="E699785" s="382"/>
    </row>
    <row r="699786" spans="5:5">
      <c r="E699786" s="382"/>
    </row>
    <row r="699787" spans="5:5">
      <c r="E699787" s="382"/>
    </row>
    <row r="699788" spans="5:5">
      <c r="E699788" s="382"/>
    </row>
    <row r="699789" spans="5:5">
      <c r="E699789" s="382"/>
    </row>
    <row r="699790" spans="5:5">
      <c r="E699790" s="382"/>
    </row>
    <row r="699791" spans="5:5">
      <c r="E699791" s="382"/>
    </row>
    <row r="699792" spans="5:5">
      <c r="E699792" s="382"/>
    </row>
    <row r="699793" spans="5:5">
      <c r="E699793" s="382"/>
    </row>
    <row r="699794" spans="5:5">
      <c r="E699794" s="382"/>
    </row>
    <row r="699795" spans="5:5">
      <c r="E699795" s="382"/>
    </row>
    <row r="699796" spans="5:5">
      <c r="E699796" s="382"/>
    </row>
    <row r="699797" spans="5:5">
      <c r="E699797" s="382"/>
    </row>
    <row r="699798" spans="5:5">
      <c r="E699798" s="382"/>
    </row>
    <row r="699799" spans="5:5">
      <c r="E699799" s="382"/>
    </row>
    <row r="699800" spans="5:5">
      <c r="E699800" s="382"/>
    </row>
    <row r="699801" spans="5:5">
      <c r="E699801" s="382"/>
    </row>
    <row r="699802" spans="5:5">
      <c r="E699802" s="382"/>
    </row>
    <row r="699803" spans="5:5">
      <c r="E699803" s="382"/>
    </row>
    <row r="699804" spans="5:5">
      <c r="E699804" s="382"/>
    </row>
    <row r="699805" spans="5:5">
      <c r="E699805" s="382"/>
    </row>
    <row r="699806" spans="5:5">
      <c r="E699806" s="382"/>
    </row>
    <row r="699807" spans="5:5">
      <c r="E699807" s="382"/>
    </row>
    <row r="699808" spans="5:5">
      <c r="E699808" s="382"/>
    </row>
    <row r="699809" spans="5:5">
      <c r="E699809" s="382"/>
    </row>
    <row r="699810" spans="5:5">
      <c r="E699810" s="382"/>
    </row>
    <row r="699811" spans="5:5">
      <c r="E699811" s="382"/>
    </row>
    <row r="699812" spans="5:5">
      <c r="E699812" s="382"/>
    </row>
    <row r="699813" spans="5:5">
      <c r="E699813" s="382"/>
    </row>
    <row r="699814" spans="5:5">
      <c r="E699814" s="382"/>
    </row>
    <row r="699815" spans="5:5">
      <c r="E699815" s="382"/>
    </row>
    <row r="699816" spans="5:5">
      <c r="E699816" s="382"/>
    </row>
    <row r="699817" spans="5:5">
      <c r="E699817" s="382"/>
    </row>
    <row r="699818" spans="5:5">
      <c r="E699818" s="382"/>
    </row>
    <row r="699819" spans="5:5">
      <c r="E699819" s="382"/>
    </row>
    <row r="699820" spans="5:5">
      <c r="E699820" s="382"/>
    </row>
    <row r="699821" spans="5:5">
      <c r="E699821" s="382"/>
    </row>
    <row r="699822" spans="5:5">
      <c r="E699822" s="382"/>
    </row>
    <row r="699823" spans="5:5">
      <c r="E699823" s="382"/>
    </row>
    <row r="699824" spans="5:5">
      <c r="E699824" s="382"/>
    </row>
    <row r="699825" spans="5:5">
      <c r="E699825" s="382"/>
    </row>
    <row r="699826" spans="5:5">
      <c r="E699826" s="382"/>
    </row>
    <row r="699827" spans="5:5">
      <c r="E699827" s="382"/>
    </row>
    <row r="699828" spans="5:5">
      <c r="E699828" s="382"/>
    </row>
    <row r="699829" spans="5:5">
      <c r="E699829" s="382"/>
    </row>
    <row r="699830" spans="5:5">
      <c r="E699830" s="382"/>
    </row>
    <row r="699831" spans="5:5">
      <c r="E699831" s="382"/>
    </row>
    <row r="699832" spans="5:5">
      <c r="E699832" s="382"/>
    </row>
    <row r="699833" spans="5:5">
      <c r="E699833" s="382"/>
    </row>
    <row r="699834" spans="5:5">
      <c r="E699834" s="382"/>
    </row>
    <row r="699835" spans="5:5">
      <c r="E699835" s="382"/>
    </row>
    <row r="699836" spans="5:5">
      <c r="E699836" s="382"/>
    </row>
    <row r="699837" spans="5:5">
      <c r="E699837" s="382"/>
    </row>
    <row r="699838" spans="5:5">
      <c r="E699838" s="382"/>
    </row>
    <row r="699839" spans="5:5">
      <c r="E699839" s="382"/>
    </row>
    <row r="699840" spans="5:5">
      <c r="E699840" s="382"/>
    </row>
    <row r="699841" spans="5:5">
      <c r="E699841" s="382"/>
    </row>
    <row r="699842" spans="5:5">
      <c r="E699842" s="382"/>
    </row>
    <row r="699843" spans="5:5">
      <c r="E699843" s="382"/>
    </row>
    <row r="699844" spans="5:5">
      <c r="E699844" s="382"/>
    </row>
    <row r="699845" spans="5:5">
      <c r="E699845" s="382"/>
    </row>
    <row r="699846" spans="5:5">
      <c r="E699846" s="382"/>
    </row>
    <row r="699847" spans="5:5">
      <c r="E699847" s="382"/>
    </row>
    <row r="699848" spans="5:5">
      <c r="E699848" s="382"/>
    </row>
    <row r="699849" spans="5:5">
      <c r="E699849" s="382"/>
    </row>
    <row r="699850" spans="5:5">
      <c r="E699850" s="382"/>
    </row>
    <row r="699851" spans="5:5">
      <c r="E699851" s="382"/>
    </row>
    <row r="699852" spans="5:5">
      <c r="E699852" s="382"/>
    </row>
    <row r="699853" spans="5:5">
      <c r="E699853" s="382"/>
    </row>
    <row r="699854" spans="5:5">
      <c r="E699854" s="382"/>
    </row>
    <row r="699855" spans="5:5">
      <c r="E699855" s="382"/>
    </row>
    <row r="699856" spans="5:5">
      <c r="E699856" s="382"/>
    </row>
    <row r="699857" spans="5:5">
      <c r="E699857" s="382"/>
    </row>
    <row r="699858" spans="5:5">
      <c r="E699858" s="382"/>
    </row>
    <row r="699859" spans="5:5">
      <c r="E699859" s="382"/>
    </row>
    <row r="699860" spans="5:5">
      <c r="E699860" s="382"/>
    </row>
    <row r="699861" spans="5:5">
      <c r="E699861" s="382"/>
    </row>
    <row r="699862" spans="5:5">
      <c r="E699862" s="382"/>
    </row>
    <row r="699863" spans="5:5">
      <c r="E699863" s="382"/>
    </row>
    <row r="699864" spans="5:5">
      <c r="E699864" s="382"/>
    </row>
    <row r="699865" spans="5:5">
      <c r="E699865" s="382"/>
    </row>
    <row r="699866" spans="5:5">
      <c r="E699866" s="382"/>
    </row>
    <row r="699867" spans="5:5">
      <c r="E699867" s="382"/>
    </row>
    <row r="699868" spans="5:5">
      <c r="E699868" s="382"/>
    </row>
    <row r="699869" spans="5:5">
      <c r="E699869" s="382"/>
    </row>
    <row r="699870" spans="5:5">
      <c r="E699870" s="382"/>
    </row>
    <row r="699871" spans="5:5">
      <c r="E699871" s="382"/>
    </row>
    <row r="699872" spans="5:5">
      <c r="E699872" s="382"/>
    </row>
    <row r="699873" spans="5:5">
      <c r="E699873" s="382"/>
    </row>
    <row r="699874" spans="5:5">
      <c r="E699874" s="382"/>
    </row>
    <row r="699875" spans="5:5">
      <c r="E699875" s="382"/>
    </row>
    <row r="699876" spans="5:5">
      <c r="E699876" s="382"/>
    </row>
    <row r="699877" spans="5:5">
      <c r="E699877" s="382"/>
    </row>
    <row r="699878" spans="5:5">
      <c r="E699878" s="382"/>
    </row>
    <row r="699879" spans="5:5">
      <c r="E699879" s="382"/>
    </row>
    <row r="699880" spans="5:5">
      <c r="E699880" s="382"/>
    </row>
    <row r="699881" spans="5:5">
      <c r="E699881" s="382"/>
    </row>
    <row r="699882" spans="5:5">
      <c r="E699882" s="382"/>
    </row>
    <row r="699883" spans="5:5">
      <c r="E699883" s="382"/>
    </row>
    <row r="699884" spans="5:5">
      <c r="E699884" s="382"/>
    </row>
    <row r="699885" spans="5:5">
      <c r="E699885" s="382"/>
    </row>
    <row r="699886" spans="5:5">
      <c r="E699886" s="382"/>
    </row>
    <row r="699887" spans="5:5">
      <c r="E699887" s="382"/>
    </row>
    <row r="699888" spans="5:5">
      <c r="E699888" s="382"/>
    </row>
    <row r="699889" spans="5:5">
      <c r="E699889" s="382"/>
    </row>
    <row r="699890" spans="5:5">
      <c r="E699890" s="382"/>
    </row>
    <row r="699891" spans="5:5">
      <c r="E699891" s="382"/>
    </row>
    <row r="699892" spans="5:5">
      <c r="E699892" s="382"/>
    </row>
    <row r="699893" spans="5:5">
      <c r="E699893" s="382"/>
    </row>
    <row r="699894" spans="5:5">
      <c r="E699894" s="382"/>
    </row>
    <row r="699895" spans="5:5">
      <c r="E699895" s="382"/>
    </row>
    <row r="699896" spans="5:5">
      <c r="E699896" s="382"/>
    </row>
    <row r="699897" spans="5:5">
      <c r="E699897" s="382"/>
    </row>
    <row r="699898" spans="5:5">
      <c r="E699898" s="382"/>
    </row>
    <row r="699899" spans="5:5">
      <c r="E699899" s="382"/>
    </row>
    <row r="699900" spans="5:5">
      <c r="E699900" s="382"/>
    </row>
    <row r="699901" spans="5:5">
      <c r="E699901" s="382"/>
    </row>
    <row r="699902" spans="5:5">
      <c r="E699902" s="382"/>
    </row>
    <row r="699903" spans="5:5">
      <c r="E699903" s="382"/>
    </row>
    <row r="699904" spans="5:5">
      <c r="E699904" s="382"/>
    </row>
    <row r="699905" spans="5:5">
      <c r="E699905" s="382"/>
    </row>
    <row r="699906" spans="5:5">
      <c r="E699906" s="382"/>
    </row>
    <row r="699907" spans="5:5">
      <c r="E699907" s="382"/>
    </row>
    <row r="699908" spans="5:5">
      <c r="E699908" s="382"/>
    </row>
    <row r="699909" spans="5:5">
      <c r="E699909" s="382"/>
    </row>
    <row r="699910" spans="5:5">
      <c r="E699910" s="382"/>
    </row>
    <row r="699911" spans="5:5">
      <c r="E699911" s="382"/>
    </row>
    <row r="699912" spans="5:5">
      <c r="E699912" s="382"/>
    </row>
    <row r="699913" spans="5:5">
      <c r="E699913" s="382"/>
    </row>
    <row r="699914" spans="5:5">
      <c r="E699914" s="382"/>
    </row>
    <row r="699915" spans="5:5">
      <c r="E699915" s="382"/>
    </row>
    <row r="699916" spans="5:5">
      <c r="E699916" s="382"/>
    </row>
    <row r="699917" spans="5:5">
      <c r="E699917" s="382"/>
    </row>
    <row r="699918" spans="5:5">
      <c r="E699918" s="382"/>
    </row>
    <row r="699919" spans="5:5">
      <c r="E699919" s="382"/>
    </row>
    <row r="699920" spans="5:5">
      <c r="E699920" s="382"/>
    </row>
    <row r="699921" spans="5:5">
      <c r="E699921" s="382"/>
    </row>
    <row r="699922" spans="5:5">
      <c r="E699922" s="382"/>
    </row>
    <row r="699923" spans="5:5">
      <c r="E699923" s="382"/>
    </row>
    <row r="699924" spans="5:5">
      <c r="E699924" s="382"/>
    </row>
    <row r="699925" spans="5:5">
      <c r="E699925" s="382"/>
    </row>
    <row r="699926" spans="5:5">
      <c r="E699926" s="382"/>
    </row>
    <row r="699927" spans="5:5">
      <c r="E699927" s="382"/>
    </row>
    <row r="699928" spans="5:5">
      <c r="E699928" s="382"/>
    </row>
    <row r="699929" spans="5:5">
      <c r="E699929" s="382"/>
    </row>
    <row r="699930" spans="5:5">
      <c r="E699930" s="382"/>
    </row>
    <row r="699931" spans="5:5">
      <c r="E699931" s="382"/>
    </row>
    <row r="699932" spans="5:5">
      <c r="E699932" s="382"/>
    </row>
    <row r="699933" spans="5:5">
      <c r="E699933" s="382"/>
    </row>
    <row r="699934" spans="5:5">
      <c r="E699934" s="382"/>
    </row>
    <row r="699935" spans="5:5">
      <c r="E699935" s="382"/>
    </row>
    <row r="699936" spans="5:5">
      <c r="E699936" s="382"/>
    </row>
    <row r="699937" spans="5:5">
      <c r="E699937" s="382"/>
    </row>
    <row r="699938" spans="5:5">
      <c r="E699938" s="382"/>
    </row>
    <row r="699939" spans="5:5">
      <c r="E699939" s="382"/>
    </row>
    <row r="699940" spans="5:5">
      <c r="E699940" s="382"/>
    </row>
    <row r="699941" spans="5:5">
      <c r="E699941" s="382"/>
    </row>
    <row r="699942" spans="5:5">
      <c r="E699942" s="382"/>
    </row>
    <row r="699943" spans="5:5">
      <c r="E699943" s="382"/>
    </row>
    <row r="699944" spans="5:5">
      <c r="E699944" s="382"/>
    </row>
    <row r="699945" spans="5:5">
      <c r="E699945" s="382"/>
    </row>
    <row r="699946" spans="5:5">
      <c r="E699946" s="382"/>
    </row>
    <row r="699947" spans="5:5">
      <c r="E699947" s="382"/>
    </row>
    <row r="699948" spans="5:5">
      <c r="E699948" s="382"/>
    </row>
    <row r="699949" spans="5:5">
      <c r="E699949" s="382"/>
    </row>
    <row r="699950" spans="5:5">
      <c r="E699950" s="382"/>
    </row>
    <row r="699951" spans="5:5">
      <c r="E699951" s="382"/>
    </row>
    <row r="699952" spans="5:5">
      <c r="E699952" s="382"/>
    </row>
    <row r="699953" spans="5:5">
      <c r="E699953" s="382"/>
    </row>
    <row r="699954" spans="5:5">
      <c r="E699954" s="382"/>
    </row>
    <row r="699955" spans="5:5">
      <c r="E699955" s="382"/>
    </row>
    <row r="699956" spans="5:5">
      <c r="E699956" s="382"/>
    </row>
    <row r="699957" spans="5:5">
      <c r="E699957" s="382"/>
    </row>
    <row r="699958" spans="5:5">
      <c r="E699958" s="382"/>
    </row>
    <row r="699959" spans="5:5">
      <c r="E699959" s="382"/>
    </row>
    <row r="699960" spans="5:5">
      <c r="E699960" s="382"/>
    </row>
    <row r="699961" spans="5:5">
      <c r="E699961" s="382"/>
    </row>
    <row r="699962" spans="5:5">
      <c r="E699962" s="382"/>
    </row>
    <row r="699963" spans="5:5">
      <c r="E699963" s="382"/>
    </row>
    <row r="699964" spans="5:5">
      <c r="E699964" s="382"/>
    </row>
    <row r="699965" spans="5:5">
      <c r="E699965" s="382"/>
    </row>
    <row r="699966" spans="5:5">
      <c r="E699966" s="382"/>
    </row>
    <row r="699967" spans="5:5">
      <c r="E699967" s="382"/>
    </row>
    <row r="699968" spans="5:5">
      <c r="E699968" s="382"/>
    </row>
    <row r="699969" spans="5:5">
      <c r="E699969" s="382"/>
    </row>
    <row r="699970" spans="5:5">
      <c r="E699970" s="382"/>
    </row>
    <row r="699971" spans="5:5">
      <c r="E699971" s="382"/>
    </row>
    <row r="699972" spans="5:5">
      <c r="E699972" s="382"/>
    </row>
    <row r="699973" spans="5:5">
      <c r="E699973" s="382"/>
    </row>
    <row r="699974" spans="5:5">
      <c r="E699974" s="382"/>
    </row>
    <row r="699975" spans="5:5">
      <c r="E699975" s="382"/>
    </row>
    <row r="699976" spans="5:5">
      <c r="E699976" s="382"/>
    </row>
    <row r="699977" spans="5:5">
      <c r="E699977" s="382"/>
    </row>
    <row r="699978" spans="5:5">
      <c r="E699978" s="382"/>
    </row>
    <row r="699979" spans="5:5">
      <c r="E699979" s="382"/>
    </row>
    <row r="699980" spans="5:5">
      <c r="E699980" s="382"/>
    </row>
    <row r="699981" spans="5:5">
      <c r="E699981" s="382"/>
    </row>
    <row r="699982" spans="5:5">
      <c r="E699982" s="382"/>
    </row>
    <row r="699983" spans="5:5">
      <c r="E699983" s="382"/>
    </row>
    <row r="699984" spans="5:5">
      <c r="E699984" s="382"/>
    </row>
    <row r="699985" spans="5:5">
      <c r="E699985" s="382"/>
    </row>
    <row r="699986" spans="5:5">
      <c r="E699986" s="382"/>
    </row>
    <row r="699987" spans="5:5">
      <c r="E699987" s="382"/>
    </row>
    <row r="699988" spans="5:5">
      <c r="E699988" s="382"/>
    </row>
    <row r="699989" spans="5:5">
      <c r="E699989" s="382"/>
    </row>
    <row r="699990" spans="5:5">
      <c r="E699990" s="382"/>
    </row>
    <row r="699991" spans="5:5">
      <c r="E699991" s="382"/>
    </row>
    <row r="699992" spans="5:5">
      <c r="E699992" s="382"/>
    </row>
    <row r="699993" spans="5:5">
      <c r="E699993" s="382"/>
    </row>
    <row r="699994" spans="5:5">
      <c r="E699994" s="382"/>
    </row>
    <row r="699995" spans="5:5">
      <c r="E699995" s="382"/>
    </row>
    <row r="699996" spans="5:5">
      <c r="E699996" s="382"/>
    </row>
    <row r="699997" spans="5:5">
      <c r="E699997" s="382"/>
    </row>
    <row r="699998" spans="5:5">
      <c r="E699998" s="382"/>
    </row>
    <row r="699999" spans="5:5">
      <c r="E699999" s="382"/>
    </row>
    <row r="700000" spans="5:5">
      <c r="E700000" s="382"/>
    </row>
    <row r="700001" spans="5:5">
      <c r="E700001" s="382"/>
    </row>
    <row r="700002" spans="5:5">
      <c r="E700002" s="382"/>
    </row>
    <row r="700003" spans="5:5">
      <c r="E700003" s="382"/>
    </row>
    <row r="700004" spans="5:5">
      <c r="E700004" s="382"/>
    </row>
    <row r="700005" spans="5:5">
      <c r="E700005" s="382"/>
    </row>
    <row r="700006" spans="5:5">
      <c r="E700006" s="382"/>
    </row>
    <row r="700007" spans="5:5">
      <c r="E700007" s="382"/>
    </row>
    <row r="700008" spans="5:5">
      <c r="E700008" s="382"/>
    </row>
    <row r="700009" spans="5:5">
      <c r="E700009" s="382"/>
    </row>
    <row r="700010" spans="5:5">
      <c r="E700010" s="382"/>
    </row>
    <row r="700011" spans="5:5">
      <c r="E700011" s="382"/>
    </row>
    <row r="700012" spans="5:5">
      <c r="E700012" s="382"/>
    </row>
    <row r="700013" spans="5:5">
      <c r="E700013" s="382"/>
    </row>
    <row r="700014" spans="5:5">
      <c r="E700014" s="382"/>
    </row>
    <row r="700015" spans="5:5">
      <c r="E700015" s="382"/>
    </row>
    <row r="700016" spans="5:5">
      <c r="E700016" s="382"/>
    </row>
    <row r="700017" spans="5:5">
      <c r="E700017" s="382"/>
    </row>
    <row r="700018" spans="5:5">
      <c r="E700018" s="382"/>
    </row>
    <row r="700019" spans="5:5">
      <c r="E700019" s="382"/>
    </row>
    <row r="700020" spans="5:5">
      <c r="E700020" s="382"/>
    </row>
    <row r="700021" spans="5:5">
      <c r="E700021" s="382"/>
    </row>
    <row r="700022" spans="5:5">
      <c r="E700022" s="382"/>
    </row>
    <row r="700023" spans="5:5">
      <c r="E700023" s="382"/>
    </row>
    <row r="700024" spans="5:5">
      <c r="E700024" s="382"/>
    </row>
    <row r="700025" spans="5:5">
      <c r="E700025" s="382"/>
    </row>
    <row r="700026" spans="5:5">
      <c r="E700026" s="382"/>
    </row>
    <row r="700027" spans="5:5">
      <c r="E700027" s="382"/>
    </row>
    <row r="700028" spans="5:5">
      <c r="E700028" s="382"/>
    </row>
    <row r="700029" spans="5:5">
      <c r="E700029" s="382"/>
    </row>
    <row r="700030" spans="5:5">
      <c r="E700030" s="382"/>
    </row>
    <row r="700031" spans="5:5">
      <c r="E700031" s="382"/>
    </row>
    <row r="700032" spans="5:5">
      <c r="E700032" s="382"/>
    </row>
    <row r="700033" spans="5:5">
      <c r="E700033" s="382"/>
    </row>
    <row r="700034" spans="5:5">
      <c r="E700034" s="382"/>
    </row>
    <row r="700035" spans="5:5">
      <c r="E700035" s="382"/>
    </row>
    <row r="700036" spans="5:5">
      <c r="E700036" s="382"/>
    </row>
    <row r="700037" spans="5:5">
      <c r="E700037" s="382"/>
    </row>
    <row r="700038" spans="5:5">
      <c r="E700038" s="382"/>
    </row>
    <row r="700039" spans="5:5">
      <c r="E700039" s="382"/>
    </row>
    <row r="700040" spans="5:5">
      <c r="E700040" s="382"/>
    </row>
    <row r="700041" spans="5:5">
      <c r="E700041" s="382"/>
    </row>
    <row r="700042" spans="5:5">
      <c r="E700042" s="382"/>
    </row>
    <row r="700043" spans="5:5">
      <c r="E700043" s="382"/>
    </row>
    <row r="700044" spans="5:5">
      <c r="E700044" s="382"/>
    </row>
    <row r="700045" spans="5:5">
      <c r="E700045" s="382"/>
    </row>
    <row r="700046" spans="5:5">
      <c r="E700046" s="382"/>
    </row>
    <row r="700047" spans="5:5">
      <c r="E700047" s="382"/>
    </row>
    <row r="700048" spans="5:5">
      <c r="E700048" s="382"/>
    </row>
    <row r="700049" spans="5:5">
      <c r="E700049" s="382"/>
    </row>
    <row r="700050" spans="5:5">
      <c r="E700050" s="382"/>
    </row>
    <row r="700051" spans="5:5">
      <c r="E700051" s="382"/>
    </row>
    <row r="700052" spans="5:5">
      <c r="E700052" s="382"/>
    </row>
    <row r="700053" spans="5:5">
      <c r="E700053" s="382"/>
    </row>
    <row r="700054" spans="5:5">
      <c r="E700054" s="382"/>
    </row>
    <row r="700055" spans="5:5">
      <c r="E700055" s="382"/>
    </row>
    <row r="700056" spans="5:5">
      <c r="E700056" s="382"/>
    </row>
    <row r="700057" spans="5:5">
      <c r="E700057" s="382"/>
    </row>
    <row r="700058" spans="5:5">
      <c r="E700058" s="382"/>
    </row>
    <row r="700059" spans="5:5">
      <c r="E700059" s="382"/>
    </row>
    <row r="700060" spans="5:5">
      <c r="E700060" s="382"/>
    </row>
    <row r="700061" spans="5:5">
      <c r="E700061" s="382"/>
    </row>
    <row r="700062" spans="5:5">
      <c r="E700062" s="382"/>
    </row>
    <row r="700063" spans="5:5">
      <c r="E700063" s="382"/>
    </row>
    <row r="700064" spans="5:5">
      <c r="E700064" s="382"/>
    </row>
    <row r="700065" spans="5:5">
      <c r="E700065" s="382"/>
    </row>
    <row r="700066" spans="5:5">
      <c r="E700066" s="382"/>
    </row>
    <row r="700067" spans="5:5">
      <c r="E700067" s="382"/>
    </row>
    <row r="700068" spans="5:5">
      <c r="E700068" s="382"/>
    </row>
    <row r="700069" spans="5:5">
      <c r="E700069" s="382"/>
    </row>
    <row r="700070" spans="5:5">
      <c r="E700070" s="382"/>
    </row>
    <row r="700071" spans="5:5">
      <c r="E700071" s="382"/>
    </row>
    <row r="700072" spans="5:5">
      <c r="E700072" s="382"/>
    </row>
    <row r="700073" spans="5:5">
      <c r="E700073" s="382"/>
    </row>
    <row r="700074" spans="5:5">
      <c r="E700074" s="382"/>
    </row>
    <row r="700075" spans="5:5">
      <c r="E700075" s="382"/>
    </row>
    <row r="700076" spans="5:5">
      <c r="E700076" s="382"/>
    </row>
    <row r="700077" spans="5:5">
      <c r="E700077" s="382"/>
    </row>
    <row r="700078" spans="5:5">
      <c r="E700078" s="382"/>
    </row>
    <row r="700079" spans="5:5">
      <c r="E700079" s="382"/>
    </row>
    <row r="700080" spans="5:5">
      <c r="E700080" s="382"/>
    </row>
    <row r="700081" spans="5:5">
      <c r="E700081" s="382"/>
    </row>
    <row r="700082" spans="5:5">
      <c r="E700082" s="382"/>
    </row>
    <row r="700083" spans="5:5">
      <c r="E700083" s="382"/>
    </row>
    <row r="700084" spans="5:5">
      <c r="E700084" s="382"/>
    </row>
    <row r="700085" spans="5:5">
      <c r="E700085" s="382"/>
    </row>
    <row r="700086" spans="5:5">
      <c r="E700086" s="382"/>
    </row>
    <row r="700087" spans="5:5">
      <c r="E700087" s="382"/>
    </row>
    <row r="700088" spans="5:5">
      <c r="E700088" s="382"/>
    </row>
    <row r="700089" spans="5:5">
      <c r="E700089" s="382"/>
    </row>
    <row r="700090" spans="5:5">
      <c r="E700090" s="382"/>
    </row>
    <row r="700091" spans="5:5">
      <c r="E700091" s="382"/>
    </row>
    <row r="700092" spans="5:5">
      <c r="E700092" s="382"/>
    </row>
    <row r="700093" spans="5:5">
      <c r="E700093" s="382"/>
    </row>
    <row r="700094" spans="5:5">
      <c r="E700094" s="382"/>
    </row>
    <row r="700095" spans="5:5">
      <c r="E700095" s="382"/>
    </row>
    <row r="700096" spans="5:5">
      <c r="E700096" s="382"/>
    </row>
    <row r="700097" spans="5:5">
      <c r="E700097" s="382"/>
    </row>
    <row r="700098" spans="5:5">
      <c r="E700098" s="382"/>
    </row>
    <row r="700099" spans="5:5">
      <c r="E700099" s="382"/>
    </row>
    <row r="700100" spans="5:5">
      <c r="E700100" s="382"/>
    </row>
    <row r="700101" spans="5:5">
      <c r="E700101" s="382"/>
    </row>
    <row r="700102" spans="5:5">
      <c r="E700102" s="382"/>
    </row>
    <row r="700103" spans="5:5">
      <c r="E700103" s="382"/>
    </row>
    <row r="700104" spans="5:5">
      <c r="E700104" s="382"/>
    </row>
    <row r="700105" spans="5:5">
      <c r="E700105" s="382"/>
    </row>
    <row r="700106" spans="5:5">
      <c r="E700106" s="382"/>
    </row>
    <row r="700107" spans="5:5">
      <c r="E700107" s="382"/>
    </row>
    <row r="700108" spans="5:5">
      <c r="E700108" s="382"/>
    </row>
    <row r="700109" spans="5:5">
      <c r="E700109" s="382"/>
    </row>
    <row r="700110" spans="5:5">
      <c r="E700110" s="382"/>
    </row>
    <row r="700111" spans="5:5">
      <c r="E700111" s="382"/>
    </row>
    <row r="700112" spans="5:5">
      <c r="E700112" s="382"/>
    </row>
    <row r="700113" spans="5:5">
      <c r="E700113" s="382"/>
    </row>
    <row r="700114" spans="5:5">
      <c r="E700114" s="382"/>
    </row>
    <row r="700115" spans="5:5">
      <c r="E700115" s="382"/>
    </row>
    <row r="700116" spans="5:5">
      <c r="E700116" s="382"/>
    </row>
    <row r="700117" spans="5:5">
      <c r="E700117" s="382"/>
    </row>
    <row r="700118" spans="5:5">
      <c r="E700118" s="382"/>
    </row>
    <row r="700119" spans="5:5">
      <c r="E700119" s="382"/>
    </row>
    <row r="700120" spans="5:5">
      <c r="E700120" s="382"/>
    </row>
    <row r="700121" spans="5:5">
      <c r="E700121" s="382"/>
    </row>
    <row r="700122" spans="5:5">
      <c r="E700122" s="382"/>
    </row>
    <row r="700123" spans="5:5">
      <c r="E700123" s="382"/>
    </row>
    <row r="700124" spans="5:5">
      <c r="E700124" s="382"/>
    </row>
    <row r="700125" spans="5:5">
      <c r="E700125" s="382"/>
    </row>
    <row r="700126" spans="5:5">
      <c r="E700126" s="382"/>
    </row>
    <row r="700127" spans="5:5">
      <c r="E700127" s="382"/>
    </row>
    <row r="700128" spans="5:5">
      <c r="E700128" s="382"/>
    </row>
    <row r="700129" spans="5:5">
      <c r="E700129" s="382"/>
    </row>
    <row r="700130" spans="5:5">
      <c r="E700130" s="382"/>
    </row>
    <row r="700131" spans="5:5">
      <c r="E700131" s="382"/>
    </row>
    <row r="700132" spans="5:5">
      <c r="E700132" s="382"/>
    </row>
    <row r="700133" spans="5:5">
      <c r="E700133" s="382"/>
    </row>
    <row r="700134" spans="5:5">
      <c r="E700134" s="382"/>
    </row>
    <row r="700135" spans="5:5">
      <c r="E700135" s="382"/>
    </row>
    <row r="700136" spans="5:5">
      <c r="E700136" s="382"/>
    </row>
    <row r="700137" spans="5:5">
      <c r="E700137" s="382"/>
    </row>
    <row r="700138" spans="5:5">
      <c r="E700138" s="382"/>
    </row>
    <row r="700139" spans="5:5">
      <c r="E700139" s="382"/>
    </row>
    <row r="700140" spans="5:5">
      <c r="E700140" s="382"/>
    </row>
    <row r="700141" spans="5:5">
      <c r="E700141" s="382"/>
    </row>
    <row r="700142" spans="5:5">
      <c r="E700142" s="382"/>
    </row>
    <row r="700143" spans="5:5">
      <c r="E700143" s="382"/>
    </row>
    <row r="700144" spans="5:5">
      <c r="E700144" s="382"/>
    </row>
    <row r="700145" spans="5:5">
      <c r="E700145" s="382"/>
    </row>
    <row r="700146" spans="5:5">
      <c r="E700146" s="382"/>
    </row>
    <row r="700147" spans="5:5">
      <c r="E700147" s="382"/>
    </row>
    <row r="700148" spans="5:5">
      <c r="E700148" s="382"/>
    </row>
    <row r="700149" spans="5:5">
      <c r="E700149" s="382"/>
    </row>
    <row r="700150" spans="5:5">
      <c r="E700150" s="382"/>
    </row>
    <row r="700151" spans="5:5">
      <c r="E700151" s="382"/>
    </row>
    <row r="700152" spans="5:5">
      <c r="E700152" s="382"/>
    </row>
    <row r="700153" spans="5:5">
      <c r="E700153" s="382"/>
    </row>
    <row r="700154" spans="5:5">
      <c r="E700154" s="382"/>
    </row>
    <row r="700155" spans="5:5">
      <c r="E700155" s="382"/>
    </row>
    <row r="700156" spans="5:5">
      <c r="E700156" s="382"/>
    </row>
    <row r="700157" spans="5:5">
      <c r="E700157" s="382"/>
    </row>
    <row r="700158" spans="5:5">
      <c r="E700158" s="382"/>
    </row>
    <row r="700159" spans="5:5">
      <c r="E700159" s="382"/>
    </row>
    <row r="700160" spans="5:5">
      <c r="E700160" s="382"/>
    </row>
    <row r="700161" spans="5:5">
      <c r="E700161" s="382"/>
    </row>
    <row r="700162" spans="5:5">
      <c r="E700162" s="382"/>
    </row>
    <row r="700163" spans="5:5">
      <c r="E700163" s="382"/>
    </row>
    <row r="700164" spans="5:5">
      <c r="E700164" s="382"/>
    </row>
    <row r="700165" spans="5:5">
      <c r="E700165" s="382"/>
    </row>
    <row r="700166" spans="5:5">
      <c r="E700166" s="382"/>
    </row>
    <row r="700167" spans="5:5">
      <c r="E700167" s="382"/>
    </row>
    <row r="700168" spans="5:5">
      <c r="E700168" s="382"/>
    </row>
    <row r="700169" spans="5:5">
      <c r="E700169" s="382"/>
    </row>
    <row r="700170" spans="5:5">
      <c r="E700170" s="382"/>
    </row>
    <row r="700171" spans="5:5">
      <c r="E700171" s="382"/>
    </row>
    <row r="700172" spans="5:5">
      <c r="E700172" s="382"/>
    </row>
    <row r="700173" spans="5:5">
      <c r="E700173" s="382"/>
    </row>
    <row r="700174" spans="5:5">
      <c r="E700174" s="382"/>
    </row>
    <row r="700175" spans="5:5">
      <c r="E700175" s="382"/>
    </row>
    <row r="700176" spans="5:5">
      <c r="E700176" s="382"/>
    </row>
    <row r="700177" spans="5:5">
      <c r="E700177" s="382"/>
    </row>
    <row r="700178" spans="5:5">
      <c r="E700178" s="382"/>
    </row>
    <row r="700179" spans="5:5">
      <c r="E700179" s="382"/>
    </row>
    <row r="700180" spans="5:5">
      <c r="E700180" s="382"/>
    </row>
    <row r="700181" spans="5:5">
      <c r="E700181" s="382"/>
    </row>
    <row r="700182" spans="5:5">
      <c r="E700182" s="382"/>
    </row>
    <row r="700183" spans="5:5">
      <c r="E700183" s="382"/>
    </row>
    <row r="700184" spans="5:5">
      <c r="E700184" s="382"/>
    </row>
    <row r="700185" spans="5:5">
      <c r="E700185" s="382"/>
    </row>
    <row r="700186" spans="5:5">
      <c r="E700186" s="382"/>
    </row>
    <row r="700187" spans="5:5">
      <c r="E700187" s="382"/>
    </row>
    <row r="700188" spans="5:5">
      <c r="E700188" s="382"/>
    </row>
    <row r="700189" spans="5:5">
      <c r="E700189" s="382"/>
    </row>
    <row r="700190" spans="5:5">
      <c r="E700190" s="382"/>
    </row>
    <row r="700191" spans="5:5">
      <c r="E700191" s="382"/>
    </row>
    <row r="700192" spans="5:5">
      <c r="E700192" s="382"/>
    </row>
    <row r="700193" spans="5:5">
      <c r="E700193" s="382"/>
    </row>
    <row r="700194" spans="5:5">
      <c r="E700194" s="382"/>
    </row>
    <row r="700195" spans="5:5">
      <c r="E700195" s="382"/>
    </row>
    <row r="700196" spans="5:5">
      <c r="E700196" s="382"/>
    </row>
    <row r="700197" spans="5:5">
      <c r="E700197" s="382"/>
    </row>
    <row r="700198" spans="5:5">
      <c r="E700198" s="382"/>
    </row>
    <row r="700199" spans="5:5">
      <c r="E700199" s="382"/>
    </row>
    <row r="700200" spans="5:5">
      <c r="E700200" s="382"/>
    </row>
    <row r="700201" spans="5:5">
      <c r="E700201" s="382"/>
    </row>
    <row r="700202" spans="5:5">
      <c r="E700202" s="382"/>
    </row>
    <row r="700203" spans="5:5">
      <c r="E700203" s="382"/>
    </row>
    <row r="700204" spans="5:5">
      <c r="E700204" s="382"/>
    </row>
    <row r="700205" spans="5:5">
      <c r="E700205" s="382"/>
    </row>
    <row r="700206" spans="5:5">
      <c r="E700206" s="382"/>
    </row>
    <row r="700207" spans="5:5">
      <c r="E700207" s="382"/>
    </row>
    <row r="700208" spans="5:5">
      <c r="E700208" s="382"/>
    </row>
    <row r="700209" spans="5:5">
      <c r="E700209" s="382"/>
    </row>
    <row r="700210" spans="5:5">
      <c r="E700210" s="382"/>
    </row>
    <row r="700211" spans="5:5">
      <c r="E700211" s="382"/>
    </row>
    <row r="700212" spans="5:5">
      <c r="E700212" s="382"/>
    </row>
    <row r="700213" spans="5:5">
      <c r="E700213" s="382"/>
    </row>
    <row r="700214" spans="5:5">
      <c r="E700214" s="382"/>
    </row>
    <row r="700215" spans="5:5">
      <c r="E700215" s="382"/>
    </row>
    <row r="700216" spans="5:5">
      <c r="E700216" s="382"/>
    </row>
    <row r="700217" spans="5:5">
      <c r="E700217" s="382"/>
    </row>
    <row r="700218" spans="5:5">
      <c r="E700218" s="382"/>
    </row>
    <row r="700219" spans="5:5">
      <c r="E700219" s="382"/>
    </row>
    <row r="700220" spans="5:5">
      <c r="E700220" s="382"/>
    </row>
    <row r="700221" spans="5:5">
      <c r="E700221" s="382"/>
    </row>
    <row r="700222" spans="5:5">
      <c r="E700222" s="382"/>
    </row>
    <row r="700223" spans="5:5">
      <c r="E700223" s="382"/>
    </row>
    <row r="700224" spans="5:5">
      <c r="E700224" s="382"/>
    </row>
    <row r="700225" spans="5:5">
      <c r="E700225" s="382"/>
    </row>
    <row r="700226" spans="5:5">
      <c r="E700226" s="382"/>
    </row>
    <row r="700227" spans="5:5">
      <c r="E700227" s="382"/>
    </row>
    <row r="700228" spans="5:5">
      <c r="E700228" s="382"/>
    </row>
    <row r="700229" spans="5:5">
      <c r="E700229" s="382"/>
    </row>
    <row r="700230" spans="5:5">
      <c r="E700230" s="382"/>
    </row>
    <row r="700231" spans="5:5">
      <c r="E700231" s="382"/>
    </row>
    <row r="700232" spans="5:5">
      <c r="E700232" s="382"/>
    </row>
    <row r="700233" spans="5:5">
      <c r="E700233" s="382"/>
    </row>
    <row r="700234" spans="5:5">
      <c r="E700234" s="382"/>
    </row>
    <row r="700235" spans="5:5">
      <c r="E700235" s="382"/>
    </row>
    <row r="700236" spans="5:5">
      <c r="E700236" s="382"/>
    </row>
    <row r="700237" spans="5:5">
      <c r="E700237" s="382"/>
    </row>
    <row r="700238" spans="5:5">
      <c r="E700238" s="382"/>
    </row>
    <row r="700239" spans="5:5">
      <c r="E700239" s="382"/>
    </row>
    <row r="700240" spans="5:5">
      <c r="E700240" s="382"/>
    </row>
    <row r="700241" spans="5:5">
      <c r="E700241" s="382"/>
    </row>
    <row r="700242" spans="5:5">
      <c r="E700242" s="382"/>
    </row>
    <row r="700243" spans="5:5">
      <c r="E700243" s="382"/>
    </row>
    <row r="700244" spans="5:5">
      <c r="E700244" s="382"/>
    </row>
    <row r="700245" spans="5:5">
      <c r="E700245" s="382"/>
    </row>
    <row r="700246" spans="5:5">
      <c r="E700246" s="382"/>
    </row>
    <row r="700247" spans="5:5">
      <c r="E700247" s="382"/>
    </row>
    <row r="700248" spans="5:5">
      <c r="E700248" s="382"/>
    </row>
    <row r="700249" spans="5:5">
      <c r="E700249" s="382"/>
    </row>
    <row r="700250" spans="5:5">
      <c r="E700250" s="382"/>
    </row>
    <row r="700251" spans="5:5">
      <c r="E700251" s="382"/>
    </row>
    <row r="700252" spans="5:5">
      <c r="E700252" s="382"/>
    </row>
    <row r="700253" spans="5:5">
      <c r="E700253" s="382"/>
    </row>
    <row r="700254" spans="5:5">
      <c r="E700254" s="382"/>
    </row>
    <row r="700255" spans="5:5">
      <c r="E700255" s="382"/>
    </row>
    <row r="700256" spans="5:5">
      <c r="E700256" s="382"/>
    </row>
    <row r="700257" spans="5:5">
      <c r="E700257" s="382"/>
    </row>
    <row r="700258" spans="5:5">
      <c r="E700258" s="382"/>
    </row>
    <row r="700259" spans="5:5">
      <c r="E700259" s="382"/>
    </row>
    <row r="700260" spans="5:5">
      <c r="E700260" s="382"/>
    </row>
    <row r="700261" spans="5:5">
      <c r="E700261" s="382"/>
    </row>
    <row r="700262" spans="5:5">
      <c r="E700262" s="382"/>
    </row>
    <row r="700263" spans="5:5">
      <c r="E700263" s="382"/>
    </row>
    <row r="700264" spans="5:5">
      <c r="E700264" s="382"/>
    </row>
    <row r="700265" spans="5:5">
      <c r="E700265" s="382"/>
    </row>
    <row r="700266" spans="5:5">
      <c r="E700266" s="382"/>
    </row>
    <row r="700267" spans="5:5">
      <c r="E700267" s="382"/>
    </row>
    <row r="700268" spans="5:5">
      <c r="E700268" s="382"/>
    </row>
    <row r="700269" spans="5:5">
      <c r="E700269" s="382"/>
    </row>
    <row r="700270" spans="5:5">
      <c r="E700270" s="382"/>
    </row>
    <row r="700271" spans="5:5">
      <c r="E700271" s="382"/>
    </row>
    <row r="700272" spans="5:5">
      <c r="E700272" s="382"/>
    </row>
    <row r="700273" spans="5:5">
      <c r="E700273" s="382"/>
    </row>
    <row r="700274" spans="5:5">
      <c r="E700274" s="382"/>
    </row>
    <row r="700275" spans="5:5">
      <c r="E700275" s="382"/>
    </row>
    <row r="700276" spans="5:5">
      <c r="E700276" s="382"/>
    </row>
    <row r="700277" spans="5:5">
      <c r="E700277" s="382"/>
    </row>
    <row r="700278" spans="5:5">
      <c r="E700278" s="382"/>
    </row>
    <row r="700279" spans="5:5">
      <c r="E700279" s="382"/>
    </row>
    <row r="700280" spans="5:5">
      <c r="E700280" s="382"/>
    </row>
    <row r="700281" spans="5:5">
      <c r="E700281" s="382"/>
    </row>
    <row r="700282" spans="5:5">
      <c r="E700282" s="382"/>
    </row>
    <row r="700283" spans="5:5">
      <c r="E700283" s="382"/>
    </row>
    <row r="700284" spans="5:5">
      <c r="E700284" s="382"/>
    </row>
    <row r="700285" spans="5:5">
      <c r="E700285" s="382"/>
    </row>
    <row r="700286" spans="5:5">
      <c r="E700286" s="382"/>
    </row>
    <row r="700287" spans="5:5">
      <c r="E700287" s="382"/>
    </row>
    <row r="700288" spans="5:5">
      <c r="E700288" s="382"/>
    </row>
    <row r="700289" spans="5:5">
      <c r="E700289" s="382"/>
    </row>
    <row r="700290" spans="5:5">
      <c r="E700290" s="382"/>
    </row>
    <row r="700291" spans="5:5">
      <c r="E700291" s="382"/>
    </row>
    <row r="700292" spans="5:5">
      <c r="E700292" s="382"/>
    </row>
    <row r="700293" spans="5:5">
      <c r="E700293" s="382"/>
    </row>
    <row r="700294" spans="5:5">
      <c r="E700294" s="382"/>
    </row>
    <row r="700295" spans="5:5">
      <c r="E700295" s="382"/>
    </row>
    <row r="700296" spans="5:5">
      <c r="E700296" s="382"/>
    </row>
    <row r="700297" spans="5:5">
      <c r="E700297" s="382"/>
    </row>
    <row r="700298" spans="5:5">
      <c r="E700298" s="382"/>
    </row>
    <row r="700299" spans="5:5">
      <c r="E700299" s="382"/>
    </row>
    <row r="700300" spans="5:5">
      <c r="E700300" s="382"/>
    </row>
    <row r="700301" spans="5:5">
      <c r="E700301" s="382"/>
    </row>
    <row r="700302" spans="5:5">
      <c r="E700302" s="382"/>
    </row>
    <row r="700303" spans="5:5">
      <c r="E700303" s="382"/>
    </row>
    <row r="700304" spans="5:5">
      <c r="E700304" s="382"/>
    </row>
    <row r="700305" spans="5:5">
      <c r="E700305" s="382"/>
    </row>
    <row r="700306" spans="5:5">
      <c r="E700306" s="382"/>
    </row>
    <row r="700307" spans="5:5">
      <c r="E700307" s="382"/>
    </row>
    <row r="700308" spans="5:5">
      <c r="E700308" s="382"/>
    </row>
    <row r="700309" spans="5:5">
      <c r="E700309" s="382"/>
    </row>
    <row r="700310" spans="5:5">
      <c r="E700310" s="382"/>
    </row>
    <row r="700311" spans="5:5">
      <c r="E700311" s="382"/>
    </row>
    <row r="700312" spans="5:5">
      <c r="E700312" s="382"/>
    </row>
    <row r="700313" spans="5:5">
      <c r="E700313" s="382"/>
    </row>
    <row r="700314" spans="5:5">
      <c r="E700314" s="382"/>
    </row>
    <row r="700315" spans="5:5">
      <c r="E700315" s="382"/>
    </row>
    <row r="700316" spans="5:5">
      <c r="E700316" s="382"/>
    </row>
    <row r="700317" spans="5:5">
      <c r="E700317" s="382"/>
    </row>
    <row r="700318" spans="5:5">
      <c r="E700318" s="382"/>
    </row>
    <row r="700319" spans="5:5">
      <c r="E700319" s="382"/>
    </row>
    <row r="700320" spans="5:5">
      <c r="E700320" s="382"/>
    </row>
    <row r="700321" spans="5:5">
      <c r="E700321" s="382"/>
    </row>
    <row r="700322" spans="5:5">
      <c r="E700322" s="382"/>
    </row>
    <row r="700323" spans="5:5">
      <c r="E700323" s="382"/>
    </row>
    <row r="700324" spans="5:5">
      <c r="E700324" s="382"/>
    </row>
    <row r="700325" spans="5:5">
      <c r="E700325" s="382"/>
    </row>
    <row r="700326" spans="5:5">
      <c r="E700326" s="382"/>
    </row>
    <row r="700327" spans="5:5">
      <c r="E700327" s="382"/>
    </row>
    <row r="700328" spans="5:5">
      <c r="E700328" s="382"/>
    </row>
    <row r="700329" spans="5:5">
      <c r="E700329" s="382"/>
    </row>
    <row r="700330" spans="5:5">
      <c r="E700330" s="382"/>
    </row>
    <row r="700331" spans="5:5">
      <c r="E700331" s="382"/>
    </row>
    <row r="700332" spans="5:5">
      <c r="E700332" s="382"/>
    </row>
    <row r="700333" spans="5:5">
      <c r="E700333" s="382"/>
    </row>
    <row r="700334" spans="5:5">
      <c r="E700334" s="382"/>
    </row>
    <row r="700335" spans="5:5">
      <c r="E700335" s="382"/>
    </row>
    <row r="700336" spans="5:5">
      <c r="E700336" s="382"/>
    </row>
    <row r="700337" spans="5:5">
      <c r="E700337" s="382"/>
    </row>
    <row r="700338" spans="5:5">
      <c r="E700338" s="382"/>
    </row>
    <row r="700339" spans="5:5">
      <c r="E700339" s="382"/>
    </row>
    <row r="700340" spans="5:5">
      <c r="E700340" s="382"/>
    </row>
    <row r="700341" spans="5:5">
      <c r="E700341" s="382"/>
    </row>
    <row r="700342" spans="5:5">
      <c r="E700342" s="382"/>
    </row>
    <row r="700343" spans="5:5">
      <c r="E700343" s="382"/>
    </row>
    <row r="700344" spans="5:5">
      <c r="E700344" s="382"/>
    </row>
    <row r="700345" spans="5:5">
      <c r="E700345" s="382"/>
    </row>
    <row r="700346" spans="5:5">
      <c r="E700346" s="382"/>
    </row>
    <row r="700347" spans="5:5">
      <c r="E700347" s="382"/>
    </row>
    <row r="700348" spans="5:5">
      <c r="E700348" s="382"/>
    </row>
    <row r="700349" spans="5:5">
      <c r="E700349" s="382"/>
    </row>
    <row r="700350" spans="5:5">
      <c r="E700350" s="382"/>
    </row>
    <row r="700351" spans="5:5">
      <c r="E700351" s="382"/>
    </row>
    <row r="700352" spans="5:5">
      <c r="E700352" s="382"/>
    </row>
    <row r="700353" spans="5:5">
      <c r="E700353" s="382"/>
    </row>
    <row r="700354" spans="5:5">
      <c r="E700354" s="382"/>
    </row>
    <row r="700355" spans="5:5">
      <c r="E700355" s="382"/>
    </row>
    <row r="700356" spans="5:5">
      <c r="E700356" s="382"/>
    </row>
    <row r="700357" spans="5:5">
      <c r="E700357" s="382"/>
    </row>
    <row r="700358" spans="5:5">
      <c r="E700358" s="382"/>
    </row>
    <row r="700359" spans="5:5">
      <c r="E700359" s="382"/>
    </row>
    <row r="700360" spans="5:5">
      <c r="E700360" s="382"/>
    </row>
    <row r="700361" spans="5:5">
      <c r="E700361" s="382"/>
    </row>
    <row r="700362" spans="5:5">
      <c r="E700362" s="382"/>
    </row>
    <row r="700363" spans="5:5">
      <c r="E700363" s="382"/>
    </row>
    <row r="700364" spans="5:5">
      <c r="E700364" s="382"/>
    </row>
    <row r="700365" spans="5:5">
      <c r="E700365" s="382"/>
    </row>
    <row r="700366" spans="5:5">
      <c r="E700366" s="382"/>
    </row>
    <row r="700367" spans="5:5">
      <c r="E700367" s="382"/>
    </row>
    <row r="700368" spans="5:5">
      <c r="E700368" s="382"/>
    </row>
    <row r="700369" spans="5:5">
      <c r="E700369" s="382"/>
    </row>
    <row r="700370" spans="5:5">
      <c r="E700370" s="382"/>
    </row>
    <row r="700371" spans="5:5">
      <c r="E700371" s="382"/>
    </row>
    <row r="700372" spans="5:5">
      <c r="E700372" s="382"/>
    </row>
    <row r="700373" spans="5:5">
      <c r="E700373" s="382"/>
    </row>
    <row r="700374" spans="5:5">
      <c r="E700374" s="382"/>
    </row>
    <row r="700375" spans="5:5">
      <c r="E700375" s="382"/>
    </row>
    <row r="700376" spans="5:5">
      <c r="E700376" s="382"/>
    </row>
    <row r="700377" spans="5:5">
      <c r="E700377" s="382"/>
    </row>
    <row r="700378" spans="5:5">
      <c r="E700378" s="382"/>
    </row>
    <row r="700379" spans="5:5">
      <c r="E700379" s="382"/>
    </row>
    <row r="700380" spans="5:5">
      <c r="E700380" s="382"/>
    </row>
    <row r="700381" spans="5:5">
      <c r="E700381" s="382"/>
    </row>
    <row r="700382" spans="5:5">
      <c r="E700382" s="382"/>
    </row>
    <row r="700383" spans="5:5">
      <c r="E700383" s="382"/>
    </row>
    <row r="700384" spans="5:5">
      <c r="E700384" s="382"/>
    </row>
    <row r="700385" spans="5:5">
      <c r="E700385" s="382"/>
    </row>
    <row r="700386" spans="5:5">
      <c r="E700386" s="382"/>
    </row>
    <row r="700387" spans="5:5">
      <c r="E700387" s="382"/>
    </row>
    <row r="700388" spans="5:5">
      <c r="E700388" s="382"/>
    </row>
    <row r="700389" spans="5:5">
      <c r="E700389" s="382"/>
    </row>
    <row r="700390" spans="5:5">
      <c r="E700390" s="382"/>
    </row>
    <row r="700391" spans="5:5">
      <c r="E700391" s="382"/>
    </row>
    <row r="700392" spans="5:5">
      <c r="E700392" s="382"/>
    </row>
    <row r="700393" spans="5:5">
      <c r="E700393" s="382"/>
    </row>
    <row r="700394" spans="5:5">
      <c r="E700394" s="382"/>
    </row>
    <row r="700395" spans="5:5">
      <c r="E700395" s="382"/>
    </row>
    <row r="700396" spans="5:5">
      <c r="E700396" s="382"/>
    </row>
    <row r="700397" spans="5:5">
      <c r="E700397" s="382"/>
    </row>
    <row r="700398" spans="5:5">
      <c r="E700398" s="382"/>
    </row>
    <row r="700399" spans="5:5">
      <c r="E700399" s="382"/>
    </row>
    <row r="700400" spans="5:5">
      <c r="E700400" s="382"/>
    </row>
    <row r="700401" spans="5:5">
      <c r="E700401" s="382"/>
    </row>
    <row r="700402" spans="5:5">
      <c r="E700402" s="382"/>
    </row>
    <row r="700403" spans="5:5">
      <c r="E700403" s="382"/>
    </row>
    <row r="700404" spans="5:5">
      <c r="E700404" s="382"/>
    </row>
    <row r="700405" spans="5:5">
      <c r="E700405" s="382"/>
    </row>
    <row r="700406" spans="5:5">
      <c r="E700406" s="382"/>
    </row>
    <row r="700407" spans="5:5">
      <c r="E700407" s="382"/>
    </row>
    <row r="700408" spans="5:5">
      <c r="E700408" s="382"/>
    </row>
    <row r="700409" spans="5:5">
      <c r="E700409" s="382"/>
    </row>
    <row r="700410" spans="5:5">
      <c r="E700410" s="382"/>
    </row>
    <row r="700411" spans="5:5">
      <c r="E700411" s="382"/>
    </row>
    <row r="700412" spans="5:5">
      <c r="E700412" s="382"/>
    </row>
    <row r="700413" spans="5:5">
      <c r="E700413" s="382"/>
    </row>
    <row r="700414" spans="5:5">
      <c r="E700414" s="382"/>
    </row>
    <row r="700415" spans="5:5">
      <c r="E700415" s="382"/>
    </row>
    <row r="700416" spans="5:5">
      <c r="E700416" s="382"/>
    </row>
    <row r="700417" spans="5:5">
      <c r="E700417" s="382"/>
    </row>
    <row r="700418" spans="5:5">
      <c r="E700418" s="382"/>
    </row>
    <row r="700419" spans="5:5">
      <c r="E700419" s="382"/>
    </row>
    <row r="700420" spans="5:5">
      <c r="E700420" s="382"/>
    </row>
    <row r="700421" spans="5:5">
      <c r="E700421" s="382"/>
    </row>
    <row r="700422" spans="5:5">
      <c r="E700422" s="382"/>
    </row>
    <row r="700423" spans="5:5">
      <c r="E700423" s="382"/>
    </row>
    <row r="700424" spans="5:5">
      <c r="E700424" s="382"/>
    </row>
    <row r="700425" spans="5:5">
      <c r="E700425" s="382"/>
    </row>
    <row r="700426" spans="5:5">
      <c r="E700426" s="382"/>
    </row>
    <row r="700427" spans="5:5">
      <c r="E700427" s="382"/>
    </row>
    <row r="700428" spans="5:5">
      <c r="E700428" s="382"/>
    </row>
    <row r="700429" spans="5:5">
      <c r="E700429" s="382"/>
    </row>
    <row r="700430" spans="5:5">
      <c r="E700430" s="382"/>
    </row>
    <row r="700431" spans="5:5">
      <c r="E700431" s="382"/>
    </row>
    <row r="700432" spans="5:5">
      <c r="E700432" s="382"/>
    </row>
    <row r="700433" spans="5:5">
      <c r="E700433" s="382"/>
    </row>
    <row r="700434" spans="5:5">
      <c r="E700434" s="382"/>
    </row>
    <row r="700435" spans="5:5">
      <c r="E700435" s="382"/>
    </row>
    <row r="700436" spans="5:5">
      <c r="E700436" s="382"/>
    </row>
    <row r="700437" spans="5:5">
      <c r="E700437" s="382"/>
    </row>
    <row r="700438" spans="5:5">
      <c r="E700438" s="382"/>
    </row>
    <row r="700439" spans="5:5">
      <c r="E700439" s="382"/>
    </row>
    <row r="700440" spans="5:5">
      <c r="E700440" s="382"/>
    </row>
    <row r="700441" spans="5:5">
      <c r="E700441" s="382"/>
    </row>
    <row r="700442" spans="5:5">
      <c r="E700442" s="382"/>
    </row>
    <row r="700443" spans="5:5">
      <c r="E700443" s="382"/>
    </row>
    <row r="700444" spans="5:5">
      <c r="E700444" s="382"/>
    </row>
    <row r="700445" spans="5:5">
      <c r="E700445" s="382"/>
    </row>
    <row r="700446" spans="5:5">
      <c r="E700446" s="382"/>
    </row>
    <row r="700447" spans="5:5">
      <c r="E700447" s="382"/>
    </row>
    <row r="700448" spans="5:5">
      <c r="E700448" s="382"/>
    </row>
    <row r="700449" spans="5:5">
      <c r="E700449" s="382"/>
    </row>
    <row r="700450" spans="5:5">
      <c r="E700450" s="382"/>
    </row>
    <row r="700451" spans="5:5">
      <c r="E700451" s="382"/>
    </row>
    <row r="700452" spans="5:5">
      <c r="E700452" s="382"/>
    </row>
    <row r="700453" spans="5:5">
      <c r="E700453" s="382"/>
    </row>
    <row r="700454" spans="5:5">
      <c r="E700454" s="382"/>
    </row>
    <row r="700455" spans="5:5">
      <c r="E700455" s="382"/>
    </row>
    <row r="700456" spans="5:5">
      <c r="E700456" s="382"/>
    </row>
    <row r="700457" spans="5:5">
      <c r="E700457" s="382"/>
    </row>
    <row r="700458" spans="5:5">
      <c r="E700458" s="382"/>
    </row>
    <row r="700459" spans="5:5">
      <c r="E700459" s="382"/>
    </row>
    <row r="700460" spans="5:5">
      <c r="E700460" s="382"/>
    </row>
    <row r="700461" spans="5:5">
      <c r="E700461" s="382"/>
    </row>
    <row r="700462" spans="5:5">
      <c r="E700462" s="382"/>
    </row>
    <row r="700463" spans="5:5">
      <c r="E700463" s="382"/>
    </row>
    <row r="700464" spans="5:5">
      <c r="E700464" s="382"/>
    </row>
    <row r="700465" spans="5:5">
      <c r="E700465" s="382"/>
    </row>
    <row r="700466" spans="5:5">
      <c r="E700466" s="382"/>
    </row>
    <row r="700467" spans="5:5">
      <c r="E700467" s="382"/>
    </row>
    <row r="700468" spans="5:5">
      <c r="E700468" s="382"/>
    </row>
    <row r="700469" spans="5:5">
      <c r="E700469" s="382"/>
    </row>
    <row r="700470" spans="5:5">
      <c r="E700470" s="382"/>
    </row>
    <row r="700471" spans="5:5">
      <c r="E700471" s="382"/>
    </row>
    <row r="700472" spans="5:5">
      <c r="E700472" s="382"/>
    </row>
    <row r="700473" spans="5:5">
      <c r="E700473" s="382"/>
    </row>
    <row r="700474" spans="5:5">
      <c r="E700474" s="382"/>
    </row>
    <row r="700475" spans="5:5">
      <c r="E700475" s="382"/>
    </row>
    <row r="700476" spans="5:5">
      <c r="E700476" s="382"/>
    </row>
    <row r="700477" spans="5:5">
      <c r="E700477" s="382"/>
    </row>
    <row r="700478" spans="5:5">
      <c r="E700478" s="382"/>
    </row>
    <row r="700479" spans="5:5">
      <c r="E700479" s="382"/>
    </row>
    <row r="700480" spans="5:5">
      <c r="E700480" s="382"/>
    </row>
    <row r="700481" spans="5:5">
      <c r="E700481" s="382"/>
    </row>
    <row r="700482" spans="5:5">
      <c r="E700482" s="382"/>
    </row>
    <row r="700483" spans="5:5">
      <c r="E700483" s="382"/>
    </row>
    <row r="700484" spans="5:5">
      <c r="E700484" s="382"/>
    </row>
    <row r="700485" spans="5:5">
      <c r="E700485" s="382"/>
    </row>
    <row r="700486" spans="5:5">
      <c r="E700486" s="382"/>
    </row>
    <row r="700487" spans="5:5">
      <c r="E700487" s="382"/>
    </row>
    <row r="700488" spans="5:5">
      <c r="E700488" s="382"/>
    </row>
    <row r="700489" spans="5:5">
      <c r="E700489" s="382"/>
    </row>
    <row r="700490" spans="5:5">
      <c r="E700490" s="382"/>
    </row>
    <row r="700491" spans="5:5">
      <c r="E700491" s="382"/>
    </row>
    <row r="700492" spans="5:5">
      <c r="E700492" s="382"/>
    </row>
    <row r="700493" spans="5:5">
      <c r="E700493" s="382"/>
    </row>
    <row r="700494" spans="5:5">
      <c r="E700494" s="382"/>
    </row>
    <row r="700495" spans="5:5">
      <c r="E700495" s="382"/>
    </row>
    <row r="700496" spans="5:5">
      <c r="E700496" s="382"/>
    </row>
    <row r="700497" spans="5:5">
      <c r="E700497" s="382"/>
    </row>
    <row r="700498" spans="5:5">
      <c r="E700498" s="382"/>
    </row>
    <row r="700499" spans="5:5">
      <c r="E700499" s="382"/>
    </row>
    <row r="700500" spans="5:5">
      <c r="E700500" s="382"/>
    </row>
    <row r="700501" spans="5:5">
      <c r="E700501" s="382"/>
    </row>
    <row r="700502" spans="5:5">
      <c r="E700502" s="382"/>
    </row>
    <row r="700503" spans="5:5">
      <c r="E700503" s="382"/>
    </row>
    <row r="700504" spans="5:5">
      <c r="E700504" s="382"/>
    </row>
    <row r="700505" spans="5:5">
      <c r="E700505" s="382"/>
    </row>
    <row r="700506" spans="5:5">
      <c r="E700506" s="382"/>
    </row>
    <row r="700507" spans="5:5">
      <c r="E700507" s="382"/>
    </row>
    <row r="700508" spans="5:5">
      <c r="E700508" s="382"/>
    </row>
    <row r="700509" spans="5:5">
      <c r="E700509" s="382"/>
    </row>
    <row r="700510" spans="5:5">
      <c r="E700510" s="382"/>
    </row>
    <row r="700511" spans="5:5">
      <c r="E700511" s="382"/>
    </row>
    <row r="700512" spans="5:5">
      <c r="E700512" s="382"/>
    </row>
    <row r="700513" spans="5:5">
      <c r="E700513" s="382"/>
    </row>
    <row r="700514" spans="5:5">
      <c r="E700514" s="382"/>
    </row>
    <row r="700515" spans="5:5">
      <c r="E700515" s="382"/>
    </row>
    <row r="700516" spans="5:5">
      <c r="E700516" s="382"/>
    </row>
    <row r="700517" spans="5:5">
      <c r="E700517" s="382"/>
    </row>
    <row r="700518" spans="5:5">
      <c r="E700518" s="382"/>
    </row>
    <row r="700519" spans="5:5">
      <c r="E700519" s="382"/>
    </row>
    <row r="700520" spans="5:5">
      <c r="E700520" s="382"/>
    </row>
    <row r="700521" spans="5:5">
      <c r="E700521" s="382"/>
    </row>
    <row r="700522" spans="5:5">
      <c r="E700522" s="382"/>
    </row>
    <row r="700523" spans="5:5">
      <c r="E700523" s="382"/>
    </row>
    <row r="700524" spans="5:5">
      <c r="E700524" s="382"/>
    </row>
    <row r="700525" spans="5:5">
      <c r="E700525" s="382"/>
    </row>
    <row r="700526" spans="5:5">
      <c r="E700526" s="382"/>
    </row>
    <row r="700527" spans="5:5">
      <c r="E700527" s="382"/>
    </row>
    <row r="700528" spans="5:5">
      <c r="E700528" s="382"/>
    </row>
    <row r="700529" spans="5:5">
      <c r="E700529" s="382"/>
    </row>
    <row r="700530" spans="5:5">
      <c r="E700530" s="382"/>
    </row>
    <row r="700531" spans="5:5">
      <c r="E700531" s="382"/>
    </row>
    <row r="700532" spans="5:5">
      <c r="E700532" s="382"/>
    </row>
    <row r="700533" spans="5:5">
      <c r="E700533" s="382"/>
    </row>
    <row r="700534" spans="5:5">
      <c r="E700534" s="382"/>
    </row>
    <row r="700535" spans="5:5">
      <c r="E700535" s="382"/>
    </row>
    <row r="700536" spans="5:5">
      <c r="E700536" s="382"/>
    </row>
    <row r="700537" spans="5:5">
      <c r="E700537" s="382"/>
    </row>
    <row r="700538" spans="5:5">
      <c r="E700538" s="382"/>
    </row>
    <row r="700539" spans="5:5">
      <c r="E700539" s="382"/>
    </row>
    <row r="700540" spans="5:5">
      <c r="E700540" s="382"/>
    </row>
    <row r="700541" spans="5:5">
      <c r="E700541" s="382"/>
    </row>
    <row r="700542" spans="5:5">
      <c r="E700542" s="382"/>
    </row>
    <row r="700543" spans="5:5">
      <c r="E700543" s="382"/>
    </row>
    <row r="700544" spans="5:5">
      <c r="E700544" s="382"/>
    </row>
    <row r="700545" spans="5:5">
      <c r="E700545" s="382"/>
    </row>
    <row r="700546" spans="5:5">
      <c r="E700546" s="382"/>
    </row>
    <row r="700547" spans="5:5">
      <c r="E700547" s="382"/>
    </row>
    <row r="700548" spans="5:5">
      <c r="E700548" s="382"/>
    </row>
    <row r="700549" spans="5:5">
      <c r="E700549" s="382"/>
    </row>
    <row r="700550" spans="5:5">
      <c r="E700550" s="382"/>
    </row>
    <row r="700551" spans="5:5">
      <c r="E700551" s="382"/>
    </row>
    <row r="700552" spans="5:5">
      <c r="E700552" s="382"/>
    </row>
    <row r="700553" spans="5:5">
      <c r="E700553" s="382"/>
    </row>
    <row r="700554" spans="5:5">
      <c r="E700554" s="382"/>
    </row>
    <row r="700555" spans="5:5">
      <c r="E700555" s="382"/>
    </row>
    <row r="700556" spans="5:5">
      <c r="E700556" s="382"/>
    </row>
    <row r="700557" spans="5:5">
      <c r="E700557" s="382"/>
    </row>
    <row r="700558" spans="5:5">
      <c r="E700558" s="382"/>
    </row>
    <row r="700559" spans="5:5">
      <c r="E700559" s="382"/>
    </row>
    <row r="700560" spans="5:5">
      <c r="E700560" s="382"/>
    </row>
    <row r="700561" spans="5:5">
      <c r="E700561" s="382"/>
    </row>
    <row r="700562" spans="5:5">
      <c r="E700562" s="382"/>
    </row>
    <row r="700563" spans="5:5">
      <c r="E700563" s="382"/>
    </row>
    <row r="700564" spans="5:5">
      <c r="E700564" s="382"/>
    </row>
    <row r="700565" spans="5:5">
      <c r="E700565" s="382"/>
    </row>
    <row r="700566" spans="5:5">
      <c r="E700566" s="382"/>
    </row>
    <row r="700567" spans="5:5">
      <c r="E700567" s="382"/>
    </row>
    <row r="700568" spans="5:5">
      <c r="E700568" s="382"/>
    </row>
    <row r="700569" spans="5:5">
      <c r="E700569" s="382"/>
    </row>
    <row r="700570" spans="5:5">
      <c r="E700570" s="382"/>
    </row>
    <row r="700571" spans="5:5">
      <c r="E700571" s="382"/>
    </row>
    <row r="700572" spans="5:5">
      <c r="E700572" s="382"/>
    </row>
    <row r="700573" spans="5:5">
      <c r="E700573" s="382"/>
    </row>
    <row r="700574" spans="5:5">
      <c r="E700574" s="382"/>
    </row>
    <row r="700575" spans="5:5">
      <c r="E700575" s="382"/>
    </row>
    <row r="700576" spans="5:5">
      <c r="E700576" s="382"/>
    </row>
    <row r="700577" spans="5:5">
      <c r="E700577" s="382"/>
    </row>
    <row r="700578" spans="5:5">
      <c r="E700578" s="382"/>
    </row>
    <row r="700579" spans="5:5">
      <c r="E700579" s="382"/>
    </row>
    <row r="700580" spans="5:5">
      <c r="E700580" s="382"/>
    </row>
    <row r="700581" spans="5:5">
      <c r="E700581" s="382"/>
    </row>
    <row r="700582" spans="5:5">
      <c r="E700582" s="382"/>
    </row>
    <row r="700583" spans="5:5">
      <c r="E700583" s="382"/>
    </row>
    <row r="700584" spans="5:5">
      <c r="E700584" s="382"/>
    </row>
    <row r="700585" spans="5:5">
      <c r="E700585" s="382"/>
    </row>
    <row r="700586" spans="5:5">
      <c r="E700586" s="382"/>
    </row>
    <row r="700587" spans="5:5">
      <c r="E700587" s="382"/>
    </row>
    <row r="700588" spans="5:5">
      <c r="E700588" s="382"/>
    </row>
    <row r="700589" spans="5:5">
      <c r="E700589" s="382"/>
    </row>
    <row r="700590" spans="5:5">
      <c r="E700590" s="382"/>
    </row>
    <row r="700591" spans="5:5">
      <c r="E700591" s="382"/>
    </row>
    <row r="700592" spans="5:5">
      <c r="E700592" s="382"/>
    </row>
    <row r="700593" spans="5:5">
      <c r="E700593" s="382"/>
    </row>
    <row r="700594" spans="5:5">
      <c r="E700594" s="382"/>
    </row>
    <row r="700595" spans="5:5">
      <c r="E700595" s="382"/>
    </row>
    <row r="700596" spans="5:5">
      <c r="E700596" s="382"/>
    </row>
    <row r="700597" spans="5:5">
      <c r="E700597" s="382"/>
    </row>
    <row r="700598" spans="5:5">
      <c r="E700598" s="382"/>
    </row>
    <row r="700599" spans="5:5">
      <c r="E700599" s="382"/>
    </row>
    <row r="700600" spans="5:5">
      <c r="E700600" s="382"/>
    </row>
    <row r="700601" spans="5:5">
      <c r="E700601" s="382"/>
    </row>
    <row r="700602" spans="5:5">
      <c r="E700602" s="382"/>
    </row>
    <row r="700603" spans="5:5">
      <c r="E700603" s="382"/>
    </row>
    <row r="700604" spans="5:5">
      <c r="E700604" s="382"/>
    </row>
    <row r="700605" spans="5:5">
      <c r="E700605" s="382"/>
    </row>
    <row r="700606" spans="5:5">
      <c r="E700606" s="382"/>
    </row>
    <row r="700607" spans="5:5">
      <c r="E700607" s="382"/>
    </row>
    <row r="700608" spans="5:5">
      <c r="E700608" s="382"/>
    </row>
    <row r="700609" spans="5:5">
      <c r="E700609" s="382"/>
    </row>
    <row r="700610" spans="5:5">
      <c r="E700610" s="382"/>
    </row>
    <row r="700611" spans="5:5">
      <c r="E700611" s="382"/>
    </row>
    <row r="700612" spans="5:5">
      <c r="E700612" s="382"/>
    </row>
    <row r="700613" spans="5:5">
      <c r="E700613" s="382"/>
    </row>
    <row r="700614" spans="5:5">
      <c r="E700614" s="382"/>
    </row>
    <row r="700615" spans="5:5">
      <c r="E700615" s="382"/>
    </row>
    <row r="700616" spans="5:5">
      <c r="E700616" s="382"/>
    </row>
    <row r="700617" spans="5:5">
      <c r="E700617" s="382"/>
    </row>
    <row r="700618" spans="5:5">
      <c r="E700618" s="382"/>
    </row>
    <row r="700619" spans="5:5">
      <c r="E700619" s="382"/>
    </row>
    <row r="700620" spans="5:5">
      <c r="E700620" s="382"/>
    </row>
    <row r="700621" spans="5:5">
      <c r="E700621" s="382"/>
    </row>
    <row r="700622" spans="5:5">
      <c r="E700622" s="382"/>
    </row>
    <row r="700623" spans="5:5">
      <c r="E700623" s="382"/>
    </row>
    <row r="700624" spans="5:5">
      <c r="E700624" s="382"/>
    </row>
    <row r="700625" spans="5:5">
      <c r="E700625" s="382"/>
    </row>
    <row r="700626" spans="5:5">
      <c r="E700626" s="382"/>
    </row>
    <row r="700627" spans="5:5">
      <c r="E700627" s="382"/>
    </row>
    <row r="700628" spans="5:5">
      <c r="E700628" s="382"/>
    </row>
    <row r="700629" spans="5:5">
      <c r="E700629" s="382"/>
    </row>
    <row r="700630" spans="5:5">
      <c r="E700630" s="382"/>
    </row>
    <row r="700631" spans="5:5">
      <c r="E700631" s="382"/>
    </row>
    <row r="700632" spans="5:5">
      <c r="E700632" s="382"/>
    </row>
    <row r="700633" spans="5:5">
      <c r="E700633" s="382"/>
    </row>
    <row r="700634" spans="5:5">
      <c r="E700634" s="382"/>
    </row>
    <row r="700635" spans="5:5">
      <c r="E700635" s="382"/>
    </row>
    <row r="700636" spans="5:5">
      <c r="E700636" s="382"/>
    </row>
    <row r="700637" spans="5:5">
      <c r="E700637" s="382"/>
    </row>
    <row r="700638" spans="5:5">
      <c r="E700638" s="382"/>
    </row>
    <row r="700639" spans="5:5">
      <c r="E700639" s="382"/>
    </row>
    <row r="700640" spans="5:5">
      <c r="E700640" s="382"/>
    </row>
    <row r="700641" spans="5:5">
      <c r="E700641" s="382"/>
    </row>
    <row r="700642" spans="5:5">
      <c r="E700642" s="382"/>
    </row>
    <row r="700643" spans="5:5">
      <c r="E700643" s="382"/>
    </row>
    <row r="700644" spans="5:5">
      <c r="E700644" s="382"/>
    </row>
    <row r="700645" spans="5:5">
      <c r="E700645" s="382"/>
    </row>
    <row r="700646" spans="5:5">
      <c r="E700646" s="382"/>
    </row>
    <row r="700647" spans="5:5">
      <c r="E700647" s="382"/>
    </row>
    <row r="700648" spans="5:5">
      <c r="E700648" s="382"/>
    </row>
    <row r="700649" spans="5:5">
      <c r="E700649" s="382"/>
    </row>
    <row r="700650" spans="5:5">
      <c r="E700650" s="382"/>
    </row>
    <row r="700651" spans="5:5">
      <c r="E700651" s="382"/>
    </row>
    <row r="700652" spans="5:5">
      <c r="E700652" s="382"/>
    </row>
    <row r="700653" spans="5:5">
      <c r="E700653" s="382"/>
    </row>
    <row r="700654" spans="5:5">
      <c r="E700654" s="382"/>
    </row>
    <row r="700655" spans="5:5">
      <c r="E700655" s="382"/>
    </row>
    <row r="700656" spans="5:5">
      <c r="E700656" s="382"/>
    </row>
    <row r="700657" spans="5:5">
      <c r="E700657" s="382"/>
    </row>
    <row r="700658" spans="5:5">
      <c r="E700658" s="382"/>
    </row>
    <row r="700659" spans="5:5">
      <c r="E700659" s="382"/>
    </row>
    <row r="700660" spans="5:5">
      <c r="E700660" s="382"/>
    </row>
    <row r="700661" spans="5:5">
      <c r="E700661" s="382"/>
    </row>
    <row r="700662" spans="5:5">
      <c r="E700662" s="382"/>
    </row>
    <row r="700663" spans="5:5">
      <c r="E700663" s="382"/>
    </row>
    <row r="700664" spans="5:5">
      <c r="E700664" s="382"/>
    </row>
    <row r="700665" spans="5:5">
      <c r="E700665" s="382"/>
    </row>
    <row r="700666" spans="5:5">
      <c r="E700666" s="382"/>
    </row>
    <row r="700667" spans="5:5">
      <c r="E700667" s="382"/>
    </row>
    <row r="700668" spans="5:5">
      <c r="E700668" s="382"/>
    </row>
    <row r="700669" spans="5:5">
      <c r="E700669" s="382"/>
    </row>
    <row r="700670" spans="5:5">
      <c r="E700670" s="382"/>
    </row>
    <row r="700671" spans="5:5">
      <c r="E700671" s="382"/>
    </row>
    <row r="700672" spans="5:5">
      <c r="E700672" s="382"/>
    </row>
    <row r="700673" spans="5:5">
      <c r="E700673" s="382"/>
    </row>
    <row r="700674" spans="5:5">
      <c r="E700674" s="382"/>
    </row>
    <row r="700675" spans="5:5">
      <c r="E700675" s="382"/>
    </row>
    <row r="700676" spans="5:5">
      <c r="E700676" s="382"/>
    </row>
    <row r="700677" spans="5:5">
      <c r="E700677" s="382"/>
    </row>
    <row r="700678" spans="5:5">
      <c r="E700678" s="382"/>
    </row>
    <row r="700679" spans="5:5">
      <c r="E700679" s="382"/>
    </row>
    <row r="700680" spans="5:5">
      <c r="E700680" s="382"/>
    </row>
    <row r="700681" spans="5:5">
      <c r="E700681" s="382"/>
    </row>
    <row r="700682" spans="5:5">
      <c r="E700682" s="382"/>
    </row>
    <row r="700683" spans="5:5">
      <c r="E700683" s="382"/>
    </row>
    <row r="700684" spans="5:5">
      <c r="E700684" s="382"/>
    </row>
    <row r="700685" spans="5:5">
      <c r="E700685" s="382"/>
    </row>
    <row r="700686" spans="5:5">
      <c r="E700686" s="382"/>
    </row>
    <row r="700687" spans="5:5">
      <c r="E700687" s="382"/>
    </row>
    <row r="700688" spans="5:5">
      <c r="E700688" s="382"/>
    </row>
    <row r="700689" spans="5:5">
      <c r="E700689" s="382"/>
    </row>
    <row r="700690" spans="5:5">
      <c r="E700690" s="382"/>
    </row>
    <row r="700691" spans="5:5">
      <c r="E700691" s="382"/>
    </row>
    <row r="700692" spans="5:5">
      <c r="E700692" s="382"/>
    </row>
    <row r="700693" spans="5:5">
      <c r="E700693" s="382"/>
    </row>
    <row r="700694" spans="5:5">
      <c r="E700694" s="382"/>
    </row>
    <row r="700695" spans="5:5">
      <c r="E700695" s="382"/>
    </row>
    <row r="700696" spans="5:5">
      <c r="E700696" s="382"/>
    </row>
    <row r="700697" spans="5:5">
      <c r="E700697" s="382"/>
    </row>
    <row r="700698" spans="5:5">
      <c r="E700698" s="382"/>
    </row>
    <row r="700699" spans="5:5">
      <c r="E700699" s="382"/>
    </row>
    <row r="700700" spans="5:5">
      <c r="E700700" s="382"/>
    </row>
    <row r="700701" spans="5:5">
      <c r="E700701" s="382"/>
    </row>
    <row r="700702" spans="5:5">
      <c r="E700702" s="382"/>
    </row>
    <row r="700703" spans="5:5">
      <c r="E700703" s="382"/>
    </row>
    <row r="700704" spans="5:5">
      <c r="E700704" s="382"/>
    </row>
    <row r="700705" spans="5:5">
      <c r="E700705" s="382"/>
    </row>
    <row r="700706" spans="5:5">
      <c r="E700706" s="382"/>
    </row>
    <row r="700707" spans="5:5">
      <c r="E700707" s="382"/>
    </row>
    <row r="700708" spans="5:5">
      <c r="E700708" s="382"/>
    </row>
    <row r="700709" spans="5:5">
      <c r="E700709" s="382"/>
    </row>
    <row r="700710" spans="5:5">
      <c r="E700710" s="382"/>
    </row>
    <row r="700711" spans="5:5">
      <c r="E700711" s="382"/>
    </row>
    <row r="700712" spans="5:5">
      <c r="E700712" s="382"/>
    </row>
    <row r="700713" spans="5:5">
      <c r="E700713" s="382"/>
    </row>
    <row r="700714" spans="5:5">
      <c r="E700714" s="382"/>
    </row>
    <row r="700715" spans="5:5">
      <c r="E700715" s="382"/>
    </row>
    <row r="700716" spans="5:5">
      <c r="E700716" s="382"/>
    </row>
    <row r="700717" spans="5:5">
      <c r="E700717" s="382"/>
    </row>
    <row r="700718" spans="5:5">
      <c r="E700718" s="382"/>
    </row>
    <row r="700719" spans="5:5">
      <c r="E700719" s="382"/>
    </row>
    <row r="700720" spans="5:5">
      <c r="E700720" s="382"/>
    </row>
    <row r="700721" spans="5:5">
      <c r="E700721" s="382"/>
    </row>
    <row r="700722" spans="5:5">
      <c r="E700722" s="382"/>
    </row>
    <row r="700723" spans="5:5">
      <c r="E700723" s="382"/>
    </row>
    <row r="700724" spans="5:5">
      <c r="E700724" s="382"/>
    </row>
    <row r="700725" spans="5:5">
      <c r="E700725" s="382"/>
    </row>
    <row r="700726" spans="5:5">
      <c r="E700726" s="382"/>
    </row>
    <row r="700727" spans="5:5">
      <c r="E700727" s="382"/>
    </row>
    <row r="700728" spans="5:5">
      <c r="E700728" s="382"/>
    </row>
    <row r="700729" spans="5:5">
      <c r="E700729" s="382"/>
    </row>
    <row r="700730" spans="5:5">
      <c r="E700730" s="382"/>
    </row>
    <row r="700731" spans="5:5">
      <c r="E700731" s="382"/>
    </row>
    <row r="700732" spans="5:5">
      <c r="E700732" s="382"/>
    </row>
    <row r="700733" spans="5:5">
      <c r="E700733" s="382"/>
    </row>
    <row r="700734" spans="5:5">
      <c r="E700734" s="382"/>
    </row>
    <row r="700735" spans="5:5">
      <c r="E700735" s="382"/>
    </row>
    <row r="700736" spans="5:5">
      <c r="E700736" s="382"/>
    </row>
    <row r="700737" spans="5:5">
      <c r="E700737" s="382"/>
    </row>
    <row r="700738" spans="5:5">
      <c r="E700738" s="382"/>
    </row>
    <row r="700739" spans="5:5">
      <c r="E700739" s="382"/>
    </row>
    <row r="700740" spans="5:5">
      <c r="E700740" s="382"/>
    </row>
    <row r="700741" spans="5:5">
      <c r="E700741" s="382"/>
    </row>
    <row r="700742" spans="5:5">
      <c r="E700742" s="382"/>
    </row>
    <row r="700743" spans="5:5">
      <c r="E700743" s="382"/>
    </row>
    <row r="700744" spans="5:5">
      <c r="E700744" s="382"/>
    </row>
    <row r="700745" spans="5:5">
      <c r="E700745" s="382"/>
    </row>
    <row r="700746" spans="5:5">
      <c r="E700746" s="382"/>
    </row>
    <row r="700747" spans="5:5">
      <c r="E700747" s="382"/>
    </row>
    <row r="700748" spans="5:5">
      <c r="E700748" s="382"/>
    </row>
    <row r="700749" spans="5:5">
      <c r="E700749" s="382"/>
    </row>
    <row r="700750" spans="5:5">
      <c r="E700750" s="382"/>
    </row>
    <row r="700751" spans="5:5">
      <c r="E700751" s="382"/>
    </row>
    <row r="700752" spans="5:5">
      <c r="E700752" s="382"/>
    </row>
    <row r="700753" spans="5:5">
      <c r="E700753" s="382"/>
    </row>
    <row r="700754" spans="5:5">
      <c r="E700754" s="382"/>
    </row>
    <row r="700755" spans="5:5">
      <c r="E700755" s="382"/>
    </row>
    <row r="700756" spans="5:5">
      <c r="E700756" s="382"/>
    </row>
    <row r="700757" spans="5:5">
      <c r="E700757" s="382"/>
    </row>
    <row r="700758" spans="5:5">
      <c r="E700758" s="382"/>
    </row>
    <row r="700759" spans="5:5">
      <c r="E700759" s="382"/>
    </row>
    <row r="700760" spans="5:5">
      <c r="E700760" s="382"/>
    </row>
    <row r="700761" spans="5:5">
      <c r="E700761" s="382"/>
    </row>
    <row r="700762" spans="5:5">
      <c r="E700762" s="382"/>
    </row>
    <row r="700763" spans="5:5">
      <c r="E700763" s="382"/>
    </row>
    <row r="700764" spans="5:5">
      <c r="E700764" s="382"/>
    </row>
    <row r="700765" spans="5:5">
      <c r="E700765" s="382"/>
    </row>
    <row r="700766" spans="5:5">
      <c r="E700766" s="382"/>
    </row>
    <row r="700767" spans="5:5">
      <c r="E700767" s="382"/>
    </row>
    <row r="700768" spans="5:5">
      <c r="E700768" s="382"/>
    </row>
    <row r="700769" spans="5:5">
      <c r="E700769" s="382"/>
    </row>
    <row r="700770" spans="5:5">
      <c r="E700770" s="382"/>
    </row>
    <row r="700771" spans="5:5">
      <c r="E700771" s="382"/>
    </row>
    <row r="700772" spans="5:5">
      <c r="E700772" s="382"/>
    </row>
    <row r="700773" spans="5:5">
      <c r="E700773" s="382"/>
    </row>
    <row r="700774" spans="5:5">
      <c r="E700774" s="382"/>
    </row>
    <row r="700775" spans="5:5">
      <c r="E700775" s="382"/>
    </row>
    <row r="700776" spans="5:5">
      <c r="E700776" s="382"/>
    </row>
    <row r="700777" spans="5:5">
      <c r="E700777" s="382"/>
    </row>
    <row r="700778" spans="5:5">
      <c r="E700778" s="382"/>
    </row>
    <row r="700779" spans="5:5">
      <c r="E700779" s="382"/>
    </row>
    <row r="700780" spans="5:5">
      <c r="E700780" s="382"/>
    </row>
    <row r="700781" spans="5:5">
      <c r="E700781" s="382"/>
    </row>
    <row r="700782" spans="5:5">
      <c r="E700782" s="382"/>
    </row>
    <row r="700783" spans="5:5">
      <c r="E700783" s="382"/>
    </row>
    <row r="700784" spans="5:5">
      <c r="E700784" s="382"/>
    </row>
    <row r="700785" spans="5:5">
      <c r="E700785" s="382"/>
    </row>
    <row r="700786" spans="5:5">
      <c r="E700786" s="382"/>
    </row>
    <row r="700787" spans="5:5">
      <c r="E700787" s="382"/>
    </row>
    <row r="700788" spans="5:5">
      <c r="E700788" s="382"/>
    </row>
    <row r="700789" spans="5:5">
      <c r="E700789" s="382"/>
    </row>
    <row r="700790" spans="5:5">
      <c r="E700790" s="382"/>
    </row>
    <row r="700791" spans="5:5">
      <c r="E700791" s="382"/>
    </row>
    <row r="700792" spans="5:5">
      <c r="E700792" s="382"/>
    </row>
    <row r="700793" spans="5:5">
      <c r="E700793" s="382"/>
    </row>
    <row r="700794" spans="5:5">
      <c r="E700794" s="382"/>
    </row>
    <row r="700795" spans="5:5">
      <c r="E700795" s="382"/>
    </row>
    <row r="700796" spans="5:5">
      <c r="E700796" s="382"/>
    </row>
    <row r="700797" spans="5:5">
      <c r="E700797" s="382"/>
    </row>
    <row r="700798" spans="5:5">
      <c r="E700798" s="382"/>
    </row>
    <row r="700799" spans="5:5">
      <c r="E700799" s="382"/>
    </row>
    <row r="700800" spans="5:5">
      <c r="E700800" s="382"/>
    </row>
    <row r="700801" spans="5:5">
      <c r="E700801" s="382"/>
    </row>
    <row r="700802" spans="5:5">
      <c r="E700802" s="382"/>
    </row>
    <row r="700803" spans="5:5">
      <c r="E700803" s="382"/>
    </row>
    <row r="700804" spans="5:5">
      <c r="E700804" s="382"/>
    </row>
    <row r="700805" spans="5:5">
      <c r="E700805" s="382"/>
    </row>
    <row r="700806" spans="5:5">
      <c r="E700806" s="382"/>
    </row>
    <row r="700807" spans="5:5">
      <c r="E700807" s="382"/>
    </row>
    <row r="700808" spans="5:5">
      <c r="E700808" s="382"/>
    </row>
    <row r="700809" spans="5:5">
      <c r="E700809" s="382"/>
    </row>
    <row r="700810" spans="5:5">
      <c r="E700810" s="382"/>
    </row>
    <row r="700811" spans="5:5">
      <c r="E700811" s="382"/>
    </row>
    <row r="700812" spans="5:5">
      <c r="E700812" s="382"/>
    </row>
    <row r="700813" spans="5:5">
      <c r="E700813" s="382"/>
    </row>
    <row r="700814" spans="5:5">
      <c r="E700814" s="382"/>
    </row>
    <row r="700815" spans="5:5">
      <c r="E700815" s="382"/>
    </row>
    <row r="700816" spans="5:5">
      <c r="E700816" s="382"/>
    </row>
    <row r="700817" spans="5:5">
      <c r="E700817" s="382"/>
    </row>
    <row r="700818" spans="5:5">
      <c r="E700818" s="382"/>
    </row>
    <row r="700819" spans="5:5">
      <c r="E700819" s="382"/>
    </row>
    <row r="700820" spans="5:5">
      <c r="E700820" s="382"/>
    </row>
    <row r="700821" spans="5:5">
      <c r="E700821" s="382"/>
    </row>
    <row r="700822" spans="5:5">
      <c r="E700822" s="382"/>
    </row>
    <row r="700823" spans="5:5">
      <c r="E700823" s="382"/>
    </row>
    <row r="700824" spans="5:5">
      <c r="E700824" s="382"/>
    </row>
    <row r="700825" spans="5:5">
      <c r="E700825" s="382"/>
    </row>
    <row r="700826" spans="5:5">
      <c r="E700826" s="382"/>
    </row>
    <row r="700827" spans="5:5">
      <c r="E700827" s="382"/>
    </row>
    <row r="700828" spans="5:5">
      <c r="E700828" s="382"/>
    </row>
    <row r="700829" spans="5:5">
      <c r="E700829" s="382"/>
    </row>
    <row r="700830" spans="5:5">
      <c r="E700830" s="382"/>
    </row>
    <row r="700831" spans="5:5">
      <c r="E700831" s="382"/>
    </row>
    <row r="700832" spans="5:5">
      <c r="E700832" s="382"/>
    </row>
    <row r="700833" spans="5:5">
      <c r="E700833" s="382"/>
    </row>
    <row r="700834" spans="5:5">
      <c r="E700834" s="382"/>
    </row>
    <row r="700835" spans="5:5">
      <c r="E700835" s="382"/>
    </row>
    <row r="700836" spans="5:5">
      <c r="E700836" s="382"/>
    </row>
    <row r="700837" spans="5:5">
      <c r="E700837" s="382"/>
    </row>
    <row r="700838" spans="5:5">
      <c r="E700838" s="382"/>
    </row>
    <row r="700839" spans="5:5">
      <c r="E700839" s="382"/>
    </row>
    <row r="700840" spans="5:5">
      <c r="E700840" s="382"/>
    </row>
    <row r="700841" spans="5:5">
      <c r="E700841" s="382"/>
    </row>
    <row r="700842" spans="5:5">
      <c r="E700842" s="382"/>
    </row>
    <row r="700843" spans="5:5">
      <c r="E700843" s="382"/>
    </row>
    <row r="700844" spans="5:5">
      <c r="E700844" s="382"/>
    </row>
    <row r="700845" spans="5:5">
      <c r="E700845" s="382"/>
    </row>
    <row r="700846" spans="5:5">
      <c r="E700846" s="382"/>
    </row>
    <row r="700847" spans="5:5">
      <c r="E700847" s="382"/>
    </row>
    <row r="700848" spans="5:5">
      <c r="E700848" s="382"/>
    </row>
    <row r="700849" spans="5:5">
      <c r="E700849" s="382"/>
    </row>
    <row r="700850" spans="5:5">
      <c r="E700850" s="382"/>
    </row>
    <row r="700851" spans="5:5">
      <c r="E700851" s="382"/>
    </row>
    <row r="700852" spans="5:5">
      <c r="E700852" s="382"/>
    </row>
    <row r="700853" spans="5:5">
      <c r="E700853" s="382"/>
    </row>
    <row r="700854" spans="5:5">
      <c r="E700854" s="382"/>
    </row>
    <row r="700855" spans="5:5">
      <c r="E700855" s="382"/>
    </row>
    <row r="700856" spans="5:5">
      <c r="E700856" s="382"/>
    </row>
    <row r="700857" spans="5:5">
      <c r="E700857" s="382"/>
    </row>
    <row r="700858" spans="5:5">
      <c r="E700858" s="382"/>
    </row>
    <row r="700859" spans="5:5">
      <c r="E700859" s="382"/>
    </row>
    <row r="700860" spans="5:5">
      <c r="E700860" s="382"/>
    </row>
    <row r="700861" spans="5:5">
      <c r="E700861" s="382"/>
    </row>
    <row r="700862" spans="5:5">
      <c r="E700862" s="382"/>
    </row>
    <row r="700863" spans="5:5">
      <c r="E700863" s="382"/>
    </row>
    <row r="700864" spans="5:5">
      <c r="E700864" s="382"/>
    </row>
    <row r="700865" spans="5:5">
      <c r="E700865" s="382"/>
    </row>
    <row r="700866" spans="5:5">
      <c r="E700866" s="382"/>
    </row>
    <row r="700867" spans="5:5">
      <c r="E700867" s="382"/>
    </row>
    <row r="700868" spans="5:5">
      <c r="E700868" s="382"/>
    </row>
    <row r="700869" spans="5:5">
      <c r="E700869" s="382"/>
    </row>
    <row r="700870" spans="5:5">
      <c r="E700870" s="382"/>
    </row>
    <row r="700871" spans="5:5">
      <c r="E700871" s="382"/>
    </row>
    <row r="700872" spans="5:5">
      <c r="E700872" s="382"/>
    </row>
    <row r="700873" spans="5:5">
      <c r="E700873" s="382"/>
    </row>
    <row r="700874" spans="5:5">
      <c r="E700874" s="382"/>
    </row>
    <row r="700875" spans="5:5">
      <c r="E700875" s="382"/>
    </row>
    <row r="700876" spans="5:5">
      <c r="E700876" s="382"/>
    </row>
    <row r="700877" spans="5:5">
      <c r="E700877" s="382"/>
    </row>
    <row r="700878" spans="5:5">
      <c r="E700878" s="382"/>
    </row>
    <row r="700879" spans="5:5">
      <c r="E700879" s="382"/>
    </row>
    <row r="700880" spans="5:5">
      <c r="E700880" s="382"/>
    </row>
    <row r="700881" spans="5:5">
      <c r="E700881" s="382"/>
    </row>
    <row r="700882" spans="5:5">
      <c r="E700882" s="382"/>
    </row>
    <row r="700883" spans="5:5">
      <c r="E700883" s="382"/>
    </row>
    <row r="700884" spans="5:5">
      <c r="E700884" s="382"/>
    </row>
    <row r="700885" spans="5:5">
      <c r="E700885" s="382"/>
    </row>
    <row r="700886" spans="5:5">
      <c r="E700886" s="382"/>
    </row>
    <row r="700887" spans="5:5">
      <c r="E700887" s="382"/>
    </row>
    <row r="700888" spans="5:5">
      <c r="E700888" s="382"/>
    </row>
    <row r="700889" spans="5:5">
      <c r="E700889" s="382"/>
    </row>
    <row r="700890" spans="5:5">
      <c r="E700890" s="382"/>
    </row>
    <row r="700891" spans="5:5">
      <c r="E700891" s="382"/>
    </row>
    <row r="700892" spans="5:5">
      <c r="E700892" s="382"/>
    </row>
    <row r="700893" spans="5:5">
      <c r="E700893" s="382"/>
    </row>
    <row r="700894" spans="5:5">
      <c r="E700894" s="382"/>
    </row>
    <row r="700895" spans="5:5">
      <c r="E700895" s="382"/>
    </row>
    <row r="700896" spans="5:5">
      <c r="E700896" s="382"/>
    </row>
    <row r="700897" spans="5:5">
      <c r="E700897" s="382"/>
    </row>
    <row r="700898" spans="5:5">
      <c r="E700898" s="382"/>
    </row>
    <row r="700899" spans="5:5">
      <c r="E700899" s="382"/>
    </row>
    <row r="700900" spans="5:5">
      <c r="E700900" s="382"/>
    </row>
    <row r="700901" spans="5:5">
      <c r="E700901" s="382"/>
    </row>
    <row r="700902" spans="5:5">
      <c r="E700902" s="382"/>
    </row>
    <row r="700903" spans="5:5">
      <c r="E700903" s="382"/>
    </row>
    <row r="700904" spans="5:5">
      <c r="E700904" s="382"/>
    </row>
    <row r="700905" spans="5:5">
      <c r="E700905" s="382"/>
    </row>
    <row r="700906" spans="5:5">
      <c r="E700906" s="382"/>
    </row>
    <row r="700907" spans="5:5">
      <c r="E700907" s="382"/>
    </row>
    <row r="700908" spans="5:5">
      <c r="E700908" s="382"/>
    </row>
    <row r="700909" spans="5:5">
      <c r="E700909" s="382"/>
    </row>
    <row r="700910" spans="5:5">
      <c r="E700910" s="382"/>
    </row>
    <row r="700911" spans="5:5">
      <c r="E700911" s="382"/>
    </row>
    <row r="700912" spans="5:5">
      <c r="E700912" s="382"/>
    </row>
    <row r="700913" spans="5:5">
      <c r="E700913" s="382"/>
    </row>
    <row r="700914" spans="5:5">
      <c r="E700914" s="382"/>
    </row>
    <row r="700915" spans="5:5">
      <c r="E700915" s="382"/>
    </row>
    <row r="700916" spans="5:5">
      <c r="E700916" s="382"/>
    </row>
    <row r="700917" spans="5:5">
      <c r="E700917" s="382"/>
    </row>
    <row r="700918" spans="5:5">
      <c r="E700918" s="382"/>
    </row>
    <row r="700919" spans="5:5">
      <c r="E700919" s="382"/>
    </row>
    <row r="700920" spans="5:5">
      <c r="E700920" s="382"/>
    </row>
    <row r="700921" spans="5:5">
      <c r="E700921" s="382"/>
    </row>
    <row r="700922" spans="5:5">
      <c r="E700922" s="382"/>
    </row>
    <row r="700923" spans="5:5">
      <c r="E700923" s="382"/>
    </row>
    <row r="700924" spans="5:5">
      <c r="E700924" s="382"/>
    </row>
    <row r="700925" spans="5:5">
      <c r="E700925" s="382"/>
    </row>
    <row r="700926" spans="5:5">
      <c r="E700926" s="382"/>
    </row>
    <row r="700927" spans="5:5">
      <c r="E700927" s="382"/>
    </row>
    <row r="700928" spans="5:5">
      <c r="E700928" s="382"/>
    </row>
    <row r="700929" spans="5:5">
      <c r="E700929" s="382"/>
    </row>
    <row r="700930" spans="5:5">
      <c r="E700930" s="382"/>
    </row>
    <row r="700931" spans="5:5">
      <c r="E700931" s="382"/>
    </row>
    <row r="700932" spans="5:5">
      <c r="E700932" s="382"/>
    </row>
    <row r="700933" spans="5:5">
      <c r="E700933" s="382"/>
    </row>
    <row r="700934" spans="5:5">
      <c r="E700934" s="382"/>
    </row>
    <row r="700935" spans="5:5">
      <c r="E700935" s="382"/>
    </row>
    <row r="700936" spans="5:5">
      <c r="E700936" s="382"/>
    </row>
    <row r="700937" spans="5:5">
      <c r="E700937" s="382"/>
    </row>
    <row r="700938" spans="5:5">
      <c r="E700938" s="382"/>
    </row>
    <row r="700939" spans="5:5">
      <c r="E700939" s="382"/>
    </row>
    <row r="700940" spans="5:5">
      <c r="E700940" s="382"/>
    </row>
    <row r="700941" spans="5:5">
      <c r="E700941" s="382"/>
    </row>
    <row r="700942" spans="5:5">
      <c r="E700942" s="382"/>
    </row>
    <row r="700943" spans="5:5">
      <c r="E700943" s="382"/>
    </row>
    <row r="700944" spans="5:5">
      <c r="E700944" s="382"/>
    </row>
    <row r="700945" spans="5:5">
      <c r="E700945" s="382"/>
    </row>
    <row r="700946" spans="5:5">
      <c r="E700946" s="382"/>
    </row>
    <row r="700947" spans="5:5">
      <c r="E700947" s="382"/>
    </row>
    <row r="700948" spans="5:5">
      <c r="E700948" s="382"/>
    </row>
    <row r="700949" spans="5:5">
      <c r="E700949" s="382"/>
    </row>
    <row r="700950" spans="5:5">
      <c r="E700950" s="382"/>
    </row>
    <row r="700951" spans="5:5">
      <c r="E700951" s="382"/>
    </row>
    <row r="700952" spans="5:5">
      <c r="E700952" s="382"/>
    </row>
    <row r="700953" spans="5:5">
      <c r="E700953" s="382"/>
    </row>
    <row r="700954" spans="5:5">
      <c r="E700954" s="382"/>
    </row>
    <row r="700955" spans="5:5">
      <c r="E700955" s="382"/>
    </row>
    <row r="700956" spans="5:5">
      <c r="E700956" s="382"/>
    </row>
    <row r="700957" spans="5:5">
      <c r="E700957" s="382"/>
    </row>
    <row r="700958" spans="5:5">
      <c r="E700958" s="382"/>
    </row>
    <row r="700959" spans="5:5">
      <c r="E700959" s="382"/>
    </row>
    <row r="700960" spans="5:5">
      <c r="E700960" s="382"/>
    </row>
    <row r="700961" spans="5:5">
      <c r="E700961" s="382"/>
    </row>
    <row r="700962" spans="5:5">
      <c r="E700962" s="382"/>
    </row>
    <row r="700963" spans="5:5">
      <c r="E700963" s="382"/>
    </row>
    <row r="700964" spans="5:5">
      <c r="E700964" s="382"/>
    </row>
    <row r="700965" spans="5:5">
      <c r="E700965" s="382"/>
    </row>
    <row r="700966" spans="5:5">
      <c r="E700966" s="382"/>
    </row>
    <row r="700967" spans="5:5">
      <c r="E700967" s="382"/>
    </row>
    <row r="700968" spans="5:5">
      <c r="E700968" s="382"/>
    </row>
    <row r="700969" spans="5:5">
      <c r="E700969" s="382"/>
    </row>
    <row r="700970" spans="5:5">
      <c r="E700970" s="382"/>
    </row>
    <row r="700971" spans="5:5">
      <c r="E700971" s="382"/>
    </row>
    <row r="700972" spans="5:5">
      <c r="E700972" s="382"/>
    </row>
    <row r="700973" spans="5:5">
      <c r="E700973" s="382"/>
    </row>
    <row r="700974" spans="5:5">
      <c r="E700974" s="382"/>
    </row>
    <row r="700975" spans="5:5">
      <c r="E700975" s="382"/>
    </row>
    <row r="700976" spans="5:5">
      <c r="E700976" s="382"/>
    </row>
    <row r="700977" spans="5:5">
      <c r="E700977" s="382"/>
    </row>
    <row r="700978" spans="5:5">
      <c r="E700978" s="382"/>
    </row>
    <row r="700979" spans="5:5">
      <c r="E700979" s="382"/>
    </row>
    <row r="700980" spans="5:5">
      <c r="E700980" s="382"/>
    </row>
    <row r="700981" spans="5:5">
      <c r="E700981" s="382"/>
    </row>
    <row r="700982" spans="5:5">
      <c r="E700982" s="382"/>
    </row>
    <row r="700983" spans="5:5">
      <c r="E700983" s="382"/>
    </row>
    <row r="700984" spans="5:5">
      <c r="E700984" s="382"/>
    </row>
    <row r="700985" spans="5:5">
      <c r="E700985" s="382"/>
    </row>
    <row r="700986" spans="5:5">
      <c r="E700986" s="382"/>
    </row>
    <row r="700987" spans="5:5">
      <c r="E700987" s="382"/>
    </row>
    <row r="700988" spans="5:5">
      <c r="E700988" s="382"/>
    </row>
    <row r="700989" spans="5:5">
      <c r="E700989" s="382"/>
    </row>
    <row r="700990" spans="5:5">
      <c r="E700990" s="382"/>
    </row>
    <row r="700991" spans="5:5">
      <c r="E700991" s="382"/>
    </row>
    <row r="700992" spans="5:5">
      <c r="E700992" s="382"/>
    </row>
    <row r="700993" spans="5:5">
      <c r="E700993" s="382"/>
    </row>
    <row r="700994" spans="5:5">
      <c r="E700994" s="382"/>
    </row>
    <row r="700995" spans="5:5">
      <c r="E700995" s="382"/>
    </row>
    <row r="700996" spans="5:5">
      <c r="E700996" s="382"/>
    </row>
    <row r="700997" spans="5:5">
      <c r="E700997" s="382"/>
    </row>
    <row r="700998" spans="5:5">
      <c r="E700998" s="382"/>
    </row>
    <row r="700999" spans="5:5">
      <c r="E700999" s="382"/>
    </row>
    <row r="701000" spans="5:5">
      <c r="E701000" s="382"/>
    </row>
    <row r="701001" spans="5:5">
      <c r="E701001" s="382"/>
    </row>
    <row r="701002" spans="5:5">
      <c r="E701002" s="382"/>
    </row>
    <row r="701003" spans="5:5">
      <c r="E701003" s="382"/>
    </row>
    <row r="701004" spans="5:5">
      <c r="E701004" s="382"/>
    </row>
    <row r="701005" spans="5:5">
      <c r="E701005" s="382"/>
    </row>
    <row r="701006" spans="5:5">
      <c r="E701006" s="382"/>
    </row>
    <row r="701007" spans="5:5">
      <c r="E701007" s="382"/>
    </row>
    <row r="701008" spans="5:5">
      <c r="E701008" s="382"/>
    </row>
    <row r="701009" spans="5:5">
      <c r="E701009" s="382"/>
    </row>
    <row r="701010" spans="5:5">
      <c r="E701010" s="382"/>
    </row>
    <row r="701011" spans="5:5">
      <c r="E701011" s="382"/>
    </row>
    <row r="701012" spans="5:5">
      <c r="E701012" s="382"/>
    </row>
    <row r="701013" spans="5:5">
      <c r="E701013" s="382"/>
    </row>
    <row r="701014" spans="5:5">
      <c r="E701014" s="382"/>
    </row>
    <row r="701015" spans="5:5">
      <c r="E701015" s="382"/>
    </row>
    <row r="701016" spans="5:5">
      <c r="E701016" s="382"/>
    </row>
    <row r="701017" spans="5:5">
      <c r="E701017" s="382"/>
    </row>
    <row r="701018" spans="5:5">
      <c r="E701018" s="382"/>
    </row>
    <row r="701019" spans="5:5">
      <c r="E701019" s="382"/>
    </row>
    <row r="701020" spans="5:5">
      <c r="E701020" s="382"/>
    </row>
    <row r="701021" spans="5:5">
      <c r="E701021" s="382"/>
    </row>
    <row r="701022" spans="5:5">
      <c r="E701022" s="382"/>
    </row>
    <row r="701023" spans="5:5">
      <c r="E701023" s="382"/>
    </row>
    <row r="701024" spans="5:5">
      <c r="E701024" s="382"/>
    </row>
    <row r="701025" spans="5:5">
      <c r="E701025" s="382"/>
    </row>
    <row r="701026" spans="5:5">
      <c r="E701026" s="382"/>
    </row>
    <row r="701027" spans="5:5">
      <c r="E701027" s="382"/>
    </row>
    <row r="701028" spans="5:5">
      <c r="E701028" s="382"/>
    </row>
    <row r="701029" spans="5:5">
      <c r="E701029" s="382"/>
    </row>
    <row r="701030" spans="5:5">
      <c r="E701030" s="382"/>
    </row>
    <row r="701031" spans="5:5">
      <c r="E701031" s="382"/>
    </row>
    <row r="701032" spans="5:5">
      <c r="E701032" s="382"/>
    </row>
    <row r="701033" spans="5:5">
      <c r="E701033" s="382"/>
    </row>
    <row r="701034" spans="5:5">
      <c r="E701034" s="382"/>
    </row>
    <row r="701035" spans="5:5">
      <c r="E701035" s="382"/>
    </row>
    <row r="701036" spans="5:5">
      <c r="E701036" s="382"/>
    </row>
    <row r="701037" spans="5:5">
      <c r="E701037" s="382"/>
    </row>
    <row r="701038" spans="5:5">
      <c r="E701038" s="382"/>
    </row>
    <row r="701039" spans="5:5">
      <c r="E701039" s="382"/>
    </row>
    <row r="701040" spans="5:5">
      <c r="E701040" s="382"/>
    </row>
    <row r="701041" spans="5:5">
      <c r="E701041" s="382"/>
    </row>
    <row r="701042" spans="5:5">
      <c r="E701042" s="382"/>
    </row>
    <row r="701043" spans="5:5">
      <c r="E701043" s="382"/>
    </row>
    <row r="701044" spans="5:5">
      <c r="E701044" s="382"/>
    </row>
    <row r="701045" spans="5:5">
      <c r="E701045" s="382"/>
    </row>
    <row r="701046" spans="5:5">
      <c r="E701046" s="382"/>
    </row>
    <row r="701047" spans="5:5">
      <c r="E701047" s="382"/>
    </row>
    <row r="701048" spans="5:5">
      <c r="E701048" s="382"/>
    </row>
    <row r="701049" spans="5:5">
      <c r="E701049" s="382"/>
    </row>
    <row r="701050" spans="5:5">
      <c r="E701050" s="382"/>
    </row>
    <row r="701051" spans="5:5">
      <c r="E701051" s="382"/>
    </row>
    <row r="701052" spans="5:5">
      <c r="E701052" s="382"/>
    </row>
    <row r="701053" spans="5:5">
      <c r="E701053" s="382"/>
    </row>
    <row r="701054" spans="5:5">
      <c r="E701054" s="382"/>
    </row>
    <row r="701055" spans="5:5">
      <c r="E701055" s="382"/>
    </row>
    <row r="701056" spans="5:5">
      <c r="E701056" s="382"/>
    </row>
    <row r="701057" spans="5:5">
      <c r="E701057" s="382"/>
    </row>
    <row r="701058" spans="5:5">
      <c r="E701058" s="382"/>
    </row>
    <row r="701059" spans="5:5">
      <c r="E701059" s="382"/>
    </row>
    <row r="701060" spans="5:5">
      <c r="E701060" s="382"/>
    </row>
    <row r="701061" spans="5:5">
      <c r="E701061" s="382"/>
    </row>
    <row r="701062" spans="5:5">
      <c r="E701062" s="382"/>
    </row>
    <row r="701063" spans="5:5">
      <c r="E701063" s="382"/>
    </row>
    <row r="701064" spans="5:5">
      <c r="E701064" s="382"/>
    </row>
    <row r="701065" spans="5:5">
      <c r="E701065" s="382"/>
    </row>
    <row r="701066" spans="5:5">
      <c r="E701066" s="382"/>
    </row>
    <row r="701067" spans="5:5">
      <c r="E701067" s="382"/>
    </row>
    <row r="701068" spans="5:5">
      <c r="E701068" s="382"/>
    </row>
    <row r="701069" spans="5:5">
      <c r="E701069" s="382"/>
    </row>
    <row r="701070" spans="5:5">
      <c r="E701070" s="382"/>
    </row>
    <row r="701071" spans="5:5">
      <c r="E701071" s="382"/>
    </row>
    <row r="701072" spans="5:5">
      <c r="E701072" s="382"/>
    </row>
    <row r="701073" spans="5:5">
      <c r="E701073" s="382"/>
    </row>
    <row r="701074" spans="5:5">
      <c r="E701074" s="382"/>
    </row>
    <row r="701075" spans="5:5">
      <c r="E701075" s="382"/>
    </row>
    <row r="701076" spans="5:5">
      <c r="E701076" s="382"/>
    </row>
    <row r="701077" spans="5:5">
      <c r="E701077" s="382"/>
    </row>
    <row r="701078" spans="5:5">
      <c r="E701078" s="382"/>
    </row>
    <row r="701079" spans="5:5">
      <c r="E701079" s="382"/>
    </row>
    <row r="701080" spans="5:5">
      <c r="E701080" s="382"/>
    </row>
    <row r="701081" spans="5:5">
      <c r="E701081" s="382"/>
    </row>
    <row r="701082" spans="5:5">
      <c r="E701082" s="382"/>
    </row>
    <row r="701083" spans="5:5">
      <c r="E701083" s="382"/>
    </row>
    <row r="701084" spans="5:5">
      <c r="E701084" s="382"/>
    </row>
    <row r="701085" spans="5:5">
      <c r="E701085" s="382"/>
    </row>
    <row r="701086" spans="5:5">
      <c r="E701086" s="382"/>
    </row>
    <row r="701087" spans="5:5">
      <c r="E701087" s="382"/>
    </row>
    <row r="701088" spans="5:5">
      <c r="E701088" s="382"/>
    </row>
    <row r="701089" spans="5:5">
      <c r="E701089" s="382"/>
    </row>
    <row r="701090" spans="5:5">
      <c r="E701090" s="382"/>
    </row>
    <row r="701091" spans="5:5">
      <c r="E701091" s="382"/>
    </row>
    <row r="701092" spans="5:5">
      <c r="E701092" s="382"/>
    </row>
    <row r="701093" spans="5:5">
      <c r="E701093" s="382"/>
    </row>
    <row r="701094" spans="5:5">
      <c r="E701094" s="382"/>
    </row>
    <row r="701095" spans="5:5">
      <c r="E701095" s="382"/>
    </row>
    <row r="701096" spans="5:5">
      <c r="E701096" s="382"/>
    </row>
    <row r="701097" spans="5:5">
      <c r="E701097" s="382"/>
    </row>
    <row r="701098" spans="5:5">
      <c r="E701098" s="382"/>
    </row>
    <row r="701099" spans="5:5">
      <c r="E701099" s="382"/>
    </row>
    <row r="701100" spans="5:5">
      <c r="E701100" s="382"/>
    </row>
    <row r="701101" spans="5:5">
      <c r="E701101" s="382"/>
    </row>
    <row r="701102" spans="5:5">
      <c r="E701102" s="382"/>
    </row>
    <row r="701103" spans="5:5">
      <c r="E701103" s="382"/>
    </row>
    <row r="701104" spans="5:5">
      <c r="E701104" s="382"/>
    </row>
    <row r="701105" spans="5:5">
      <c r="E701105" s="382"/>
    </row>
    <row r="701106" spans="5:5">
      <c r="E701106" s="382"/>
    </row>
    <row r="701107" spans="5:5">
      <c r="E701107" s="382"/>
    </row>
    <row r="701108" spans="5:5">
      <c r="E701108" s="382"/>
    </row>
    <row r="701109" spans="5:5">
      <c r="E701109" s="382"/>
    </row>
    <row r="701110" spans="5:5">
      <c r="E701110" s="382"/>
    </row>
    <row r="701111" spans="5:5">
      <c r="E701111" s="382"/>
    </row>
    <row r="701112" spans="5:5">
      <c r="E701112" s="382"/>
    </row>
    <row r="701113" spans="5:5">
      <c r="E701113" s="382"/>
    </row>
    <row r="701114" spans="5:5">
      <c r="E701114" s="382"/>
    </row>
    <row r="701115" spans="5:5">
      <c r="E701115" s="382"/>
    </row>
    <row r="701116" spans="5:5">
      <c r="E701116" s="382"/>
    </row>
    <row r="701117" spans="5:5">
      <c r="E701117" s="382"/>
    </row>
    <row r="701118" spans="5:5">
      <c r="E701118" s="382"/>
    </row>
    <row r="701119" spans="5:5">
      <c r="E701119" s="382"/>
    </row>
    <row r="701120" spans="5:5">
      <c r="E701120" s="382"/>
    </row>
    <row r="701121" spans="5:5">
      <c r="E701121" s="382"/>
    </row>
    <row r="701122" spans="5:5">
      <c r="E701122" s="382"/>
    </row>
    <row r="701123" spans="5:5">
      <c r="E701123" s="382"/>
    </row>
    <row r="701124" spans="5:5">
      <c r="E701124" s="382"/>
    </row>
    <row r="701125" spans="5:5">
      <c r="E701125" s="382"/>
    </row>
    <row r="701126" spans="5:5">
      <c r="E701126" s="382"/>
    </row>
    <row r="701127" spans="5:5">
      <c r="E701127" s="382"/>
    </row>
    <row r="701128" spans="5:5">
      <c r="E701128" s="382"/>
    </row>
    <row r="701129" spans="5:5">
      <c r="E701129" s="382"/>
    </row>
    <row r="701130" spans="5:5">
      <c r="E701130" s="382"/>
    </row>
    <row r="701131" spans="5:5">
      <c r="E701131" s="382"/>
    </row>
    <row r="701132" spans="5:5">
      <c r="E701132" s="382"/>
    </row>
    <row r="701133" spans="5:5">
      <c r="E701133" s="382"/>
    </row>
    <row r="701134" spans="5:5">
      <c r="E701134" s="382"/>
    </row>
    <row r="701135" spans="5:5">
      <c r="E701135" s="382"/>
    </row>
    <row r="701136" spans="5:5">
      <c r="E701136" s="382"/>
    </row>
    <row r="701137" spans="5:5">
      <c r="E701137" s="382"/>
    </row>
    <row r="701138" spans="5:5">
      <c r="E701138" s="382"/>
    </row>
    <row r="701139" spans="5:5">
      <c r="E701139" s="382"/>
    </row>
    <row r="701140" spans="5:5">
      <c r="E701140" s="382"/>
    </row>
    <row r="701141" spans="5:5">
      <c r="E701141" s="382"/>
    </row>
    <row r="701142" spans="5:5">
      <c r="E701142" s="382"/>
    </row>
    <row r="701143" spans="5:5">
      <c r="E701143" s="382"/>
    </row>
    <row r="701144" spans="5:5">
      <c r="E701144" s="382"/>
    </row>
    <row r="701145" spans="5:5">
      <c r="E701145" s="382"/>
    </row>
    <row r="701146" spans="5:5">
      <c r="E701146" s="382"/>
    </row>
    <row r="701147" spans="5:5">
      <c r="E701147" s="382"/>
    </row>
    <row r="701148" spans="5:5">
      <c r="E701148" s="382"/>
    </row>
    <row r="701149" spans="5:5">
      <c r="E701149" s="382"/>
    </row>
    <row r="701150" spans="5:5">
      <c r="E701150" s="382"/>
    </row>
    <row r="701151" spans="5:5">
      <c r="E701151" s="382"/>
    </row>
    <row r="701152" spans="5:5">
      <c r="E701152" s="382"/>
    </row>
    <row r="701153" spans="5:5">
      <c r="E701153" s="382"/>
    </row>
    <row r="701154" spans="5:5">
      <c r="E701154" s="382"/>
    </row>
    <row r="701155" spans="5:5">
      <c r="E701155" s="382"/>
    </row>
    <row r="701156" spans="5:5">
      <c r="E701156" s="382"/>
    </row>
    <row r="701157" spans="5:5">
      <c r="E701157" s="382"/>
    </row>
    <row r="701158" spans="5:5">
      <c r="E701158" s="382"/>
    </row>
    <row r="701159" spans="5:5">
      <c r="E701159" s="382"/>
    </row>
    <row r="701160" spans="5:5">
      <c r="E701160" s="382"/>
    </row>
    <row r="701161" spans="5:5">
      <c r="E701161" s="382"/>
    </row>
    <row r="701162" spans="5:5">
      <c r="E701162" s="382"/>
    </row>
    <row r="701163" spans="5:5">
      <c r="E701163" s="382"/>
    </row>
    <row r="701164" spans="5:5">
      <c r="E701164" s="382"/>
    </row>
    <row r="701165" spans="5:5">
      <c r="E701165" s="382"/>
    </row>
    <row r="701166" spans="5:5">
      <c r="E701166" s="382"/>
    </row>
    <row r="701167" spans="5:5">
      <c r="E701167" s="382"/>
    </row>
    <row r="701168" spans="5:5">
      <c r="E701168" s="382"/>
    </row>
    <row r="701169" spans="5:5">
      <c r="E701169" s="382"/>
    </row>
    <row r="701170" spans="5:5">
      <c r="E701170" s="382"/>
    </row>
    <row r="701171" spans="5:5">
      <c r="E701171" s="382"/>
    </row>
    <row r="701172" spans="5:5">
      <c r="E701172" s="382"/>
    </row>
    <row r="701173" spans="5:5">
      <c r="E701173" s="382"/>
    </row>
    <row r="701174" spans="5:5">
      <c r="E701174" s="382"/>
    </row>
    <row r="701175" spans="5:5">
      <c r="E701175" s="382"/>
    </row>
    <row r="701176" spans="5:5">
      <c r="E701176" s="382"/>
    </row>
    <row r="701177" spans="5:5">
      <c r="E701177" s="382"/>
    </row>
    <row r="701178" spans="5:5">
      <c r="E701178" s="382"/>
    </row>
    <row r="701179" spans="5:5">
      <c r="E701179" s="382"/>
    </row>
    <row r="701180" spans="5:5">
      <c r="E701180" s="382"/>
    </row>
    <row r="701181" spans="5:5">
      <c r="E701181" s="382"/>
    </row>
    <row r="701182" spans="5:5">
      <c r="E701182" s="382"/>
    </row>
    <row r="701183" spans="5:5">
      <c r="E701183" s="382"/>
    </row>
    <row r="701184" spans="5:5">
      <c r="E701184" s="382"/>
    </row>
    <row r="701185" spans="5:5">
      <c r="E701185" s="382"/>
    </row>
    <row r="701186" spans="5:5">
      <c r="E701186" s="382"/>
    </row>
    <row r="701187" spans="5:5">
      <c r="E701187" s="382"/>
    </row>
    <row r="701188" spans="5:5">
      <c r="E701188" s="382"/>
    </row>
    <row r="701189" spans="5:5">
      <c r="E701189" s="382"/>
    </row>
    <row r="701190" spans="5:5">
      <c r="E701190" s="382"/>
    </row>
    <row r="701191" spans="5:5">
      <c r="E701191" s="382"/>
    </row>
    <row r="701192" spans="5:5">
      <c r="E701192" s="382"/>
    </row>
    <row r="701193" spans="5:5">
      <c r="E701193" s="382"/>
    </row>
    <row r="701194" spans="5:5">
      <c r="E701194" s="382"/>
    </row>
    <row r="701195" spans="5:5">
      <c r="E701195" s="382"/>
    </row>
    <row r="701196" spans="5:5">
      <c r="E701196" s="382"/>
    </row>
    <row r="701197" spans="5:5">
      <c r="E701197" s="382"/>
    </row>
    <row r="701198" spans="5:5">
      <c r="E701198" s="382"/>
    </row>
    <row r="701199" spans="5:5">
      <c r="E701199" s="382"/>
    </row>
    <row r="701200" spans="5:5">
      <c r="E701200" s="382"/>
    </row>
    <row r="701201" spans="5:5">
      <c r="E701201" s="382"/>
    </row>
    <row r="701202" spans="5:5">
      <c r="E701202" s="382"/>
    </row>
    <row r="701203" spans="5:5">
      <c r="E701203" s="382"/>
    </row>
    <row r="701204" spans="5:5">
      <c r="E701204" s="382"/>
    </row>
    <row r="701205" spans="5:5">
      <c r="E701205" s="382"/>
    </row>
    <row r="701206" spans="5:5">
      <c r="E701206" s="382"/>
    </row>
    <row r="701207" spans="5:5">
      <c r="E701207" s="382"/>
    </row>
    <row r="701208" spans="5:5">
      <c r="E701208" s="382"/>
    </row>
    <row r="701209" spans="5:5">
      <c r="E701209" s="382"/>
    </row>
    <row r="701210" spans="5:5">
      <c r="E701210" s="382"/>
    </row>
    <row r="701211" spans="5:5">
      <c r="E701211" s="382"/>
    </row>
    <row r="701212" spans="5:5">
      <c r="E701212" s="382"/>
    </row>
    <row r="701213" spans="5:5">
      <c r="E701213" s="382"/>
    </row>
    <row r="701214" spans="5:5">
      <c r="E701214" s="382"/>
    </row>
    <row r="701215" spans="5:5">
      <c r="E701215" s="382"/>
    </row>
    <row r="701216" spans="5:5">
      <c r="E701216" s="382"/>
    </row>
    <row r="701217" spans="5:5">
      <c r="E701217" s="382"/>
    </row>
    <row r="701218" spans="5:5">
      <c r="E701218" s="382"/>
    </row>
    <row r="701219" spans="5:5">
      <c r="E701219" s="382"/>
    </row>
    <row r="701220" spans="5:5">
      <c r="E701220" s="382"/>
    </row>
    <row r="701221" spans="5:5">
      <c r="E701221" s="382"/>
    </row>
    <row r="701222" spans="5:5">
      <c r="E701222" s="382"/>
    </row>
    <row r="701223" spans="5:5">
      <c r="E701223" s="382"/>
    </row>
    <row r="701224" spans="5:5">
      <c r="E701224" s="382"/>
    </row>
    <row r="701225" spans="5:5">
      <c r="E701225" s="382"/>
    </row>
    <row r="701226" spans="5:5">
      <c r="E701226" s="382"/>
    </row>
    <row r="701227" spans="5:5">
      <c r="E701227" s="382"/>
    </row>
    <row r="701228" spans="5:5">
      <c r="E701228" s="382"/>
    </row>
    <row r="701229" spans="5:5">
      <c r="E701229" s="382"/>
    </row>
    <row r="701230" spans="5:5">
      <c r="E701230" s="382"/>
    </row>
    <row r="701231" spans="5:5">
      <c r="E701231" s="382"/>
    </row>
    <row r="701232" spans="5:5">
      <c r="E701232" s="382"/>
    </row>
    <row r="701233" spans="5:5">
      <c r="E701233" s="382"/>
    </row>
    <row r="701234" spans="5:5">
      <c r="E701234" s="382"/>
    </row>
    <row r="701235" spans="5:5">
      <c r="E701235" s="382"/>
    </row>
    <row r="701236" spans="5:5">
      <c r="E701236" s="382"/>
    </row>
    <row r="701237" spans="5:5">
      <c r="E701237" s="382"/>
    </row>
    <row r="701238" spans="5:5">
      <c r="E701238" s="382"/>
    </row>
    <row r="701239" spans="5:5">
      <c r="E701239" s="382"/>
    </row>
    <row r="701240" spans="5:5">
      <c r="E701240" s="382"/>
    </row>
    <row r="701241" spans="5:5">
      <c r="E701241" s="382"/>
    </row>
    <row r="701242" spans="5:5">
      <c r="E701242" s="382"/>
    </row>
    <row r="701243" spans="5:5">
      <c r="E701243" s="382"/>
    </row>
    <row r="701244" spans="5:5">
      <c r="E701244" s="382"/>
    </row>
    <row r="701245" spans="5:5">
      <c r="E701245" s="382"/>
    </row>
    <row r="701246" spans="5:5">
      <c r="E701246" s="382"/>
    </row>
    <row r="701247" spans="5:5">
      <c r="E701247" s="382"/>
    </row>
    <row r="701248" spans="5:5">
      <c r="E701248" s="382"/>
    </row>
    <row r="701249" spans="5:5">
      <c r="E701249" s="382"/>
    </row>
    <row r="701250" spans="5:5">
      <c r="E701250" s="382"/>
    </row>
    <row r="701251" spans="5:5">
      <c r="E701251" s="382"/>
    </row>
    <row r="701252" spans="5:5">
      <c r="E701252" s="382"/>
    </row>
    <row r="701253" spans="5:5">
      <c r="E701253" s="382"/>
    </row>
    <row r="701254" spans="5:5">
      <c r="E701254" s="382"/>
    </row>
    <row r="701255" spans="5:5">
      <c r="E701255" s="382"/>
    </row>
    <row r="701256" spans="5:5">
      <c r="E701256" s="382"/>
    </row>
    <row r="701257" spans="5:5">
      <c r="E701257" s="382"/>
    </row>
    <row r="701258" spans="5:5">
      <c r="E701258" s="382"/>
    </row>
    <row r="701259" spans="5:5">
      <c r="E701259" s="382"/>
    </row>
    <row r="701260" spans="5:5">
      <c r="E701260" s="382"/>
    </row>
    <row r="701261" spans="5:5">
      <c r="E701261" s="382"/>
    </row>
    <row r="701262" spans="5:5">
      <c r="E701262" s="382"/>
    </row>
    <row r="701263" spans="5:5">
      <c r="E701263" s="382"/>
    </row>
    <row r="701264" spans="5:5">
      <c r="E701264" s="382"/>
    </row>
    <row r="701265" spans="5:5">
      <c r="E701265" s="382"/>
    </row>
    <row r="701266" spans="5:5">
      <c r="E701266" s="382"/>
    </row>
    <row r="701267" spans="5:5">
      <c r="E701267" s="382"/>
    </row>
    <row r="701268" spans="5:5">
      <c r="E701268" s="382"/>
    </row>
    <row r="701269" spans="5:5">
      <c r="E701269" s="382"/>
    </row>
    <row r="701270" spans="5:5">
      <c r="E701270" s="382"/>
    </row>
    <row r="701271" spans="5:5">
      <c r="E701271" s="382"/>
    </row>
    <row r="701272" spans="5:5">
      <c r="E701272" s="382"/>
    </row>
    <row r="701273" spans="5:5">
      <c r="E701273" s="382"/>
    </row>
    <row r="701274" spans="5:5">
      <c r="E701274" s="382"/>
    </row>
    <row r="701275" spans="5:5">
      <c r="E701275" s="382"/>
    </row>
    <row r="701276" spans="5:5">
      <c r="E701276" s="382"/>
    </row>
    <row r="701277" spans="5:5">
      <c r="E701277" s="382"/>
    </row>
    <row r="701278" spans="5:5">
      <c r="E701278" s="382"/>
    </row>
    <row r="701279" spans="5:5">
      <c r="E701279" s="382"/>
    </row>
    <row r="701280" spans="5:5">
      <c r="E701280" s="382"/>
    </row>
    <row r="701281" spans="5:5">
      <c r="E701281" s="382"/>
    </row>
    <row r="701282" spans="5:5">
      <c r="E701282" s="382"/>
    </row>
    <row r="701283" spans="5:5">
      <c r="E701283" s="382"/>
    </row>
    <row r="701284" spans="5:5">
      <c r="E701284" s="382"/>
    </row>
    <row r="701285" spans="5:5">
      <c r="E701285" s="382"/>
    </row>
    <row r="701286" spans="5:5">
      <c r="E701286" s="382"/>
    </row>
    <row r="701287" spans="5:5">
      <c r="E701287" s="382"/>
    </row>
    <row r="701288" spans="5:5">
      <c r="E701288" s="382"/>
    </row>
    <row r="701289" spans="5:5">
      <c r="E701289" s="382"/>
    </row>
    <row r="701290" spans="5:5">
      <c r="E701290" s="382"/>
    </row>
    <row r="701291" spans="5:5">
      <c r="E701291" s="382"/>
    </row>
    <row r="701292" spans="5:5">
      <c r="E701292" s="382"/>
    </row>
    <row r="701293" spans="5:5">
      <c r="E701293" s="382"/>
    </row>
    <row r="701294" spans="5:5">
      <c r="E701294" s="382"/>
    </row>
    <row r="701295" spans="5:5">
      <c r="E701295" s="382"/>
    </row>
    <row r="701296" spans="5:5">
      <c r="E701296" s="382"/>
    </row>
    <row r="701297" spans="5:5">
      <c r="E701297" s="382"/>
    </row>
    <row r="701298" spans="5:5">
      <c r="E701298" s="382"/>
    </row>
    <row r="701299" spans="5:5">
      <c r="E701299" s="382"/>
    </row>
    <row r="701300" spans="5:5">
      <c r="E701300" s="382"/>
    </row>
    <row r="701301" spans="5:5">
      <c r="E701301" s="382"/>
    </row>
    <row r="701302" spans="5:5">
      <c r="E701302" s="382"/>
    </row>
    <row r="701303" spans="5:5">
      <c r="E701303" s="382"/>
    </row>
    <row r="701304" spans="5:5">
      <c r="E701304" s="382"/>
    </row>
    <row r="701305" spans="5:5">
      <c r="E701305" s="382"/>
    </row>
    <row r="701306" spans="5:5">
      <c r="E701306" s="382"/>
    </row>
    <row r="701307" spans="5:5">
      <c r="E701307" s="382"/>
    </row>
    <row r="701308" spans="5:5">
      <c r="E701308" s="382"/>
    </row>
    <row r="701309" spans="5:5">
      <c r="E701309" s="382"/>
    </row>
    <row r="701310" spans="5:5">
      <c r="E701310" s="382"/>
    </row>
    <row r="701311" spans="5:5">
      <c r="E701311" s="382"/>
    </row>
    <row r="701312" spans="5:5">
      <c r="E701312" s="382"/>
    </row>
    <row r="701313" spans="5:5">
      <c r="E701313" s="382"/>
    </row>
    <row r="701314" spans="5:5">
      <c r="E701314" s="382"/>
    </row>
    <row r="701315" spans="5:5">
      <c r="E701315" s="382"/>
    </row>
    <row r="701316" spans="5:5">
      <c r="E701316" s="382"/>
    </row>
    <row r="701317" spans="5:5">
      <c r="E701317" s="382"/>
    </row>
    <row r="701318" spans="5:5">
      <c r="E701318" s="382"/>
    </row>
    <row r="701319" spans="5:5">
      <c r="E701319" s="382"/>
    </row>
    <row r="701320" spans="5:5">
      <c r="E701320" s="382"/>
    </row>
    <row r="701321" spans="5:5">
      <c r="E701321" s="382"/>
    </row>
    <row r="701322" spans="5:5">
      <c r="E701322" s="382"/>
    </row>
    <row r="701323" spans="5:5">
      <c r="E701323" s="382"/>
    </row>
    <row r="701324" spans="5:5">
      <c r="E701324" s="382"/>
    </row>
    <row r="701325" spans="5:5">
      <c r="E701325" s="382"/>
    </row>
    <row r="701326" spans="5:5">
      <c r="E701326" s="382"/>
    </row>
    <row r="701327" spans="5:5">
      <c r="E701327" s="382"/>
    </row>
    <row r="701328" spans="5:5">
      <c r="E701328" s="382"/>
    </row>
    <row r="701329" spans="5:5">
      <c r="E701329" s="382"/>
    </row>
    <row r="701330" spans="5:5">
      <c r="E701330" s="382"/>
    </row>
    <row r="701331" spans="5:5">
      <c r="E701331" s="382"/>
    </row>
    <row r="701332" spans="5:5">
      <c r="E701332" s="382"/>
    </row>
    <row r="701333" spans="5:5">
      <c r="E701333" s="382"/>
    </row>
    <row r="701334" spans="5:5">
      <c r="E701334" s="382"/>
    </row>
    <row r="701335" spans="5:5">
      <c r="E701335" s="382"/>
    </row>
    <row r="701336" spans="5:5">
      <c r="E701336" s="382"/>
    </row>
    <row r="701337" spans="5:5">
      <c r="E701337" s="382"/>
    </row>
    <row r="701338" spans="5:5">
      <c r="E701338" s="382"/>
    </row>
    <row r="701339" spans="5:5">
      <c r="E701339" s="382"/>
    </row>
    <row r="701340" spans="5:5">
      <c r="E701340" s="382"/>
    </row>
    <row r="701341" spans="5:5">
      <c r="E701341" s="382"/>
    </row>
    <row r="701342" spans="5:5">
      <c r="E701342" s="382"/>
    </row>
    <row r="701343" spans="5:5">
      <c r="E701343" s="382"/>
    </row>
    <row r="701344" spans="5:5">
      <c r="E701344" s="382"/>
    </row>
    <row r="701345" spans="5:5">
      <c r="E701345" s="382"/>
    </row>
    <row r="701346" spans="5:5">
      <c r="E701346" s="382"/>
    </row>
    <row r="701347" spans="5:5">
      <c r="E701347" s="382"/>
    </row>
    <row r="701348" spans="5:5">
      <c r="E701348" s="382"/>
    </row>
    <row r="701349" spans="5:5">
      <c r="E701349" s="382"/>
    </row>
    <row r="701350" spans="5:5">
      <c r="E701350" s="382"/>
    </row>
    <row r="701351" spans="5:5">
      <c r="E701351" s="382"/>
    </row>
    <row r="701352" spans="5:5">
      <c r="E701352" s="382"/>
    </row>
    <row r="701353" spans="5:5">
      <c r="E701353" s="382"/>
    </row>
    <row r="701354" spans="5:5">
      <c r="E701354" s="382"/>
    </row>
    <row r="701355" spans="5:5">
      <c r="E701355" s="382"/>
    </row>
    <row r="701356" spans="5:5">
      <c r="E701356" s="382"/>
    </row>
    <row r="701357" spans="5:5">
      <c r="E701357" s="382"/>
    </row>
    <row r="701358" spans="5:5">
      <c r="E701358" s="382"/>
    </row>
    <row r="701359" spans="5:5">
      <c r="E701359" s="382"/>
    </row>
    <row r="701360" spans="5:5">
      <c r="E701360" s="382"/>
    </row>
    <row r="701361" spans="5:5">
      <c r="E701361" s="382"/>
    </row>
    <row r="701362" spans="5:5">
      <c r="E701362" s="382"/>
    </row>
    <row r="701363" spans="5:5">
      <c r="E701363" s="382"/>
    </row>
    <row r="701364" spans="5:5">
      <c r="E701364" s="382"/>
    </row>
    <row r="701365" spans="5:5">
      <c r="E701365" s="382"/>
    </row>
    <row r="701366" spans="5:5">
      <c r="E701366" s="382"/>
    </row>
    <row r="701367" spans="5:5">
      <c r="E701367" s="382"/>
    </row>
    <row r="701368" spans="5:5">
      <c r="E701368" s="382"/>
    </row>
    <row r="701369" spans="5:5">
      <c r="E701369" s="382"/>
    </row>
    <row r="701370" spans="5:5">
      <c r="E701370" s="382"/>
    </row>
    <row r="701371" spans="5:5">
      <c r="E701371" s="382"/>
    </row>
    <row r="701372" spans="5:5">
      <c r="E701372" s="382"/>
    </row>
    <row r="701373" spans="5:5">
      <c r="E701373" s="382"/>
    </row>
    <row r="701374" spans="5:5">
      <c r="E701374" s="382"/>
    </row>
    <row r="701375" spans="5:5">
      <c r="E701375" s="382"/>
    </row>
    <row r="701376" spans="5:5">
      <c r="E701376" s="382"/>
    </row>
    <row r="701377" spans="5:5">
      <c r="E701377" s="382"/>
    </row>
    <row r="701378" spans="5:5">
      <c r="E701378" s="382"/>
    </row>
    <row r="701379" spans="5:5">
      <c r="E701379" s="382"/>
    </row>
    <row r="701380" spans="5:5">
      <c r="E701380" s="382"/>
    </row>
    <row r="701381" spans="5:5">
      <c r="E701381" s="382"/>
    </row>
    <row r="701382" spans="5:5">
      <c r="E701382" s="382"/>
    </row>
    <row r="701383" spans="5:5">
      <c r="E701383" s="382"/>
    </row>
    <row r="701384" spans="5:5">
      <c r="E701384" s="382"/>
    </row>
    <row r="701385" spans="5:5">
      <c r="E701385" s="382"/>
    </row>
    <row r="701386" spans="5:5">
      <c r="E701386" s="382"/>
    </row>
    <row r="701387" spans="5:5">
      <c r="E701387" s="382"/>
    </row>
    <row r="701388" spans="5:5">
      <c r="E701388" s="382"/>
    </row>
    <row r="701389" spans="5:5">
      <c r="E701389" s="382"/>
    </row>
    <row r="701390" spans="5:5">
      <c r="E701390" s="382"/>
    </row>
    <row r="701391" spans="5:5">
      <c r="E701391" s="382"/>
    </row>
    <row r="701392" spans="5:5">
      <c r="E701392" s="382"/>
    </row>
    <row r="701393" spans="5:5">
      <c r="E701393" s="382"/>
    </row>
    <row r="701394" spans="5:5">
      <c r="E701394" s="382"/>
    </row>
    <row r="701395" spans="5:5">
      <c r="E701395" s="382"/>
    </row>
    <row r="701396" spans="5:5">
      <c r="E701396" s="382"/>
    </row>
    <row r="701397" spans="5:5">
      <c r="E701397" s="382"/>
    </row>
    <row r="701398" spans="5:5">
      <c r="E701398" s="382"/>
    </row>
    <row r="701399" spans="5:5">
      <c r="E701399" s="382"/>
    </row>
    <row r="701400" spans="5:5">
      <c r="E701400" s="382"/>
    </row>
    <row r="701401" spans="5:5">
      <c r="E701401" s="382"/>
    </row>
    <row r="701402" spans="5:5">
      <c r="E701402" s="382"/>
    </row>
    <row r="701403" spans="5:5">
      <c r="E701403" s="382"/>
    </row>
    <row r="701404" spans="5:5">
      <c r="E701404" s="382"/>
    </row>
    <row r="701405" spans="5:5">
      <c r="E701405" s="382"/>
    </row>
    <row r="701406" spans="5:5">
      <c r="E701406" s="382"/>
    </row>
    <row r="701407" spans="5:5">
      <c r="E701407" s="382"/>
    </row>
    <row r="701408" spans="5:5">
      <c r="E701408" s="382"/>
    </row>
    <row r="701409" spans="5:5">
      <c r="E701409" s="382"/>
    </row>
    <row r="701410" spans="5:5">
      <c r="E701410" s="382"/>
    </row>
    <row r="701411" spans="5:5">
      <c r="E701411" s="382"/>
    </row>
    <row r="701412" spans="5:5">
      <c r="E701412" s="382"/>
    </row>
    <row r="701413" spans="5:5">
      <c r="E701413" s="382"/>
    </row>
    <row r="701414" spans="5:5">
      <c r="E701414" s="382"/>
    </row>
    <row r="701415" spans="5:5">
      <c r="E701415" s="382"/>
    </row>
    <row r="701416" spans="5:5">
      <c r="E701416" s="382"/>
    </row>
    <row r="701417" spans="5:5">
      <c r="E701417" s="382"/>
    </row>
    <row r="701418" spans="5:5">
      <c r="E701418" s="382"/>
    </row>
    <row r="701419" spans="5:5">
      <c r="E701419" s="382"/>
    </row>
    <row r="701420" spans="5:5">
      <c r="E701420" s="382"/>
    </row>
    <row r="701421" spans="5:5">
      <c r="E701421" s="382"/>
    </row>
    <row r="701422" spans="5:5">
      <c r="E701422" s="382"/>
    </row>
    <row r="701423" spans="5:5">
      <c r="E701423" s="382"/>
    </row>
    <row r="701424" spans="5:5">
      <c r="E701424" s="382"/>
    </row>
    <row r="701425" spans="5:5">
      <c r="E701425" s="382"/>
    </row>
    <row r="701426" spans="5:5">
      <c r="E701426" s="382"/>
    </row>
    <row r="701427" spans="5:5">
      <c r="E701427" s="382"/>
    </row>
    <row r="701428" spans="5:5">
      <c r="E701428" s="382"/>
    </row>
    <row r="701429" spans="5:5">
      <c r="E701429" s="382"/>
    </row>
    <row r="701430" spans="5:5">
      <c r="E701430" s="382"/>
    </row>
    <row r="701431" spans="5:5">
      <c r="E701431" s="382"/>
    </row>
    <row r="701432" spans="5:5">
      <c r="E701432" s="382"/>
    </row>
    <row r="701433" spans="5:5">
      <c r="E701433" s="382"/>
    </row>
    <row r="701434" spans="5:5">
      <c r="E701434" s="382"/>
    </row>
    <row r="701435" spans="5:5">
      <c r="E701435" s="382"/>
    </row>
    <row r="701436" spans="5:5">
      <c r="E701436" s="382"/>
    </row>
    <row r="701437" spans="5:5">
      <c r="E701437" s="382"/>
    </row>
    <row r="701438" spans="5:5">
      <c r="E701438" s="382"/>
    </row>
    <row r="701439" spans="5:5">
      <c r="E701439" s="382"/>
    </row>
    <row r="701440" spans="5:5">
      <c r="E701440" s="382"/>
    </row>
    <row r="701441" spans="5:5">
      <c r="E701441" s="382"/>
    </row>
    <row r="701442" spans="5:5">
      <c r="E701442" s="382"/>
    </row>
    <row r="701443" spans="5:5">
      <c r="E701443" s="382"/>
    </row>
    <row r="701444" spans="5:5">
      <c r="E701444" s="382"/>
    </row>
    <row r="701445" spans="5:5">
      <c r="E701445" s="382"/>
    </row>
    <row r="701446" spans="5:5">
      <c r="E701446" s="382"/>
    </row>
    <row r="701447" spans="5:5">
      <c r="E701447" s="382"/>
    </row>
    <row r="701448" spans="5:5">
      <c r="E701448" s="382"/>
    </row>
    <row r="701449" spans="5:5">
      <c r="E701449" s="382"/>
    </row>
    <row r="701450" spans="5:5">
      <c r="E701450" s="382"/>
    </row>
    <row r="701451" spans="5:5">
      <c r="E701451" s="382"/>
    </row>
    <row r="701452" spans="5:5">
      <c r="E701452" s="382"/>
    </row>
    <row r="701453" spans="5:5">
      <c r="E701453" s="382"/>
    </row>
    <row r="701454" spans="5:5">
      <c r="E701454" s="382"/>
    </row>
    <row r="701455" spans="5:5">
      <c r="E701455" s="382"/>
    </row>
    <row r="701456" spans="5:5">
      <c r="E701456" s="382"/>
    </row>
    <row r="701457" spans="5:5">
      <c r="E701457" s="382"/>
    </row>
    <row r="701458" spans="5:5">
      <c r="E701458" s="382"/>
    </row>
    <row r="701459" spans="5:5">
      <c r="E701459" s="382"/>
    </row>
    <row r="701460" spans="5:5">
      <c r="E701460" s="382"/>
    </row>
    <row r="701461" spans="5:5">
      <c r="E701461" s="382"/>
    </row>
    <row r="701462" spans="5:5">
      <c r="E701462" s="382"/>
    </row>
    <row r="701463" spans="5:5">
      <c r="E701463" s="382"/>
    </row>
    <row r="701464" spans="5:5">
      <c r="E701464" s="382"/>
    </row>
    <row r="701465" spans="5:5">
      <c r="E701465" s="382"/>
    </row>
    <row r="701466" spans="5:5">
      <c r="E701466" s="382"/>
    </row>
    <row r="701467" spans="5:5">
      <c r="E701467" s="382"/>
    </row>
    <row r="701468" spans="5:5">
      <c r="E701468" s="382"/>
    </row>
    <row r="701469" spans="5:5">
      <c r="E701469" s="382"/>
    </row>
    <row r="701470" spans="5:5">
      <c r="E701470" s="382"/>
    </row>
    <row r="701471" spans="5:5">
      <c r="E701471" s="382"/>
    </row>
    <row r="701472" spans="5:5">
      <c r="E701472" s="382"/>
    </row>
    <row r="701473" spans="5:5">
      <c r="E701473" s="382"/>
    </row>
    <row r="701474" spans="5:5">
      <c r="E701474" s="382"/>
    </row>
    <row r="701475" spans="5:5">
      <c r="E701475" s="382"/>
    </row>
    <row r="701476" spans="5:5">
      <c r="E701476" s="382"/>
    </row>
    <row r="701477" spans="5:5">
      <c r="E701477" s="382"/>
    </row>
    <row r="701478" spans="5:5">
      <c r="E701478" s="382"/>
    </row>
    <row r="701479" spans="5:5">
      <c r="E701479" s="382"/>
    </row>
    <row r="701480" spans="5:5">
      <c r="E701480" s="382"/>
    </row>
    <row r="701481" spans="5:5">
      <c r="E701481" s="382"/>
    </row>
    <row r="701482" spans="5:5">
      <c r="E701482" s="382"/>
    </row>
    <row r="701483" spans="5:5">
      <c r="E701483" s="382"/>
    </row>
    <row r="701484" spans="5:5">
      <c r="E701484" s="382"/>
    </row>
    <row r="701485" spans="5:5">
      <c r="E701485" s="382"/>
    </row>
    <row r="701486" spans="5:5">
      <c r="E701486" s="382"/>
    </row>
    <row r="701487" spans="5:5">
      <c r="E701487" s="382"/>
    </row>
    <row r="701488" spans="5:5">
      <c r="E701488" s="382"/>
    </row>
    <row r="701489" spans="5:5">
      <c r="E701489" s="382"/>
    </row>
    <row r="701490" spans="5:5">
      <c r="E701490" s="382"/>
    </row>
    <row r="701491" spans="5:5">
      <c r="E701491" s="382"/>
    </row>
    <row r="701492" spans="5:5">
      <c r="E701492" s="382"/>
    </row>
    <row r="701493" spans="5:5">
      <c r="E701493" s="382"/>
    </row>
    <row r="701494" spans="5:5">
      <c r="E701494" s="382"/>
    </row>
    <row r="701495" spans="5:5">
      <c r="E701495" s="382"/>
    </row>
    <row r="701496" spans="5:5">
      <c r="E701496" s="382"/>
    </row>
    <row r="701497" spans="5:5">
      <c r="E701497" s="382"/>
    </row>
    <row r="701498" spans="5:5">
      <c r="E701498" s="382"/>
    </row>
    <row r="701499" spans="5:5">
      <c r="E701499" s="382"/>
    </row>
    <row r="701500" spans="5:5">
      <c r="E701500" s="382"/>
    </row>
    <row r="701501" spans="5:5">
      <c r="E701501" s="382"/>
    </row>
    <row r="701502" spans="5:5">
      <c r="E701502" s="382"/>
    </row>
    <row r="701503" spans="5:5">
      <c r="E701503" s="382"/>
    </row>
    <row r="701504" spans="5:5">
      <c r="E701504" s="382"/>
    </row>
    <row r="701505" spans="5:5">
      <c r="E701505" s="382"/>
    </row>
    <row r="701506" spans="5:5">
      <c r="E701506" s="382"/>
    </row>
    <row r="701507" spans="5:5">
      <c r="E701507" s="382"/>
    </row>
    <row r="701508" spans="5:5">
      <c r="E701508" s="382"/>
    </row>
    <row r="701509" spans="5:5">
      <c r="E701509" s="382"/>
    </row>
    <row r="701510" spans="5:5">
      <c r="E701510" s="382"/>
    </row>
    <row r="701511" spans="5:5">
      <c r="E701511" s="382"/>
    </row>
    <row r="701512" spans="5:5">
      <c r="E701512" s="382"/>
    </row>
    <row r="701513" spans="5:5">
      <c r="E701513" s="382"/>
    </row>
    <row r="701514" spans="5:5">
      <c r="E701514" s="382"/>
    </row>
    <row r="701515" spans="5:5">
      <c r="E701515" s="382"/>
    </row>
    <row r="701516" spans="5:5">
      <c r="E701516" s="382"/>
    </row>
    <row r="701517" spans="5:5">
      <c r="E701517" s="382"/>
    </row>
    <row r="701518" spans="5:5">
      <c r="E701518" s="382"/>
    </row>
    <row r="701519" spans="5:5">
      <c r="E701519" s="382"/>
    </row>
    <row r="701520" spans="5:5">
      <c r="E701520" s="382"/>
    </row>
    <row r="701521" spans="5:5">
      <c r="E701521" s="382"/>
    </row>
    <row r="701522" spans="5:5">
      <c r="E701522" s="382"/>
    </row>
    <row r="701523" spans="5:5">
      <c r="E701523" s="382"/>
    </row>
    <row r="701524" spans="5:5">
      <c r="E701524" s="382"/>
    </row>
    <row r="701525" spans="5:5">
      <c r="E701525" s="382"/>
    </row>
    <row r="701526" spans="5:5">
      <c r="E701526" s="382"/>
    </row>
    <row r="701527" spans="5:5">
      <c r="E701527" s="382"/>
    </row>
    <row r="701528" spans="5:5">
      <c r="E701528" s="382"/>
    </row>
    <row r="701529" spans="5:5">
      <c r="E701529" s="382"/>
    </row>
    <row r="701530" spans="5:5">
      <c r="E701530" s="382"/>
    </row>
    <row r="701531" spans="5:5">
      <c r="E701531" s="382"/>
    </row>
    <row r="701532" spans="5:5">
      <c r="E701532" s="382"/>
    </row>
    <row r="701533" spans="5:5">
      <c r="E701533" s="382"/>
    </row>
    <row r="701534" spans="5:5">
      <c r="E701534" s="382"/>
    </row>
    <row r="701535" spans="5:5">
      <c r="E701535" s="382"/>
    </row>
    <row r="701536" spans="5:5">
      <c r="E701536" s="382"/>
    </row>
    <row r="701537" spans="5:5">
      <c r="E701537" s="382"/>
    </row>
    <row r="701538" spans="5:5">
      <c r="E701538" s="382"/>
    </row>
    <row r="701539" spans="5:5">
      <c r="E701539" s="382"/>
    </row>
    <row r="701540" spans="5:5">
      <c r="E701540" s="382"/>
    </row>
    <row r="701541" spans="5:5">
      <c r="E701541" s="382"/>
    </row>
    <row r="701542" spans="5:5">
      <c r="E701542" s="382"/>
    </row>
    <row r="701543" spans="5:5">
      <c r="E701543" s="382"/>
    </row>
    <row r="701544" spans="5:5">
      <c r="E701544" s="382"/>
    </row>
    <row r="701545" spans="5:5">
      <c r="E701545" s="382"/>
    </row>
    <row r="701546" spans="5:5">
      <c r="E701546" s="382"/>
    </row>
    <row r="701547" spans="5:5">
      <c r="E701547" s="382"/>
    </row>
    <row r="701548" spans="5:5">
      <c r="E701548" s="382"/>
    </row>
    <row r="701549" spans="5:5">
      <c r="E701549" s="382"/>
    </row>
    <row r="701550" spans="5:5">
      <c r="E701550" s="382"/>
    </row>
    <row r="701551" spans="5:5">
      <c r="E701551" s="382"/>
    </row>
    <row r="701552" spans="5:5">
      <c r="E701552" s="382"/>
    </row>
    <row r="701553" spans="5:5">
      <c r="E701553" s="382"/>
    </row>
    <row r="701554" spans="5:5">
      <c r="E701554" s="382"/>
    </row>
    <row r="701555" spans="5:5">
      <c r="E701555" s="382"/>
    </row>
    <row r="701556" spans="5:5">
      <c r="E701556" s="382"/>
    </row>
    <row r="701557" spans="5:5">
      <c r="E701557" s="382"/>
    </row>
    <row r="701558" spans="5:5">
      <c r="E701558" s="382"/>
    </row>
    <row r="701559" spans="5:5">
      <c r="E701559" s="382"/>
    </row>
    <row r="701560" spans="5:5">
      <c r="E701560" s="382"/>
    </row>
    <row r="701561" spans="5:5">
      <c r="E701561" s="382"/>
    </row>
    <row r="701562" spans="5:5">
      <c r="E701562" s="382"/>
    </row>
    <row r="701563" spans="5:5">
      <c r="E701563" s="382"/>
    </row>
    <row r="701564" spans="5:5">
      <c r="E701564" s="382"/>
    </row>
    <row r="701565" spans="5:5">
      <c r="E701565" s="382"/>
    </row>
    <row r="701566" spans="5:5">
      <c r="E701566" s="382"/>
    </row>
    <row r="701567" spans="5:5">
      <c r="E701567" s="382"/>
    </row>
    <row r="701568" spans="5:5">
      <c r="E701568" s="382"/>
    </row>
    <row r="701569" spans="5:5">
      <c r="E701569" s="382"/>
    </row>
    <row r="701570" spans="5:5">
      <c r="E701570" s="382"/>
    </row>
    <row r="701571" spans="5:5">
      <c r="E701571" s="382"/>
    </row>
    <row r="701572" spans="5:5">
      <c r="E701572" s="382"/>
    </row>
    <row r="701573" spans="5:5">
      <c r="E701573" s="382"/>
    </row>
    <row r="701574" spans="5:5">
      <c r="E701574" s="382"/>
    </row>
    <row r="701575" spans="5:5">
      <c r="E701575" s="382"/>
    </row>
    <row r="701576" spans="5:5">
      <c r="E701576" s="382"/>
    </row>
    <row r="701577" spans="5:5">
      <c r="E701577" s="382"/>
    </row>
    <row r="701578" spans="5:5">
      <c r="E701578" s="382"/>
    </row>
    <row r="701579" spans="5:5">
      <c r="E701579" s="382"/>
    </row>
    <row r="701580" spans="5:5">
      <c r="E701580" s="382"/>
    </row>
    <row r="701581" spans="5:5">
      <c r="E701581" s="382"/>
    </row>
    <row r="701582" spans="5:5">
      <c r="E701582" s="382"/>
    </row>
    <row r="701583" spans="5:5">
      <c r="E701583" s="382"/>
    </row>
    <row r="701584" spans="5:5">
      <c r="E701584" s="382"/>
    </row>
    <row r="701585" spans="5:5">
      <c r="E701585" s="382"/>
    </row>
    <row r="701586" spans="5:5">
      <c r="E701586" s="382"/>
    </row>
    <row r="701587" spans="5:5">
      <c r="E701587" s="382"/>
    </row>
    <row r="701588" spans="5:5">
      <c r="E701588" s="382"/>
    </row>
    <row r="701589" spans="5:5">
      <c r="E701589" s="382"/>
    </row>
    <row r="701590" spans="5:5">
      <c r="E701590" s="382"/>
    </row>
    <row r="701591" spans="5:5">
      <c r="E701591" s="382"/>
    </row>
    <row r="701592" spans="5:5">
      <c r="E701592" s="382"/>
    </row>
    <row r="701593" spans="5:5">
      <c r="E701593" s="382"/>
    </row>
    <row r="701594" spans="5:5">
      <c r="E701594" s="382"/>
    </row>
    <row r="701595" spans="5:5">
      <c r="E701595" s="382"/>
    </row>
    <row r="701596" spans="5:5">
      <c r="E701596" s="382"/>
    </row>
    <row r="701597" spans="5:5">
      <c r="E701597" s="382"/>
    </row>
    <row r="701598" spans="5:5">
      <c r="E701598" s="382"/>
    </row>
    <row r="701599" spans="5:5">
      <c r="E701599" s="382"/>
    </row>
    <row r="701600" spans="5:5">
      <c r="E701600" s="382"/>
    </row>
    <row r="701601" spans="5:5">
      <c r="E701601" s="382"/>
    </row>
    <row r="701602" spans="5:5">
      <c r="E701602" s="382"/>
    </row>
    <row r="701603" spans="5:5">
      <c r="E701603" s="382"/>
    </row>
    <row r="701604" spans="5:5">
      <c r="E701604" s="382"/>
    </row>
    <row r="701605" spans="5:5">
      <c r="E701605" s="382"/>
    </row>
    <row r="701606" spans="5:5">
      <c r="E701606" s="382"/>
    </row>
    <row r="701607" spans="5:5">
      <c r="E701607" s="382"/>
    </row>
    <row r="701608" spans="5:5">
      <c r="E701608" s="382"/>
    </row>
    <row r="701609" spans="5:5">
      <c r="E701609" s="382"/>
    </row>
    <row r="701610" spans="5:5">
      <c r="E701610" s="382"/>
    </row>
    <row r="701611" spans="5:5">
      <c r="E701611" s="382"/>
    </row>
    <row r="701612" spans="5:5">
      <c r="E701612" s="382"/>
    </row>
    <row r="701613" spans="5:5">
      <c r="E701613" s="382"/>
    </row>
    <row r="701614" spans="5:5">
      <c r="E701614" s="382"/>
    </row>
    <row r="701615" spans="5:5">
      <c r="E701615" s="382"/>
    </row>
    <row r="701616" spans="5:5">
      <c r="E701616" s="382"/>
    </row>
    <row r="701617" spans="5:5">
      <c r="E701617" s="382"/>
    </row>
    <row r="701618" spans="5:5">
      <c r="E701618" s="382"/>
    </row>
    <row r="701619" spans="5:5">
      <c r="E701619" s="382"/>
    </row>
    <row r="701620" spans="5:5">
      <c r="E701620" s="382"/>
    </row>
    <row r="701621" spans="5:5">
      <c r="E701621" s="382"/>
    </row>
    <row r="701622" spans="5:5">
      <c r="E701622" s="382"/>
    </row>
    <row r="701623" spans="5:5">
      <c r="E701623" s="382"/>
    </row>
    <row r="701624" spans="5:5">
      <c r="E701624" s="382"/>
    </row>
    <row r="701625" spans="5:5">
      <c r="E701625" s="382"/>
    </row>
    <row r="701626" spans="5:5">
      <c r="E701626" s="382"/>
    </row>
    <row r="701627" spans="5:5">
      <c r="E701627" s="382"/>
    </row>
    <row r="701628" spans="5:5">
      <c r="E701628" s="382"/>
    </row>
    <row r="701629" spans="5:5">
      <c r="E701629" s="382"/>
    </row>
    <row r="701630" spans="5:5">
      <c r="E701630" s="382"/>
    </row>
    <row r="701631" spans="5:5">
      <c r="E701631" s="382"/>
    </row>
    <row r="701632" spans="5:5">
      <c r="E701632" s="382"/>
    </row>
    <row r="701633" spans="5:5">
      <c r="E701633" s="382"/>
    </row>
    <row r="701634" spans="5:5">
      <c r="E701634" s="382"/>
    </row>
    <row r="701635" spans="5:5">
      <c r="E701635" s="382"/>
    </row>
    <row r="701636" spans="5:5">
      <c r="E701636" s="382"/>
    </row>
    <row r="701637" spans="5:5">
      <c r="E701637" s="382"/>
    </row>
    <row r="701638" spans="5:5">
      <c r="E701638" s="382"/>
    </row>
    <row r="701639" spans="5:5">
      <c r="E701639" s="382"/>
    </row>
    <row r="701640" spans="5:5">
      <c r="E701640" s="382"/>
    </row>
    <row r="701641" spans="5:5">
      <c r="E701641" s="382"/>
    </row>
    <row r="701642" spans="5:5">
      <c r="E701642" s="382"/>
    </row>
    <row r="701643" spans="5:5">
      <c r="E701643" s="382"/>
    </row>
    <row r="701644" spans="5:5">
      <c r="E701644" s="382"/>
    </row>
    <row r="701645" spans="5:5">
      <c r="E701645" s="382"/>
    </row>
    <row r="701646" spans="5:5">
      <c r="E701646" s="382"/>
    </row>
    <row r="701647" spans="5:5">
      <c r="E701647" s="382"/>
    </row>
    <row r="701648" spans="5:5">
      <c r="E701648" s="382"/>
    </row>
    <row r="701649" spans="5:5">
      <c r="E701649" s="382"/>
    </row>
    <row r="701650" spans="5:5">
      <c r="E701650" s="382"/>
    </row>
    <row r="701651" spans="5:5">
      <c r="E701651" s="382"/>
    </row>
    <row r="701652" spans="5:5">
      <c r="E701652" s="382"/>
    </row>
    <row r="701653" spans="5:5">
      <c r="E701653" s="382"/>
    </row>
    <row r="701654" spans="5:5">
      <c r="E701654" s="382"/>
    </row>
    <row r="701655" spans="5:5">
      <c r="E701655" s="382"/>
    </row>
    <row r="701656" spans="5:5">
      <c r="E701656" s="382"/>
    </row>
    <row r="701657" spans="5:5">
      <c r="E701657" s="382"/>
    </row>
    <row r="701658" spans="5:5">
      <c r="E701658" s="382"/>
    </row>
    <row r="701659" spans="5:5">
      <c r="E701659" s="382"/>
    </row>
    <row r="701660" spans="5:5">
      <c r="E701660" s="382"/>
    </row>
    <row r="701661" spans="5:5">
      <c r="E701661" s="382"/>
    </row>
    <row r="701662" spans="5:5">
      <c r="E701662" s="382"/>
    </row>
    <row r="701663" spans="5:5">
      <c r="E701663" s="382"/>
    </row>
    <row r="701664" spans="5:5">
      <c r="E701664" s="382"/>
    </row>
    <row r="701665" spans="5:5">
      <c r="E701665" s="382"/>
    </row>
    <row r="701666" spans="5:5">
      <c r="E701666" s="382"/>
    </row>
    <row r="701667" spans="5:5">
      <c r="E701667" s="382"/>
    </row>
    <row r="701668" spans="5:5">
      <c r="E701668" s="382"/>
    </row>
    <row r="701669" spans="5:5">
      <c r="E701669" s="382"/>
    </row>
    <row r="701670" spans="5:5">
      <c r="E701670" s="382"/>
    </row>
    <row r="701671" spans="5:5">
      <c r="E701671" s="382"/>
    </row>
    <row r="701672" spans="5:5">
      <c r="E701672" s="382"/>
    </row>
    <row r="701673" spans="5:5">
      <c r="E701673" s="382"/>
    </row>
    <row r="701674" spans="5:5">
      <c r="E701674" s="382"/>
    </row>
    <row r="701675" spans="5:5">
      <c r="E701675" s="382"/>
    </row>
    <row r="701676" spans="5:5">
      <c r="E701676" s="382"/>
    </row>
    <row r="701677" spans="5:5">
      <c r="E701677" s="382"/>
    </row>
    <row r="701678" spans="5:5">
      <c r="E701678" s="382"/>
    </row>
    <row r="701679" spans="5:5">
      <c r="E701679" s="382"/>
    </row>
    <row r="701680" spans="5:5">
      <c r="E701680" s="382"/>
    </row>
    <row r="701681" spans="5:5">
      <c r="E701681" s="382"/>
    </row>
    <row r="701682" spans="5:5">
      <c r="E701682" s="382"/>
    </row>
    <row r="701683" spans="5:5">
      <c r="E701683" s="382"/>
    </row>
    <row r="701684" spans="5:5">
      <c r="E701684" s="382"/>
    </row>
    <row r="701685" spans="5:5">
      <c r="E701685" s="382"/>
    </row>
    <row r="701686" spans="5:5">
      <c r="E701686" s="382"/>
    </row>
    <row r="701687" spans="5:5">
      <c r="E701687" s="382"/>
    </row>
    <row r="701688" spans="5:5">
      <c r="E701688" s="382"/>
    </row>
    <row r="701689" spans="5:5">
      <c r="E701689" s="382"/>
    </row>
    <row r="701690" spans="5:5">
      <c r="E701690" s="382"/>
    </row>
    <row r="701691" spans="5:5">
      <c r="E701691" s="382"/>
    </row>
    <row r="701692" spans="5:5">
      <c r="E701692" s="382"/>
    </row>
    <row r="701693" spans="5:5">
      <c r="E701693" s="382"/>
    </row>
    <row r="701694" spans="5:5">
      <c r="E701694" s="382"/>
    </row>
    <row r="701695" spans="5:5">
      <c r="E701695" s="382"/>
    </row>
    <row r="701696" spans="5:5">
      <c r="E701696" s="382"/>
    </row>
    <row r="701697" spans="5:5">
      <c r="E701697" s="382"/>
    </row>
    <row r="701698" spans="5:5">
      <c r="E701698" s="382"/>
    </row>
    <row r="701699" spans="5:5">
      <c r="E701699" s="382"/>
    </row>
    <row r="701700" spans="5:5">
      <c r="E701700" s="382"/>
    </row>
    <row r="701701" spans="5:5">
      <c r="E701701" s="382"/>
    </row>
    <row r="701702" spans="5:5">
      <c r="E701702" s="382"/>
    </row>
    <row r="701703" spans="5:5">
      <c r="E701703" s="382"/>
    </row>
    <row r="701704" spans="5:5">
      <c r="E701704" s="382"/>
    </row>
    <row r="701705" spans="5:5">
      <c r="E701705" s="382"/>
    </row>
    <row r="701706" spans="5:5">
      <c r="E701706" s="382"/>
    </row>
    <row r="701707" spans="5:5">
      <c r="E701707" s="382"/>
    </row>
    <row r="701708" spans="5:5">
      <c r="E701708" s="382"/>
    </row>
    <row r="701709" spans="5:5">
      <c r="E701709" s="382"/>
    </row>
    <row r="701710" spans="5:5">
      <c r="E701710" s="382"/>
    </row>
    <row r="701711" spans="5:5">
      <c r="E701711" s="382"/>
    </row>
    <row r="701712" spans="5:5">
      <c r="E701712" s="382"/>
    </row>
    <row r="701713" spans="5:5">
      <c r="E701713" s="382"/>
    </row>
    <row r="701714" spans="5:5">
      <c r="E701714" s="382"/>
    </row>
    <row r="701715" spans="5:5">
      <c r="E701715" s="382"/>
    </row>
    <row r="701716" spans="5:5">
      <c r="E701716" s="382"/>
    </row>
    <row r="701717" spans="5:5">
      <c r="E701717" s="382"/>
    </row>
    <row r="701718" spans="5:5">
      <c r="E701718" s="382"/>
    </row>
    <row r="701719" spans="5:5">
      <c r="E701719" s="382"/>
    </row>
    <row r="701720" spans="5:5">
      <c r="E701720" s="382"/>
    </row>
    <row r="701721" spans="5:5">
      <c r="E701721" s="382"/>
    </row>
    <row r="701722" spans="5:5">
      <c r="E701722" s="382"/>
    </row>
    <row r="701723" spans="5:5">
      <c r="E701723" s="382"/>
    </row>
    <row r="701724" spans="5:5">
      <c r="E701724" s="382"/>
    </row>
    <row r="701725" spans="5:5">
      <c r="E701725" s="382"/>
    </row>
    <row r="701726" spans="5:5">
      <c r="E701726" s="382"/>
    </row>
    <row r="701727" spans="5:5">
      <c r="E701727" s="382"/>
    </row>
    <row r="701728" spans="5:5">
      <c r="E701728" s="382"/>
    </row>
    <row r="701729" spans="5:5">
      <c r="E701729" s="382"/>
    </row>
    <row r="701730" spans="5:5">
      <c r="E701730" s="382"/>
    </row>
    <row r="701731" spans="5:5">
      <c r="E701731" s="382"/>
    </row>
    <row r="701732" spans="5:5">
      <c r="E701732" s="382"/>
    </row>
    <row r="701733" spans="5:5">
      <c r="E701733" s="382"/>
    </row>
    <row r="701734" spans="5:5">
      <c r="E701734" s="382"/>
    </row>
    <row r="701735" spans="5:5">
      <c r="E701735" s="382"/>
    </row>
    <row r="701736" spans="5:5">
      <c r="E701736" s="382"/>
    </row>
    <row r="701737" spans="5:5">
      <c r="E701737" s="382"/>
    </row>
    <row r="701738" spans="5:5">
      <c r="E701738" s="382"/>
    </row>
    <row r="701739" spans="5:5">
      <c r="E701739" s="382"/>
    </row>
    <row r="701740" spans="5:5">
      <c r="E701740" s="382"/>
    </row>
    <row r="701741" spans="5:5">
      <c r="E701741" s="382"/>
    </row>
    <row r="701742" spans="5:5">
      <c r="E701742" s="382"/>
    </row>
    <row r="701743" spans="5:5">
      <c r="E701743" s="382"/>
    </row>
    <row r="701744" spans="5:5">
      <c r="E701744" s="382"/>
    </row>
    <row r="701745" spans="5:5">
      <c r="E701745" s="382"/>
    </row>
    <row r="701746" spans="5:5">
      <c r="E701746" s="382"/>
    </row>
    <row r="701747" spans="5:5">
      <c r="E701747" s="382"/>
    </row>
    <row r="701748" spans="5:5">
      <c r="E701748" s="382"/>
    </row>
    <row r="701749" spans="5:5">
      <c r="E701749" s="382"/>
    </row>
    <row r="701750" spans="5:5">
      <c r="E701750" s="382"/>
    </row>
    <row r="701751" spans="5:5">
      <c r="E701751" s="382"/>
    </row>
    <row r="701752" spans="5:5">
      <c r="E701752" s="382"/>
    </row>
    <row r="701753" spans="5:5">
      <c r="E701753" s="382"/>
    </row>
    <row r="701754" spans="5:5">
      <c r="E701754" s="382"/>
    </row>
    <row r="701755" spans="5:5">
      <c r="E701755" s="382"/>
    </row>
    <row r="701756" spans="5:5">
      <c r="E701756" s="382"/>
    </row>
    <row r="701757" spans="5:5">
      <c r="E701757" s="382"/>
    </row>
    <row r="701758" spans="5:5">
      <c r="E701758" s="382"/>
    </row>
    <row r="701759" spans="5:5">
      <c r="E701759" s="382"/>
    </row>
    <row r="701760" spans="5:5">
      <c r="E701760" s="382"/>
    </row>
    <row r="701761" spans="5:5">
      <c r="E701761" s="382"/>
    </row>
    <row r="701762" spans="5:5">
      <c r="E701762" s="382"/>
    </row>
    <row r="701763" spans="5:5">
      <c r="E701763" s="382"/>
    </row>
    <row r="701764" spans="5:5">
      <c r="E701764" s="382"/>
    </row>
    <row r="701765" spans="5:5">
      <c r="E701765" s="382"/>
    </row>
    <row r="701766" spans="5:5">
      <c r="E701766" s="382"/>
    </row>
    <row r="701767" spans="5:5">
      <c r="E701767" s="382"/>
    </row>
    <row r="701768" spans="5:5">
      <c r="E701768" s="382"/>
    </row>
    <row r="701769" spans="5:5">
      <c r="E701769" s="382"/>
    </row>
    <row r="701770" spans="5:5">
      <c r="E701770" s="382"/>
    </row>
    <row r="701771" spans="5:5">
      <c r="E701771" s="382"/>
    </row>
    <row r="701772" spans="5:5">
      <c r="E701772" s="382"/>
    </row>
    <row r="701773" spans="5:5">
      <c r="E701773" s="382"/>
    </row>
    <row r="701774" spans="5:5">
      <c r="E701774" s="382"/>
    </row>
    <row r="701775" spans="5:5">
      <c r="E701775" s="382"/>
    </row>
    <row r="701776" spans="5:5">
      <c r="E701776" s="382"/>
    </row>
    <row r="701777" spans="5:5">
      <c r="E701777" s="382"/>
    </row>
    <row r="701778" spans="5:5">
      <c r="E701778" s="382"/>
    </row>
    <row r="701779" spans="5:5">
      <c r="E701779" s="382"/>
    </row>
    <row r="701780" spans="5:5">
      <c r="E701780" s="382"/>
    </row>
    <row r="701781" spans="5:5">
      <c r="E701781" s="382"/>
    </row>
    <row r="701782" spans="5:5">
      <c r="E701782" s="382"/>
    </row>
    <row r="701783" spans="5:5">
      <c r="E701783" s="382"/>
    </row>
    <row r="701784" spans="5:5">
      <c r="E701784" s="382"/>
    </row>
    <row r="701785" spans="5:5">
      <c r="E701785" s="382"/>
    </row>
    <row r="701786" spans="5:5">
      <c r="E701786" s="382"/>
    </row>
    <row r="701787" spans="5:5">
      <c r="E701787" s="382"/>
    </row>
    <row r="701788" spans="5:5">
      <c r="E701788" s="382"/>
    </row>
    <row r="701789" spans="5:5">
      <c r="E701789" s="382"/>
    </row>
    <row r="701790" spans="5:5">
      <c r="E701790" s="382"/>
    </row>
    <row r="701791" spans="5:5">
      <c r="E701791" s="382"/>
    </row>
    <row r="701792" spans="5:5">
      <c r="E701792" s="382"/>
    </row>
    <row r="701793" spans="5:5">
      <c r="E701793" s="382"/>
    </row>
    <row r="701794" spans="5:5">
      <c r="E701794" s="382"/>
    </row>
    <row r="701795" spans="5:5">
      <c r="E701795" s="382"/>
    </row>
    <row r="701796" spans="5:5">
      <c r="E701796" s="382"/>
    </row>
    <row r="701797" spans="5:5">
      <c r="E701797" s="382"/>
    </row>
    <row r="701798" spans="5:5">
      <c r="E701798" s="382"/>
    </row>
    <row r="701799" spans="5:5">
      <c r="E701799" s="382"/>
    </row>
    <row r="701800" spans="5:5">
      <c r="E701800" s="382"/>
    </row>
    <row r="701801" spans="5:5">
      <c r="E701801" s="382"/>
    </row>
    <row r="701802" spans="5:5">
      <c r="E701802" s="382"/>
    </row>
    <row r="701803" spans="5:5">
      <c r="E701803" s="382"/>
    </row>
    <row r="701804" spans="5:5">
      <c r="E701804" s="382"/>
    </row>
    <row r="701805" spans="5:5">
      <c r="E701805" s="382"/>
    </row>
    <row r="701806" spans="5:5">
      <c r="E701806" s="382"/>
    </row>
    <row r="701807" spans="5:5">
      <c r="E701807" s="382"/>
    </row>
    <row r="701808" spans="5:5">
      <c r="E701808" s="382"/>
    </row>
    <row r="701809" spans="5:5">
      <c r="E701809" s="382"/>
    </row>
    <row r="701810" spans="5:5">
      <c r="E701810" s="382"/>
    </row>
    <row r="701811" spans="5:5">
      <c r="E701811" s="382"/>
    </row>
    <row r="701812" spans="5:5">
      <c r="E701812" s="382"/>
    </row>
    <row r="701813" spans="5:5">
      <c r="E701813" s="382"/>
    </row>
    <row r="701814" spans="5:5">
      <c r="E701814" s="382"/>
    </row>
    <row r="701815" spans="5:5">
      <c r="E701815" s="382"/>
    </row>
    <row r="701816" spans="5:5">
      <c r="E701816" s="382"/>
    </row>
    <row r="701817" spans="5:5">
      <c r="E701817" s="382"/>
    </row>
    <row r="701818" spans="5:5">
      <c r="E701818" s="382"/>
    </row>
    <row r="701819" spans="5:5">
      <c r="E701819" s="382"/>
    </row>
    <row r="701820" spans="5:5">
      <c r="E701820" s="382"/>
    </row>
    <row r="701821" spans="5:5">
      <c r="E701821" s="382"/>
    </row>
    <row r="701822" spans="5:5">
      <c r="E701822" s="382"/>
    </row>
    <row r="701823" spans="5:5">
      <c r="E701823" s="382"/>
    </row>
    <row r="701824" spans="5:5">
      <c r="E701824" s="382"/>
    </row>
    <row r="701825" spans="5:5">
      <c r="E701825" s="382"/>
    </row>
    <row r="701826" spans="5:5">
      <c r="E701826" s="382"/>
    </row>
    <row r="701827" spans="5:5">
      <c r="E701827" s="382"/>
    </row>
    <row r="701828" spans="5:5">
      <c r="E701828" s="382"/>
    </row>
    <row r="701829" spans="5:5">
      <c r="E701829" s="382"/>
    </row>
    <row r="701830" spans="5:5">
      <c r="E701830" s="382"/>
    </row>
    <row r="701831" spans="5:5">
      <c r="E701831" s="382"/>
    </row>
    <row r="701832" spans="5:5">
      <c r="E701832" s="382"/>
    </row>
    <row r="701833" spans="5:5">
      <c r="E701833" s="382"/>
    </row>
    <row r="701834" spans="5:5">
      <c r="E701834" s="382"/>
    </row>
    <row r="701835" spans="5:5">
      <c r="E701835" s="382"/>
    </row>
    <row r="701836" spans="5:5">
      <c r="E701836" s="382"/>
    </row>
    <row r="701837" spans="5:5">
      <c r="E701837" s="382"/>
    </row>
    <row r="701838" spans="5:5">
      <c r="E701838" s="382"/>
    </row>
    <row r="701839" spans="5:5">
      <c r="E701839" s="382"/>
    </row>
    <row r="701840" spans="5:5">
      <c r="E701840" s="382"/>
    </row>
    <row r="701841" spans="5:5">
      <c r="E701841" s="382"/>
    </row>
    <row r="701842" spans="5:5">
      <c r="E701842" s="382"/>
    </row>
    <row r="701843" spans="5:5">
      <c r="E701843" s="382"/>
    </row>
    <row r="701844" spans="5:5">
      <c r="E701844" s="382"/>
    </row>
    <row r="701845" spans="5:5">
      <c r="E701845" s="382"/>
    </row>
    <row r="701846" spans="5:5">
      <c r="E701846" s="382"/>
    </row>
    <row r="701847" spans="5:5">
      <c r="E701847" s="382"/>
    </row>
    <row r="701848" spans="5:5">
      <c r="E701848" s="382"/>
    </row>
    <row r="701849" spans="5:5">
      <c r="E701849" s="382"/>
    </row>
    <row r="701850" spans="5:5">
      <c r="E701850" s="382"/>
    </row>
    <row r="701851" spans="5:5">
      <c r="E701851" s="382"/>
    </row>
    <row r="701852" spans="5:5">
      <c r="E701852" s="382"/>
    </row>
    <row r="701853" spans="5:5">
      <c r="E701853" s="382"/>
    </row>
    <row r="701854" spans="5:5">
      <c r="E701854" s="382"/>
    </row>
    <row r="701855" spans="5:5">
      <c r="E701855" s="382"/>
    </row>
    <row r="701856" spans="5:5">
      <c r="E701856" s="382"/>
    </row>
    <row r="701857" spans="5:5">
      <c r="E701857" s="382"/>
    </row>
    <row r="701858" spans="5:5">
      <c r="E701858" s="382"/>
    </row>
    <row r="701859" spans="5:5">
      <c r="E701859" s="382"/>
    </row>
    <row r="701860" spans="5:5">
      <c r="E701860" s="382"/>
    </row>
    <row r="701861" spans="5:5">
      <c r="E701861" s="382"/>
    </row>
    <row r="701862" spans="5:5">
      <c r="E701862" s="382"/>
    </row>
    <row r="701863" spans="5:5">
      <c r="E701863" s="382"/>
    </row>
    <row r="701864" spans="5:5">
      <c r="E701864" s="382"/>
    </row>
    <row r="701865" spans="5:5">
      <c r="E701865" s="382"/>
    </row>
    <row r="701866" spans="5:5">
      <c r="E701866" s="382"/>
    </row>
    <row r="701867" spans="5:5">
      <c r="E701867" s="382"/>
    </row>
    <row r="701868" spans="5:5">
      <c r="E701868" s="382"/>
    </row>
    <row r="701869" spans="5:5">
      <c r="E701869" s="382"/>
    </row>
    <row r="701870" spans="5:5">
      <c r="E701870" s="382"/>
    </row>
    <row r="701871" spans="5:5">
      <c r="E701871" s="382"/>
    </row>
    <row r="701872" spans="5:5">
      <c r="E701872" s="382"/>
    </row>
    <row r="701873" spans="5:5">
      <c r="E701873" s="382"/>
    </row>
    <row r="701874" spans="5:5">
      <c r="E701874" s="382"/>
    </row>
    <row r="701875" spans="5:5">
      <c r="E701875" s="382"/>
    </row>
    <row r="701876" spans="5:5">
      <c r="E701876" s="382"/>
    </row>
    <row r="701877" spans="5:5">
      <c r="E701877" s="382"/>
    </row>
    <row r="701878" spans="5:5">
      <c r="E701878" s="382"/>
    </row>
    <row r="701879" spans="5:5">
      <c r="E701879" s="382"/>
    </row>
    <row r="701880" spans="5:5">
      <c r="E701880" s="382"/>
    </row>
    <row r="701881" spans="5:5">
      <c r="E701881" s="382"/>
    </row>
    <row r="701882" spans="5:5">
      <c r="E701882" s="382"/>
    </row>
    <row r="701883" spans="5:5">
      <c r="E701883" s="382"/>
    </row>
    <row r="701884" spans="5:5">
      <c r="E701884" s="382"/>
    </row>
    <row r="701885" spans="5:5">
      <c r="E701885" s="382"/>
    </row>
    <row r="701886" spans="5:5">
      <c r="E701886" s="382"/>
    </row>
    <row r="701887" spans="5:5">
      <c r="E701887" s="382"/>
    </row>
    <row r="701888" spans="5:5">
      <c r="E701888" s="382"/>
    </row>
    <row r="701889" spans="5:5">
      <c r="E701889" s="382"/>
    </row>
    <row r="701890" spans="5:5">
      <c r="E701890" s="382"/>
    </row>
    <row r="701891" spans="5:5">
      <c r="E701891" s="382"/>
    </row>
    <row r="701892" spans="5:5">
      <c r="E701892" s="382"/>
    </row>
    <row r="701893" spans="5:5">
      <c r="E701893" s="382"/>
    </row>
    <row r="701894" spans="5:5">
      <c r="E701894" s="382"/>
    </row>
    <row r="701895" spans="5:5">
      <c r="E701895" s="382"/>
    </row>
    <row r="701896" spans="5:5">
      <c r="E701896" s="382"/>
    </row>
    <row r="701897" spans="5:5">
      <c r="E701897" s="382"/>
    </row>
    <row r="701898" spans="5:5">
      <c r="E701898" s="382"/>
    </row>
    <row r="701899" spans="5:5">
      <c r="E701899" s="382"/>
    </row>
    <row r="701900" spans="5:5">
      <c r="E701900" s="382"/>
    </row>
    <row r="701901" spans="5:5">
      <c r="E701901" s="382"/>
    </row>
    <row r="701902" spans="5:5">
      <c r="E701902" s="382"/>
    </row>
    <row r="701903" spans="5:5">
      <c r="E701903" s="382"/>
    </row>
    <row r="701904" spans="5:5">
      <c r="E701904" s="382"/>
    </row>
    <row r="701905" spans="5:5">
      <c r="E701905" s="382"/>
    </row>
    <row r="701906" spans="5:5">
      <c r="E701906" s="382"/>
    </row>
    <row r="701907" spans="5:5">
      <c r="E701907" s="382"/>
    </row>
    <row r="701908" spans="5:5">
      <c r="E701908" s="382"/>
    </row>
    <row r="701909" spans="5:5">
      <c r="E701909" s="382"/>
    </row>
    <row r="701910" spans="5:5">
      <c r="E701910" s="382"/>
    </row>
    <row r="701911" spans="5:5">
      <c r="E701911" s="382"/>
    </row>
    <row r="701912" spans="5:5">
      <c r="E701912" s="382"/>
    </row>
    <row r="701913" spans="5:5">
      <c r="E701913" s="382"/>
    </row>
    <row r="701914" spans="5:5">
      <c r="E701914" s="382"/>
    </row>
    <row r="701915" spans="5:5">
      <c r="E701915" s="382"/>
    </row>
    <row r="701916" spans="5:5">
      <c r="E701916" s="382"/>
    </row>
    <row r="701917" spans="5:5">
      <c r="E701917" s="382"/>
    </row>
    <row r="701918" spans="5:5">
      <c r="E701918" s="382"/>
    </row>
    <row r="701919" spans="5:5">
      <c r="E701919" s="382"/>
    </row>
    <row r="701920" spans="5:5">
      <c r="E701920" s="382"/>
    </row>
    <row r="701921" spans="5:5">
      <c r="E701921" s="382"/>
    </row>
    <row r="701922" spans="5:5">
      <c r="E701922" s="382"/>
    </row>
    <row r="701923" spans="5:5">
      <c r="E701923" s="382"/>
    </row>
    <row r="701924" spans="5:5">
      <c r="E701924" s="382"/>
    </row>
    <row r="701925" spans="5:5">
      <c r="E701925" s="382"/>
    </row>
    <row r="701926" spans="5:5">
      <c r="E701926" s="382"/>
    </row>
    <row r="701927" spans="5:5">
      <c r="E701927" s="382"/>
    </row>
    <row r="701928" spans="5:5">
      <c r="E701928" s="382"/>
    </row>
    <row r="701929" spans="5:5">
      <c r="E701929" s="382"/>
    </row>
    <row r="701930" spans="5:5">
      <c r="E701930" s="382"/>
    </row>
    <row r="701931" spans="5:5">
      <c r="E701931" s="382"/>
    </row>
    <row r="701932" spans="5:5">
      <c r="E701932" s="382"/>
    </row>
    <row r="701933" spans="5:5">
      <c r="E701933" s="382"/>
    </row>
    <row r="701934" spans="5:5">
      <c r="E701934" s="382"/>
    </row>
    <row r="701935" spans="5:5">
      <c r="E701935" s="382"/>
    </row>
    <row r="701936" spans="5:5">
      <c r="E701936" s="382"/>
    </row>
    <row r="701937" spans="5:5">
      <c r="E701937" s="382"/>
    </row>
    <row r="701938" spans="5:5">
      <c r="E701938" s="382"/>
    </row>
    <row r="701939" spans="5:5">
      <c r="E701939" s="382"/>
    </row>
    <row r="701940" spans="5:5">
      <c r="E701940" s="382"/>
    </row>
    <row r="701941" spans="5:5">
      <c r="E701941" s="382"/>
    </row>
    <row r="701942" spans="5:5">
      <c r="E701942" s="382"/>
    </row>
    <row r="701943" spans="5:5">
      <c r="E701943" s="382"/>
    </row>
    <row r="701944" spans="5:5">
      <c r="E701944" s="382"/>
    </row>
    <row r="701945" spans="5:5">
      <c r="E701945" s="382"/>
    </row>
    <row r="701946" spans="5:5">
      <c r="E701946" s="382"/>
    </row>
    <row r="701947" spans="5:5">
      <c r="E701947" s="382"/>
    </row>
    <row r="701948" spans="5:5">
      <c r="E701948" s="382"/>
    </row>
    <row r="701949" spans="5:5">
      <c r="E701949" s="382"/>
    </row>
    <row r="701950" spans="5:5">
      <c r="E701950" s="382"/>
    </row>
    <row r="701951" spans="5:5">
      <c r="E701951" s="382"/>
    </row>
    <row r="701952" spans="5:5">
      <c r="E701952" s="382"/>
    </row>
    <row r="701953" spans="5:5">
      <c r="E701953" s="382"/>
    </row>
    <row r="701954" spans="5:5">
      <c r="E701954" s="382"/>
    </row>
    <row r="701955" spans="5:5">
      <c r="E701955" s="382"/>
    </row>
    <row r="701956" spans="5:5">
      <c r="E701956" s="382"/>
    </row>
    <row r="701957" spans="5:5">
      <c r="E701957" s="382"/>
    </row>
    <row r="701958" spans="5:5">
      <c r="E701958" s="382"/>
    </row>
    <row r="701959" spans="5:5">
      <c r="E701959" s="382"/>
    </row>
    <row r="701960" spans="5:5">
      <c r="E701960" s="382"/>
    </row>
    <row r="701961" spans="5:5">
      <c r="E701961" s="382"/>
    </row>
    <row r="701962" spans="5:5">
      <c r="E701962" s="382"/>
    </row>
    <row r="701963" spans="5:5">
      <c r="E701963" s="382"/>
    </row>
    <row r="701964" spans="5:5">
      <c r="E701964" s="382"/>
    </row>
    <row r="701965" spans="5:5">
      <c r="E701965" s="382"/>
    </row>
    <row r="701966" spans="5:5">
      <c r="E701966" s="382"/>
    </row>
    <row r="701967" spans="5:5">
      <c r="E701967" s="382"/>
    </row>
    <row r="701968" spans="5:5">
      <c r="E701968" s="382"/>
    </row>
    <row r="701969" spans="5:5">
      <c r="E701969" s="382"/>
    </row>
    <row r="701970" spans="5:5">
      <c r="E701970" s="382"/>
    </row>
    <row r="701971" spans="5:5">
      <c r="E701971" s="382"/>
    </row>
    <row r="701972" spans="5:5">
      <c r="E701972" s="382"/>
    </row>
    <row r="701973" spans="5:5">
      <c r="E701973" s="382"/>
    </row>
    <row r="701974" spans="5:5">
      <c r="E701974" s="382"/>
    </row>
    <row r="701975" spans="5:5">
      <c r="E701975" s="382"/>
    </row>
    <row r="701976" spans="5:5">
      <c r="E701976" s="382"/>
    </row>
    <row r="701977" spans="5:5">
      <c r="E701977" s="382"/>
    </row>
    <row r="701978" spans="5:5">
      <c r="E701978" s="382"/>
    </row>
    <row r="701979" spans="5:5">
      <c r="E701979" s="382"/>
    </row>
    <row r="701980" spans="5:5">
      <c r="E701980" s="382"/>
    </row>
    <row r="701981" spans="5:5">
      <c r="E701981" s="382"/>
    </row>
    <row r="701982" spans="5:5">
      <c r="E701982" s="382"/>
    </row>
    <row r="701983" spans="5:5">
      <c r="E701983" s="382"/>
    </row>
    <row r="701984" spans="5:5">
      <c r="E701984" s="382"/>
    </row>
    <row r="701985" spans="5:5">
      <c r="E701985" s="382"/>
    </row>
    <row r="701986" spans="5:5">
      <c r="E701986" s="382"/>
    </row>
    <row r="701987" spans="5:5">
      <c r="E701987" s="382"/>
    </row>
    <row r="701988" spans="5:5">
      <c r="E701988" s="382"/>
    </row>
    <row r="701989" spans="5:5">
      <c r="E701989" s="382"/>
    </row>
    <row r="701990" spans="5:5">
      <c r="E701990" s="382"/>
    </row>
    <row r="701991" spans="5:5">
      <c r="E701991" s="382"/>
    </row>
    <row r="701992" spans="5:5">
      <c r="E701992" s="382"/>
    </row>
    <row r="701993" spans="5:5">
      <c r="E701993" s="382"/>
    </row>
    <row r="701994" spans="5:5">
      <c r="E701994" s="382"/>
    </row>
    <row r="701995" spans="5:5">
      <c r="E701995" s="382"/>
    </row>
    <row r="701996" spans="5:5">
      <c r="E701996" s="382"/>
    </row>
    <row r="701997" spans="5:5">
      <c r="E701997" s="382"/>
    </row>
    <row r="701998" spans="5:5">
      <c r="E701998" s="382"/>
    </row>
    <row r="701999" spans="5:5">
      <c r="E701999" s="382"/>
    </row>
    <row r="702000" spans="5:5">
      <c r="E702000" s="382"/>
    </row>
    <row r="702001" spans="5:5">
      <c r="E702001" s="382"/>
    </row>
    <row r="702002" spans="5:5">
      <c r="E702002" s="382"/>
    </row>
    <row r="702003" spans="5:5">
      <c r="E702003" s="382"/>
    </row>
    <row r="702004" spans="5:5">
      <c r="E702004" s="382"/>
    </row>
    <row r="702005" spans="5:5">
      <c r="E702005" s="382"/>
    </row>
    <row r="702006" spans="5:5">
      <c r="E702006" s="382"/>
    </row>
    <row r="702007" spans="5:5">
      <c r="E702007" s="382"/>
    </row>
    <row r="702008" spans="5:5">
      <c r="E702008" s="382"/>
    </row>
    <row r="702009" spans="5:5">
      <c r="E702009" s="382"/>
    </row>
    <row r="702010" spans="5:5">
      <c r="E702010" s="382"/>
    </row>
    <row r="702011" spans="5:5">
      <c r="E702011" s="382"/>
    </row>
    <row r="702012" spans="5:5">
      <c r="E702012" s="382"/>
    </row>
    <row r="702013" spans="5:5">
      <c r="E702013" s="382"/>
    </row>
    <row r="702014" spans="5:5">
      <c r="E702014" s="382"/>
    </row>
    <row r="702015" spans="5:5">
      <c r="E702015" s="382"/>
    </row>
    <row r="702016" spans="5:5">
      <c r="E702016" s="382"/>
    </row>
    <row r="702017" spans="5:5">
      <c r="E702017" s="382"/>
    </row>
    <row r="702018" spans="5:5">
      <c r="E702018" s="382"/>
    </row>
    <row r="702019" spans="5:5">
      <c r="E702019" s="382"/>
    </row>
    <row r="702020" spans="5:5">
      <c r="E702020" s="382"/>
    </row>
    <row r="702021" spans="5:5">
      <c r="E702021" s="382"/>
    </row>
    <row r="702022" spans="5:5">
      <c r="E702022" s="382"/>
    </row>
    <row r="702023" spans="5:5">
      <c r="E702023" s="382"/>
    </row>
    <row r="702024" spans="5:5">
      <c r="E702024" s="382"/>
    </row>
    <row r="702025" spans="5:5">
      <c r="E702025" s="382"/>
    </row>
    <row r="702026" spans="5:5">
      <c r="E702026" s="382"/>
    </row>
    <row r="702027" spans="5:5">
      <c r="E702027" s="382"/>
    </row>
    <row r="702028" spans="5:5">
      <c r="E702028" s="382"/>
    </row>
    <row r="702029" spans="5:5">
      <c r="E702029" s="382"/>
    </row>
    <row r="702030" spans="5:5">
      <c r="E702030" s="382"/>
    </row>
    <row r="702031" spans="5:5">
      <c r="E702031" s="382"/>
    </row>
    <row r="702032" spans="5:5">
      <c r="E702032" s="382"/>
    </row>
    <row r="702033" spans="5:5">
      <c r="E702033" s="382"/>
    </row>
    <row r="702034" spans="5:5">
      <c r="E702034" s="382"/>
    </row>
    <row r="702035" spans="5:5">
      <c r="E702035" s="382"/>
    </row>
    <row r="702036" spans="5:5">
      <c r="E702036" s="382"/>
    </row>
    <row r="702037" spans="5:5">
      <c r="E702037" s="382"/>
    </row>
    <row r="702038" spans="5:5">
      <c r="E702038" s="382"/>
    </row>
    <row r="702039" spans="5:5">
      <c r="E702039" s="382"/>
    </row>
    <row r="702040" spans="5:5">
      <c r="E702040" s="382"/>
    </row>
    <row r="702041" spans="5:5">
      <c r="E702041" s="382"/>
    </row>
    <row r="702042" spans="5:5">
      <c r="E702042" s="382"/>
    </row>
    <row r="702043" spans="5:5">
      <c r="E702043" s="382"/>
    </row>
    <row r="702044" spans="5:5">
      <c r="E702044" s="382"/>
    </row>
    <row r="702045" spans="5:5">
      <c r="E702045" s="382"/>
    </row>
    <row r="702046" spans="5:5">
      <c r="E702046" s="382"/>
    </row>
    <row r="702047" spans="5:5">
      <c r="E702047" s="382"/>
    </row>
    <row r="702048" spans="5:5">
      <c r="E702048" s="382"/>
    </row>
    <row r="702049" spans="5:5">
      <c r="E702049" s="382"/>
    </row>
    <row r="702050" spans="5:5">
      <c r="E702050" s="382"/>
    </row>
    <row r="702051" spans="5:5">
      <c r="E702051" s="382"/>
    </row>
    <row r="702052" spans="5:5">
      <c r="E702052" s="382"/>
    </row>
    <row r="702053" spans="5:5">
      <c r="E702053" s="382"/>
    </row>
    <row r="702054" spans="5:5">
      <c r="E702054" s="382"/>
    </row>
    <row r="702055" spans="5:5">
      <c r="E702055" s="382"/>
    </row>
    <row r="702056" spans="5:5">
      <c r="E702056" s="382"/>
    </row>
    <row r="702057" spans="5:5">
      <c r="E702057" s="382"/>
    </row>
    <row r="702058" spans="5:5">
      <c r="E702058" s="382"/>
    </row>
    <row r="702059" spans="5:5">
      <c r="E702059" s="382"/>
    </row>
    <row r="702060" spans="5:5">
      <c r="E702060" s="382"/>
    </row>
    <row r="702061" spans="5:5">
      <c r="E702061" s="382"/>
    </row>
    <row r="702062" spans="5:5">
      <c r="E702062" s="382"/>
    </row>
    <row r="702063" spans="5:5">
      <c r="E702063" s="382"/>
    </row>
    <row r="702064" spans="5:5">
      <c r="E702064" s="382"/>
    </row>
    <row r="702065" spans="5:5">
      <c r="E702065" s="382"/>
    </row>
    <row r="702066" spans="5:5">
      <c r="E702066" s="382"/>
    </row>
    <row r="702067" spans="5:5">
      <c r="E702067" s="382"/>
    </row>
    <row r="702068" spans="5:5">
      <c r="E702068" s="382"/>
    </row>
    <row r="702069" spans="5:5">
      <c r="E702069" s="382"/>
    </row>
    <row r="702070" spans="5:5">
      <c r="E702070" s="382"/>
    </row>
    <row r="702071" spans="5:5">
      <c r="E702071" s="382"/>
    </row>
    <row r="702072" spans="5:5">
      <c r="E702072" s="382"/>
    </row>
    <row r="702073" spans="5:5">
      <c r="E702073" s="382"/>
    </row>
    <row r="702074" spans="5:5">
      <c r="E702074" s="382"/>
    </row>
    <row r="702075" spans="5:5">
      <c r="E702075" s="382"/>
    </row>
    <row r="702076" spans="5:5">
      <c r="E702076" s="382"/>
    </row>
    <row r="702077" spans="5:5">
      <c r="E702077" s="382"/>
    </row>
    <row r="702078" spans="5:5">
      <c r="E702078" s="382"/>
    </row>
    <row r="702079" spans="5:5">
      <c r="E702079" s="382"/>
    </row>
    <row r="702080" spans="5:5">
      <c r="E702080" s="382"/>
    </row>
    <row r="702081" spans="5:5">
      <c r="E702081" s="382"/>
    </row>
    <row r="702082" spans="5:5">
      <c r="E702082" s="382"/>
    </row>
    <row r="702083" spans="5:5">
      <c r="E702083" s="382"/>
    </row>
    <row r="702084" spans="5:5">
      <c r="E702084" s="382"/>
    </row>
    <row r="702085" spans="5:5">
      <c r="E702085" s="382"/>
    </row>
    <row r="702086" spans="5:5">
      <c r="E702086" s="382"/>
    </row>
    <row r="702087" spans="5:5">
      <c r="E702087" s="382"/>
    </row>
    <row r="702088" spans="5:5">
      <c r="E702088" s="382"/>
    </row>
    <row r="702089" spans="5:5">
      <c r="E702089" s="382"/>
    </row>
    <row r="702090" spans="5:5">
      <c r="E702090" s="382"/>
    </row>
    <row r="702091" spans="5:5">
      <c r="E702091" s="382"/>
    </row>
    <row r="702092" spans="5:5">
      <c r="E702092" s="382"/>
    </row>
    <row r="702093" spans="5:5">
      <c r="E702093" s="382"/>
    </row>
    <row r="702094" spans="5:5">
      <c r="E702094" s="382"/>
    </row>
    <row r="702095" spans="5:5">
      <c r="E702095" s="382"/>
    </row>
    <row r="702096" spans="5:5">
      <c r="E702096" s="382"/>
    </row>
    <row r="702097" spans="5:5">
      <c r="E702097" s="382"/>
    </row>
    <row r="702098" spans="5:5">
      <c r="E702098" s="382"/>
    </row>
    <row r="702099" spans="5:5">
      <c r="E702099" s="382"/>
    </row>
    <row r="702100" spans="5:5">
      <c r="E702100" s="382"/>
    </row>
    <row r="702101" spans="5:5">
      <c r="E702101" s="382"/>
    </row>
    <row r="702102" spans="5:5">
      <c r="E702102" s="382"/>
    </row>
    <row r="702103" spans="5:5">
      <c r="E702103" s="382"/>
    </row>
    <row r="702104" spans="5:5">
      <c r="E702104" s="382"/>
    </row>
    <row r="702105" spans="5:5">
      <c r="E702105" s="382"/>
    </row>
    <row r="702106" spans="5:5">
      <c r="E702106" s="382"/>
    </row>
    <row r="702107" spans="5:5">
      <c r="E702107" s="382"/>
    </row>
    <row r="702108" spans="5:5">
      <c r="E702108" s="382"/>
    </row>
    <row r="702109" spans="5:5">
      <c r="E702109" s="382"/>
    </row>
    <row r="702110" spans="5:5">
      <c r="E702110" s="382"/>
    </row>
    <row r="702111" spans="5:5">
      <c r="E702111" s="382"/>
    </row>
    <row r="702112" spans="5:5">
      <c r="E702112" s="382"/>
    </row>
    <row r="702113" spans="5:5">
      <c r="E702113" s="382"/>
    </row>
    <row r="702114" spans="5:5">
      <c r="E702114" s="382"/>
    </row>
    <row r="702115" spans="5:5">
      <c r="E702115" s="382"/>
    </row>
    <row r="702116" spans="5:5">
      <c r="E702116" s="382"/>
    </row>
    <row r="702117" spans="5:5">
      <c r="E702117" s="382"/>
    </row>
    <row r="702118" spans="5:5">
      <c r="E702118" s="382"/>
    </row>
    <row r="702119" spans="5:5">
      <c r="E702119" s="382"/>
    </row>
    <row r="702120" spans="5:5">
      <c r="E702120" s="382"/>
    </row>
    <row r="702121" spans="5:5">
      <c r="E702121" s="382"/>
    </row>
    <row r="702122" spans="5:5">
      <c r="E702122" s="382"/>
    </row>
    <row r="702123" spans="5:5">
      <c r="E702123" s="382"/>
    </row>
    <row r="702124" spans="5:5">
      <c r="E702124" s="382"/>
    </row>
    <row r="702125" spans="5:5">
      <c r="E702125" s="382"/>
    </row>
    <row r="702126" spans="5:5">
      <c r="E702126" s="382"/>
    </row>
    <row r="702127" spans="5:5">
      <c r="E702127" s="382"/>
    </row>
    <row r="702128" spans="5:5">
      <c r="E702128" s="382"/>
    </row>
    <row r="702129" spans="5:5">
      <c r="E702129" s="382"/>
    </row>
    <row r="702130" spans="5:5">
      <c r="E702130" s="382"/>
    </row>
    <row r="702131" spans="5:5">
      <c r="E702131" s="382"/>
    </row>
    <row r="702132" spans="5:5">
      <c r="E702132" s="382"/>
    </row>
    <row r="702133" spans="5:5">
      <c r="E702133" s="382"/>
    </row>
    <row r="702134" spans="5:5">
      <c r="E702134" s="382"/>
    </row>
    <row r="702135" spans="5:5">
      <c r="E702135" s="382"/>
    </row>
    <row r="702136" spans="5:5">
      <c r="E702136" s="382"/>
    </row>
    <row r="702137" spans="5:5">
      <c r="E702137" s="382"/>
    </row>
    <row r="702138" spans="5:5">
      <c r="E702138" s="382"/>
    </row>
    <row r="702139" spans="5:5">
      <c r="E702139" s="382"/>
    </row>
    <row r="702140" spans="5:5">
      <c r="E702140" s="382"/>
    </row>
    <row r="702141" spans="5:5">
      <c r="E702141" s="382"/>
    </row>
    <row r="702142" spans="5:5">
      <c r="E702142" s="382"/>
    </row>
    <row r="702143" spans="5:5">
      <c r="E702143" s="382"/>
    </row>
    <row r="702144" spans="5:5">
      <c r="E702144" s="382"/>
    </row>
    <row r="702145" spans="5:5">
      <c r="E702145" s="382"/>
    </row>
    <row r="702146" spans="5:5">
      <c r="E702146" s="382"/>
    </row>
    <row r="702147" spans="5:5">
      <c r="E702147" s="382"/>
    </row>
    <row r="702148" spans="5:5">
      <c r="E702148" s="382"/>
    </row>
    <row r="702149" spans="5:5">
      <c r="E702149" s="382"/>
    </row>
    <row r="702150" spans="5:5">
      <c r="E702150" s="382"/>
    </row>
    <row r="702151" spans="5:5">
      <c r="E702151" s="382"/>
    </row>
    <row r="702152" spans="5:5">
      <c r="E702152" s="382"/>
    </row>
    <row r="702153" spans="5:5">
      <c r="E702153" s="382"/>
    </row>
    <row r="702154" spans="5:5">
      <c r="E702154" s="382"/>
    </row>
    <row r="702155" spans="5:5">
      <c r="E702155" s="382"/>
    </row>
    <row r="702156" spans="5:5">
      <c r="E702156" s="382"/>
    </row>
    <row r="702157" spans="5:5">
      <c r="E702157" s="382"/>
    </row>
    <row r="702158" spans="5:5">
      <c r="E702158" s="382"/>
    </row>
    <row r="702159" spans="5:5">
      <c r="E702159" s="382"/>
    </row>
    <row r="702160" spans="5:5">
      <c r="E702160" s="382"/>
    </row>
    <row r="702161" spans="5:5">
      <c r="E702161" s="382"/>
    </row>
    <row r="702162" spans="5:5">
      <c r="E702162" s="382"/>
    </row>
    <row r="702163" spans="5:5">
      <c r="E702163" s="382"/>
    </row>
    <row r="702164" spans="5:5">
      <c r="E702164" s="382"/>
    </row>
    <row r="702165" spans="5:5">
      <c r="E702165" s="382"/>
    </row>
    <row r="702166" spans="5:5">
      <c r="E702166" s="382"/>
    </row>
    <row r="702167" spans="5:5">
      <c r="E702167" s="382"/>
    </row>
    <row r="702168" spans="5:5">
      <c r="E702168" s="382"/>
    </row>
    <row r="702169" spans="5:5">
      <c r="E702169" s="382"/>
    </row>
    <row r="702170" spans="5:5">
      <c r="E702170" s="382"/>
    </row>
    <row r="702171" spans="5:5">
      <c r="E702171" s="382"/>
    </row>
    <row r="702172" spans="5:5">
      <c r="E702172" s="382"/>
    </row>
    <row r="702173" spans="5:5">
      <c r="E702173" s="382"/>
    </row>
    <row r="702174" spans="5:5">
      <c r="E702174" s="382"/>
    </row>
    <row r="702175" spans="5:5">
      <c r="E702175" s="382"/>
    </row>
    <row r="702176" spans="5:5">
      <c r="E702176" s="382"/>
    </row>
    <row r="702177" spans="5:5">
      <c r="E702177" s="382"/>
    </row>
    <row r="702178" spans="5:5">
      <c r="E702178" s="382"/>
    </row>
    <row r="702179" spans="5:5">
      <c r="E702179" s="382"/>
    </row>
    <row r="702180" spans="5:5">
      <c r="E702180" s="382"/>
    </row>
    <row r="702181" spans="5:5">
      <c r="E702181" s="382"/>
    </row>
    <row r="702182" spans="5:5">
      <c r="E702182" s="382"/>
    </row>
    <row r="702183" spans="5:5">
      <c r="E702183" s="382"/>
    </row>
    <row r="702184" spans="5:5">
      <c r="E702184" s="382"/>
    </row>
    <row r="702185" spans="5:5">
      <c r="E702185" s="382"/>
    </row>
    <row r="702186" spans="5:5">
      <c r="E702186" s="382"/>
    </row>
    <row r="702187" spans="5:5">
      <c r="E702187" s="382"/>
    </row>
    <row r="702188" spans="5:5">
      <c r="E702188" s="382"/>
    </row>
    <row r="702189" spans="5:5">
      <c r="E702189" s="382"/>
    </row>
    <row r="702190" spans="5:5">
      <c r="E702190" s="382"/>
    </row>
    <row r="702191" spans="5:5">
      <c r="E702191" s="382"/>
    </row>
    <row r="702192" spans="5:5">
      <c r="E702192" s="382"/>
    </row>
    <row r="702193" spans="5:5">
      <c r="E702193" s="382"/>
    </row>
    <row r="702194" spans="5:5">
      <c r="E702194" s="382"/>
    </row>
    <row r="702195" spans="5:5">
      <c r="E702195" s="382"/>
    </row>
    <row r="702196" spans="5:5">
      <c r="E702196" s="382"/>
    </row>
    <row r="702197" spans="5:5">
      <c r="E702197" s="382"/>
    </row>
    <row r="702198" spans="5:5">
      <c r="E702198" s="382"/>
    </row>
    <row r="702199" spans="5:5">
      <c r="E702199" s="382"/>
    </row>
    <row r="702200" spans="5:5">
      <c r="E702200" s="382"/>
    </row>
    <row r="702201" spans="5:5">
      <c r="E702201" s="382"/>
    </row>
    <row r="702202" spans="5:5">
      <c r="E702202" s="382"/>
    </row>
    <row r="702203" spans="5:5">
      <c r="E702203" s="382"/>
    </row>
    <row r="702204" spans="5:5">
      <c r="E702204" s="382"/>
    </row>
    <row r="702205" spans="5:5">
      <c r="E702205" s="382"/>
    </row>
    <row r="702206" spans="5:5">
      <c r="E702206" s="382"/>
    </row>
    <row r="702207" spans="5:5">
      <c r="E702207" s="382"/>
    </row>
    <row r="702208" spans="5:5">
      <c r="E702208" s="382"/>
    </row>
    <row r="702209" spans="5:5">
      <c r="E702209" s="382"/>
    </row>
    <row r="702210" spans="5:5">
      <c r="E702210" s="382"/>
    </row>
    <row r="702211" spans="5:5">
      <c r="E702211" s="382"/>
    </row>
    <row r="702212" spans="5:5">
      <c r="E702212" s="382"/>
    </row>
    <row r="702213" spans="5:5">
      <c r="E702213" s="382"/>
    </row>
    <row r="702214" spans="5:5">
      <c r="E702214" s="382"/>
    </row>
    <row r="702215" spans="5:5">
      <c r="E702215" s="382"/>
    </row>
    <row r="702216" spans="5:5">
      <c r="E702216" s="382"/>
    </row>
    <row r="702217" spans="5:5">
      <c r="E702217" s="382"/>
    </row>
    <row r="702218" spans="5:5">
      <c r="E702218" s="382"/>
    </row>
    <row r="702219" spans="5:5">
      <c r="E702219" s="382"/>
    </row>
    <row r="702220" spans="5:5">
      <c r="E702220" s="382"/>
    </row>
    <row r="702221" spans="5:5">
      <c r="E702221" s="382"/>
    </row>
    <row r="702222" spans="5:5">
      <c r="E702222" s="382"/>
    </row>
    <row r="702223" spans="5:5">
      <c r="E702223" s="382"/>
    </row>
    <row r="702224" spans="5:5">
      <c r="E702224" s="382"/>
    </row>
    <row r="702225" spans="5:5">
      <c r="E702225" s="382"/>
    </row>
    <row r="702226" spans="5:5">
      <c r="E702226" s="382"/>
    </row>
    <row r="702227" spans="5:5">
      <c r="E702227" s="382"/>
    </row>
    <row r="702228" spans="5:5">
      <c r="E702228" s="382"/>
    </row>
    <row r="702229" spans="5:5">
      <c r="E702229" s="382"/>
    </row>
    <row r="702230" spans="5:5">
      <c r="E702230" s="382"/>
    </row>
    <row r="702231" spans="5:5">
      <c r="E702231" s="382"/>
    </row>
    <row r="702232" spans="5:5">
      <c r="E702232" s="382"/>
    </row>
    <row r="702233" spans="5:5">
      <c r="E702233" s="382"/>
    </row>
    <row r="702234" spans="5:5">
      <c r="E702234" s="382"/>
    </row>
    <row r="702235" spans="5:5">
      <c r="E702235" s="382"/>
    </row>
    <row r="702236" spans="5:5">
      <c r="E702236" s="382"/>
    </row>
    <row r="702237" spans="5:5">
      <c r="E702237" s="382"/>
    </row>
    <row r="702238" spans="5:5">
      <c r="E702238" s="382"/>
    </row>
    <row r="702239" spans="5:5">
      <c r="E702239" s="382"/>
    </row>
    <row r="702240" spans="5:5">
      <c r="E702240" s="382"/>
    </row>
    <row r="702241" spans="5:5">
      <c r="E702241" s="382"/>
    </row>
    <row r="702242" spans="5:5">
      <c r="E702242" s="382"/>
    </row>
    <row r="702243" spans="5:5">
      <c r="E702243" s="382"/>
    </row>
    <row r="702244" spans="5:5">
      <c r="E702244" s="382"/>
    </row>
    <row r="702245" spans="5:5">
      <c r="E702245" s="382"/>
    </row>
    <row r="702246" spans="5:5">
      <c r="E702246" s="382"/>
    </row>
    <row r="702247" spans="5:5">
      <c r="E702247" s="382"/>
    </row>
    <row r="702248" spans="5:5">
      <c r="E702248" s="382"/>
    </row>
    <row r="702249" spans="5:5">
      <c r="E702249" s="382"/>
    </row>
    <row r="702250" spans="5:5">
      <c r="E702250" s="382"/>
    </row>
    <row r="702251" spans="5:5">
      <c r="E702251" s="382"/>
    </row>
    <row r="702252" spans="5:5">
      <c r="E702252" s="382"/>
    </row>
    <row r="702253" spans="5:5">
      <c r="E702253" s="382"/>
    </row>
    <row r="702254" spans="5:5">
      <c r="E702254" s="382"/>
    </row>
    <row r="702255" spans="5:5">
      <c r="E702255" s="382"/>
    </row>
    <row r="702256" spans="5:5">
      <c r="E702256" s="382"/>
    </row>
    <row r="702257" spans="5:5">
      <c r="E702257" s="382"/>
    </row>
    <row r="702258" spans="5:5">
      <c r="E702258" s="382"/>
    </row>
    <row r="702259" spans="5:5">
      <c r="E702259" s="382"/>
    </row>
    <row r="702260" spans="5:5">
      <c r="E702260" s="382"/>
    </row>
    <row r="702261" spans="5:5">
      <c r="E702261" s="382"/>
    </row>
    <row r="702262" spans="5:5">
      <c r="E702262" s="382"/>
    </row>
    <row r="702263" spans="5:5">
      <c r="E702263" s="382"/>
    </row>
    <row r="702264" spans="5:5">
      <c r="E702264" s="382"/>
    </row>
    <row r="702265" spans="5:5">
      <c r="E702265" s="382"/>
    </row>
    <row r="702266" spans="5:5">
      <c r="E702266" s="382"/>
    </row>
    <row r="702267" spans="5:5">
      <c r="E702267" s="382"/>
    </row>
    <row r="702268" spans="5:5">
      <c r="E702268" s="382"/>
    </row>
    <row r="702269" spans="5:5">
      <c r="E702269" s="382"/>
    </row>
    <row r="702270" spans="5:5">
      <c r="E702270" s="382"/>
    </row>
    <row r="702271" spans="5:5">
      <c r="E702271" s="382"/>
    </row>
    <row r="702272" spans="5:5">
      <c r="E702272" s="382"/>
    </row>
    <row r="702273" spans="5:5">
      <c r="E702273" s="382"/>
    </row>
    <row r="702274" spans="5:5">
      <c r="E702274" s="382"/>
    </row>
    <row r="702275" spans="5:5">
      <c r="E702275" s="382"/>
    </row>
    <row r="702276" spans="5:5">
      <c r="E702276" s="382"/>
    </row>
    <row r="702277" spans="5:5">
      <c r="E702277" s="382"/>
    </row>
    <row r="702278" spans="5:5">
      <c r="E702278" s="382"/>
    </row>
    <row r="702279" spans="5:5">
      <c r="E702279" s="382"/>
    </row>
    <row r="702280" spans="5:5">
      <c r="E702280" s="382"/>
    </row>
    <row r="702281" spans="5:5">
      <c r="E702281" s="382"/>
    </row>
    <row r="702282" spans="5:5">
      <c r="E702282" s="382"/>
    </row>
    <row r="702283" spans="5:5">
      <c r="E702283" s="382"/>
    </row>
    <row r="702284" spans="5:5">
      <c r="E702284" s="382"/>
    </row>
    <row r="702285" spans="5:5">
      <c r="E702285" s="382"/>
    </row>
    <row r="702286" spans="5:5">
      <c r="E702286" s="382"/>
    </row>
    <row r="702287" spans="5:5">
      <c r="E702287" s="382"/>
    </row>
    <row r="702288" spans="5:5">
      <c r="E702288" s="382"/>
    </row>
    <row r="702289" spans="5:5">
      <c r="E702289" s="382"/>
    </row>
    <row r="702290" spans="5:5">
      <c r="E702290" s="382"/>
    </row>
    <row r="702291" spans="5:5">
      <c r="E702291" s="382"/>
    </row>
    <row r="702292" spans="5:5">
      <c r="E702292" s="382"/>
    </row>
    <row r="702293" spans="5:5">
      <c r="E702293" s="382"/>
    </row>
    <row r="702294" spans="5:5">
      <c r="E702294" s="382"/>
    </row>
    <row r="702295" spans="5:5">
      <c r="E702295" s="382"/>
    </row>
    <row r="702296" spans="5:5">
      <c r="E702296" s="382"/>
    </row>
    <row r="702297" spans="5:5">
      <c r="E702297" s="382"/>
    </row>
    <row r="702298" spans="5:5">
      <c r="E702298" s="382"/>
    </row>
    <row r="702299" spans="5:5">
      <c r="E702299" s="382"/>
    </row>
    <row r="702300" spans="5:5">
      <c r="E702300" s="382"/>
    </row>
    <row r="702301" spans="5:5">
      <c r="E702301" s="382"/>
    </row>
    <row r="702302" spans="5:5">
      <c r="E702302" s="382"/>
    </row>
    <row r="702303" spans="5:5">
      <c r="E702303" s="382"/>
    </row>
    <row r="702304" spans="5:5">
      <c r="E702304" s="382"/>
    </row>
    <row r="702305" spans="5:5">
      <c r="E702305" s="382"/>
    </row>
    <row r="702306" spans="5:5">
      <c r="E702306" s="382"/>
    </row>
    <row r="702307" spans="5:5">
      <c r="E702307" s="382"/>
    </row>
    <row r="702308" spans="5:5">
      <c r="E702308" s="382"/>
    </row>
    <row r="702309" spans="5:5">
      <c r="E702309" s="382"/>
    </row>
    <row r="702310" spans="5:5">
      <c r="E702310" s="382"/>
    </row>
    <row r="702311" spans="5:5">
      <c r="E702311" s="382"/>
    </row>
    <row r="702312" spans="5:5">
      <c r="E702312" s="382"/>
    </row>
    <row r="702313" spans="5:5">
      <c r="E702313" s="382"/>
    </row>
    <row r="702314" spans="5:5">
      <c r="E702314" s="382"/>
    </row>
    <row r="702315" spans="5:5">
      <c r="E702315" s="382"/>
    </row>
    <row r="702316" spans="5:5">
      <c r="E702316" s="382"/>
    </row>
    <row r="702317" spans="5:5">
      <c r="E702317" s="382"/>
    </row>
    <row r="702318" spans="5:5">
      <c r="E702318" s="382"/>
    </row>
    <row r="702319" spans="5:5">
      <c r="E702319" s="382"/>
    </row>
    <row r="702320" spans="5:5">
      <c r="E702320" s="382"/>
    </row>
    <row r="702321" spans="5:5">
      <c r="E702321" s="382"/>
    </row>
    <row r="702322" spans="5:5">
      <c r="E702322" s="382"/>
    </row>
    <row r="702323" spans="5:5">
      <c r="E702323" s="382"/>
    </row>
    <row r="702324" spans="5:5">
      <c r="E702324" s="382"/>
    </row>
    <row r="702325" spans="5:5">
      <c r="E702325" s="382"/>
    </row>
    <row r="702326" spans="5:5">
      <c r="E702326" s="382"/>
    </row>
    <row r="702327" spans="5:5">
      <c r="E702327" s="382"/>
    </row>
    <row r="702328" spans="5:5">
      <c r="E702328" s="382"/>
    </row>
    <row r="702329" spans="5:5">
      <c r="E702329" s="382"/>
    </row>
    <row r="702330" spans="5:5">
      <c r="E702330" s="382"/>
    </row>
    <row r="702331" spans="5:5">
      <c r="E702331" s="382"/>
    </row>
    <row r="702332" spans="5:5">
      <c r="E702332" s="382"/>
    </row>
    <row r="702333" spans="5:5">
      <c r="E702333" s="382"/>
    </row>
    <row r="702334" spans="5:5">
      <c r="E702334" s="382"/>
    </row>
    <row r="702335" spans="5:5">
      <c r="E702335" s="382"/>
    </row>
    <row r="702336" spans="5:5">
      <c r="E702336" s="382"/>
    </row>
    <row r="702337" spans="5:5">
      <c r="E702337" s="382"/>
    </row>
    <row r="702338" spans="5:5">
      <c r="E702338" s="382"/>
    </row>
    <row r="702339" spans="5:5">
      <c r="E702339" s="382"/>
    </row>
    <row r="702340" spans="5:5">
      <c r="E702340" s="382"/>
    </row>
    <row r="702341" spans="5:5">
      <c r="E702341" s="382"/>
    </row>
    <row r="702342" spans="5:5">
      <c r="E702342" s="382"/>
    </row>
    <row r="702343" spans="5:5">
      <c r="E702343" s="382"/>
    </row>
    <row r="702344" spans="5:5">
      <c r="E702344" s="382"/>
    </row>
    <row r="702345" spans="5:5">
      <c r="E702345" s="382"/>
    </row>
    <row r="702346" spans="5:5">
      <c r="E702346" s="382"/>
    </row>
    <row r="702347" spans="5:5">
      <c r="E702347" s="382"/>
    </row>
    <row r="702348" spans="5:5">
      <c r="E702348" s="382"/>
    </row>
    <row r="702349" spans="5:5">
      <c r="E702349" s="382"/>
    </row>
    <row r="702350" spans="5:5">
      <c r="E702350" s="382"/>
    </row>
    <row r="702351" spans="5:5">
      <c r="E702351" s="382"/>
    </row>
    <row r="702352" spans="5:5">
      <c r="E702352" s="382"/>
    </row>
    <row r="702353" spans="5:5">
      <c r="E702353" s="382"/>
    </row>
    <row r="702354" spans="5:5">
      <c r="E702354" s="382"/>
    </row>
    <row r="702355" spans="5:5">
      <c r="E702355" s="382"/>
    </row>
    <row r="702356" spans="5:5">
      <c r="E702356" s="382"/>
    </row>
    <row r="702357" spans="5:5">
      <c r="E702357" s="382"/>
    </row>
    <row r="702358" spans="5:5">
      <c r="E702358" s="382"/>
    </row>
    <row r="702359" spans="5:5">
      <c r="E702359" s="382"/>
    </row>
    <row r="702360" spans="5:5">
      <c r="E702360" s="382"/>
    </row>
    <row r="702361" spans="5:5">
      <c r="E702361" s="382"/>
    </row>
    <row r="702362" spans="5:5">
      <c r="E702362" s="382"/>
    </row>
    <row r="702363" spans="5:5">
      <c r="E702363" s="382"/>
    </row>
    <row r="702364" spans="5:5">
      <c r="E702364" s="382"/>
    </row>
    <row r="702365" spans="5:5">
      <c r="E702365" s="382"/>
    </row>
    <row r="702366" spans="5:5">
      <c r="E702366" s="382"/>
    </row>
    <row r="702367" spans="5:5">
      <c r="E702367" s="382"/>
    </row>
    <row r="702368" spans="5:5">
      <c r="E702368" s="382"/>
    </row>
    <row r="702369" spans="5:5">
      <c r="E702369" s="382"/>
    </row>
    <row r="702370" spans="5:5">
      <c r="E702370" s="382"/>
    </row>
    <row r="702371" spans="5:5">
      <c r="E702371" s="382"/>
    </row>
    <row r="702372" spans="5:5">
      <c r="E702372" s="382"/>
    </row>
    <row r="702373" spans="5:5">
      <c r="E702373" s="382"/>
    </row>
    <row r="702374" spans="5:5">
      <c r="E702374" s="382"/>
    </row>
    <row r="702375" spans="5:5">
      <c r="E702375" s="382"/>
    </row>
    <row r="702376" spans="5:5">
      <c r="E702376" s="382"/>
    </row>
    <row r="702377" spans="5:5">
      <c r="E702377" s="382"/>
    </row>
    <row r="702378" spans="5:5">
      <c r="E702378" s="382"/>
    </row>
    <row r="702379" spans="5:5">
      <c r="E702379" s="382"/>
    </row>
    <row r="702380" spans="5:5">
      <c r="E702380" s="382"/>
    </row>
    <row r="702381" spans="5:5">
      <c r="E702381" s="382"/>
    </row>
    <row r="702382" spans="5:5">
      <c r="E702382" s="382"/>
    </row>
    <row r="702383" spans="5:5">
      <c r="E702383" s="382"/>
    </row>
    <row r="702384" spans="5:5">
      <c r="E702384" s="382"/>
    </row>
    <row r="702385" spans="5:5">
      <c r="E702385" s="382"/>
    </row>
    <row r="702386" spans="5:5">
      <c r="E702386" s="382"/>
    </row>
    <row r="702387" spans="5:5">
      <c r="E702387" s="382"/>
    </row>
    <row r="702388" spans="5:5">
      <c r="E702388" s="382"/>
    </row>
    <row r="702389" spans="5:5">
      <c r="E702389" s="382"/>
    </row>
    <row r="702390" spans="5:5">
      <c r="E702390" s="382"/>
    </row>
    <row r="702391" spans="5:5">
      <c r="E702391" s="382"/>
    </row>
    <row r="702392" spans="5:5">
      <c r="E702392" s="382"/>
    </row>
    <row r="702393" spans="5:5">
      <c r="E702393" s="382"/>
    </row>
    <row r="702394" spans="5:5">
      <c r="E702394" s="382"/>
    </row>
    <row r="702395" spans="5:5">
      <c r="E702395" s="382"/>
    </row>
    <row r="702396" spans="5:5">
      <c r="E702396" s="382"/>
    </row>
    <row r="702397" spans="5:5">
      <c r="E702397" s="382"/>
    </row>
    <row r="702398" spans="5:5">
      <c r="E702398" s="382"/>
    </row>
    <row r="702399" spans="5:5">
      <c r="E702399" s="382"/>
    </row>
    <row r="702400" spans="5:5">
      <c r="E702400" s="382"/>
    </row>
    <row r="702401" spans="5:5">
      <c r="E702401" s="382"/>
    </row>
    <row r="702402" spans="5:5">
      <c r="E702402" s="382"/>
    </row>
    <row r="702403" spans="5:5">
      <c r="E702403" s="382"/>
    </row>
    <row r="702404" spans="5:5">
      <c r="E702404" s="382"/>
    </row>
    <row r="702405" spans="5:5">
      <c r="E702405" s="382"/>
    </row>
    <row r="702406" spans="5:5">
      <c r="E702406" s="382"/>
    </row>
    <row r="702407" spans="5:5">
      <c r="E702407" s="382"/>
    </row>
    <row r="702408" spans="5:5">
      <c r="E702408" s="382"/>
    </row>
    <row r="702409" spans="5:5">
      <c r="E702409" s="382"/>
    </row>
    <row r="702410" spans="5:5">
      <c r="E702410" s="382"/>
    </row>
    <row r="702411" spans="5:5">
      <c r="E702411" s="382"/>
    </row>
    <row r="702412" spans="5:5">
      <c r="E702412" s="382"/>
    </row>
    <row r="702413" spans="5:5">
      <c r="E702413" s="382"/>
    </row>
    <row r="702414" spans="5:5">
      <c r="E702414" s="382"/>
    </row>
    <row r="702415" spans="5:5">
      <c r="E702415" s="382"/>
    </row>
    <row r="702416" spans="5:5">
      <c r="E702416" s="382"/>
    </row>
    <row r="702417" spans="5:5">
      <c r="E702417" s="382"/>
    </row>
    <row r="702418" spans="5:5">
      <c r="E702418" s="382"/>
    </row>
    <row r="702419" spans="5:5">
      <c r="E702419" s="382"/>
    </row>
    <row r="702420" spans="5:5">
      <c r="E702420" s="382"/>
    </row>
    <row r="702421" spans="5:5">
      <c r="E702421" s="382"/>
    </row>
    <row r="702422" spans="5:5">
      <c r="E702422" s="382"/>
    </row>
    <row r="702423" spans="5:5">
      <c r="E702423" s="382"/>
    </row>
    <row r="702424" spans="5:5">
      <c r="E702424" s="382"/>
    </row>
    <row r="702425" spans="5:5">
      <c r="E702425" s="382"/>
    </row>
    <row r="702426" spans="5:5">
      <c r="E702426" s="382"/>
    </row>
    <row r="702427" spans="5:5">
      <c r="E702427" s="382"/>
    </row>
    <row r="702428" spans="5:5">
      <c r="E702428" s="382"/>
    </row>
    <row r="702429" spans="5:5">
      <c r="E702429" s="382"/>
    </row>
    <row r="702430" spans="5:5">
      <c r="E702430" s="382"/>
    </row>
    <row r="702431" spans="5:5">
      <c r="E702431" s="382"/>
    </row>
    <row r="702432" spans="5:5">
      <c r="E702432" s="382"/>
    </row>
    <row r="702433" spans="5:5">
      <c r="E702433" s="382"/>
    </row>
    <row r="702434" spans="5:5">
      <c r="E702434" s="382"/>
    </row>
    <row r="702435" spans="5:5">
      <c r="E702435" s="382"/>
    </row>
    <row r="702436" spans="5:5">
      <c r="E702436" s="382"/>
    </row>
    <row r="702437" spans="5:5">
      <c r="E702437" s="382"/>
    </row>
    <row r="702438" spans="5:5">
      <c r="E702438" s="382"/>
    </row>
    <row r="702439" spans="5:5">
      <c r="E702439" s="382"/>
    </row>
    <row r="702440" spans="5:5">
      <c r="E702440" s="382"/>
    </row>
    <row r="702441" spans="5:5">
      <c r="E702441" s="382"/>
    </row>
    <row r="702442" spans="5:5">
      <c r="E702442" s="382"/>
    </row>
    <row r="702443" spans="5:5">
      <c r="E702443" s="382"/>
    </row>
    <row r="702444" spans="5:5">
      <c r="E702444" s="382"/>
    </row>
    <row r="702445" spans="5:5">
      <c r="E702445" s="382"/>
    </row>
    <row r="702446" spans="5:5">
      <c r="E702446" s="382"/>
    </row>
    <row r="702447" spans="5:5">
      <c r="E702447" s="382"/>
    </row>
    <row r="702448" spans="5:5">
      <c r="E702448" s="382"/>
    </row>
    <row r="702449" spans="5:5">
      <c r="E702449" s="382"/>
    </row>
    <row r="702450" spans="5:5">
      <c r="E702450" s="382"/>
    </row>
    <row r="702451" spans="5:5">
      <c r="E702451" s="382"/>
    </row>
    <row r="702452" spans="5:5">
      <c r="E702452" s="382"/>
    </row>
    <row r="702453" spans="5:5">
      <c r="E702453" s="382"/>
    </row>
    <row r="702454" spans="5:5">
      <c r="E702454" s="382"/>
    </row>
    <row r="702455" spans="5:5">
      <c r="E702455" s="382"/>
    </row>
    <row r="702456" spans="5:5">
      <c r="E702456" s="382"/>
    </row>
    <row r="702457" spans="5:5">
      <c r="E702457" s="382"/>
    </row>
    <row r="702458" spans="5:5">
      <c r="E702458" s="382"/>
    </row>
    <row r="702459" spans="5:5">
      <c r="E702459" s="382"/>
    </row>
    <row r="702460" spans="5:5">
      <c r="E702460" s="382"/>
    </row>
    <row r="702461" spans="5:5">
      <c r="E702461" s="382"/>
    </row>
    <row r="702462" spans="5:5">
      <c r="E702462" s="382"/>
    </row>
    <row r="702463" spans="5:5">
      <c r="E702463" s="382"/>
    </row>
    <row r="702464" spans="5:5">
      <c r="E702464" s="382"/>
    </row>
    <row r="702465" spans="5:5">
      <c r="E702465" s="382"/>
    </row>
    <row r="702466" spans="5:5">
      <c r="E702466" s="382"/>
    </row>
    <row r="702467" spans="5:5">
      <c r="E702467" s="382"/>
    </row>
    <row r="702468" spans="5:5">
      <c r="E702468" s="382"/>
    </row>
    <row r="702469" spans="5:5">
      <c r="E702469" s="382"/>
    </row>
    <row r="702470" spans="5:5">
      <c r="E702470" s="382"/>
    </row>
    <row r="702471" spans="5:5">
      <c r="E702471" s="382"/>
    </row>
    <row r="702472" spans="5:5">
      <c r="E702472" s="382"/>
    </row>
    <row r="702473" spans="5:5">
      <c r="E702473" s="382"/>
    </row>
    <row r="702474" spans="5:5">
      <c r="E702474" s="382"/>
    </row>
    <row r="702475" spans="5:5">
      <c r="E702475" s="382"/>
    </row>
    <row r="702476" spans="5:5">
      <c r="E702476" s="382"/>
    </row>
    <row r="702477" spans="5:5">
      <c r="E702477" s="382"/>
    </row>
    <row r="702478" spans="5:5">
      <c r="E702478" s="382"/>
    </row>
    <row r="702479" spans="5:5">
      <c r="E702479" s="382"/>
    </row>
    <row r="702480" spans="5:5">
      <c r="E702480" s="382"/>
    </row>
    <row r="702481" spans="5:5">
      <c r="E702481" s="382"/>
    </row>
    <row r="702482" spans="5:5">
      <c r="E702482" s="382"/>
    </row>
    <row r="702483" spans="5:5">
      <c r="E702483" s="382"/>
    </row>
    <row r="702484" spans="5:5">
      <c r="E702484" s="382"/>
    </row>
    <row r="702485" spans="5:5">
      <c r="E702485" s="382"/>
    </row>
    <row r="702486" spans="5:5">
      <c r="E702486" s="382"/>
    </row>
    <row r="702487" spans="5:5">
      <c r="E702487" s="382"/>
    </row>
    <row r="702488" spans="5:5">
      <c r="E702488" s="382"/>
    </row>
    <row r="702489" spans="5:5">
      <c r="E702489" s="382"/>
    </row>
    <row r="702490" spans="5:5">
      <c r="E702490" s="382"/>
    </row>
    <row r="702491" spans="5:5">
      <c r="E702491" s="382"/>
    </row>
    <row r="702492" spans="5:5">
      <c r="E702492" s="382"/>
    </row>
    <row r="702493" spans="5:5">
      <c r="E702493" s="382"/>
    </row>
    <row r="702494" spans="5:5">
      <c r="E702494" s="382"/>
    </row>
    <row r="702495" spans="5:5">
      <c r="E702495" s="382"/>
    </row>
    <row r="702496" spans="5:5">
      <c r="E702496" s="382"/>
    </row>
    <row r="702497" spans="5:5">
      <c r="E702497" s="382"/>
    </row>
    <row r="702498" spans="5:5">
      <c r="E702498" s="382"/>
    </row>
    <row r="702499" spans="5:5">
      <c r="E702499" s="382"/>
    </row>
    <row r="702500" spans="5:5">
      <c r="E702500" s="382"/>
    </row>
    <row r="702501" spans="5:5">
      <c r="E702501" s="382"/>
    </row>
    <row r="702502" spans="5:5">
      <c r="E702502" s="382"/>
    </row>
    <row r="702503" spans="5:5">
      <c r="E702503" s="382"/>
    </row>
    <row r="702504" spans="5:5">
      <c r="E702504" s="382"/>
    </row>
    <row r="702505" spans="5:5">
      <c r="E702505" s="382"/>
    </row>
    <row r="702506" spans="5:5">
      <c r="E702506" s="382"/>
    </row>
    <row r="702507" spans="5:5">
      <c r="E702507" s="382"/>
    </row>
    <row r="702508" spans="5:5">
      <c r="E702508" s="382"/>
    </row>
    <row r="702509" spans="5:5">
      <c r="E702509" s="382"/>
    </row>
    <row r="702510" spans="5:5">
      <c r="E702510" s="382"/>
    </row>
    <row r="702511" spans="5:5">
      <c r="E702511" s="382"/>
    </row>
    <row r="702512" spans="5:5">
      <c r="E702512" s="382"/>
    </row>
    <row r="702513" spans="5:5">
      <c r="E702513" s="382"/>
    </row>
    <row r="702514" spans="5:5">
      <c r="E702514" s="382"/>
    </row>
    <row r="702515" spans="5:5">
      <c r="E702515" s="382"/>
    </row>
    <row r="702516" spans="5:5">
      <c r="E702516" s="382"/>
    </row>
    <row r="702517" spans="5:5">
      <c r="E702517" s="382"/>
    </row>
    <row r="702518" spans="5:5">
      <c r="E702518" s="382"/>
    </row>
    <row r="702519" spans="5:5">
      <c r="E702519" s="382"/>
    </row>
    <row r="702520" spans="5:5">
      <c r="E702520" s="382"/>
    </row>
    <row r="702521" spans="5:5">
      <c r="E702521" s="382"/>
    </row>
    <row r="702522" spans="5:5">
      <c r="E702522" s="382"/>
    </row>
    <row r="702523" spans="5:5">
      <c r="E702523" s="382"/>
    </row>
    <row r="702524" spans="5:5">
      <c r="E702524" s="382"/>
    </row>
    <row r="702525" spans="5:5">
      <c r="E702525" s="382"/>
    </row>
    <row r="702526" spans="5:5">
      <c r="E702526" s="382"/>
    </row>
    <row r="702527" spans="5:5">
      <c r="E702527" s="382"/>
    </row>
    <row r="702528" spans="5:5">
      <c r="E702528" s="382"/>
    </row>
    <row r="702529" spans="5:5">
      <c r="E702529" s="382"/>
    </row>
    <row r="702530" spans="5:5">
      <c r="E702530" s="382"/>
    </row>
    <row r="702531" spans="5:5">
      <c r="E702531" s="382"/>
    </row>
    <row r="702532" spans="5:5">
      <c r="E702532" s="382"/>
    </row>
    <row r="702533" spans="5:5">
      <c r="E702533" s="382"/>
    </row>
    <row r="702534" spans="5:5">
      <c r="E702534" s="382"/>
    </row>
    <row r="702535" spans="5:5">
      <c r="E702535" s="382"/>
    </row>
    <row r="702536" spans="5:5">
      <c r="E702536" s="382"/>
    </row>
    <row r="702537" spans="5:5">
      <c r="E702537" s="382"/>
    </row>
    <row r="702538" spans="5:5">
      <c r="E702538" s="382"/>
    </row>
    <row r="702539" spans="5:5">
      <c r="E702539" s="382"/>
    </row>
    <row r="702540" spans="5:5">
      <c r="E702540" s="382"/>
    </row>
    <row r="702541" spans="5:5">
      <c r="E702541" s="382"/>
    </row>
    <row r="702542" spans="5:5">
      <c r="E702542" s="382"/>
    </row>
    <row r="702543" spans="5:5">
      <c r="E702543" s="382"/>
    </row>
    <row r="702544" spans="5:5">
      <c r="E702544" s="382"/>
    </row>
    <row r="702545" spans="5:5">
      <c r="E702545" s="382"/>
    </row>
    <row r="702546" spans="5:5">
      <c r="E702546" s="382"/>
    </row>
    <row r="702547" spans="5:5">
      <c r="E702547" s="382"/>
    </row>
    <row r="702548" spans="5:5">
      <c r="E702548" s="382"/>
    </row>
    <row r="702549" spans="5:5">
      <c r="E702549" s="382"/>
    </row>
    <row r="702550" spans="5:5">
      <c r="E702550" s="382"/>
    </row>
    <row r="702551" spans="5:5">
      <c r="E702551" s="382"/>
    </row>
    <row r="702552" spans="5:5">
      <c r="E702552" s="382"/>
    </row>
    <row r="702553" spans="5:5">
      <c r="E702553" s="382"/>
    </row>
    <row r="702554" spans="5:5">
      <c r="E702554" s="382"/>
    </row>
    <row r="702555" spans="5:5">
      <c r="E702555" s="382"/>
    </row>
    <row r="702556" spans="5:5">
      <c r="E702556" s="382"/>
    </row>
    <row r="702557" spans="5:5">
      <c r="E702557" s="382"/>
    </row>
    <row r="702558" spans="5:5">
      <c r="E702558" s="382"/>
    </row>
    <row r="702559" spans="5:5">
      <c r="E702559" s="382"/>
    </row>
    <row r="702560" spans="5:5">
      <c r="E702560" s="382"/>
    </row>
    <row r="702561" spans="5:5">
      <c r="E702561" s="382"/>
    </row>
    <row r="702562" spans="5:5">
      <c r="E702562" s="382"/>
    </row>
    <row r="702563" spans="5:5">
      <c r="E702563" s="382"/>
    </row>
    <row r="702564" spans="5:5">
      <c r="E702564" s="382"/>
    </row>
    <row r="702565" spans="5:5">
      <c r="E702565" s="382"/>
    </row>
    <row r="702566" spans="5:5">
      <c r="E702566" s="382"/>
    </row>
    <row r="702567" spans="5:5">
      <c r="E702567" s="382"/>
    </row>
    <row r="702568" spans="5:5">
      <c r="E702568" s="382"/>
    </row>
    <row r="702569" spans="5:5">
      <c r="E702569" s="382"/>
    </row>
    <row r="702570" spans="5:5">
      <c r="E702570" s="382"/>
    </row>
    <row r="702571" spans="5:5">
      <c r="E702571" s="382"/>
    </row>
    <row r="702572" spans="5:5">
      <c r="E702572" s="382"/>
    </row>
    <row r="702573" spans="5:5">
      <c r="E702573" s="382"/>
    </row>
    <row r="702574" spans="5:5">
      <c r="E702574" s="382"/>
    </row>
    <row r="702575" spans="5:5">
      <c r="E702575" s="382"/>
    </row>
    <row r="702576" spans="5:5">
      <c r="E702576" s="382"/>
    </row>
    <row r="702577" spans="5:5">
      <c r="E702577" s="382"/>
    </row>
    <row r="702578" spans="5:5">
      <c r="E702578" s="382"/>
    </row>
    <row r="702579" spans="5:5">
      <c r="E702579" s="382"/>
    </row>
    <row r="702580" spans="5:5">
      <c r="E702580" s="382"/>
    </row>
    <row r="702581" spans="5:5">
      <c r="E702581" s="382"/>
    </row>
    <row r="702582" spans="5:5">
      <c r="E702582" s="382"/>
    </row>
    <row r="702583" spans="5:5">
      <c r="E702583" s="382"/>
    </row>
    <row r="702584" spans="5:5">
      <c r="E702584" s="382"/>
    </row>
    <row r="702585" spans="5:5">
      <c r="E702585" s="382"/>
    </row>
    <row r="702586" spans="5:5">
      <c r="E702586" s="382"/>
    </row>
    <row r="702587" spans="5:5">
      <c r="E702587" s="382"/>
    </row>
    <row r="702588" spans="5:5">
      <c r="E702588" s="382"/>
    </row>
    <row r="702589" spans="5:5">
      <c r="E702589" s="382"/>
    </row>
    <row r="702590" spans="5:5">
      <c r="E702590" s="382"/>
    </row>
    <row r="702591" spans="5:5">
      <c r="E702591" s="382"/>
    </row>
    <row r="702592" spans="5:5">
      <c r="E702592" s="382"/>
    </row>
    <row r="702593" spans="5:5">
      <c r="E702593" s="382"/>
    </row>
    <row r="702594" spans="5:5">
      <c r="E702594" s="382"/>
    </row>
    <row r="702595" spans="5:5">
      <c r="E702595" s="382"/>
    </row>
    <row r="702596" spans="5:5">
      <c r="E702596" s="382"/>
    </row>
    <row r="702597" spans="5:5">
      <c r="E702597" s="382"/>
    </row>
    <row r="702598" spans="5:5">
      <c r="E702598" s="382"/>
    </row>
    <row r="702599" spans="5:5">
      <c r="E702599" s="382"/>
    </row>
    <row r="702600" spans="5:5">
      <c r="E702600" s="382"/>
    </row>
    <row r="702601" spans="5:5">
      <c r="E702601" s="382"/>
    </row>
    <row r="702602" spans="5:5">
      <c r="E702602" s="382"/>
    </row>
    <row r="702603" spans="5:5">
      <c r="E702603" s="382"/>
    </row>
    <row r="702604" spans="5:5">
      <c r="E702604" s="382"/>
    </row>
    <row r="702605" spans="5:5">
      <c r="E702605" s="382"/>
    </row>
    <row r="702606" spans="5:5">
      <c r="E702606" s="382"/>
    </row>
    <row r="702607" spans="5:5">
      <c r="E702607" s="382"/>
    </row>
    <row r="702608" spans="5:5">
      <c r="E702608" s="382"/>
    </row>
    <row r="702609" spans="5:5">
      <c r="E702609" s="382"/>
    </row>
    <row r="702610" spans="5:5">
      <c r="E702610" s="382"/>
    </row>
    <row r="702611" spans="5:5">
      <c r="E702611" s="382"/>
    </row>
    <row r="702612" spans="5:5">
      <c r="E702612" s="382"/>
    </row>
    <row r="702613" spans="5:5">
      <c r="E702613" s="382"/>
    </row>
    <row r="702614" spans="5:5">
      <c r="E702614" s="382"/>
    </row>
    <row r="702615" spans="5:5">
      <c r="E702615" s="382"/>
    </row>
    <row r="702616" spans="5:5">
      <c r="E702616" s="382"/>
    </row>
    <row r="702617" spans="5:5">
      <c r="E702617" s="382"/>
    </row>
    <row r="702618" spans="5:5">
      <c r="E702618" s="382"/>
    </row>
    <row r="702619" spans="5:5">
      <c r="E702619" s="382"/>
    </row>
    <row r="702620" spans="5:5">
      <c r="E702620" s="382"/>
    </row>
    <row r="702621" spans="5:5">
      <c r="E702621" s="382"/>
    </row>
    <row r="702622" spans="5:5">
      <c r="E702622" s="382"/>
    </row>
    <row r="702623" spans="5:5">
      <c r="E702623" s="382"/>
    </row>
    <row r="702624" spans="5:5">
      <c r="E702624" s="382"/>
    </row>
    <row r="702625" spans="5:5">
      <c r="E702625" s="382"/>
    </row>
    <row r="702626" spans="5:5">
      <c r="E702626" s="382"/>
    </row>
    <row r="702627" spans="5:5">
      <c r="E702627" s="382"/>
    </row>
    <row r="702628" spans="5:5">
      <c r="E702628" s="382"/>
    </row>
    <row r="702629" spans="5:5">
      <c r="E702629" s="382"/>
    </row>
    <row r="702630" spans="5:5">
      <c r="E702630" s="382"/>
    </row>
    <row r="702631" spans="5:5">
      <c r="E702631" s="382"/>
    </row>
    <row r="702632" spans="5:5">
      <c r="E702632" s="382"/>
    </row>
    <row r="702633" spans="5:5">
      <c r="E702633" s="382"/>
    </row>
    <row r="702634" spans="5:5">
      <c r="E702634" s="382"/>
    </row>
    <row r="702635" spans="5:5">
      <c r="E702635" s="382"/>
    </row>
    <row r="702636" spans="5:5">
      <c r="E702636" s="382"/>
    </row>
    <row r="702637" spans="5:5">
      <c r="E702637" s="382"/>
    </row>
    <row r="702638" spans="5:5">
      <c r="E702638" s="382"/>
    </row>
    <row r="702639" spans="5:5">
      <c r="E702639" s="382"/>
    </row>
    <row r="702640" spans="5:5">
      <c r="E702640" s="382"/>
    </row>
    <row r="702641" spans="5:5">
      <c r="E702641" s="382"/>
    </row>
    <row r="702642" spans="5:5">
      <c r="E702642" s="382"/>
    </row>
    <row r="702643" spans="5:5">
      <c r="E702643" s="382"/>
    </row>
    <row r="702644" spans="5:5">
      <c r="E702644" s="382"/>
    </row>
    <row r="702645" spans="5:5">
      <c r="E702645" s="382"/>
    </row>
    <row r="702646" spans="5:5">
      <c r="E702646" s="382"/>
    </row>
    <row r="702647" spans="5:5">
      <c r="E702647" s="382"/>
    </row>
    <row r="702648" spans="5:5">
      <c r="E702648" s="382"/>
    </row>
    <row r="702649" spans="5:5">
      <c r="E702649" s="382"/>
    </row>
    <row r="702650" spans="5:5">
      <c r="E702650" s="382"/>
    </row>
    <row r="702651" spans="5:5">
      <c r="E702651" s="382"/>
    </row>
    <row r="702652" spans="5:5">
      <c r="E702652" s="382"/>
    </row>
    <row r="702653" spans="5:5">
      <c r="E702653" s="382"/>
    </row>
    <row r="702654" spans="5:5">
      <c r="E702654" s="382"/>
    </row>
    <row r="702655" spans="5:5">
      <c r="E702655" s="382"/>
    </row>
    <row r="702656" spans="5:5">
      <c r="E702656" s="382"/>
    </row>
    <row r="702657" spans="5:5">
      <c r="E702657" s="382"/>
    </row>
    <row r="702658" spans="5:5">
      <c r="E702658" s="382"/>
    </row>
    <row r="702659" spans="5:5">
      <c r="E702659" s="382"/>
    </row>
    <row r="702660" spans="5:5">
      <c r="E702660" s="382"/>
    </row>
    <row r="702661" spans="5:5">
      <c r="E702661" s="382"/>
    </row>
    <row r="702662" spans="5:5">
      <c r="E702662" s="382"/>
    </row>
    <row r="702663" spans="5:5">
      <c r="E702663" s="382"/>
    </row>
    <row r="702664" spans="5:5">
      <c r="E702664" s="382"/>
    </row>
    <row r="702665" spans="5:5">
      <c r="E702665" s="382"/>
    </row>
    <row r="702666" spans="5:5">
      <c r="E702666" s="382"/>
    </row>
    <row r="702667" spans="5:5">
      <c r="E702667" s="382"/>
    </row>
    <row r="702668" spans="5:5">
      <c r="E702668" s="382"/>
    </row>
    <row r="702669" spans="5:5">
      <c r="E702669" s="382"/>
    </row>
    <row r="702670" spans="5:5">
      <c r="E702670" s="382"/>
    </row>
    <row r="702671" spans="5:5">
      <c r="E702671" s="382"/>
    </row>
    <row r="702672" spans="5:5">
      <c r="E702672" s="382"/>
    </row>
    <row r="702673" spans="5:5">
      <c r="E702673" s="382"/>
    </row>
    <row r="702674" spans="5:5">
      <c r="E702674" s="382"/>
    </row>
    <row r="702675" spans="5:5">
      <c r="E702675" s="382"/>
    </row>
    <row r="702676" spans="5:5">
      <c r="E702676" s="382"/>
    </row>
    <row r="702677" spans="5:5">
      <c r="E702677" s="382"/>
    </row>
    <row r="702678" spans="5:5">
      <c r="E702678" s="382"/>
    </row>
    <row r="702679" spans="5:5">
      <c r="E702679" s="382"/>
    </row>
    <row r="702680" spans="5:5">
      <c r="E702680" s="382"/>
    </row>
    <row r="702681" spans="5:5">
      <c r="E702681" s="382"/>
    </row>
    <row r="702682" spans="5:5">
      <c r="E702682" s="382"/>
    </row>
    <row r="702683" spans="5:5">
      <c r="E702683" s="382"/>
    </row>
    <row r="702684" spans="5:5">
      <c r="E702684" s="382"/>
    </row>
    <row r="702685" spans="5:5">
      <c r="E702685" s="382"/>
    </row>
    <row r="702686" spans="5:5">
      <c r="E702686" s="382"/>
    </row>
    <row r="702687" spans="5:5">
      <c r="E702687" s="382"/>
    </row>
    <row r="702688" spans="5:5">
      <c r="E702688" s="382"/>
    </row>
    <row r="702689" spans="5:5">
      <c r="E702689" s="382"/>
    </row>
    <row r="702690" spans="5:5">
      <c r="E702690" s="382"/>
    </row>
    <row r="702691" spans="5:5">
      <c r="E702691" s="382"/>
    </row>
    <row r="702692" spans="5:5">
      <c r="E702692" s="382"/>
    </row>
    <row r="702693" spans="5:5">
      <c r="E702693" s="382"/>
    </row>
    <row r="702694" spans="5:5">
      <c r="E702694" s="382"/>
    </row>
    <row r="702695" spans="5:5">
      <c r="E702695" s="382"/>
    </row>
    <row r="702696" spans="5:5">
      <c r="E702696" s="382"/>
    </row>
    <row r="702697" spans="5:5">
      <c r="E702697" s="382"/>
    </row>
    <row r="702698" spans="5:5">
      <c r="E702698" s="382"/>
    </row>
    <row r="702699" spans="5:5">
      <c r="E702699" s="382"/>
    </row>
    <row r="702700" spans="5:5">
      <c r="E702700" s="382"/>
    </row>
    <row r="702701" spans="5:5">
      <c r="E702701" s="382"/>
    </row>
    <row r="702702" spans="5:5">
      <c r="E702702" s="382"/>
    </row>
    <row r="702703" spans="5:5">
      <c r="E702703" s="382"/>
    </row>
    <row r="702704" spans="5:5">
      <c r="E702704" s="382"/>
    </row>
    <row r="702705" spans="5:5">
      <c r="E702705" s="382"/>
    </row>
    <row r="702706" spans="5:5">
      <c r="E702706" s="382"/>
    </row>
    <row r="702707" spans="5:5">
      <c r="E702707" s="382"/>
    </row>
    <row r="702708" spans="5:5">
      <c r="E702708" s="382"/>
    </row>
    <row r="702709" spans="5:5">
      <c r="E702709" s="382"/>
    </row>
    <row r="702710" spans="5:5">
      <c r="E702710" s="382"/>
    </row>
    <row r="702711" spans="5:5">
      <c r="E702711" s="382"/>
    </row>
    <row r="702712" spans="5:5">
      <c r="E702712" s="382"/>
    </row>
    <row r="702713" spans="5:5">
      <c r="E702713" s="382"/>
    </row>
    <row r="702714" spans="5:5">
      <c r="E702714" s="382"/>
    </row>
    <row r="702715" spans="5:5">
      <c r="E702715" s="382"/>
    </row>
    <row r="702716" spans="5:5">
      <c r="E702716" s="382"/>
    </row>
    <row r="702717" spans="5:5">
      <c r="E702717" s="382"/>
    </row>
    <row r="702718" spans="5:5">
      <c r="E702718" s="382"/>
    </row>
    <row r="702719" spans="5:5">
      <c r="E702719" s="382"/>
    </row>
    <row r="702720" spans="5:5">
      <c r="E702720" s="382"/>
    </row>
    <row r="702721" spans="5:5">
      <c r="E702721" s="382"/>
    </row>
    <row r="702722" spans="5:5">
      <c r="E702722" s="382"/>
    </row>
    <row r="702723" spans="5:5">
      <c r="E702723" s="382"/>
    </row>
    <row r="702724" spans="5:5">
      <c r="E702724" s="382"/>
    </row>
    <row r="702725" spans="5:5">
      <c r="E702725" s="382"/>
    </row>
    <row r="702726" spans="5:5">
      <c r="E702726" s="382"/>
    </row>
    <row r="702727" spans="5:5">
      <c r="E702727" s="382"/>
    </row>
    <row r="702728" spans="5:5">
      <c r="E702728" s="382"/>
    </row>
    <row r="702729" spans="5:5">
      <c r="E702729" s="382"/>
    </row>
    <row r="702730" spans="5:5">
      <c r="E702730" s="382"/>
    </row>
    <row r="702731" spans="5:5">
      <c r="E702731" s="382"/>
    </row>
    <row r="702732" spans="5:5">
      <c r="E702732" s="382"/>
    </row>
    <row r="702733" spans="5:5">
      <c r="E702733" s="382"/>
    </row>
    <row r="702734" spans="5:5">
      <c r="E702734" s="382"/>
    </row>
    <row r="702735" spans="5:5">
      <c r="E702735" s="382"/>
    </row>
    <row r="702736" spans="5:5">
      <c r="E702736" s="382"/>
    </row>
    <row r="702737" spans="5:5">
      <c r="E702737" s="382"/>
    </row>
    <row r="702738" spans="5:5">
      <c r="E702738" s="382"/>
    </row>
    <row r="702739" spans="5:5">
      <c r="E702739" s="382"/>
    </row>
    <row r="702740" spans="5:5">
      <c r="E702740" s="382"/>
    </row>
    <row r="702741" spans="5:5">
      <c r="E702741" s="382"/>
    </row>
    <row r="702742" spans="5:5">
      <c r="E702742" s="382"/>
    </row>
    <row r="702743" spans="5:5">
      <c r="E702743" s="382"/>
    </row>
    <row r="702744" spans="5:5">
      <c r="E702744" s="382"/>
    </row>
    <row r="702745" spans="5:5">
      <c r="E702745" s="382"/>
    </row>
    <row r="702746" spans="5:5">
      <c r="E702746" s="382"/>
    </row>
    <row r="702747" spans="5:5">
      <c r="E702747" s="382"/>
    </row>
    <row r="702748" spans="5:5">
      <c r="E702748" s="382"/>
    </row>
    <row r="702749" spans="5:5">
      <c r="E702749" s="382"/>
    </row>
    <row r="702750" spans="5:5">
      <c r="E702750" s="382"/>
    </row>
    <row r="702751" spans="5:5">
      <c r="E702751" s="382"/>
    </row>
    <row r="702752" spans="5:5">
      <c r="E702752" s="382"/>
    </row>
    <row r="702753" spans="5:5">
      <c r="E702753" s="382"/>
    </row>
    <row r="702754" spans="5:5">
      <c r="E702754" s="382"/>
    </row>
    <row r="702755" spans="5:5">
      <c r="E702755" s="382"/>
    </row>
    <row r="702756" spans="5:5">
      <c r="E702756" s="382"/>
    </row>
    <row r="702757" spans="5:5">
      <c r="E702757" s="382"/>
    </row>
    <row r="702758" spans="5:5">
      <c r="E702758" s="382"/>
    </row>
    <row r="702759" spans="5:5">
      <c r="E702759" s="382"/>
    </row>
    <row r="702760" spans="5:5">
      <c r="E702760" s="382"/>
    </row>
    <row r="702761" spans="5:5">
      <c r="E702761" s="382"/>
    </row>
    <row r="702762" spans="5:5">
      <c r="E702762" s="382"/>
    </row>
    <row r="702763" spans="5:5">
      <c r="E702763" s="382"/>
    </row>
    <row r="702764" spans="5:5">
      <c r="E702764" s="382"/>
    </row>
    <row r="702765" spans="5:5">
      <c r="E702765" s="382"/>
    </row>
    <row r="702766" spans="5:5">
      <c r="E702766" s="382"/>
    </row>
    <row r="702767" spans="5:5">
      <c r="E702767" s="382"/>
    </row>
    <row r="702768" spans="5:5">
      <c r="E702768" s="382"/>
    </row>
    <row r="702769" spans="5:5">
      <c r="E702769" s="382"/>
    </row>
    <row r="702770" spans="5:5">
      <c r="E702770" s="382"/>
    </row>
    <row r="702771" spans="5:5">
      <c r="E702771" s="382"/>
    </row>
    <row r="702772" spans="5:5">
      <c r="E702772" s="382"/>
    </row>
    <row r="702773" spans="5:5">
      <c r="E702773" s="382"/>
    </row>
    <row r="702774" spans="5:5">
      <c r="E702774" s="382"/>
    </row>
    <row r="702775" spans="5:5">
      <c r="E702775" s="382"/>
    </row>
    <row r="702776" spans="5:5">
      <c r="E702776" s="382"/>
    </row>
    <row r="702777" spans="5:5">
      <c r="E702777" s="382"/>
    </row>
    <row r="702778" spans="5:5">
      <c r="E702778" s="382"/>
    </row>
    <row r="702779" spans="5:5">
      <c r="E702779" s="382"/>
    </row>
    <row r="702780" spans="5:5">
      <c r="E702780" s="382"/>
    </row>
    <row r="702781" spans="5:5">
      <c r="E702781" s="382"/>
    </row>
    <row r="702782" spans="5:5">
      <c r="E702782" s="382"/>
    </row>
    <row r="702783" spans="5:5">
      <c r="E702783" s="382"/>
    </row>
    <row r="702784" spans="5:5">
      <c r="E702784" s="382"/>
    </row>
    <row r="702785" spans="5:5">
      <c r="E702785" s="382"/>
    </row>
    <row r="702786" spans="5:5">
      <c r="E702786" s="382"/>
    </row>
    <row r="702787" spans="5:5">
      <c r="E702787" s="382"/>
    </row>
    <row r="702788" spans="5:5">
      <c r="E702788" s="382"/>
    </row>
    <row r="702789" spans="5:5">
      <c r="E702789" s="382"/>
    </row>
    <row r="702790" spans="5:5">
      <c r="E702790" s="382"/>
    </row>
    <row r="702791" spans="5:5">
      <c r="E702791" s="382"/>
    </row>
    <row r="702792" spans="5:5">
      <c r="E702792" s="382"/>
    </row>
    <row r="702793" spans="5:5">
      <c r="E702793" s="382"/>
    </row>
    <row r="702794" spans="5:5">
      <c r="E702794" s="382"/>
    </row>
    <row r="702795" spans="5:5">
      <c r="E702795" s="382"/>
    </row>
    <row r="702796" spans="5:5">
      <c r="E702796" s="382"/>
    </row>
    <row r="702797" spans="5:5">
      <c r="E702797" s="382"/>
    </row>
    <row r="702798" spans="5:5">
      <c r="E702798" s="382"/>
    </row>
    <row r="702799" spans="5:5">
      <c r="E702799" s="382"/>
    </row>
    <row r="702800" spans="5:5">
      <c r="E702800" s="382"/>
    </row>
    <row r="702801" spans="5:5">
      <c r="E702801" s="382"/>
    </row>
    <row r="702802" spans="5:5">
      <c r="E702802" s="382"/>
    </row>
    <row r="702803" spans="5:5">
      <c r="E702803" s="382"/>
    </row>
    <row r="702804" spans="5:5">
      <c r="E702804" s="382"/>
    </row>
    <row r="702805" spans="5:5">
      <c r="E702805" s="382"/>
    </row>
    <row r="702806" spans="5:5">
      <c r="E702806" s="382"/>
    </row>
    <row r="702807" spans="5:5">
      <c r="E702807" s="382"/>
    </row>
    <row r="702808" spans="5:5">
      <c r="E702808" s="382"/>
    </row>
    <row r="702809" spans="5:5">
      <c r="E702809" s="382"/>
    </row>
    <row r="702810" spans="5:5">
      <c r="E702810" s="382"/>
    </row>
    <row r="702811" spans="5:5">
      <c r="E702811" s="382"/>
    </row>
    <row r="702812" spans="5:5">
      <c r="E702812" s="382"/>
    </row>
    <row r="702813" spans="5:5">
      <c r="E702813" s="382"/>
    </row>
    <row r="702814" spans="5:5">
      <c r="E702814" s="382"/>
    </row>
    <row r="702815" spans="5:5">
      <c r="E702815" s="382"/>
    </row>
    <row r="702816" spans="5:5">
      <c r="E702816" s="382"/>
    </row>
    <row r="702817" spans="5:5">
      <c r="E702817" s="382"/>
    </row>
    <row r="702818" spans="5:5">
      <c r="E702818" s="382"/>
    </row>
    <row r="702819" spans="5:5">
      <c r="E702819" s="382"/>
    </row>
    <row r="702820" spans="5:5">
      <c r="E702820" s="382"/>
    </row>
    <row r="702821" spans="5:5">
      <c r="E702821" s="382"/>
    </row>
    <row r="702822" spans="5:5">
      <c r="E702822" s="382"/>
    </row>
    <row r="702823" spans="5:5">
      <c r="E702823" s="382"/>
    </row>
    <row r="702824" spans="5:5">
      <c r="E702824" s="382"/>
    </row>
    <row r="702825" spans="5:5">
      <c r="E702825" s="382"/>
    </row>
    <row r="702826" spans="5:5">
      <c r="E702826" s="382"/>
    </row>
    <row r="702827" spans="5:5">
      <c r="E702827" s="382"/>
    </row>
    <row r="702828" spans="5:5">
      <c r="E702828" s="382"/>
    </row>
    <row r="702829" spans="5:5">
      <c r="E702829" s="382"/>
    </row>
    <row r="702830" spans="5:5">
      <c r="E702830" s="382"/>
    </row>
    <row r="702831" spans="5:5">
      <c r="E702831" s="382"/>
    </row>
    <row r="702832" spans="5:5">
      <c r="E702832" s="382"/>
    </row>
    <row r="702833" spans="5:5">
      <c r="E702833" s="382"/>
    </row>
    <row r="702834" spans="5:5">
      <c r="E702834" s="382"/>
    </row>
    <row r="702835" spans="5:5">
      <c r="E702835" s="382"/>
    </row>
    <row r="702836" spans="5:5">
      <c r="E702836" s="382"/>
    </row>
    <row r="702837" spans="5:5">
      <c r="E702837" s="382"/>
    </row>
    <row r="702838" spans="5:5">
      <c r="E702838" s="382"/>
    </row>
    <row r="702839" spans="5:5">
      <c r="E702839" s="382"/>
    </row>
    <row r="702840" spans="5:5">
      <c r="E702840" s="382"/>
    </row>
    <row r="702841" spans="5:5">
      <c r="E702841" s="382"/>
    </row>
    <row r="702842" spans="5:5">
      <c r="E702842" s="382"/>
    </row>
    <row r="702843" spans="5:5">
      <c r="E702843" s="382"/>
    </row>
    <row r="702844" spans="5:5">
      <c r="E702844" s="382"/>
    </row>
    <row r="702845" spans="5:5">
      <c r="E702845" s="382"/>
    </row>
    <row r="702846" spans="5:5">
      <c r="E702846" s="382"/>
    </row>
    <row r="702847" spans="5:5">
      <c r="E702847" s="382"/>
    </row>
    <row r="702848" spans="5:5">
      <c r="E702848" s="382"/>
    </row>
    <row r="702849" spans="5:5">
      <c r="E702849" s="382"/>
    </row>
    <row r="702850" spans="5:5">
      <c r="E702850" s="382"/>
    </row>
    <row r="702851" spans="5:5">
      <c r="E702851" s="382"/>
    </row>
    <row r="702852" spans="5:5">
      <c r="E702852" s="382"/>
    </row>
    <row r="702853" spans="5:5">
      <c r="E702853" s="382"/>
    </row>
    <row r="702854" spans="5:5">
      <c r="E702854" s="382"/>
    </row>
    <row r="702855" spans="5:5">
      <c r="E702855" s="382"/>
    </row>
    <row r="702856" spans="5:5">
      <c r="E702856" s="382"/>
    </row>
    <row r="702857" spans="5:5">
      <c r="E702857" s="382"/>
    </row>
    <row r="702858" spans="5:5">
      <c r="E702858" s="382"/>
    </row>
    <row r="702859" spans="5:5">
      <c r="E702859" s="382"/>
    </row>
    <row r="702860" spans="5:5">
      <c r="E702860" s="382"/>
    </row>
    <row r="702861" spans="5:5">
      <c r="E702861" s="382"/>
    </row>
    <row r="702862" spans="5:5">
      <c r="E702862" s="382"/>
    </row>
    <row r="702863" spans="5:5">
      <c r="E702863" s="382"/>
    </row>
    <row r="702864" spans="5:5">
      <c r="E702864" s="382"/>
    </row>
    <row r="702865" spans="5:5">
      <c r="E702865" s="382"/>
    </row>
    <row r="702866" spans="5:5">
      <c r="E702866" s="382"/>
    </row>
    <row r="702867" spans="5:5">
      <c r="E702867" s="382"/>
    </row>
    <row r="702868" spans="5:5">
      <c r="E702868" s="382"/>
    </row>
    <row r="702869" spans="5:5">
      <c r="E702869" s="382"/>
    </row>
    <row r="702870" spans="5:5">
      <c r="E702870" s="382"/>
    </row>
    <row r="702871" spans="5:5">
      <c r="E702871" s="382"/>
    </row>
    <row r="702872" spans="5:5">
      <c r="E702872" s="382"/>
    </row>
    <row r="702873" spans="5:5">
      <c r="E702873" s="382"/>
    </row>
    <row r="702874" spans="5:5">
      <c r="E702874" s="382"/>
    </row>
    <row r="702875" spans="5:5">
      <c r="E702875" s="382"/>
    </row>
    <row r="702876" spans="5:5">
      <c r="E702876" s="382"/>
    </row>
    <row r="702877" spans="5:5">
      <c r="E702877" s="382"/>
    </row>
    <row r="702878" spans="5:5">
      <c r="E702878" s="382"/>
    </row>
    <row r="702879" spans="5:5">
      <c r="E702879" s="382"/>
    </row>
    <row r="702880" spans="5:5">
      <c r="E702880" s="382"/>
    </row>
    <row r="702881" spans="5:5">
      <c r="E702881" s="382"/>
    </row>
    <row r="702882" spans="5:5">
      <c r="E702882" s="382"/>
    </row>
    <row r="702883" spans="5:5">
      <c r="E702883" s="382"/>
    </row>
    <row r="702884" spans="5:5">
      <c r="E702884" s="382"/>
    </row>
    <row r="702885" spans="5:5">
      <c r="E702885" s="382"/>
    </row>
    <row r="702886" spans="5:5">
      <c r="E702886" s="382"/>
    </row>
    <row r="702887" spans="5:5">
      <c r="E702887" s="382"/>
    </row>
    <row r="702888" spans="5:5">
      <c r="E702888" s="382"/>
    </row>
    <row r="702889" spans="5:5">
      <c r="E702889" s="382"/>
    </row>
    <row r="702890" spans="5:5">
      <c r="E702890" s="382"/>
    </row>
    <row r="702891" spans="5:5">
      <c r="E702891" s="382"/>
    </row>
    <row r="702892" spans="5:5">
      <c r="E702892" s="382"/>
    </row>
    <row r="702893" spans="5:5">
      <c r="E702893" s="382"/>
    </row>
    <row r="702894" spans="5:5">
      <c r="E702894" s="382"/>
    </row>
    <row r="702895" spans="5:5">
      <c r="E702895" s="382"/>
    </row>
    <row r="702896" spans="5:5">
      <c r="E702896" s="382"/>
    </row>
    <row r="702897" spans="5:5">
      <c r="E702897" s="382"/>
    </row>
    <row r="702898" spans="5:5">
      <c r="E702898" s="382"/>
    </row>
    <row r="702899" spans="5:5">
      <c r="E702899" s="382"/>
    </row>
    <row r="702900" spans="5:5">
      <c r="E702900" s="382"/>
    </row>
    <row r="702901" spans="5:5">
      <c r="E702901" s="382"/>
    </row>
    <row r="702902" spans="5:5">
      <c r="E702902" s="382"/>
    </row>
    <row r="702903" spans="5:5">
      <c r="E702903" s="382"/>
    </row>
    <row r="702904" spans="5:5">
      <c r="E702904" s="382"/>
    </row>
    <row r="702905" spans="5:5">
      <c r="E702905" s="382"/>
    </row>
    <row r="702906" spans="5:5">
      <c r="E702906" s="382"/>
    </row>
    <row r="702907" spans="5:5">
      <c r="E702907" s="382"/>
    </row>
    <row r="702908" spans="5:5">
      <c r="E702908" s="382"/>
    </row>
    <row r="702909" spans="5:5">
      <c r="E702909" s="382"/>
    </row>
    <row r="702910" spans="5:5">
      <c r="E702910" s="382"/>
    </row>
    <row r="702911" spans="5:5">
      <c r="E702911" s="382"/>
    </row>
    <row r="702912" spans="5:5">
      <c r="E702912" s="382"/>
    </row>
    <row r="702913" spans="5:5">
      <c r="E702913" s="382"/>
    </row>
    <row r="702914" spans="5:5">
      <c r="E702914" s="382"/>
    </row>
    <row r="702915" spans="5:5">
      <c r="E702915" s="382"/>
    </row>
    <row r="702916" spans="5:5">
      <c r="E702916" s="382"/>
    </row>
    <row r="702917" spans="5:5">
      <c r="E702917" s="382"/>
    </row>
    <row r="702918" spans="5:5">
      <c r="E702918" s="382"/>
    </row>
    <row r="702919" spans="5:5">
      <c r="E702919" s="382"/>
    </row>
    <row r="702920" spans="5:5">
      <c r="E702920" s="382"/>
    </row>
    <row r="702921" spans="5:5">
      <c r="E702921" s="382"/>
    </row>
    <row r="702922" spans="5:5">
      <c r="E702922" s="382"/>
    </row>
    <row r="702923" spans="5:5">
      <c r="E702923" s="382"/>
    </row>
    <row r="702924" spans="5:5">
      <c r="E702924" s="382"/>
    </row>
    <row r="702925" spans="5:5">
      <c r="E702925" s="382"/>
    </row>
    <row r="702926" spans="5:5">
      <c r="E702926" s="382"/>
    </row>
    <row r="702927" spans="5:5">
      <c r="E702927" s="382"/>
    </row>
    <row r="702928" spans="5:5">
      <c r="E702928" s="382"/>
    </row>
    <row r="702929" spans="5:5">
      <c r="E702929" s="382"/>
    </row>
    <row r="702930" spans="5:5">
      <c r="E702930" s="382"/>
    </row>
    <row r="702931" spans="5:5">
      <c r="E702931" s="382"/>
    </row>
    <row r="702932" spans="5:5">
      <c r="E702932" s="382"/>
    </row>
    <row r="702933" spans="5:5">
      <c r="E702933" s="382"/>
    </row>
    <row r="702934" spans="5:5">
      <c r="E702934" s="382"/>
    </row>
    <row r="702935" spans="5:5">
      <c r="E702935" s="382"/>
    </row>
    <row r="702936" spans="5:5">
      <c r="E702936" s="382"/>
    </row>
    <row r="702937" spans="5:5">
      <c r="E702937" s="382"/>
    </row>
    <row r="702938" spans="5:5">
      <c r="E702938" s="382"/>
    </row>
    <row r="702939" spans="5:5">
      <c r="E702939" s="382"/>
    </row>
    <row r="702940" spans="5:5">
      <c r="E702940" s="382"/>
    </row>
    <row r="702941" spans="5:5">
      <c r="E702941" s="382"/>
    </row>
    <row r="702942" spans="5:5">
      <c r="E702942" s="382"/>
    </row>
    <row r="702943" spans="5:5">
      <c r="E702943" s="382"/>
    </row>
    <row r="702944" spans="5:5">
      <c r="E702944" s="382"/>
    </row>
    <row r="702945" spans="5:5">
      <c r="E702945" s="382"/>
    </row>
    <row r="702946" spans="5:5">
      <c r="E702946" s="382"/>
    </row>
    <row r="702947" spans="5:5">
      <c r="E702947" s="382"/>
    </row>
    <row r="702948" spans="5:5">
      <c r="E702948" s="382"/>
    </row>
    <row r="702949" spans="5:5">
      <c r="E702949" s="382"/>
    </row>
    <row r="702950" spans="5:5">
      <c r="E702950" s="382"/>
    </row>
    <row r="702951" spans="5:5">
      <c r="E702951" s="382"/>
    </row>
    <row r="702952" spans="5:5">
      <c r="E702952" s="382"/>
    </row>
    <row r="702953" spans="5:5">
      <c r="E702953" s="382"/>
    </row>
    <row r="702954" spans="5:5">
      <c r="E702954" s="382"/>
    </row>
    <row r="702955" spans="5:5">
      <c r="E702955" s="382"/>
    </row>
    <row r="702956" spans="5:5">
      <c r="E702956" s="382"/>
    </row>
    <row r="702957" spans="5:5">
      <c r="E702957" s="382"/>
    </row>
    <row r="702958" spans="5:5">
      <c r="E702958" s="382"/>
    </row>
    <row r="702959" spans="5:5">
      <c r="E702959" s="382"/>
    </row>
    <row r="702960" spans="5:5">
      <c r="E702960" s="382"/>
    </row>
    <row r="702961" spans="5:5">
      <c r="E702961" s="382"/>
    </row>
    <row r="702962" spans="5:5">
      <c r="E702962" s="382"/>
    </row>
    <row r="702963" spans="5:5">
      <c r="E702963" s="382"/>
    </row>
    <row r="702964" spans="5:5">
      <c r="E702964" s="382"/>
    </row>
    <row r="702965" spans="5:5">
      <c r="E702965" s="382"/>
    </row>
    <row r="702966" spans="5:5">
      <c r="E702966" s="382"/>
    </row>
    <row r="702967" spans="5:5">
      <c r="E702967" s="382"/>
    </row>
    <row r="702968" spans="5:5">
      <c r="E702968" s="382"/>
    </row>
    <row r="702969" spans="5:5">
      <c r="E702969" s="382"/>
    </row>
    <row r="702970" spans="5:5">
      <c r="E702970" s="382"/>
    </row>
    <row r="702971" spans="5:5">
      <c r="E702971" s="382"/>
    </row>
    <row r="702972" spans="5:5">
      <c r="E702972" s="382"/>
    </row>
    <row r="702973" spans="5:5">
      <c r="E702973" s="382"/>
    </row>
    <row r="702974" spans="5:5">
      <c r="E702974" s="382"/>
    </row>
    <row r="702975" spans="5:5">
      <c r="E702975" s="382"/>
    </row>
    <row r="702976" spans="5:5">
      <c r="E702976" s="382"/>
    </row>
    <row r="702977" spans="5:5">
      <c r="E702977" s="382"/>
    </row>
    <row r="702978" spans="5:5">
      <c r="E702978" s="382"/>
    </row>
    <row r="702979" spans="5:5">
      <c r="E702979" s="382"/>
    </row>
    <row r="702980" spans="5:5">
      <c r="E702980" s="382"/>
    </row>
    <row r="702981" spans="5:5">
      <c r="E702981" s="382"/>
    </row>
    <row r="702982" spans="5:5">
      <c r="E702982" s="382"/>
    </row>
    <row r="702983" spans="5:5">
      <c r="E702983" s="382"/>
    </row>
    <row r="702984" spans="5:5">
      <c r="E702984" s="382"/>
    </row>
    <row r="702985" spans="5:5">
      <c r="E702985" s="382"/>
    </row>
    <row r="702986" spans="5:5">
      <c r="E702986" s="382"/>
    </row>
    <row r="702987" spans="5:5">
      <c r="E702987" s="382"/>
    </row>
    <row r="702988" spans="5:5">
      <c r="E702988" s="382"/>
    </row>
    <row r="702989" spans="5:5">
      <c r="E702989" s="382"/>
    </row>
    <row r="702990" spans="5:5">
      <c r="E702990" s="382"/>
    </row>
    <row r="702991" spans="5:5">
      <c r="E702991" s="382"/>
    </row>
    <row r="702992" spans="5:5">
      <c r="E702992" s="382"/>
    </row>
    <row r="702993" spans="5:5">
      <c r="E702993" s="382"/>
    </row>
    <row r="702994" spans="5:5">
      <c r="E702994" s="382"/>
    </row>
    <row r="702995" spans="5:5">
      <c r="E702995" s="382"/>
    </row>
    <row r="702996" spans="5:5">
      <c r="E702996" s="382"/>
    </row>
    <row r="702997" spans="5:5">
      <c r="E702997" s="382"/>
    </row>
    <row r="702998" spans="5:5">
      <c r="E702998" s="382"/>
    </row>
    <row r="702999" spans="5:5">
      <c r="E702999" s="382"/>
    </row>
    <row r="703000" spans="5:5">
      <c r="E703000" s="382"/>
    </row>
    <row r="703001" spans="5:5">
      <c r="E703001" s="382"/>
    </row>
    <row r="703002" spans="5:5">
      <c r="E703002" s="382"/>
    </row>
    <row r="703003" spans="5:5">
      <c r="E703003" s="382"/>
    </row>
    <row r="703004" spans="5:5">
      <c r="E703004" s="382"/>
    </row>
    <row r="703005" spans="5:5">
      <c r="E703005" s="382"/>
    </row>
    <row r="703006" spans="5:5">
      <c r="E703006" s="382"/>
    </row>
    <row r="703007" spans="5:5">
      <c r="E703007" s="382"/>
    </row>
    <row r="703008" spans="5:5">
      <c r="E703008" s="382"/>
    </row>
    <row r="703009" spans="5:5">
      <c r="E703009" s="382"/>
    </row>
    <row r="703010" spans="5:5">
      <c r="E703010" s="382"/>
    </row>
    <row r="703011" spans="5:5">
      <c r="E703011" s="382"/>
    </row>
    <row r="703012" spans="5:5">
      <c r="E703012" s="382"/>
    </row>
    <row r="703013" spans="5:5">
      <c r="E703013" s="382"/>
    </row>
    <row r="703014" spans="5:5">
      <c r="E703014" s="382"/>
    </row>
    <row r="703015" spans="5:5">
      <c r="E703015" s="382"/>
    </row>
    <row r="703016" spans="5:5">
      <c r="E703016" s="382"/>
    </row>
    <row r="703017" spans="5:5">
      <c r="E703017" s="382"/>
    </row>
    <row r="703018" spans="5:5">
      <c r="E703018" s="382"/>
    </row>
    <row r="703019" spans="5:5">
      <c r="E703019" s="382"/>
    </row>
    <row r="703020" spans="5:5">
      <c r="E703020" s="382"/>
    </row>
    <row r="703021" spans="5:5">
      <c r="E703021" s="382"/>
    </row>
    <row r="703022" spans="5:5">
      <c r="E703022" s="382"/>
    </row>
    <row r="703023" spans="5:5">
      <c r="E703023" s="382"/>
    </row>
    <row r="703024" spans="5:5">
      <c r="E703024" s="382"/>
    </row>
    <row r="703025" spans="5:5">
      <c r="E703025" s="382"/>
    </row>
    <row r="703026" spans="5:5">
      <c r="E703026" s="382"/>
    </row>
    <row r="703027" spans="5:5">
      <c r="E703027" s="382"/>
    </row>
    <row r="703028" spans="5:5">
      <c r="E703028" s="382"/>
    </row>
    <row r="703029" spans="5:5">
      <c r="E703029" s="382"/>
    </row>
    <row r="703030" spans="5:5">
      <c r="E703030" s="382"/>
    </row>
    <row r="703031" spans="5:5">
      <c r="E703031" s="382"/>
    </row>
    <row r="703032" spans="5:5">
      <c r="E703032" s="382"/>
    </row>
    <row r="703033" spans="5:5">
      <c r="E703033" s="382"/>
    </row>
    <row r="703034" spans="5:5">
      <c r="E703034" s="382"/>
    </row>
    <row r="703035" spans="5:5">
      <c r="E703035" s="382"/>
    </row>
    <row r="703036" spans="5:5">
      <c r="E703036" s="382"/>
    </row>
    <row r="703037" spans="5:5">
      <c r="E703037" s="382"/>
    </row>
    <row r="703038" spans="5:5">
      <c r="E703038" s="382"/>
    </row>
    <row r="703039" spans="5:5">
      <c r="E703039" s="382"/>
    </row>
    <row r="703040" spans="5:5">
      <c r="E703040" s="382"/>
    </row>
    <row r="703041" spans="5:5">
      <c r="E703041" s="382"/>
    </row>
    <row r="703042" spans="5:5">
      <c r="E703042" s="382"/>
    </row>
    <row r="703043" spans="5:5">
      <c r="E703043" s="382"/>
    </row>
    <row r="703044" spans="5:5">
      <c r="E703044" s="382"/>
    </row>
    <row r="703045" spans="5:5">
      <c r="E703045" s="382"/>
    </row>
    <row r="703046" spans="5:5">
      <c r="E703046" s="382"/>
    </row>
    <row r="703047" spans="5:5">
      <c r="E703047" s="382"/>
    </row>
    <row r="703048" spans="5:5">
      <c r="E703048" s="382"/>
    </row>
    <row r="703049" spans="5:5">
      <c r="E703049" s="382"/>
    </row>
    <row r="703050" spans="5:5">
      <c r="E703050" s="382"/>
    </row>
    <row r="703051" spans="5:5">
      <c r="E703051" s="382"/>
    </row>
    <row r="703052" spans="5:5">
      <c r="E703052" s="382"/>
    </row>
    <row r="703053" spans="5:5">
      <c r="E703053" s="382"/>
    </row>
    <row r="703054" spans="5:5">
      <c r="E703054" s="382"/>
    </row>
    <row r="703055" spans="5:5">
      <c r="E703055" s="382"/>
    </row>
    <row r="703056" spans="5:5">
      <c r="E703056" s="382"/>
    </row>
    <row r="703057" spans="5:5">
      <c r="E703057" s="382"/>
    </row>
    <row r="703058" spans="5:5">
      <c r="E703058" s="382"/>
    </row>
    <row r="703059" spans="5:5">
      <c r="E703059" s="382"/>
    </row>
    <row r="703060" spans="5:5">
      <c r="E703060" s="382"/>
    </row>
    <row r="703061" spans="5:5">
      <c r="E703061" s="382"/>
    </row>
    <row r="703062" spans="5:5">
      <c r="E703062" s="382"/>
    </row>
    <row r="703063" spans="5:5">
      <c r="E703063" s="382"/>
    </row>
    <row r="703064" spans="5:5">
      <c r="E703064" s="382"/>
    </row>
    <row r="703065" spans="5:5">
      <c r="E703065" s="382"/>
    </row>
    <row r="703066" spans="5:5">
      <c r="E703066" s="382"/>
    </row>
    <row r="703067" spans="5:5">
      <c r="E703067" s="382"/>
    </row>
    <row r="703068" spans="5:5">
      <c r="E703068" s="382"/>
    </row>
    <row r="703069" spans="5:5">
      <c r="E703069" s="382"/>
    </row>
    <row r="703070" spans="5:5">
      <c r="E703070" s="382"/>
    </row>
    <row r="703071" spans="5:5">
      <c r="E703071" s="382"/>
    </row>
    <row r="703072" spans="5:5">
      <c r="E703072" s="382"/>
    </row>
    <row r="703073" spans="5:5">
      <c r="E703073" s="382"/>
    </row>
    <row r="703074" spans="5:5">
      <c r="E703074" s="382"/>
    </row>
    <row r="703075" spans="5:5">
      <c r="E703075" s="382"/>
    </row>
    <row r="703076" spans="5:5">
      <c r="E703076" s="382"/>
    </row>
    <row r="703077" spans="5:5">
      <c r="E703077" s="382"/>
    </row>
    <row r="703078" spans="5:5">
      <c r="E703078" s="382"/>
    </row>
    <row r="703079" spans="5:5">
      <c r="E703079" s="382"/>
    </row>
    <row r="703080" spans="5:5">
      <c r="E703080" s="382"/>
    </row>
    <row r="703081" spans="5:5">
      <c r="E703081" s="382"/>
    </row>
    <row r="703082" spans="5:5">
      <c r="E703082" s="382"/>
    </row>
    <row r="703083" spans="5:5">
      <c r="E703083" s="382"/>
    </row>
    <row r="703084" spans="5:5">
      <c r="E703084" s="382"/>
    </row>
    <row r="703085" spans="5:5">
      <c r="E703085" s="382"/>
    </row>
    <row r="703086" spans="5:5">
      <c r="E703086" s="382"/>
    </row>
    <row r="703087" spans="5:5">
      <c r="E703087" s="382"/>
    </row>
    <row r="703088" spans="5:5">
      <c r="E703088" s="382"/>
    </row>
    <row r="703089" spans="5:5">
      <c r="E703089" s="382"/>
    </row>
    <row r="703090" spans="5:5">
      <c r="E703090" s="382"/>
    </row>
    <row r="703091" spans="5:5">
      <c r="E703091" s="382"/>
    </row>
    <row r="703092" spans="5:5">
      <c r="E703092" s="382"/>
    </row>
    <row r="703093" spans="5:5">
      <c r="E703093" s="382"/>
    </row>
    <row r="703094" spans="5:5">
      <c r="E703094" s="382"/>
    </row>
    <row r="703095" spans="5:5">
      <c r="E703095" s="382"/>
    </row>
    <row r="703096" spans="5:5">
      <c r="E703096" s="382"/>
    </row>
    <row r="703097" spans="5:5">
      <c r="E703097" s="382"/>
    </row>
    <row r="703098" spans="5:5">
      <c r="E703098" s="382"/>
    </row>
    <row r="703099" spans="5:5">
      <c r="E703099" s="382"/>
    </row>
    <row r="703100" spans="5:5">
      <c r="E703100" s="382"/>
    </row>
    <row r="703101" spans="5:5">
      <c r="E703101" s="382"/>
    </row>
    <row r="703102" spans="5:5">
      <c r="E703102" s="382"/>
    </row>
    <row r="703103" spans="5:5">
      <c r="E703103" s="382"/>
    </row>
    <row r="703104" spans="5:5">
      <c r="E703104" s="382"/>
    </row>
    <row r="703105" spans="5:5">
      <c r="E703105" s="382"/>
    </row>
    <row r="703106" spans="5:5">
      <c r="E703106" s="382"/>
    </row>
    <row r="703107" spans="5:5">
      <c r="E703107" s="382"/>
    </row>
    <row r="703108" spans="5:5">
      <c r="E703108" s="382"/>
    </row>
    <row r="703109" spans="5:5">
      <c r="E703109" s="382"/>
    </row>
    <row r="703110" spans="5:5">
      <c r="E703110" s="382"/>
    </row>
    <row r="703111" spans="5:5">
      <c r="E703111" s="382"/>
    </row>
    <row r="703112" spans="5:5">
      <c r="E703112" s="382"/>
    </row>
    <row r="703113" spans="5:5">
      <c r="E703113" s="382"/>
    </row>
    <row r="703114" spans="5:5">
      <c r="E703114" s="382"/>
    </row>
    <row r="703115" spans="5:5">
      <c r="E703115" s="382"/>
    </row>
    <row r="703116" spans="5:5">
      <c r="E703116" s="382"/>
    </row>
    <row r="703117" spans="5:5">
      <c r="E703117" s="382"/>
    </row>
    <row r="703118" spans="5:5">
      <c r="E703118" s="382"/>
    </row>
    <row r="703119" spans="5:5">
      <c r="E703119" s="382"/>
    </row>
    <row r="703120" spans="5:5">
      <c r="E703120" s="382"/>
    </row>
    <row r="703121" spans="5:5">
      <c r="E703121" s="382"/>
    </row>
    <row r="703122" spans="5:5">
      <c r="E703122" s="382"/>
    </row>
    <row r="703123" spans="5:5">
      <c r="E703123" s="382"/>
    </row>
    <row r="703124" spans="5:5">
      <c r="E703124" s="382"/>
    </row>
    <row r="703125" spans="5:5">
      <c r="E703125" s="382"/>
    </row>
    <row r="703126" spans="5:5">
      <c r="E703126" s="382"/>
    </row>
    <row r="703127" spans="5:5">
      <c r="E703127" s="382"/>
    </row>
    <row r="703128" spans="5:5">
      <c r="E703128" s="382"/>
    </row>
    <row r="703129" spans="5:5">
      <c r="E703129" s="382"/>
    </row>
    <row r="703130" spans="5:5">
      <c r="E703130" s="382"/>
    </row>
    <row r="703131" spans="5:5">
      <c r="E703131" s="382"/>
    </row>
    <row r="703132" spans="5:5">
      <c r="E703132" s="382"/>
    </row>
    <row r="703133" spans="5:5">
      <c r="E703133" s="382"/>
    </row>
    <row r="703134" spans="5:5">
      <c r="E703134" s="382"/>
    </row>
    <row r="703135" spans="5:5">
      <c r="E703135" s="382"/>
    </row>
    <row r="703136" spans="5:5">
      <c r="E703136" s="382"/>
    </row>
    <row r="703137" spans="5:5">
      <c r="E703137" s="382"/>
    </row>
    <row r="703138" spans="5:5">
      <c r="E703138" s="382"/>
    </row>
    <row r="703139" spans="5:5">
      <c r="E703139" s="382"/>
    </row>
    <row r="703140" spans="5:5">
      <c r="E703140" s="382"/>
    </row>
    <row r="703141" spans="5:5">
      <c r="E703141" s="382"/>
    </row>
    <row r="703142" spans="5:5">
      <c r="E703142" s="382"/>
    </row>
    <row r="703143" spans="5:5">
      <c r="E703143" s="382"/>
    </row>
    <row r="703144" spans="5:5">
      <c r="E703144" s="382"/>
    </row>
    <row r="703145" spans="5:5">
      <c r="E703145" s="382"/>
    </row>
    <row r="703146" spans="5:5">
      <c r="E703146" s="382"/>
    </row>
    <row r="703147" spans="5:5">
      <c r="E703147" s="382"/>
    </row>
    <row r="703148" spans="5:5">
      <c r="E703148" s="382"/>
    </row>
    <row r="703149" spans="5:5">
      <c r="E703149" s="382"/>
    </row>
    <row r="703150" spans="5:5">
      <c r="E703150" s="382"/>
    </row>
    <row r="703151" spans="5:5">
      <c r="E703151" s="382"/>
    </row>
    <row r="703152" spans="5:5">
      <c r="E703152" s="382"/>
    </row>
    <row r="703153" spans="5:5">
      <c r="E703153" s="382"/>
    </row>
    <row r="703154" spans="5:5">
      <c r="E703154" s="382"/>
    </row>
    <row r="703155" spans="5:5">
      <c r="E703155" s="382"/>
    </row>
    <row r="703156" spans="5:5">
      <c r="E703156" s="382"/>
    </row>
    <row r="703157" spans="5:5">
      <c r="E703157" s="382"/>
    </row>
    <row r="703158" spans="5:5">
      <c r="E703158" s="382"/>
    </row>
    <row r="703159" spans="5:5">
      <c r="E703159" s="382"/>
    </row>
    <row r="703160" spans="5:5">
      <c r="E703160" s="382"/>
    </row>
    <row r="703161" spans="5:5">
      <c r="E703161" s="382"/>
    </row>
    <row r="703162" spans="5:5">
      <c r="E703162" s="382"/>
    </row>
    <row r="703163" spans="5:5">
      <c r="E703163" s="382"/>
    </row>
    <row r="703164" spans="5:5">
      <c r="E703164" s="382"/>
    </row>
    <row r="703165" spans="5:5">
      <c r="E703165" s="382"/>
    </row>
    <row r="703166" spans="5:5">
      <c r="E703166" s="382"/>
    </row>
    <row r="703167" spans="5:5">
      <c r="E703167" s="382"/>
    </row>
    <row r="703168" spans="5:5">
      <c r="E703168" s="382"/>
    </row>
    <row r="703169" spans="5:5">
      <c r="E703169" s="382"/>
    </row>
    <row r="703170" spans="5:5">
      <c r="E703170" s="382"/>
    </row>
    <row r="703171" spans="5:5">
      <c r="E703171" s="382"/>
    </row>
    <row r="703172" spans="5:5">
      <c r="E703172" s="382"/>
    </row>
    <row r="703173" spans="5:5">
      <c r="E703173" s="382"/>
    </row>
    <row r="703174" spans="5:5">
      <c r="E703174" s="382"/>
    </row>
    <row r="703175" spans="5:5">
      <c r="E703175" s="382"/>
    </row>
    <row r="703176" spans="5:5">
      <c r="E703176" s="382"/>
    </row>
    <row r="703177" spans="5:5">
      <c r="E703177" s="382"/>
    </row>
    <row r="703178" spans="5:5">
      <c r="E703178" s="382"/>
    </row>
    <row r="703179" spans="5:5">
      <c r="E703179" s="382"/>
    </row>
    <row r="703180" spans="5:5">
      <c r="E703180" s="382"/>
    </row>
    <row r="703181" spans="5:5">
      <c r="E703181" s="382"/>
    </row>
    <row r="703182" spans="5:5">
      <c r="E703182" s="382"/>
    </row>
    <row r="703183" spans="5:5">
      <c r="E703183" s="382"/>
    </row>
    <row r="703184" spans="5:5">
      <c r="E703184" s="382"/>
    </row>
    <row r="703185" spans="5:5">
      <c r="E703185" s="382"/>
    </row>
    <row r="703186" spans="5:5">
      <c r="E703186" s="382"/>
    </row>
    <row r="703187" spans="5:5">
      <c r="E703187" s="382"/>
    </row>
    <row r="703188" spans="5:5">
      <c r="E703188" s="382"/>
    </row>
    <row r="703189" spans="5:5">
      <c r="E703189" s="382"/>
    </row>
    <row r="703190" spans="5:5">
      <c r="E703190" s="382"/>
    </row>
    <row r="703191" spans="5:5">
      <c r="E703191" s="382"/>
    </row>
    <row r="703192" spans="5:5">
      <c r="E703192" s="382"/>
    </row>
    <row r="703193" spans="5:5">
      <c r="E703193" s="382"/>
    </row>
    <row r="703194" spans="5:5">
      <c r="E703194" s="382"/>
    </row>
    <row r="703195" spans="5:5">
      <c r="E703195" s="382"/>
    </row>
    <row r="703196" spans="5:5">
      <c r="E703196" s="382"/>
    </row>
    <row r="703197" spans="5:5">
      <c r="E703197" s="382"/>
    </row>
    <row r="703198" spans="5:5">
      <c r="E703198" s="382"/>
    </row>
    <row r="703199" spans="5:5">
      <c r="E703199" s="382"/>
    </row>
    <row r="703200" spans="5:5">
      <c r="E703200" s="382"/>
    </row>
    <row r="703201" spans="5:5">
      <c r="E703201" s="382"/>
    </row>
    <row r="703202" spans="5:5">
      <c r="E703202" s="382"/>
    </row>
    <row r="703203" spans="5:5">
      <c r="E703203" s="382"/>
    </row>
    <row r="703204" spans="5:5">
      <c r="E703204" s="382"/>
    </row>
    <row r="703205" spans="5:5">
      <c r="E703205" s="382"/>
    </row>
    <row r="703206" spans="5:5">
      <c r="E703206" s="382"/>
    </row>
    <row r="703207" spans="5:5">
      <c r="E703207" s="382"/>
    </row>
    <row r="703208" spans="5:5">
      <c r="E703208" s="382"/>
    </row>
    <row r="703209" spans="5:5">
      <c r="E703209" s="382"/>
    </row>
    <row r="703210" spans="5:5">
      <c r="E703210" s="382"/>
    </row>
    <row r="703211" spans="5:5">
      <c r="E703211" s="382"/>
    </row>
    <row r="703212" spans="5:5">
      <c r="E703212" s="382"/>
    </row>
    <row r="703213" spans="5:5">
      <c r="E703213" s="382"/>
    </row>
    <row r="703214" spans="5:5">
      <c r="E703214" s="382"/>
    </row>
    <row r="703215" spans="5:5">
      <c r="E703215" s="382"/>
    </row>
    <row r="703216" spans="5:5">
      <c r="E703216" s="382"/>
    </row>
    <row r="703217" spans="5:5">
      <c r="E703217" s="382"/>
    </row>
    <row r="703218" spans="5:5">
      <c r="E703218" s="382"/>
    </row>
    <row r="703219" spans="5:5">
      <c r="E703219" s="382"/>
    </row>
    <row r="703220" spans="5:5">
      <c r="E703220" s="382"/>
    </row>
    <row r="703221" spans="5:5">
      <c r="E703221" s="382"/>
    </row>
    <row r="703222" spans="5:5">
      <c r="E703222" s="382"/>
    </row>
    <row r="703223" spans="5:5">
      <c r="E703223" s="382"/>
    </row>
    <row r="703224" spans="5:5">
      <c r="E703224" s="382"/>
    </row>
    <row r="703225" spans="5:5">
      <c r="E703225" s="382"/>
    </row>
    <row r="703226" spans="5:5">
      <c r="E703226" s="382"/>
    </row>
    <row r="703227" spans="5:5">
      <c r="E703227" s="382"/>
    </row>
    <row r="703228" spans="5:5">
      <c r="E703228" s="382"/>
    </row>
    <row r="703229" spans="5:5">
      <c r="E703229" s="382"/>
    </row>
    <row r="703230" spans="5:5">
      <c r="E703230" s="382"/>
    </row>
    <row r="703231" spans="5:5">
      <c r="E703231" s="382"/>
    </row>
    <row r="703232" spans="5:5">
      <c r="E703232" s="382"/>
    </row>
    <row r="703233" spans="5:5">
      <c r="E703233" s="382"/>
    </row>
    <row r="703234" spans="5:5">
      <c r="E703234" s="382"/>
    </row>
    <row r="703235" spans="5:5">
      <c r="E703235" s="382"/>
    </row>
    <row r="703236" spans="5:5">
      <c r="E703236" s="382"/>
    </row>
    <row r="703237" spans="5:5">
      <c r="E703237" s="382"/>
    </row>
    <row r="703238" spans="5:5">
      <c r="E703238" s="382"/>
    </row>
    <row r="703239" spans="5:5">
      <c r="E703239" s="382"/>
    </row>
    <row r="703240" spans="5:5">
      <c r="E703240" s="382"/>
    </row>
    <row r="703241" spans="5:5">
      <c r="E703241" s="382"/>
    </row>
    <row r="703242" spans="5:5">
      <c r="E703242" s="382"/>
    </row>
    <row r="703243" spans="5:5">
      <c r="E703243" s="382"/>
    </row>
    <row r="703244" spans="5:5">
      <c r="E703244" s="382"/>
    </row>
    <row r="703245" spans="5:5">
      <c r="E703245" s="382"/>
    </row>
    <row r="703246" spans="5:5">
      <c r="E703246" s="382"/>
    </row>
    <row r="703247" spans="5:5">
      <c r="E703247" s="382"/>
    </row>
    <row r="703248" spans="5:5">
      <c r="E703248" s="382"/>
    </row>
    <row r="703249" spans="5:5">
      <c r="E703249" s="382"/>
    </row>
    <row r="703250" spans="5:5">
      <c r="E703250" s="382"/>
    </row>
    <row r="703251" spans="5:5">
      <c r="E703251" s="382"/>
    </row>
    <row r="703252" spans="5:5">
      <c r="E703252" s="382"/>
    </row>
    <row r="703253" spans="5:5">
      <c r="E703253" s="382"/>
    </row>
    <row r="703254" spans="5:5">
      <c r="E703254" s="382"/>
    </row>
    <row r="703255" spans="5:5">
      <c r="E703255" s="382"/>
    </row>
    <row r="703256" spans="5:5">
      <c r="E703256" s="382"/>
    </row>
    <row r="703257" spans="5:5">
      <c r="E703257" s="382"/>
    </row>
    <row r="703258" spans="5:5">
      <c r="E703258" s="382"/>
    </row>
    <row r="703259" spans="5:5">
      <c r="E703259" s="382"/>
    </row>
    <row r="703260" spans="5:5">
      <c r="E703260" s="382"/>
    </row>
    <row r="703261" spans="5:5">
      <c r="E703261" s="382"/>
    </row>
    <row r="703262" spans="5:5">
      <c r="E703262" s="382"/>
    </row>
    <row r="703263" spans="5:5">
      <c r="E703263" s="382"/>
    </row>
    <row r="703264" spans="5:5">
      <c r="E703264" s="382"/>
    </row>
    <row r="703265" spans="5:5">
      <c r="E703265" s="382"/>
    </row>
    <row r="703266" spans="5:5">
      <c r="E703266" s="382"/>
    </row>
    <row r="703267" spans="5:5">
      <c r="E703267" s="382"/>
    </row>
    <row r="703268" spans="5:5">
      <c r="E703268" s="382"/>
    </row>
    <row r="703269" spans="5:5">
      <c r="E703269" s="382"/>
    </row>
    <row r="703270" spans="5:5">
      <c r="E703270" s="382"/>
    </row>
    <row r="703271" spans="5:5">
      <c r="E703271" s="382"/>
    </row>
    <row r="703272" spans="5:5">
      <c r="E703272" s="382"/>
    </row>
    <row r="703273" spans="5:5">
      <c r="E703273" s="382"/>
    </row>
    <row r="703274" spans="5:5">
      <c r="E703274" s="382"/>
    </row>
    <row r="703275" spans="5:5">
      <c r="E703275" s="382"/>
    </row>
    <row r="703276" spans="5:5">
      <c r="E703276" s="382"/>
    </row>
    <row r="703277" spans="5:5">
      <c r="E703277" s="382"/>
    </row>
    <row r="703278" spans="5:5">
      <c r="E703278" s="382"/>
    </row>
    <row r="703279" spans="5:5">
      <c r="E703279" s="382"/>
    </row>
    <row r="703280" spans="5:5">
      <c r="E703280" s="382"/>
    </row>
    <row r="703281" spans="5:5">
      <c r="E703281" s="382"/>
    </row>
    <row r="703282" spans="5:5">
      <c r="E703282" s="382"/>
    </row>
    <row r="703283" spans="5:5">
      <c r="E703283" s="382"/>
    </row>
    <row r="703284" spans="5:5">
      <c r="E703284" s="382"/>
    </row>
    <row r="703285" spans="5:5">
      <c r="E703285" s="382"/>
    </row>
    <row r="703286" spans="5:5">
      <c r="E703286" s="382"/>
    </row>
    <row r="703287" spans="5:5">
      <c r="E703287" s="382"/>
    </row>
    <row r="703288" spans="5:5">
      <c r="E703288" s="382"/>
    </row>
    <row r="703289" spans="5:5">
      <c r="E703289" s="382"/>
    </row>
    <row r="703290" spans="5:5">
      <c r="E703290" s="382"/>
    </row>
    <row r="703291" spans="5:5">
      <c r="E703291" s="382"/>
    </row>
    <row r="703292" spans="5:5">
      <c r="E703292" s="382"/>
    </row>
    <row r="703293" spans="5:5">
      <c r="E703293" s="382"/>
    </row>
    <row r="703294" spans="5:5">
      <c r="E703294" s="382"/>
    </row>
    <row r="703295" spans="5:5">
      <c r="E703295" s="382"/>
    </row>
    <row r="703296" spans="5:5">
      <c r="E703296" s="382"/>
    </row>
    <row r="703297" spans="5:5">
      <c r="E703297" s="382"/>
    </row>
    <row r="703298" spans="5:5">
      <c r="E703298" s="382"/>
    </row>
    <row r="703299" spans="5:5">
      <c r="E703299" s="382"/>
    </row>
    <row r="703300" spans="5:5">
      <c r="E703300" s="382"/>
    </row>
    <row r="703301" spans="5:5">
      <c r="E703301" s="382"/>
    </row>
    <row r="703302" spans="5:5">
      <c r="E703302" s="382"/>
    </row>
    <row r="703303" spans="5:5">
      <c r="E703303" s="382"/>
    </row>
    <row r="703304" spans="5:5">
      <c r="E703304" s="382"/>
    </row>
    <row r="703305" spans="5:5">
      <c r="E703305" s="382"/>
    </row>
    <row r="703306" spans="5:5">
      <c r="E703306" s="382"/>
    </row>
    <row r="703307" spans="5:5">
      <c r="E703307" s="382"/>
    </row>
    <row r="703308" spans="5:5">
      <c r="E703308" s="382"/>
    </row>
    <row r="703309" spans="5:5">
      <c r="E703309" s="382"/>
    </row>
    <row r="703310" spans="5:5">
      <c r="E703310" s="382"/>
    </row>
    <row r="703311" spans="5:5">
      <c r="E703311" s="382"/>
    </row>
    <row r="703312" spans="5:5">
      <c r="E703312" s="382"/>
    </row>
    <row r="703313" spans="5:5">
      <c r="E703313" s="382"/>
    </row>
    <row r="703314" spans="5:5">
      <c r="E703314" s="382"/>
    </row>
    <row r="703315" spans="5:5">
      <c r="E703315" s="382"/>
    </row>
    <row r="703316" spans="5:5">
      <c r="E703316" s="382"/>
    </row>
    <row r="703317" spans="5:5">
      <c r="E703317" s="382"/>
    </row>
    <row r="703318" spans="5:5">
      <c r="E703318" s="382"/>
    </row>
    <row r="703319" spans="5:5">
      <c r="E703319" s="382"/>
    </row>
    <row r="703320" spans="5:5">
      <c r="E703320" s="382"/>
    </row>
    <row r="703321" spans="5:5">
      <c r="E703321" s="382"/>
    </row>
    <row r="703322" spans="5:5">
      <c r="E703322" s="382"/>
    </row>
    <row r="703323" spans="5:5">
      <c r="E703323" s="382"/>
    </row>
    <row r="703324" spans="5:5">
      <c r="E703324" s="382"/>
    </row>
    <row r="703325" spans="5:5">
      <c r="E703325" s="382"/>
    </row>
    <row r="703326" spans="5:5">
      <c r="E703326" s="382"/>
    </row>
    <row r="703327" spans="5:5">
      <c r="E703327" s="382"/>
    </row>
    <row r="703328" spans="5:5">
      <c r="E703328" s="382"/>
    </row>
    <row r="703329" spans="5:5">
      <c r="E703329" s="382"/>
    </row>
    <row r="703330" spans="5:5">
      <c r="E703330" s="382"/>
    </row>
    <row r="703331" spans="5:5">
      <c r="E703331" s="382"/>
    </row>
    <row r="703332" spans="5:5">
      <c r="E703332" s="382"/>
    </row>
    <row r="703333" spans="5:5">
      <c r="E703333" s="382"/>
    </row>
    <row r="703334" spans="5:5">
      <c r="E703334" s="382"/>
    </row>
    <row r="703335" spans="5:5">
      <c r="E703335" s="382"/>
    </row>
    <row r="703336" spans="5:5">
      <c r="E703336" s="382"/>
    </row>
    <row r="703337" spans="5:5">
      <c r="E703337" s="382"/>
    </row>
    <row r="703338" spans="5:5">
      <c r="E703338" s="382"/>
    </row>
    <row r="703339" spans="5:5">
      <c r="E703339" s="382"/>
    </row>
    <row r="703340" spans="5:5">
      <c r="E703340" s="382"/>
    </row>
    <row r="703341" spans="5:5">
      <c r="E703341" s="382"/>
    </row>
    <row r="703342" spans="5:5">
      <c r="E703342" s="382"/>
    </row>
    <row r="703343" spans="5:5">
      <c r="E703343" s="382"/>
    </row>
    <row r="703344" spans="5:5">
      <c r="E703344" s="382"/>
    </row>
    <row r="703345" spans="5:5">
      <c r="E703345" s="382"/>
    </row>
    <row r="703346" spans="5:5">
      <c r="E703346" s="382"/>
    </row>
    <row r="703347" spans="5:5">
      <c r="E703347" s="382"/>
    </row>
    <row r="703348" spans="5:5">
      <c r="E703348" s="382"/>
    </row>
    <row r="703349" spans="5:5">
      <c r="E703349" s="382"/>
    </row>
    <row r="703350" spans="5:5">
      <c r="E703350" s="382"/>
    </row>
    <row r="703351" spans="5:5">
      <c r="E703351" s="382"/>
    </row>
    <row r="703352" spans="5:5">
      <c r="E703352" s="382"/>
    </row>
    <row r="703353" spans="5:5">
      <c r="E703353" s="382"/>
    </row>
    <row r="703354" spans="5:5">
      <c r="E703354" s="382"/>
    </row>
    <row r="703355" spans="5:5">
      <c r="E703355" s="382"/>
    </row>
    <row r="703356" spans="5:5">
      <c r="E703356" s="382"/>
    </row>
    <row r="703357" spans="5:5">
      <c r="E703357" s="382"/>
    </row>
    <row r="703358" spans="5:5">
      <c r="E703358" s="382"/>
    </row>
    <row r="703359" spans="5:5">
      <c r="E703359" s="382"/>
    </row>
    <row r="703360" spans="5:5">
      <c r="E703360" s="382"/>
    </row>
    <row r="703361" spans="5:5">
      <c r="E703361" s="382"/>
    </row>
    <row r="703362" spans="5:5">
      <c r="E703362" s="382"/>
    </row>
    <row r="703363" spans="5:5">
      <c r="E703363" s="382"/>
    </row>
    <row r="703364" spans="5:5">
      <c r="E703364" s="382"/>
    </row>
    <row r="703365" spans="5:5">
      <c r="E703365" s="382"/>
    </row>
    <row r="703366" spans="5:5">
      <c r="E703366" s="382"/>
    </row>
    <row r="703367" spans="5:5">
      <c r="E703367" s="382"/>
    </row>
    <row r="703368" spans="5:5">
      <c r="E703368" s="382"/>
    </row>
    <row r="703369" spans="5:5">
      <c r="E703369" s="382"/>
    </row>
    <row r="703370" spans="5:5">
      <c r="E703370" s="382"/>
    </row>
    <row r="703371" spans="5:5">
      <c r="E703371" s="382"/>
    </row>
    <row r="703372" spans="5:5">
      <c r="E703372" s="382"/>
    </row>
    <row r="703373" spans="5:5">
      <c r="E703373" s="382"/>
    </row>
    <row r="703374" spans="5:5">
      <c r="E703374" s="382"/>
    </row>
    <row r="703375" spans="5:5">
      <c r="E703375" s="382"/>
    </row>
    <row r="703376" spans="5:5">
      <c r="E703376" s="382"/>
    </row>
    <row r="703377" spans="5:5">
      <c r="E703377" s="382"/>
    </row>
    <row r="703378" spans="5:5">
      <c r="E703378" s="382"/>
    </row>
    <row r="703379" spans="5:5">
      <c r="E703379" s="382"/>
    </row>
    <row r="703380" spans="5:5">
      <c r="E703380" s="382"/>
    </row>
    <row r="703381" spans="5:5">
      <c r="E703381" s="382"/>
    </row>
    <row r="703382" spans="5:5">
      <c r="E703382" s="382"/>
    </row>
    <row r="703383" spans="5:5">
      <c r="E703383" s="382"/>
    </row>
    <row r="703384" spans="5:5">
      <c r="E703384" s="382"/>
    </row>
    <row r="703385" spans="5:5">
      <c r="E703385" s="382"/>
    </row>
    <row r="703386" spans="5:5">
      <c r="E703386" s="382"/>
    </row>
    <row r="703387" spans="5:5">
      <c r="E703387" s="382"/>
    </row>
    <row r="703388" spans="5:5">
      <c r="E703388" s="382"/>
    </row>
    <row r="703389" spans="5:5">
      <c r="E703389" s="382"/>
    </row>
    <row r="703390" spans="5:5">
      <c r="E703390" s="382"/>
    </row>
    <row r="703391" spans="5:5">
      <c r="E703391" s="382"/>
    </row>
    <row r="703392" spans="5:5">
      <c r="E703392" s="382"/>
    </row>
    <row r="703393" spans="5:5">
      <c r="E703393" s="382"/>
    </row>
    <row r="703394" spans="5:5">
      <c r="E703394" s="382"/>
    </row>
    <row r="703395" spans="5:5">
      <c r="E703395" s="382"/>
    </row>
    <row r="703396" spans="5:5">
      <c r="E703396" s="382"/>
    </row>
    <row r="703397" spans="5:5">
      <c r="E703397" s="382"/>
    </row>
    <row r="703398" spans="5:5">
      <c r="E703398" s="382"/>
    </row>
    <row r="703399" spans="5:5">
      <c r="E703399" s="382"/>
    </row>
    <row r="703400" spans="5:5">
      <c r="E703400" s="382"/>
    </row>
    <row r="703401" spans="5:5">
      <c r="E703401" s="382"/>
    </row>
    <row r="703402" spans="5:5">
      <c r="E703402" s="382"/>
    </row>
    <row r="703403" spans="5:5">
      <c r="E703403" s="382"/>
    </row>
    <row r="703404" spans="5:5">
      <c r="E703404" s="382"/>
    </row>
    <row r="703405" spans="5:5">
      <c r="E703405" s="382"/>
    </row>
    <row r="703406" spans="5:5">
      <c r="E703406" s="382"/>
    </row>
    <row r="703407" spans="5:5">
      <c r="E703407" s="382"/>
    </row>
    <row r="703408" spans="5:5">
      <c r="E703408" s="382"/>
    </row>
    <row r="703409" spans="5:5">
      <c r="E703409" s="382"/>
    </row>
    <row r="703410" spans="5:5">
      <c r="E703410" s="382"/>
    </row>
    <row r="703411" spans="5:5">
      <c r="E703411" s="382"/>
    </row>
    <row r="703412" spans="5:5">
      <c r="E703412" s="382"/>
    </row>
    <row r="703413" spans="5:5">
      <c r="E703413" s="382"/>
    </row>
    <row r="703414" spans="5:5">
      <c r="E703414" s="382"/>
    </row>
    <row r="703415" spans="5:5">
      <c r="E703415" s="382"/>
    </row>
    <row r="703416" spans="5:5">
      <c r="E703416" s="382"/>
    </row>
    <row r="703417" spans="5:5">
      <c r="E703417" s="382"/>
    </row>
    <row r="703418" spans="5:5">
      <c r="E703418" s="382"/>
    </row>
    <row r="703419" spans="5:5">
      <c r="E703419" s="382"/>
    </row>
    <row r="703420" spans="5:5">
      <c r="E703420" s="382"/>
    </row>
    <row r="703421" spans="5:5">
      <c r="E703421" s="382"/>
    </row>
    <row r="703422" spans="5:5">
      <c r="E703422" s="382"/>
    </row>
    <row r="703423" spans="5:5">
      <c r="E703423" s="382"/>
    </row>
    <row r="703424" spans="5:5">
      <c r="E703424" s="382"/>
    </row>
    <row r="703425" spans="5:5">
      <c r="E703425" s="382"/>
    </row>
    <row r="703426" spans="5:5">
      <c r="E703426" s="382"/>
    </row>
    <row r="703427" spans="5:5">
      <c r="E703427" s="382"/>
    </row>
    <row r="703428" spans="5:5">
      <c r="E703428" s="382"/>
    </row>
    <row r="703429" spans="5:5">
      <c r="E703429" s="382"/>
    </row>
    <row r="703430" spans="5:5">
      <c r="E703430" s="382"/>
    </row>
    <row r="703431" spans="5:5">
      <c r="E703431" s="382"/>
    </row>
    <row r="703432" spans="5:5">
      <c r="E703432" s="382"/>
    </row>
    <row r="703433" spans="5:5">
      <c r="E703433" s="382"/>
    </row>
    <row r="703434" spans="5:5">
      <c r="E703434" s="382"/>
    </row>
    <row r="703435" spans="5:5">
      <c r="E703435" s="382"/>
    </row>
    <row r="703436" spans="5:5">
      <c r="E703436" s="382"/>
    </row>
    <row r="703437" spans="5:5">
      <c r="E703437" s="382"/>
    </row>
    <row r="703438" spans="5:5">
      <c r="E703438" s="382"/>
    </row>
    <row r="703439" spans="5:5">
      <c r="E703439" s="382"/>
    </row>
    <row r="703440" spans="5:5">
      <c r="E703440" s="382"/>
    </row>
    <row r="703441" spans="5:5">
      <c r="E703441" s="382"/>
    </row>
    <row r="703442" spans="5:5">
      <c r="E703442" s="382"/>
    </row>
    <row r="703443" spans="5:5">
      <c r="E703443" s="382"/>
    </row>
    <row r="703444" spans="5:5">
      <c r="E703444" s="382"/>
    </row>
    <row r="703445" spans="5:5">
      <c r="E703445" s="382"/>
    </row>
    <row r="703446" spans="5:5">
      <c r="E703446" s="382"/>
    </row>
    <row r="703447" spans="5:5">
      <c r="E703447" s="382"/>
    </row>
    <row r="703448" spans="5:5">
      <c r="E703448" s="382"/>
    </row>
    <row r="703449" spans="5:5">
      <c r="E703449" s="382"/>
    </row>
    <row r="703450" spans="5:5">
      <c r="E703450" s="382"/>
    </row>
    <row r="703451" spans="5:5">
      <c r="E703451" s="382"/>
    </row>
    <row r="703452" spans="5:5">
      <c r="E703452" s="382"/>
    </row>
    <row r="703453" spans="5:5">
      <c r="E703453" s="382"/>
    </row>
    <row r="703454" spans="5:5">
      <c r="E703454" s="382"/>
    </row>
    <row r="703455" spans="5:5">
      <c r="E703455" s="382"/>
    </row>
    <row r="703456" spans="5:5">
      <c r="E703456" s="382"/>
    </row>
    <row r="703457" spans="5:5">
      <c r="E703457" s="382"/>
    </row>
    <row r="703458" spans="5:5">
      <c r="E703458" s="382"/>
    </row>
    <row r="703459" spans="5:5">
      <c r="E703459" s="382"/>
    </row>
    <row r="703460" spans="5:5">
      <c r="E703460" s="382"/>
    </row>
    <row r="703461" spans="5:5">
      <c r="E703461" s="382"/>
    </row>
    <row r="703462" spans="5:5">
      <c r="E703462" s="382"/>
    </row>
    <row r="703463" spans="5:5">
      <c r="E703463" s="382"/>
    </row>
    <row r="703464" spans="5:5">
      <c r="E703464" s="382"/>
    </row>
    <row r="703465" spans="5:5">
      <c r="E703465" s="382"/>
    </row>
    <row r="703466" spans="5:5">
      <c r="E703466" s="382"/>
    </row>
    <row r="703467" spans="5:5">
      <c r="E703467" s="382"/>
    </row>
    <row r="703468" spans="5:5">
      <c r="E703468" s="382"/>
    </row>
    <row r="703469" spans="5:5">
      <c r="E703469" s="382"/>
    </row>
    <row r="703470" spans="5:5">
      <c r="E703470" s="382"/>
    </row>
    <row r="703471" spans="5:5">
      <c r="E703471" s="382"/>
    </row>
    <row r="703472" spans="5:5">
      <c r="E703472" s="382"/>
    </row>
    <row r="703473" spans="5:5">
      <c r="E703473" s="382"/>
    </row>
    <row r="703474" spans="5:5">
      <c r="E703474" s="382"/>
    </row>
    <row r="703475" spans="5:5">
      <c r="E703475" s="382"/>
    </row>
    <row r="703476" spans="5:5">
      <c r="E703476" s="382"/>
    </row>
    <row r="703477" spans="5:5">
      <c r="E703477" s="382"/>
    </row>
    <row r="703478" spans="5:5">
      <c r="E703478" s="382"/>
    </row>
    <row r="703479" spans="5:5">
      <c r="E703479" s="382"/>
    </row>
    <row r="703480" spans="5:5">
      <c r="E703480" s="382"/>
    </row>
    <row r="703481" spans="5:5">
      <c r="E703481" s="382"/>
    </row>
    <row r="703482" spans="5:5">
      <c r="E703482" s="382"/>
    </row>
    <row r="703483" spans="5:5">
      <c r="E703483" s="382"/>
    </row>
    <row r="703484" spans="5:5">
      <c r="E703484" s="382"/>
    </row>
    <row r="703485" spans="5:5">
      <c r="E703485" s="382"/>
    </row>
    <row r="703486" spans="5:5">
      <c r="E703486" s="382"/>
    </row>
    <row r="703487" spans="5:5">
      <c r="E703487" s="382"/>
    </row>
    <row r="703488" spans="5:5">
      <c r="E703488" s="382"/>
    </row>
    <row r="703489" spans="5:5">
      <c r="E703489" s="382"/>
    </row>
    <row r="703490" spans="5:5">
      <c r="E703490" s="382"/>
    </row>
    <row r="703491" spans="5:5">
      <c r="E703491" s="382"/>
    </row>
    <row r="703492" spans="5:5">
      <c r="E703492" s="382"/>
    </row>
    <row r="703493" spans="5:5">
      <c r="E703493" s="382"/>
    </row>
    <row r="703494" spans="5:5">
      <c r="E703494" s="382"/>
    </row>
    <row r="703495" spans="5:5">
      <c r="E703495" s="382"/>
    </row>
    <row r="703496" spans="5:5">
      <c r="E703496" s="382"/>
    </row>
    <row r="703497" spans="5:5">
      <c r="E703497" s="382"/>
    </row>
    <row r="703498" spans="5:5">
      <c r="E703498" s="382"/>
    </row>
    <row r="703499" spans="5:5">
      <c r="E703499" s="382"/>
    </row>
    <row r="703500" spans="5:5">
      <c r="E703500" s="382"/>
    </row>
    <row r="703501" spans="5:5">
      <c r="E703501" s="382"/>
    </row>
    <row r="703502" spans="5:5">
      <c r="E703502" s="382"/>
    </row>
    <row r="703503" spans="5:5">
      <c r="E703503" s="382"/>
    </row>
    <row r="703504" spans="5:5">
      <c r="E703504" s="382"/>
    </row>
    <row r="703505" spans="5:5">
      <c r="E703505" s="382"/>
    </row>
    <row r="703506" spans="5:5">
      <c r="E703506" s="382"/>
    </row>
    <row r="703507" spans="5:5">
      <c r="E703507" s="382"/>
    </row>
    <row r="703508" spans="5:5">
      <c r="E703508" s="382"/>
    </row>
    <row r="703509" spans="5:5">
      <c r="E703509" s="382"/>
    </row>
    <row r="703510" spans="5:5">
      <c r="E703510" s="382"/>
    </row>
    <row r="703511" spans="5:5">
      <c r="E703511" s="382"/>
    </row>
    <row r="703512" spans="5:5">
      <c r="E703512" s="382"/>
    </row>
    <row r="703513" spans="5:5">
      <c r="E703513" s="382"/>
    </row>
    <row r="703514" spans="5:5">
      <c r="E703514" s="382"/>
    </row>
    <row r="703515" spans="5:5">
      <c r="E703515" s="382"/>
    </row>
    <row r="703516" spans="5:5">
      <c r="E703516" s="382"/>
    </row>
    <row r="703517" spans="5:5">
      <c r="E703517" s="382"/>
    </row>
    <row r="703518" spans="5:5">
      <c r="E703518" s="382"/>
    </row>
    <row r="703519" spans="5:5">
      <c r="E703519" s="382"/>
    </row>
    <row r="703520" spans="5:5">
      <c r="E703520" s="382"/>
    </row>
    <row r="703521" spans="5:5">
      <c r="E703521" s="382"/>
    </row>
    <row r="703522" spans="5:5">
      <c r="E703522" s="382"/>
    </row>
    <row r="703523" spans="5:5">
      <c r="E703523" s="382"/>
    </row>
    <row r="703524" spans="5:5">
      <c r="E703524" s="382"/>
    </row>
    <row r="703525" spans="5:5">
      <c r="E703525" s="382"/>
    </row>
    <row r="703526" spans="5:5">
      <c r="E703526" s="382"/>
    </row>
    <row r="703527" spans="5:5">
      <c r="E703527" s="382"/>
    </row>
    <row r="703528" spans="5:5">
      <c r="E703528" s="382"/>
    </row>
    <row r="703529" spans="5:5">
      <c r="E703529" s="382"/>
    </row>
    <row r="703530" spans="5:5">
      <c r="E703530" s="382"/>
    </row>
    <row r="703531" spans="5:5">
      <c r="E703531" s="382"/>
    </row>
    <row r="703532" spans="5:5">
      <c r="E703532" s="382"/>
    </row>
    <row r="703533" spans="5:5">
      <c r="E703533" s="382"/>
    </row>
    <row r="703534" spans="5:5">
      <c r="E703534" s="382"/>
    </row>
    <row r="703535" spans="5:5">
      <c r="E703535" s="382"/>
    </row>
    <row r="703536" spans="5:5">
      <c r="E703536" s="382"/>
    </row>
    <row r="703537" spans="5:5">
      <c r="E703537" s="382"/>
    </row>
    <row r="703538" spans="5:5">
      <c r="E703538" s="382"/>
    </row>
    <row r="703539" spans="5:5">
      <c r="E703539" s="382"/>
    </row>
    <row r="703540" spans="5:5">
      <c r="E703540" s="382"/>
    </row>
    <row r="703541" spans="5:5">
      <c r="E703541" s="382"/>
    </row>
    <row r="703542" spans="5:5">
      <c r="E703542" s="382"/>
    </row>
    <row r="703543" spans="5:5">
      <c r="E703543" s="382"/>
    </row>
    <row r="703544" spans="5:5">
      <c r="E703544" s="382"/>
    </row>
    <row r="703545" spans="5:5">
      <c r="E703545" s="382"/>
    </row>
    <row r="703546" spans="5:5">
      <c r="E703546" s="382"/>
    </row>
    <row r="703547" spans="5:5">
      <c r="E703547" s="382"/>
    </row>
    <row r="703548" spans="5:5">
      <c r="E703548" s="382"/>
    </row>
    <row r="703549" spans="5:5">
      <c r="E703549" s="382"/>
    </row>
    <row r="703550" spans="5:5">
      <c r="E703550" s="382"/>
    </row>
    <row r="703551" spans="5:5">
      <c r="E703551" s="382"/>
    </row>
    <row r="703552" spans="5:5">
      <c r="E703552" s="382"/>
    </row>
    <row r="703553" spans="5:5">
      <c r="E703553" s="382"/>
    </row>
    <row r="703554" spans="5:5">
      <c r="E703554" s="382"/>
    </row>
    <row r="703555" spans="5:5">
      <c r="E703555" s="382"/>
    </row>
    <row r="703556" spans="5:5">
      <c r="E703556" s="382"/>
    </row>
    <row r="703557" spans="5:5">
      <c r="E703557" s="382"/>
    </row>
    <row r="703558" spans="5:5">
      <c r="E703558" s="382"/>
    </row>
    <row r="703559" spans="5:5">
      <c r="E703559" s="382"/>
    </row>
    <row r="703560" spans="5:5">
      <c r="E703560" s="382"/>
    </row>
    <row r="703561" spans="5:5">
      <c r="E703561" s="382"/>
    </row>
    <row r="703562" spans="5:5">
      <c r="E703562" s="382"/>
    </row>
    <row r="703563" spans="5:5">
      <c r="E703563" s="382"/>
    </row>
    <row r="703564" spans="5:5">
      <c r="E703564" s="382"/>
    </row>
    <row r="703565" spans="5:5">
      <c r="E703565" s="382"/>
    </row>
    <row r="703566" spans="5:5">
      <c r="E703566" s="382"/>
    </row>
    <row r="703567" spans="5:5">
      <c r="E703567" s="382"/>
    </row>
    <row r="703568" spans="5:5">
      <c r="E703568" s="382"/>
    </row>
    <row r="703569" spans="5:5">
      <c r="E703569" s="382"/>
    </row>
    <row r="703570" spans="5:5">
      <c r="E703570" s="382"/>
    </row>
    <row r="703571" spans="5:5">
      <c r="E703571" s="382"/>
    </row>
    <row r="703572" spans="5:5">
      <c r="E703572" s="382"/>
    </row>
    <row r="703573" spans="5:5">
      <c r="E703573" s="382"/>
    </row>
    <row r="703574" spans="5:5">
      <c r="E703574" s="382"/>
    </row>
    <row r="703575" spans="5:5">
      <c r="E703575" s="382"/>
    </row>
    <row r="703576" spans="5:5">
      <c r="E703576" s="382"/>
    </row>
    <row r="703577" spans="5:5">
      <c r="E703577" s="382"/>
    </row>
    <row r="703578" spans="5:5">
      <c r="E703578" s="382"/>
    </row>
    <row r="703579" spans="5:5">
      <c r="E703579" s="382"/>
    </row>
    <row r="703580" spans="5:5">
      <c r="E703580" s="382"/>
    </row>
    <row r="703581" spans="5:5">
      <c r="E703581" s="382"/>
    </row>
    <row r="703582" spans="5:5">
      <c r="E703582" s="382"/>
    </row>
    <row r="703583" spans="5:5">
      <c r="E703583" s="382"/>
    </row>
    <row r="703584" spans="5:5">
      <c r="E703584" s="382"/>
    </row>
    <row r="703585" spans="5:5">
      <c r="E703585" s="382"/>
    </row>
    <row r="703586" spans="5:5">
      <c r="E703586" s="382"/>
    </row>
    <row r="703587" spans="5:5">
      <c r="E703587" s="382"/>
    </row>
    <row r="703588" spans="5:5">
      <c r="E703588" s="382"/>
    </row>
    <row r="703589" spans="5:5">
      <c r="E703589" s="382"/>
    </row>
    <row r="703590" spans="5:5">
      <c r="E703590" s="382"/>
    </row>
    <row r="703591" spans="5:5">
      <c r="E703591" s="382"/>
    </row>
    <row r="703592" spans="5:5">
      <c r="E703592" s="382"/>
    </row>
    <row r="703593" spans="5:5">
      <c r="E703593" s="382"/>
    </row>
    <row r="703594" spans="5:5">
      <c r="E703594" s="382"/>
    </row>
    <row r="703595" spans="5:5">
      <c r="E703595" s="382"/>
    </row>
    <row r="703596" spans="5:5">
      <c r="E703596" s="382"/>
    </row>
    <row r="703597" spans="5:5">
      <c r="E703597" s="382"/>
    </row>
    <row r="703598" spans="5:5">
      <c r="E703598" s="382"/>
    </row>
    <row r="703599" spans="5:5">
      <c r="E703599" s="382"/>
    </row>
    <row r="703600" spans="5:5">
      <c r="E703600" s="382"/>
    </row>
    <row r="703601" spans="5:5">
      <c r="E703601" s="382"/>
    </row>
    <row r="703602" spans="5:5">
      <c r="E703602" s="382"/>
    </row>
    <row r="703603" spans="5:5">
      <c r="E703603" s="382"/>
    </row>
    <row r="703604" spans="5:5">
      <c r="E703604" s="382"/>
    </row>
    <row r="703605" spans="5:5">
      <c r="E703605" s="382"/>
    </row>
    <row r="703606" spans="5:5">
      <c r="E703606" s="382"/>
    </row>
    <row r="703607" spans="5:5">
      <c r="E703607" s="382"/>
    </row>
    <row r="703608" spans="5:5">
      <c r="E703608" s="382"/>
    </row>
    <row r="703609" spans="5:5">
      <c r="E703609" s="382"/>
    </row>
    <row r="703610" spans="5:5">
      <c r="E703610" s="382"/>
    </row>
    <row r="703611" spans="5:5">
      <c r="E703611" s="382"/>
    </row>
    <row r="703612" spans="5:5">
      <c r="E703612" s="382"/>
    </row>
    <row r="703613" spans="5:5">
      <c r="E703613" s="382"/>
    </row>
    <row r="703614" spans="5:5">
      <c r="E703614" s="382"/>
    </row>
    <row r="703615" spans="5:5">
      <c r="E703615" s="382"/>
    </row>
    <row r="703616" spans="5:5">
      <c r="E703616" s="382"/>
    </row>
    <row r="703617" spans="5:5">
      <c r="E703617" s="382"/>
    </row>
    <row r="703618" spans="5:5">
      <c r="E703618" s="382"/>
    </row>
    <row r="703619" spans="5:5">
      <c r="E703619" s="382"/>
    </row>
    <row r="703620" spans="5:5">
      <c r="E703620" s="382"/>
    </row>
    <row r="703621" spans="5:5">
      <c r="E703621" s="382"/>
    </row>
    <row r="703622" spans="5:5">
      <c r="E703622" s="382"/>
    </row>
    <row r="703623" spans="5:5">
      <c r="E703623" s="382"/>
    </row>
    <row r="703624" spans="5:5">
      <c r="E703624" s="382"/>
    </row>
    <row r="703625" spans="5:5">
      <c r="E703625" s="382"/>
    </row>
    <row r="703626" spans="5:5">
      <c r="E703626" s="382"/>
    </row>
    <row r="703627" spans="5:5">
      <c r="E703627" s="382"/>
    </row>
    <row r="703628" spans="5:5">
      <c r="E703628" s="382"/>
    </row>
    <row r="703629" spans="5:5">
      <c r="E703629" s="382"/>
    </row>
    <row r="703630" spans="5:5">
      <c r="E703630" s="382"/>
    </row>
    <row r="703631" spans="5:5">
      <c r="E703631" s="382"/>
    </row>
    <row r="703632" spans="5:5">
      <c r="E703632" s="382"/>
    </row>
    <row r="703633" spans="5:5">
      <c r="E703633" s="382"/>
    </row>
    <row r="703634" spans="5:5">
      <c r="E703634" s="382"/>
    </row>
    <row r="703635" spans="5:5">
      <c r="E703635" s="382"/>
    </row>
    <row r="703636" spans="5:5">
      <c r="E703636" s="382"/>
    </row>
    <row r="703637" spans="5:5">
      <c r="E703637" s="382"/>
    </row>
    <row r="703638" spans="5:5">
      <c r="E703638" s="382"/>
    </row>
    <row r="703639" spans="5:5">
      <c r="E703639" s="382"/>
    </row>
    <row r="703640" spans="5:5">
      <c r="E703640" s="382"/>
    </row>
    <row r="703641" spans="5:5">
      <c r="E703641" s="382"/>
    </row>
    <row r="703642" spans="5:5">
      <c r="E703642" s="382"/>
    </row>
    <row r="703643" spans="5:5">
      <c r="E703643" s="382"/>
    </row>
    <row r="703644" spans="5:5">
      <c r="E703644" s="382"/>
    </row>
    <row r="703645" spans="5:5">
      <c r="E703645" s="382"/>
    </row>
    <row r="703646" spans="5:5">
      <c r="E703646" s="382"/>
    </row>
    <row r="703647" spans="5:5">
      <c r="E703647" s="382"/>
    </row>
    <row r="703648" spans="5:5">
      <c r="E703648" s="382"/>
    </row>
    <row r="703649" spans="5:5">
      <c r="E703649" s="382"/>
    </row>
    <row r="703650" spans="5:5">
      <c r="E703650" s="382"/>
    </row>
    <row r="703651" spans="5:5">
      <c r="E703651" s="382"/>
    </row>
    <row r="703652" spans="5:5">
      <c r="E703652" s="382"/>
    </row>
    <row r="703653" spans="5:5">
      <c r="E703653" s="382"/>
    </row>
    <row r="703654" spans="5:5">
      <c r="E703654" s="382"/>
    </row>
    <row r="703655" spans="5:5">
      <c r="E703655" s="382"/>
    </row>
    <row r="703656" spans="5:5">
      <c r="E703656" s="382"/>
    </row>
    <row r="703657" spans="5:5">
      <c r="E703657" s="382"/>
    </row>
    <row r="703658" spans="5:5">
      <c r="E703658" s="382"/>
    </row>
    <row r="703659" spans="5:5">
      <c r="E703659" s="382"/>
    </row>
    <row r="703660" spans="5:5">
      <c r="E703660" s="382"/>
    </row>
    <row r="703661" spans="5:5">
      <c r="E703661" s="382"/>
    </row>
    <row r="703662" spans="5:5">
      <c r="E703662" s="382"/>
    </row>
    <row r="703663" spans="5:5">
      <c r="E703663" s="382"/>
    </row>
    <row r="703664" spans="5:5">
      <c r="E703664" s="382"/>
    </row>
    <row r="703665" spans="5:5">
      <c r="E703665" s="382"/>
    </row>
    <row r="703666" spans="5:5">
      <c r="E703666" s="382"/>
    </row>
    <row r="703667" spans="5:5">
      <c r="E703667" s="382"/>
    </row>
    <row r="703668" spans="5:5">
      <c r="E703668" s="382"/>
    </row>
    <row r="703669" spans="5:5">
      <c r="E703669" s="382"/>
    </row>
    <row r="703670" spans="5:5">
      <c r="E703670" s="382"/>
    </row>
    <row r="703671" spans="5:5">
      <c r="E703671" s="382"/>
    </row>
    <row r="703672" spans="5:5">
      <c r="E703672" s="382"/>
    </row>
    <row r="703673" spans="5:5">
      <c r="E703673" s="382"/>
    </row>
    <row r="703674" spans="5:5">
      <c r="E703674" s="382"/>
    </row>
    <row r="703675" spans="5:5">
      <c r="E703675" s="382"/>
    </row>
    <row r="703676" spans="5:5">
      <c r="E703676" s="382"/>
    </row>
    <row r="703677" spans="5:5">
      <c r="E703677" s="382"/>
    </row>
    <row r="703678" spans="5:5">
      <c r="E703678" s="382"/>
    </row>
    <row r="703679" spans="5:5">
      <c r="E703679" s="382"/>
    </row>
    <row r="703680" spans="5:5">
      <c r="E703680" s="382"/>
    </row>
    <row r="703681" spans="5:5">
      <c r="E703681" s="382"/>
    </row>
    <row r="703682" spans="5:5">
      <c r="E703682" s="382"/>
    </row>
    <row r="703683" spans="5:5">
      <c r="E703683" s="382"/>
    </row>
    <row r="703684" spans="5:5">
      <c r="E703684" s="382"/>
    </row>
    <row r="703685" spans="5:5">
      <c r="E703685" s="382"/>
    </row>
    <row r="703686" spans="5:5">
      <c r="E703686" s="382"/>
    </row>
    <row r="703687" spans="5:5">
      <c r="E703687" s="382"/>
    </row>
    <row r="703688" spans="5:5">
      <c r="E703688" s="382"/>
    </row>
    <row r="703689" spans="5:5">
      <c r="E703689" s="382"/>
    </row>
    <row r="703690" spans="5:5">
      <c r="E703690" s="382"/>
    </row>
    <row r="703691" spans="5:5">
      <c r="E703691" s="382"/>
    </row>
    <row r="703692" spans="5:5">
      <c r="E703692" s="382"/>
    </row>
    <row r="703693" spans="5:5">
      <c r="E703693" s="382"/>
    </row>
    <row r="703694" spans="5:5">
      <c r="E703694" s="382"/>
    </row>
    <row r="703695" spans="5:5">
      <c r="E703695" s="382"/>
    </row>
    <row r="703696" spans="5:5">
      <c r="E703696" s="382"/>
    </row>
    <row r="703697" spans="5:5">
      <c r="E703697" s="382"/>
    </row>
    <row r="703698" spans="5:5">
      <c r="E703698" s="382"/>
    </row>
    <row r="703699" spans="5:5">
      <c r="E703699" s="382"/>
    </row>
    <row r="703700" spans="5:5">
      <c r="E703700" s="382"/>
    </row>
    <row r="703701" spans="5:5">
      <c r="E703701" s="382"/>
    </row>
    <row r="703702" spans="5:5">
      <c r="E703702" s="382"/>
    </row>
    <row r="703703" spans="5:5">
      <c r="E703703" s="382"/>
    </row>
    <row r="703704" spans="5:5">
      <c r="E703704" s="382"/>
    </row>
    <row r="703705" spans="5:5">
      <c r="E703705" s="382"/>
    </row>
    <row r="703706" spans="5:5">
      <c r="E703706" s="382"/>
    </row>
    <row r="703707" spans="5:5">
      <c r="E703707" s="382"/>
    </row>
    <row r="703708" spans="5:5">
      <c r="E703708" s="382"/>
    </row>
    <row r="703709" spans="5:5">
      <c r="E703709" s="382"/>
    </row>
    <row r="703710" spans="5:5">
      <c r="E703710" s="382"/>
    </row>
    <row r="703711" spans="5:5">
      <c r="E703711" s="382"/>
    </row>
    <row r="703712" spans="5:5">
      <c r="E703712" s="382"/>
    </row>
    <row r="703713" spans="5:5">
      <c r="E703713" s="382"/>
    </row>
    <row r="703714" spans="5:5">
      <c r="E703714" s="382"/>
    </row>
    <row r="703715" spans="5:5">
      <c r="E703715" s="382"/>
    </row>
    <row r="703716" spans="5:5">
      <c r="E703716" s="382"/>
    </row>
    <row r="703717" spans="5:5">
      <c r="E703717" s="382"/>
    </row>
    <row r="703718" spans="5:5">
      <c r="E703718" s="382"/>
    </row>
    <row r="703719" spans="5:5">
      <c r="E703719" s="382"/>
    </row>
    <row r="703720" spans="5:5">
      <c r="E703720" s="382"/>
    </row>
    <row r="703721" spans="5:5">
      <c r="E703721" s="382"/>
    </row>
    <row r="703722" spans="5:5">
      <c r="E703722" s="382"/>
    </row>
    <row r="703723" spans="5:5">
      <c r="E703723" s="382"/>
    </row>
    <row r="703724" spans="5:5">
      <c r="E703724" s="382"/>
    </row>
    <row r="703725" spans="5:5">
      <c r="E703725" s="382"/>
    </row>
    <row r="703726" spans="5:5">
      <c r="E703726" s="382"/>
    </row>
    <row r="703727" spans="5:5">
      <c r="E703727" s="382"/>
    </row>
    <row r="703728" spans="5:5">
      <c r="E703728" s="382"/>
    </row>
    <row r="703729" spans="5:5">
      <c r="E703729" s="382"/>
    </row>
    <row r="703730" spans="5:5">
      <c r="E703730" s="382"/>
    </row>
    <row r="703731" spans="5:5">
      <c r="E703731" s="382"/>
    </row>
    <row r="703732" spans="5:5">
      <c r="E703732" s="382"/>
    </row>
    <row r="703733" spans="5:5">
      <c r="E703733" s="382"/>
    </row>
    <row r="703734" spans="5:5">
      <c r="E703734" s="382"/>
    </row>
    <row r="703735" spans="5:5">
      <c r="E703735" s="382"/>
    </row>
    <row r="703736" spans="5:5">
      <c r="E703736" s="382"/>
    </row>
    <row r="703737" spans="5:5">
      <c r="E703737" s="382"/>
    </row>
    <row r="703738" spans="5:5">
      <c r="E703738" s="382"/>
    </row>
    <row r="703739" spans="5:5">
      <c r="E703739" s="382"/>
    </row>
    <row r="703740" spans="5:5">
      <c r="E703740" s="382"/>
    </row>
    <row r="703741" spans="5:5">
      <c r="E703741" s="382"/>
    </row>
    <row r="703742" spans="5:5">
      <c r="E703742" s="382"/>
    </row>
    <row r="703743" spans="5:5">
      <c r="E703743" s="382"/>
    </row>
    <row r="703744" spans="5:5">
      <c r="E703744" s="382"/>
    </row>
    <row r="703745" spans="5:5">
      <c r="E703745" s="382"/>
    </row>
    <row r="703746" spans="5:5">
      <c r="E703746" s="382"/>
    </row>
    <row r="703747" spans="5:5">
      <c r="E703747" s="382"/>
    </row>
    <row r="703748" spans="5:5">
      <c r="E703748" s="382"/>
    </row>
    <row r="703749" spans="5:5">
      <c r="E703749" s="382"/>
    </row>
    <row r="703750" spans="5:5">
      <c r="E703750" s="382"/>
    </row>
    <row r="703751" spans="5:5">
      <c r="E703751" s="382"/>
    </row>
    <row r="703752" spans="5:5">
      <c r="E703752" s="382"/>
    </row>
    <row r="703753" spans="5:5">
      <c r="E703753" s="382"/>
    </row>
    <row r="703754" spans="5:5">
      <c r="E703754" s="382"/>
    </row>
    <row r="703755" spans="5:5">
      <c r="E703755" s="382"/>
    </row>
    <row r="703756" spans="5:5">
      <c r="E703756" s="382"/>
    </row>
    <row r="703757" spans="5:5">
      <c r="E703757" s="382"/>
    </row>
    <row r="703758" spans="5:5">
      <c r="E703758" s="382"/>
    </row>
    <row r="703759" spans="5:5">
      <c r="E703759" s="382"/>
    </row>
    <row r="703760" spans="5:5">
      <c r="E703760" s="382"/>
    </row>
    <row r="703761" spans="5:5">
      <c r="E703761" s="382"/>
    </row>
    <row r="703762" spans="5:5">
      <c r="E703762" s="382"/>
    </row>
    <row r="703763" spans="5:5">
      <c r="E703763" s="382"/>
    </row>
    <row r="703764" spans="5:5">
      <c r="E703764" s="382"/>
    </row>
    <row r="703765" spans="5:5">
      <c r="E703765" s="382"/>
    </row>
    <row r="703766" spans="5:5">
      <c r="E703766" s="382"/>
    </row>
    <row r="703767" spans="5:5">
      <c r="E703767" s="382"/>
    </row>
    <row r="703768" spans="5:5">
      <c r="E703768" s="382"/>
    </row>
    <row r="703769" spans="5:5">
      <c r="E703769" s="382"/>
    </row>
    <row r="703770" spans="5:5">
      <c r="E703770" s="382"/>
    </row>
    <row r="703771" spans="5:5">
      <c r="E703771" s="382"/>
    </row>
    <row r="703772" spans="5:5">
      <c r="E703772" s="382"/>
    </row>
    <row r="703773" spans="5:5">
      <c r="E703773" s="382"/>
    </row>
    <row r="703774" spans="5:5">
      <c r="E703774" s="382"/>
    </row>
    <row r="703775" spans="5:5">
      <c r="E703775" s="382"/>
    </row>
    <row r="703776" spans="5:5">
      <c r="E703776" s="382"/>
    </row>
    <row r="703777" spans="5:5">
      <c r="E703777" s="382"/>
    </row>
    <row r="703778" spans="5:5">
      <c r="E703778" s="382"/>
    </row>
    <row r="703779" spans="5:5">
      <c r="E703779" s="382"/>
    </row>
    <row r="703780" spans="5:5">
      <c r="E703780" s="382"/>
    </row>
    <row r="703781" spans="5:5">
      <c r="E703781" s="382"/>
    </row>
    <row r="703782" spans="5:5">
      <c r="E703782" s="382"/>
    </row>
    <row r="703783" spans="5:5">
      <c r="E703783" s="382"/>
    </row>
    <row r="703784" spans="5:5">
      <c r="E703784" s="382"/>
    </row>
    <row r="703785" spans="5:5">
      <c r="E703785" s="382"/>
    </row>
    <row r="703786" spans="5:5">
      <c r="E703786" s="382"/>
    </row>
    <row r="703787" spans="5:5">
      <c r="E703787" s="382"/>
    </row>
    <row r="703788" spans="5:5">
      <c r="E703788" s="382"/>
    </row>
    <row r="703789" spans="5:5">
      <c r="E703789" s="382"/>
    </row>
    <row r="703790" spans="5:5">
      <c r="E703790" s="382"/>
    </row>
    <row r="703791" spans="5:5">
      <c r="E703791" s="382"/>
    </row>
    <row r="703792" spans="5:5">
      <c r="E703792" s="382"/>
    </row>
    <row r="703793" spans="5:5">
      <c r="E703793" s="382"/>
    </row>
    <row r="703794" spans="5:5">
      <c r="E703794" s="382"/>
    </row>
    <row r="703795" spans="5:5">
      <c r="E703795" s="382"/>
    </row>
    <row r="703796" spans="5:5">
      <c r="E703796" s="382"/>
    </row>
    <row r="703797" spans="5:5">
      <c r="E703797" s="382"/>
    </row>
    <row r="703798" spans="5:5">
      <c r="E703798" s="382"/>
    </row>
    <row r="703799" spans="5:5">
      <c r="E703799" s="382"/>
    </row>
    <row r="703800" spans="5:5">
      <c r="E703800" s="382"/>
    </row>
    <row r="703801" spans="5:5">
      <c r="E703801" s="382"/>
    </row>
    <row r="703802" spans="5:5">
      <c r="E703802" s="382"/>
    </row>
    <row r="703803" spans="5:5">
      <c r="E703803" s="382"/>
    </row>
    <row r="703804" spans="5:5">
      <c r="E703804" s="382"/>
    </row>
    <row r="703805" spans="5:5">
      <c r="E703805" s="382"/>
    </row>
    <row r="703806" spans="5:5">
      <c r="E703806" s="382"/>
    </row>
    <row r="703807" spans="5:5">
      <c r="E703807" s="382"/>
    </row>
    <row r="703808" spans="5:5">
      <c r="E703808" s="382"/>
    </row>
    <row r="703809" spans="5:5">
      <c r="E703809" s="382"/>
    </row>
    <row r="703810" spans="5:5">
      <c r="E703810" s="382"/>
    </row>
    <row r="703811" spans="5:5">
      <c r="E703811" s="382"/>
    </row>
    <row r="703812" spans="5:5">
      <c r="E703812" s="382"/>
    </row>
    <row r="703813" spans="5:5">
      <c r="E703813" s="382"/>
    </row>
    <row r="703814" spans="5:5">
      <c r="E703814" s="382"/>
    </row>
    <row r="703815" spans="5:5">
      <c r="E703815" s="382"/>
    </row>
    <row r="703816" spans="5:5">
      <c r="E703816" s="382"/>
    </row>
    <row r="703817" spans="5:5">
      <c r="E703817" s="382"/>
    </row>
    <row r="703818" spans="5:5">
      <c r="E703818" s="382"/>
    </row>
    <row r="703819" spans="5:5">
      <c r="E703819" s="382"/>
    </row>
    <row r="703820" spans="5:5">
      <c r="E703820" s="382"/>
    </row>
    <row r="703821" spans="5:5">
      <c r="E703821" s="382"/>
    </row>
    <row r="703822" spans="5:5">
      <c r="E703822" s="382"/>
    </row>
    <row r="703823" spans="5:5">
      <c r="E703823" s="382"/>
    </row>
    <row r="703824" spans="5:5">
      <c r="E703824" s="382"/>
    </row>
    <row r="703825" spans="5:5">
      <c r="E703825" s="382"/>
    </row>
    <row r="703826" spans="5:5">
      <c r="E703826" s="382"/>
    </row>
    <row r="703827" spans="5:5">
      <c r="E703827" s="382"/>
    </row>
    <row r="703828" spans="5:5">
      <c r="E703828" s="382"/>
    </row>
    <row r="703829" spans="5:5">
      <c r="E703829" s="382"/>
    </row>
    <row r="703830" spans="5:5">
      <c r="E703830" s="382"/>
    </row>
    <row r="703831" spans="5:5">
      <c r="E703831" s="382"/>
    </row>
    <row r="703832" spans="5:5">
      <c r="E703832" s="382"/>
    </row>
    <row r="703833" spans="5:5">
      <c r="E703833" s="382"/>
    </row>
    <row r="703834" spans="5:5">
      <c r="E703834" s="382"/>
    </row>
    <row r="703835" spans="5:5">
      <c r="E703835" s="382"/>
    </row>
    <row r="703836" spans="5:5">
      <c r="E703836" s="382"/>
    </row>
    <row r="703837" spans="5:5">
      <c r="E703837" s="382"/>
    </row>
    <row r="703838" spans="5:5">
      <c r="E703838" s="382"/>
    </row>
    <row r="703839" spans="5:5">
      <c r="E703839" s="382"/>
    </row>
    <row r="703840" spans="5:5">
      <c r="E703840" s="382"/>
    </row>
    <row r="703841" spans="5:5">
      <c r="E703841" s="382"/>
    </row>
    <row r="703842" spans="5:5">
      <c r="E703842" s="382"/>
    </row>
    <row r="703843" spans="5:5">
      <c r="E703843" s="382"/>
    </row>
    <row r="703844" spans="5:5">
      <c r="E703844" s="382"/>
    </row>
    <row r="703845" spans="5:5">
      <c r="E703845" s="382"/>
    </row>
    <row r="703846" spans="5:5">
      <c r="E703846" s="382"/>
    </row>
    <row r="703847" spans="5:5">
      <c r="E703847" s="382"/>
    </row>
    <row r="703848" spans="5:5">
      <c r="E703848" s="382"/>
    </row>
    <row r="703849" spans="5:5">
      <c r="E703849" s="382"/>
    </row>
    <row r="703850" spans="5:5">
      <c r="E703850" s="382"/>
    </row>
    <row r="703851" spans="5:5">
      <c r="E703851" s="382"/>
    </row>
    <row r="703852" spans="5:5">
      <c r="E703852" s="382"/>
    </row>
    <row r="703853" spans="5:5">
      <c r="E703853" s="382"/>
    </row>
    <row r="703854" spans="5:5">
      <c r="E703854" s="382"/>
    </row>
    <row r="703855" spans="5:5">
      <c r="E703855" s="382"/>
    </row>
    <row r="703856" spans="5:5">
      <c r="E703856" s="382"/>
    </row>
    <row r="703857" spans="5:5">
      <c r="E703857" s="382"/>
    </row>
    <row r="703858" spans="5:5">
      <c r="E703858" s="382"/>
    </row>
    <row r="703859" spans="5:5">
      <c r="E703859" s="382"/>
    </row>
    <row r="703860" spans="5:5">
      <c r="E703860" s="382"/>
    </row>
    <row r="703861" spans="5:5">
      <c r="E703861" s="382"/>
    </row>
    <row r="703862" spans="5:5">
      <c r="E703862" s="382"/>
    </row>
    <row r="703863" spans="5:5">
      <c r="E703863" s="382"/>
    </row>
    <row r="703864" spans="5:5">
      <c r="E703864" s="382"/>
    </row>
    <row r="703865" spans="5:5">
      <c r="E703865" s="382"/>
    </row>
    <row r="703866" spans="5:5">
      <c r="E703866" s="382"/>
    </row>
    <row r="703867" spans="5:5">
      <c r="E703867" s="382"/>
    </row>
    <row r="703868" spans="5:5">
      <c r="E703868" s="382"/>
    </row>
    <row r="703869" spans="5:5">
      <c r="E703869" s="382"/>
    </row>
    <row r="703870" spans="5:5">
      <c r="E703870" s="382"/>
    </row>
    <row r="703871" spans="5:5">
      <c r="E703871" s="382"/>
    </row>
    <row r="703872" spans="5:5">
      <c r="E703872" s="382"/>
    </row>
    <row r="703873" spans="5:5">
      <c r="E703873" s="382"/>
    </row>
    <row r="703874" spans="5:5">
      <c r="E703874" s="382"/>
    </row>
    <row r="703875" spans="5:5">
      <c r="E703875" s="382"/>
    </row>
    <row r="703876" spans="5:5">
      <c r="E703876" s="382"/>
    </row>
    <row r="703877" spans="5:5">
      <c r="E703877" s="382"/>
    </row>
    <row r="703878" spans="5:5">
      <c r="E703878" s="382"/>
    </row>
    <row r="703879" spans="5:5">
      <c r="E703879" s="382"/>
    </row>
    <row r="703880" spans="5:5">
      <c r="E703880" s="382"/>
    </row>
    <row r="703881" spans="5:5">
      <c r="E703881" s="382"/>
    </row>
    <row r="703882" spans="5:5">
      <c r="E703882" s="382"/>
    </row>
    <row r="703883" spans="5:5">
      <c r="E703883" s="382"/>
    </row>
    <row r="703884" spans="5:5">
      <c r="E703884" s="382"/>
    </row>
    <row r="703885" spans="5:5">
      <c r="E703885" s="382"/>
    </row>
    <row r="703886" spans="5:5">
      <c r="E703886" s="382"/>
    </row>
    <row r="703887" spans="5:5">
      <c r="E703887" s="382"/>
    </row>
    <row r="703888" spans="5:5">
      <c r="E703888" s="382"/>
    </row>
    <row r="703889" spans="5:5">
      <c r="E703889" s="382"/>
    </row>
    <row r="703890" spans="5:5">
      <c r="E703890" s="382"/>
    </row>
    <row r="703891" spans="5:5">
      <c r="E703891" s="382"/>
    </row>
    <row r="703892" spans="5:5">
      <c r="E703892" s="382"/>
    </row>
    <row r="703893" spans="5:5">
      <c r="E703893" s="382"/>
    </row>
    <row r="703894" spans="5:5">
      <c r="E703894" s="382"/>
    </row>
    <row r="703895" spans="5:5">
      <c r="E703895" s="382"/>
    </row>
    <row r="703896" spans="5:5">
      <c r="E703896" s="382"/>
    </row>
    <row r="703897" spans="5:5">
      <c r="E703897" s="382"/>
    </row>
    <row r="703898" spans="5:5">
      <c r="E703898" s="382"/>
    </row>
    <row r="703899" spans="5:5">
      <c r="E703899" s="382"/>
    </row>
    <row r="703900" spans="5:5">
      <c r="E703900" s="382"/>
    </row>
    <row r="703901" spans="5:5">
      <c r="E703901" s="382"/>
    </row>
    <row r="703902" spans="5:5">
      <c r="E703902" s="382"/>
    </row>
    <row r="703903" spans="5:5">
      <c r="E703903" s="382"/>
    </row>
    <row r="703904" spans="5:5">
      <c r="E703904" s="382"/>
    </row>
    <row r="703905" spans="5:5">
      <c r="E703905" s="382"/>
    </row>
    <row r="703906" spans="5:5">
      <c r="E703906" s="382"/>
    </row>
    <row r="703907" spans="5:5">
      <c r="E703907" s="382"/>
    </row>
    <row r="703908" spans="5:5">
      <c r="E703908" s="382"/>
    </row>
    <row r="703909" spans="5:5">
      <c r="E703909" s="382"/>
    </row>
    <row r="703910" spans="5:5">
      <c r="E703910" s="382"/>
    </row>
    <row r="703911" spans="5:5">
      <c r="E703911" s="382"/>
    </row>
    <row r="703912" spans="5:5">
      <c r="E703912" s="382"/>
    </row>
    <row r="703913" spans="5:5">
      <c r="E703913" s="382"/>
    </row>
    <row r="703914" spans="5:5">
      <c r="E703914" s="382"/>
    </row>
    <row r="703915" spans="5:5">
      <c r="E703915" s="382"/>
    </row>
    <row r="703916" spans="5:5">
      <c r="E703916" s="382"/>
    </row>
    <row r="703917" spans="5:5">
      <c r="E703917" s="382"/>
    </row>
    <row r="703918" spans="5:5">
      <c r="E703918" s="382"/>
    </row>
    <row r="703919" spans="5:5">
      <c r="E703919" s="382"/>
    </row>
    <row r="703920" spans="5:5">
      <c r="E703920" s="382"/>
    </row>
    <row r="703921" spans="5:5">
      <c r="E703921" s="382"/>
    </row>
    <row r="703922" spans="5:5">
      <c r="E703922" s="382"/>
    </row>
    <row r="703923" spans="5:5">
      <c r="E703923" s="382"/>
    </row>
    <row r="703924" spans="5:5">
      <c r="E703924" s="382"/>
    </row>
    <row r="703925" spans="5:5">
      <c r="E703925" s="382"/>
    </row>
    <row r="703926" spans="5:5">
      <c r="E703926" s="382"/>
    </row>
    <row r="703927" spans="5:5">
      <c r="E703927" s="382"/>
    </row>
    <row r="703928" spans="5:5">
      <c r="E703928" s="382"/>
    </row>
    <row r="703929" spans="5:5">
      <c r="E703929" s="382"/>
    </row>
    <row r="703930" spans="5:5">
      <c r="E703930" s="382"/>
    </row>
    <row r="703931" spans="5:5">
      <c r="E703931" s="382"/>
    </row>
    <row r="703932" spans="5:5">
      <c r="E703932" s="382"/>
    </row>
    <row r="703933" spans="5:5">
      <c r="E703933" s="382"/>
    </row>
    <row r="703934" spans="5:5">
      <c r="E703934" s="382"/>
    </row>
    <row r="703935" spans="5:5">
      <c r="E703935" s="382"/>
    </row>
    <row r="703936" spans="5:5">
      <c r="E703936" s="382"/>
    </row>
    <row r="703937" spans="5:5">
      <c r="E703937" s="382"/>
    </row>
    <row r="703938" spans="5:5">
      <c r="E703938" s="382"/>
    </row>
    <row r="703939" spans="5:5">
      <c r="E703939" s="382"/>
    </row>
    <row r="703940" spans="5:5">
      <c r="E703940" s="382"/>
    </row>
    <row r="703941" spans="5:5">
      <c r="E703941" s="382"/>
    </row>
    <row r="703942" spans="5:5">
      <c r="E703942" s="382"/>
    </row>
    <row r="703943" spans="5:5">
      <c r="E703943" s="382"/>
    </row>
    <row r="703944" spans="5:5">
      <c r="E703944" s="382"/>
    </row>
    <row r="703945" spans="5:5">
      <c r="E703945" s="382"/>
    </row>
    <row r="703946" spans="5:5">
      <c r="E703946" s="382"/>
    </row>
    <row r="703947" spans="5:5">
      <c r="E703947" s="382"/>
    </row>
    <row r="703948" spans="5:5">
      <c r="E703948" s="382"/>
    </row>
    <row r="703949" spans="5:5">
      <c r="E703949" s="382"/>
    </row>
    <row r="703950" spans="5:5">
      <c r="E703950" s="382"/>
    </row>
    <row r="703951" spans="5:5">
      <c r="E703951" s="382"/>
    </row>
    <row r="703952" spans="5:5">
      <c r="E703952" s="382"/>
    </row>
    <row r="703953" spans="5:5">
      <c r="E703953" s="382"/>
    </row>
    <row r="703954" spans="5:5">
      <c r="E703954" s="382"/>
    </row>
    <row r="703955" spans="5:5">
      <c r="E703955" s="382"/>
    </row>
    <row r="703956" spans="5:5">
      <c r="E703956" s="382"/>
    </row>
    <row r="703957" spans="5:5">
      <c r="E703957" s="382"/>
    </row>
    <row r="703958" spans="5:5">
      <c r="E703958" s="382"/>
    </row>
    <row r="703959" spans="5:5">
      <c r="E703959" s="382"/>
    </row>
    <row r="703960" spans="5:5">
      <c r="E703960" s="382"/>
    </row>
    <row r="703961" spans="5:5">
      <c r="E703961" s="382"/>
    </row>
    <row r="703962" spans="5:5">
      <c r="E703962" s="382"/>
    </row>
    <row r="703963" spans="5:5">
      <c r="E703963" s="382"/>
    </row>
    <row r="703964" spans="5:5">
      <c r="E703964" s="382"/>
    </row>
    <row r="703965" spans="5:5">
      <c r="E703965" s="382"/>
    </row>
    <row r="703966" spans="5:5">
      <c r="E703966" s="382"/>
    </row>
    <row r="703967" spans="5:5">
      <c r="E703967" s="382"/>
    </row>
    <row r="703968" spans="5:5">
      <c r="E703968" s="382"/>
    </row>
    <row r="703969" spans="5:5">
      <c r="E703969" s="382"/>
    </row>
    <row r="703970" spans="5:5">
      <c r="E703970" s="382"/>
    </row>
    <row r="703971" spans="5:5">
      <c r="E703971" s="382"/>
    </row>
    <row r="703972" spans="5:5">
      <c r="E703972" s="382"/>
    </row>
    <row r="703973" spans="5:5">
      <c r="E703973" s="382"/>
    </row>
    <row r="703974" spans="5:5">
      <c r="E703974" s="382"/>
    </row>
    <row r="703975" spans="5:5">
      <c r="E703975" s="382"/>
    </row>
    <row r="703976" spans="5:5">
      <c r="E703976" s="382"/>
    </row>
    <row r="703977" spans="5:5">
      <c r="E703977" s="382"/>
    </row>
    <row r="703978" spans="5:5">
      <c r="E703978" s="382"/>
    </row>
    <row r="703979" spans="5:5">
      <c r="E703979" s="382"/>
    </row>
    <row r="703980" spans="5:5">
      <c r="E703980" s="382"/>
    </row>
    <row r="703981" spans="5:5">
      <c r="E703981" s="382"/>
    </row>
    <row r="703982" spans="5:5">
      <c r="E703982" s="382"/>
    </row>
    <row r="703983" spans="5:5">
      <c r="E703983" s="382"/>
    </row>
    <row r="703984" spans="5:5">
      <c r="E703984" s="382"/>
    </row>
    <row r="703985" spans="5:5">
      <c r="E703985" s="382"/>
    </row>
    <row r="703986" spans="5:5">
      <c r="E703986" s="382"/>
    </row>
    <row r="703987" spans="5:5">
      <c r="E703987" s="382"/>
    </row>
    <row r="703988" spans="5:5">
      <c r="E703988" s="382"/>
    </row>
    <row r="703989" spans="5:5">
      <c r="E703989" s="382"/>
    </row>
    <row r="703990" spans="5:5">
      <c r="E703990" s="382"/>
    </row>
    <row r="703991" spans="5:5">
      <c r="E703991" s="382"/>
    </row>
    <row r="703992" spans="5:5">
      <c r="E703992" s="382"/>
    </row>
    <row r="703993" spans="5:5">
      <c r="E703993" s="382"/>
    </row>
    <row r="703994" spans="5:5">
      <c r="E703994" s="382"/>
    </row>
    <row r="703995" spans="5:5">
      <c r="E703995" s="382"/>
    </row>
    <row r="703996" spans="5:5">
      <c r="E703996" s="382"/>
    </row>
    <row r="703997" spans="5:5">
      <c r="E703997" s="382"/>
    </row>
    <row r="703998" spans="5:5">
      <c r="E703998" s="382"/>
    </row>
    <row r="703999" spans="5:5">
      <c r="E703999" s="382"/>
    </row>
    <row r="704000" spans="5:5">
      <c r="E704000" s="382"/>
    </row>
    <row r="704001" spans="5:5">
      <c r="E704001" s="382"/>
    </row>
    <row r="704002" spans="5:5">
      <c r="E704002" s="382"/>
    </row>
    <row r="704003" spans="5:5">
      <c r="E704003" s="382"/>
    </row>
    <row r="704004" spans="5:5">
      <c r="E704004" s="382"/>
    </row>
    <row r="704005" spans="5:5">
      <c r="E704005" s="382"/>
    </row>
    <row r="704006" spans="5:5">
      <c r="E704006" s="382"/>
    </row>
    <row r="704007" spans="5:5">
      <c r="E704007" s="382"/>
    </row>
    <row r="704008" spans="5:5">
      <c r="E704008" s="382"/>
    </row>
    <row r="704009" spans="5:5">
      <c r="E704009" s="382"/>
    </row>
    <row r="704010" spans="5:5">
      <c r="E704010" s="382"/>
    </row>
    <row r="704011" spans="5:5">
      <c r="E704011" s="382"/>
    </row>
    <row r="704012" spans="5:5">
      <c r="E704012" s="382"/>
    </row>
    <row r="704013" spans="5:5">
      <c r="E704013" s="382"/>
    </row>
    <row r="704014" spans="5:5">
      <c r="E704014" s="382"/>
    </row>
    <row r="704015" spans="5:5">
      <c r="E704015" s="382"/>
    </row>
    <row r="704016" spans="5:5">
      <c r="E704016" s="382"/>
    </row>
    <row r="704017" spans="5:5">
      <c r="E704017" s="382"/>
    </row>
    <row r="704018" spans="5:5">
      <c r="E704018" s="382"/>
    </row>
    <row r="704019" spans="5:5">
      <c r="E704019" s="382"/>
    </row>
    <row r="704020" spans="5:5">
      <c r="E704020" s="382"/>
    </row>
    <row r="704021" spans="5:5">
      <c r="E704021" s="382"/>
    </row>
    <row r="704022" spans="5:5">
      <c r="E704022" s="382"/>
    </row>
    <row r="704023" spans="5:5">
      <c r="E704023" s="382"/>
    </row>
    <row r="704024" spans="5:5">
      <c r="E704024" s="382"/>
    </row>
    <row r="704025" spans="5:5">
      <c r="E704025" s="382"/>
    </row>
    <row r="704026" spans="5:5">
      <c r="E704026" s="382"/>
    </row>
    <row r="704027" spans="5:5">
      <c r="E704027" s="382"/>
    </row>
    <row r="704028" spans="5:5">
      <c r="E704028" s="382"/>
    </row>
    <row r="704029" spans="5:5">
      <c r="E704029" s="382"/>
    </row>
    <row r="704030" spans="5:5">
      <c r="E704030" s="382"/>
    </row>
    <row r="704031" spans="5:5">
      <c r="E704031" s="382"/>
    </row>
    <row r="704032" spans="5:5">
      <c r="E704032" s="382"/>
    </row>
    <row r="704033" spans="5:5">
      <c r="E704033" s="382"/>
    </row>
    <row r="704034" spans="5:5">
      <c r="E704034" s="382"/>
    </row>
    <row r="704035" spans="5:5">
      <c r="E704035" s="382"/>
    </row>
    <row r="704036" spans="5:5">
      <c r="E704036" s="382"/>
    </row>
    <row r="704037" spans="5:5">
      <c r="E704037" s="382"/>
    </row>
    <row r="704038" spans="5:5">
      <c r="E704038" s="382"/>
    </row>
    <row r="704039" spans="5:5">
      <c r="E704039" s="382"/>
    </row>
    <row r="704040" spans="5:5">
      <c r="E704040" s="382"/>
    </row>
    <row r="704041" spans="5:5">
      <c r="E704041" s="382"/>
    </row>
    <row r="704042" spans="5:5">
      <c r="E704042" s="382"/>
    </row>
    <row r="704043" spans="5:5">
      <c r="E704043" s="382"/>
    </row>
    <row r="704044" spans="5:5">
      <c r="E704044" s="382"/>
    </row>
    <row r="704045" spans="5:5">
      <c r="E704045" s="382"/>
    </row>
    <row r="704046" spans="5:5">
      <c r="E704046" s="382"/>
    </row>
    <row r="704047" spans="5:5">
      <c r="E704047" s="382"/>
    </row>
    <row r="704048" spans="5:5">
      <c r="E704048" s="382"/>
    </row>
    <row r="704049" spans="5:5">
      <c r="E704049" s="382"/>
    </row>
    <row r="704050" spans="5:5">
      <c r="E704050" s="382"/>
    </row>
    <row r="704051" spans="5:5">
      <c r="E704051" s="382"/>
    </row>
    <row r="704052" spans="5:5">
      <c r="E704052" s="382"/>
    </row>
    <row r="704053" spans="5:5">
      <c r="E704053" s="382"/>
    </row>
    <row r="704054" spans="5:5">
      <c r="E704054" s="382"/>
    </row>
    <row r="704055" spans="5:5">
      <c r="E704055" s="382"/>
    </row>
    <row r="704056" spans="5:5">
      <c r="E704056" s="382"/>
    </row>
    <row r="704057" spans="5:5">
      <c r="E704057" s="382"/>
    </row>
    <row r="704058" spans="5:5">
      <c r="E704058" s="382"/>
    </row>
    <row r="704059" spans="5:5">
      <c r="E704059" s="382"/>
    </row>
    <row r="704060" spans="5:5">
      <c r="E704060" s="382"/>
    </row>
    <row r="704061" spans="5:5">
      <c r="E704061" s="382"/>
    </row>
    <row r="704062" spans="5:5">
      <c r="E704062" s="382"/>
    </row>
    <row r="704063" spans="5:5">
      <c r="E704063" s="382"/>
    </row>
    <row r="704064" spans="5:5">
      <c r="E704064" s="382"/>
    </row>
    <row r="704065" spans="5:5">
      <c r="E704065" s="382"/>
    </row>
    <row r="704066" spans="5:5">
      <c r="E704066" s="382"/>
    </row>
    <row r="704067" spans="5:5">
      <c r="E704067" s="382"/>
    </row>
    <row r="704068" spans="5:5">
      <c r="E704068" s="382"/>
    </row>
    <row r="704069" spans="5:5">
      <c r="E704069" s="382"/>
    </row>
    <row r="704070" spans="5:5">
      <c r="E704070" s="382"/>
    </row>
    <row r="704071" spans="5:5">
      <c r="E704071" s="382"/>
    </row>
    <row r="704072" spans="5:5">
      <c r="E704072" s="382"/>
    </row>
    <row r="704073" spans="5:5">
      <c r="E704073" s="382"/>
    </row>
    <row r="704074" spans="5:5">
      <c r="E704074" s="382"/>
    </row>
    <row r="704075" spans="5:5">
      <c r="E704075" s="382"/>
    </row>
    <row r="704076" spans="5:5">
      <c r="E704076" s="382"/>
    </row>
    <row r="704077" spans="5:5">
      <c r="E704077" s="382"/>
    </row>
    <row r="704078" spans="5:5">
      <c r="E704078" s="382"/>
    </row>
    <row r="704079" spans="5:5">
      <c r="E704079" s="382"/>
    </row>
    <row r="704080" spans="5:5">
      <c r="E704080" s="382"/>
    </row>
    <row r="704081" spans="5:5">
      <c r="E704081" s="382"/>
    </row>
    <row r="704082" spans="5:5">
      <c r="E704082" s="382"/>
    </row>
    <row r="704083" spans="5:5">
      <c r="E704083" s="382"/>
    </row>
    <row r="704084" spans="5:5">
      <c r="E704084" s="382"/>
    </row>
    <row r="704085" spans="5:5">
      <c r="E704085" s="382"/>
    </row>
    <row r="704086" spans="5:5">
      <c r="E704086" s="382"/>
    </row>
    <row r="704087" spans="5:5">
      <c r="E704087" s="382"/>
    </row>
    <row r="704088" spans="5:5">
      <c r="E704088" s="382"/>
    </row>
    <row r="704089" spans="5:5">
      <c r="E704089" s="382"/>
    </row>
    <row r="704090" spans="5:5">
      <c r="E704090" s="382"/>
    </row>
    <row r="704091" spans="5:5">
      <c r="E704091" s="382"/>
    </row>
    <row r="704092" spans="5:5">
      <c r="E704092" s="382"/>
    </row>
    <row r="704093" spans="5:5">
      <c r="E704093" s="382"/>
    </row>
    <row r="704094" spans="5:5">
      <c r="E704094" s="382"/>
    </row>
    <row r="704095" spans="5:5">
      <c r="E704095" s="382"/>
    </row>
    <row r="704096" spans="5:5">
      <c r="E704096" s="382"/>
    </row>
    <row r="704097" spans="5:5">
      <c r="E704097" s="382"/>
    </row>
    <row r="704098" spans="5:5">
      <c r="E704098" s="382"/>
    </row>
    <row r="704099" spans="5:5">
      <c r="E704099" s="382"/>
    </row>
    <row r="704100" spans="5:5">
      <c r="E704100" s="382"/>
    </row>
    <row r="704101" spans="5:5">
      <c r="E704101" s="382"/>
    </row>
    <row r="704102" spans="5:5">
      <c r="E704102" s="382"/>
    </row>
    <row r="704103" spans="5:5">
      <c r="E704103" s="382"/>
    </row>
    <row r="704104" spans="5:5">
      <c r="E704104" s="382"/>
    </row>
    <row r="704105" spans="5:5">
      <c r="E704105" s="382"/>
    </row>
    <row r="704106" spans="5:5">
      <c r="E704106" s="382"/>
    </row>
    <row r="704107" spans="5:5">
      <c r="E704107" s="382"/>
    </row>
    <row r="704108" spans="5:5">
      <c r="E704108" s="382"/>
    </row>
    <row r="704109" spans="5:5">
      <c r="E704109" s="382"/>
    </row>
    <row r="704110" spans="5:5">
      <c r="E704110" s="382"/>
    </row>
    <row r="704111" spans="5:5">
      <c r="E704111" s="382"/>
    </row>
    <row r="704112" spans="5:5">
      <c r="E704112" s="382"/>
    </row>
    <row r="704113" spans="5:5">
      <c r="E704113" s="382"/>
    </row>
    <row r="704114" spans="5:5">
      <c r="E704114" s="382"/>
    </row>
    <row r="704115" spans="5:5">
      <c r="E704115" s="382"/>
    </row>
    <row r="704116" spans="5:5">
      <c r="E704116" s="382"/>
    </row>
    <row r="704117" spans="5:5">
      <c r="E704117" s="382"/>
    </row>
    <row r="704118" spans="5:5">
      <c r="E704118" s="382"/>
    </row>
    <row r="704119" spans="5:5">
      <c r="E704119" s="382"/>
    </row>
    <row r="704120" spans="5:5">
      <c r="E704120" s="382"/>
    </row>
    <row r="704121" spans="5:5">
      <c r="E704121" s="382"/>
    </row>
    <row r="704122" spans="5:5">
      <c r="E704122" s="382"/>
    </row>
    <row r="704123" spans="5:5">
      <c r="E704123" s="382"/>
    </row>
    <row r="704124" spans="5:5">
      <c r="E704124" s="382"/>
    </row>
    <row r="704125" spans="5:5">
      <c r="E704125" s="382"/>
    </row>
    <row r="704126" spans="5:5">
      <c r="E704126" s="382"/>
    </row>
    <row r="704127" spans="5:5">
      <c r="E704127" s="382"/>
    </row>
    <row r="704128" spans="5:5">
      <c r="E704128" s="382"/>
    </row>
    <row r="704129" spans="5:5">
      <c r="E704129" s="382"/>
    </row>
    <row r="704130" spans="5:5">
      <c r="E704130" s="382"/>
    </row>
    <row r="704131" spans="5:5">
      <c r="E704131" s="382"/>
    </row>
    <row r="704132" spans="5:5">
      <c r="E704132" s="382"/>
    </row>
    <row r="704133" spans="5:5">
      <c r="E704133" s="382"/>
    </row>
    <row r="704134" spans="5:5">
      <c r="E704134" s="382"/>
    </row>
    <row r="704135" spans="5:5">
      <c r="E704135" s="382"/>
    </row>
    <row r="704136" spans="5:5">
      <c r="E704136" s="382"/>
    </row>
    <row r="704137" spans="5:5">
      <c r="E704137" s="382"/>
    </row>
    <row r="704138" spans="5:5">
      <c r="E704138" s="382"/>
    </row>
    <row r="704139" spans="5:5">
      <c r="E704139" s="382"/>
    </row>
    <row r="704140" spans="5:5">
      <c r="E704140" s="382"/>
    </row>
    <row r="704141" spans="5:5">
      <c r="E704141" s="382"/>
    </row>
    <row r="704142" spans="5:5">
      <c r="E704142" s="382"/>
    </row>
    <row r="704143" spans="5:5">
      <c r="E704143" s="382"/>
    </row>
    <row r="704144" spans="5:5">
      <c r="E704144" s="382"/>
    </row>
    <row r="704145" spans="5:5">
      <c r="E704145" s="382"/>
    </row>
    <row r="704146" spans="5:5">
      <c r="E704146" s="382"/>
    </row>
    <row r="704147" spans="5:5">
      <c r="E704147" s="382"/>
    </row>
    <row r="704148" spans="5:5">
      <c r="E704148" s="382"/>
    </row>
    <row r="704149" spans="5:5">
      <c r="E704149" s="382"/>
    </row>
    <row r="704150" spans="5:5">
      <c r="E704150" s="382"/>
    </row>
    <row r="704151" spans="5:5">
      <c r="E704151" s="382"/>
    </row>
    <row r="704152" spans="5:5">
      <c r="E704152" s="382"/>
    </row>
    <row r="704153" spans="5:5">
      <c r="E704153" s="382"/>
    </row>
    <row r="704154" spans="5:5">
      <c r="E704154" s="382"/>
    </row>
    <row r="704155" spans="5:5">
      <c r="E704155" s="382"/>
    </row>
    <row r="704156" spans="5:5">
      <c r="E704156" s="382"/>
    </row>
    <row r="704157" spans="5:5">
      <c r="E704157" s="382"/>
    </row>
    <row r="704158" spans="5:5">
      <c r="E704158" s="382"/>
    </row>
    <row r="704159" spans="5:5">
      <c r="E704159" s="382"/>
    </row>
    <row r="704160" spans="5:5">
      <c r="E704160" s="382"/>
    </row>
    <row r="704161" spans="5:5">
      <c r="E704161" s="382"/>
    </row>
    <row r="704162" spans="5:5">
      <c r="E704162" s="382"/>
    </row>
    <row r="704163" spans="5:5">
      <c r="E704163" s="382"/>
    </row>
    <row r="704164" spans="5:5">
      <c r="E704164" s="382"/>
    </row>
    <row r="704165" spans="5:5">
      <c r="E704165" s="382"/>
    </row>
    <row r="704166" spans="5:5">
      <c r="E704166" s="382"/>
    </row>
    <row r="704167" spans="5:5">
      <c r="E704167" s="382"/>
    </row>
    <row r="704168" spans="5:5">
      <c r="E704168" s="382"/>
    </row>
    <row r="704169" spans="5:5">
      <c r="E704169" s="382"/>
    </row>
    <row r="704170" spans="5:5">
      <c r="E704170" s="382"/>
    </row>
    <row r="704171" spans="5:5">
      <c r="E704171" s="382"/>
    </row>
    <row r="704172" spans="5:5">
      <c r="E704172" s="382"/>
    </row>
    <row r="704173" spans="5:5">
      <c r="E704173" s="382"/>
    </row>
    <row r="704174" spans="5:5">
      <c r="E704174" s="382"/>
    </row>
    <row r="704175" spans="5:5">
      <c r="E704175" s="382"/>
    </row>
    <row r="704176" spans="5:5">
      <c r="E704176" s="382"/>
    </row>
    <row r="704177" spans="5:5">
      <c r="E704177" s="382"/>
    </row>
    <row r="704178" spans="5:5">
      <c r="E704178" s="382"/>
    </row>
    <row r="704179" spans="5:5">
      <c r="E704179" s="382"/>
    </row>
    <row r="704180" spans="5:5">
      <c r="E704180" s="382"/>
    </row>
    <row r="704181" spans="5:5">
      <c r="E704181" s="382"/>
    </row>
    <row r="704182" spans="5:5">
      <c r="E704182" s="382"/>
    </row>
    <row r="704183" spans="5:5">
      <c r="E704183" s="382"/>
    </row>
    <row r="704184" spans="5:5">
      <c r="E704184" s="382"/>
    </row>
    <row r="704185" spans="5:5">
      <c r="E704185" s="382"/>
    </row>
    <row r="704186" spans="5:5">
      <c r="E704186" s="382"/>
    </row>
    <row r="704187" spans="5:5">
      <c r="E704187" s="382"/>
    </row>
    <row r="704188" spans="5:5">
      <c r="E704188" s="382"/>
    </row>
    <row r="704189" spans="5:5">
      <c r="E704189" s="382"/>
    </row>
    <row r="704190" spans="5:5">
      <c r="E704190" s="382"/>
    </row>
    <row r="704191" spans="5:5">
      <c r="E704191" s="382"/>
    </row>
    <row r="704192" spans="5:5">
      <c r="E704192" s="382"/>
    </row>
    <row r="704193" spans="5:5">
      <c r="E704193" s="382"/>
    </row>
    <row r="704194" spans="5:5">
      <c r="E704194" s="382"/>
    </row>
    <row r="704195" spans="5:5">
      <c r="E704195" s="382"/>
    </row>
    <row r="704196" spans="5:5">
      <c r="E704196" s="382"/>
    </row>
    <row r="704197" spans="5:5">
      <c r="E704197" s="382"/>
    </row>
    <row r="704198" spans="5:5">
      <c r="E704198" s="382"/>
    </row>
    <row r="704199" spans="5:5">
      <c r="E704199" s="382"/>
    </row>
    <row r="704200" spans="5:5">
      <c r="E704200" s="382"/>
    </row>
    <row r="704201" spans="5:5">
      <c r="E704201" s="382"/>
    </row>
    <row r="704202" spans="5:5">
      <c r="E704202" s="382"/>
    </row>
    <row r="704203" spans="5:5">
      <c r="E704203" s="382"/>
    </row>
    <row r="704204" spans="5:5">
      <c r="E704204" s="382"/>
    </row>
    <row r="704205" spans="5:5">
      <c r="E704205" s="382"/>
    </row>
    <row r="704206" spans="5:5">
      <c r="E704206" s="382"/>
    </row>
    <row r="704207" spans="5:5">
      <c r="E704207" s="382"/>
    </row>
    <row r="704208" spans="5:5">
      <c r="E704208" s="382"/>
    </row>
    <row r="704209" spans="5:5">
      <c r="E704209" s="382"/>
    </row>
    <row r="704210" spans="5:5">
      <c r="E704210" s="382"/>
    </row>
    <row r="704211" spans="5:5">
      <c r="E704211" s="382"/>
    </row>
    <row r="704212" spans="5:5">
      <c r="E704212" s="382"/>
    </row>
    <row r="704213" spans="5:5">
      <c r="E704213" s="382"/>
    </row>
    <row r="704214" spans="5:5">
      <c r="E704214" s="382"/>
    </row>
    <row r="704215" spans="5:5">
      <c r="E704215" s="382"/>
    </row>
    <row r="704216" spans="5:5">
      <c r="E704216" s="382"/>
    </row>
    <row r="704217" spans="5:5">
      <c r="E704217" s="382"/>
    </row>
    <row r="704218" spans="5:5">
      <c r="E704218" s="382"/>
    </row>
    <row r="704219" spans="5:5">
      <c r="E704219" s="382"/>
    </row>
    <row r="704220" spans="5:5">
      <c r="E704220" s="382"/>
    </row>
    <row r="704221" spans="5:5">
      <c r="E704221" s="382"/>
    </row>
    <row r="704222" spans="5:5">
      <c r="E704222" s="382"/>
    </row>
    <row r="704223" spans="5:5">
      <c r="E704223" s="382"/>
    </row>
    <row r="704224" spans="5:5">
      <c r="E704224" s="382"/>
    </row>
    <row r="704225" spans="5:5">
      <c r="E704225" s="382"/>
    </row>
    <row r="704226" spans="5:5">
      <c r="E704226" s="382"/>
    </row>
    <row r="704227" spans="5:5">
      <c r="E704227" s="382"/>
    </row>
    <row r="704228" spans="5:5">
      <c r="E704228" s="382"/>
    </row>
    <row r="704229" spans="5:5">
      <c r="E704229" s="382"/>
    </row>
    <row r="704230" spans="5:5">
      <c r="E704230" s="382"/>
    </row>
    <row r="704231" spans="5:5">
      <c r="E704231" s="382"/>
    </row>
    <row r="704232" spans="5:5">
      <c r="E704232" s="382"/>
    </row>
    <row r="704233" spans="5:5">
      <c r="E704233" s="382"/>
    </row>
    <row r="704234" spans="5:5">
      <c r="E704234" s="382"/>
    </row>
    <row r="704235" spans="5:5">
      <c r="E704235" s="382"/>
    </row>
    <row r="704236" spans="5:5">
      <c r="E704236" s="382"/>
    </row>
    <row r="704237" spans="5:5">
      <c r="E704237" s="382"/>
    </row>
    <row r="704238" spans="5:5">
      <c r="E704238" s="382"/>
    </row>
    <row r="704239" spans="5:5">
      <c r="E704239" s="382"/>
    </row>
    <row r="704240" spans="5:5">
      <c r="E704240" s="382"/>
    </row>
    <row r="704241" spans="5:5">
      <c r="E704241" s="382"/>
    </row>
    <row r="704242" spans="5:5">
      <c r="E704242" s="382"/>
    </row>
    <row r="704243" spans="5:5">
      <c r="E704243" s="382"/>
    </row>
    <row r="704244" spans="5:5">
      <c r="E704244" s="382"/>
    </row>
    <row r="704245" spans="5:5">
      <c r="E704245" s="382"/>
    </row>
    <row r="704246" spans="5:5">
      <c r="E704246" s="382"/>
    </row>
    <row r="704247" spans="5:5">
      <c r="E704247" s="382"/>
    </row>
    <row r="704248" spans="5:5">
      <c r="E704248" s="382"/>
    </row>
    <row r="704249" spans="5:5">
      <c r="E704249" s="382"/>
    </row>
    <row r="704250" spans="5:5">
      <c r="E704250" s="382"/>
    </row>
    <row r="704251" spans="5:5">
      <c r="E704251" s="382"/>
    </row>
    <row r="704252" spans="5:5">
      <c r="E704252" s="382"/>
    </row>
    <row r="704253" spans="5:5">
      <c r="E704253" s="382"/>
    </row>
    <row r="704254" spans="5:5">
      <c r="E704254" s="382"/>
    </row>
    <row r="704255" spans="5:5">
      <c r="E704255" s="382"/>
    </row>
    <row r="704256" spans="5:5">
      <c r="E704256" s="382"/>
    </row>
    <row r="704257" spans="5:5">
      <c r="E704257" s="382"/>
    </row>
    <row r="704258" spans="5:5">
      <c r="E704258" s="382"/>
    </row>
    <row r="704259" spans="5:5">
      <c r="E704259" s="382"/>
    </row>
    <row r="704260" spans="5:5">
      <c r="E704260" s="382"/>
    </row>
    <row r="704261" spans="5:5">
      <c r="E704261" s="382"/>
    </row>
    <row r="704262" spans="5:5">
      <c r="E704262" s="382"/>
    </row>
    <row r="704263" spans="5:5">
      <c r="E704263" s="382"/>
    </row>
    <row r="704264" spans="5:5">
      <c r="E704264" s="382"/>
    </row>
    <row r="704265" spans="5:5">
      <c r="E704265" s="382"/>
    </row>
    <row r="704266" spans="5:5">
      <c r="E704266" s="382"/>
    </row>
    <row r="704267" spans="5:5">
      <c r="E704267" s="382"/>
    </row>
    <row r="704268" spans="5:5">
      <c r="E704268" s="382"/>
    </row>
    <row r="704269" spans="5:5">
      <c r="E704269" s="382"/>
    </row>
    <row r="704270" spans="5:5">
      <c r="E704270" s="382"/>
    </row>
    <row r="704271" spans="5:5">
      <c r="E704271" s="382"/>
    </row>
    <row r="704272" spans="5:5">
      <c r="E704272" s="382"/>
    </row>
    <row r="704273" spans="5:5">
      <c r="E704273" s="382"/>
    </row>
    <row r="704274" spans="5:5">
      <c r="E704274" s="382"/>
    </row>
    <row r="704275" spans="5:5">
      <c r="E704275" s="382"/>
    </row>
    <row r="704276" spans="5:5">
      <c r="E704276" s="382"/>
    </row>
    <row r="704277" spans="5:5">
      <c r="E704277" s="382"/>
    </row>
    <row r="704278" spans="5:5">
      <c r="E704278" s="382"/>
    </row>
    <row r="704279" spans="5:5">
      <c r="E704279" s="382"/>
    </row>
    <row r="704280" spans="5:5">
      <c r="E704280" s="382"/>
    </row>
    <row r="704281" spans="5:5">
      <c r="E704281" s="382"/>
    </row>
    <row r="704282" spans="5:5">
      <c r="E704282" s="382"/>
    </row>
    <row r="704283" spans="5:5">
      <c r="E704283" s="382"/>
    </row>
    <row r="704284" spans="5:5">
      <c r="E704284" s="382"/>
    </row>
    <row r="704285" spans="5:5">
      <c r="E704285" s="382"/>
    </row>
    <row r="704286" spans="5:5">
      <c r="E704286" s="382"/>
    </row>
    <row r="704287" spans="5:5">
      <c r="E704287" s="382"/>
    </row>
    <row r="704288" spans="5:5">
      <c r="E704288" s="382"/>
    </row>
    <row r="704289" spans="5:5">
      <c r="E704289" s="382"/>
    </row>
    <row r="704290" spans="5:5">
      <c r="E704290" s="382"/>
    </row>
    <row r="704291" spans="5:5">
      <c r="E704291" s="382"/>
    </row>
    <row r="704292" spans="5:5">
      <c r="E704292" s="382"/>
    </row>
    <row r="704293" spans="5:5">
      <c r="E704293" s="382"/>
    </row>
    <row r="704294" spans="5:5">
      <c r="E704294" s="382"/>
    </row>
    <row r="704295" spans="5:5">
      <c r="E704295" s="382"/>
    </row>
    <row r="704296" spans="5:5">
      <c r="E704296" s="382"/>
    </row>
    <row r="704297" spans="5:5">
      <c r="E704297" s="382"/>
    </row>
    <row r="704298" spans="5:5">
      <c r="E704298" s="382"/>
    </row>
    <row r="704299" spans="5:5">
      <c r="E704299" s="382"/>
    </row>
    <row r="704300" spans="5:5">
      <c r="E704300" s="382"/>
    </row>
    <row r="704301" spans="5:5">
      <c r="E704301" s="382"/>
    </row>
    <row r="704302" spans="5:5">
      <c r="E704302" s="382"/>
    </row>
    <row r="704303" spans="5:5">
      <c r="E704303" s="382"/>
    </row>
    <row r="704304" spans="5:5">
      <c r="E704304" s="382"/>
    </row>
    <row r="704305" spans="5:5">
      <c r="E704305" s="382"/>
    </row>
    <row r="704306" spans="5:5">
      <c r="E704306" s="382"/>
    </row>
    <row r="704307" spans="5:5">
      <c r="E704307" s="382"/>
    </row>
    <row r="704308" spans="5:5">
      <c r="E704308" s="382"/>
    </row>
    <row r="704309" spans="5:5">
      <c r="E704309" s="382"/>
    </row>
    <row r="704310" spans="5:5">
      <c r="E704310" s="382"/>
    </row>
    <row r="704311" spans="5:5">
      <c r="E704311" s="382"/>
    </row>
    <row r="704312" spans="5:5">
      <c r="E704312" s="382"/>
    </row>
    <row r="704313" spans="5:5">
      <c r="E704313" s="382"/>
    </row>
    <row r="704314" spans="5:5">
      <c r="E704314" s="382"/>
    </row>
    <row r="704315" spans="5:5">
      <c r="E704315" s="382"/>
    </row>
    <row r="704316" spans="5:5">
      <c r="E704316" s="382"/>
    </row>
    <row r="704317" spans="5:5">
      <c r="E704317" s="382"/>
    </row>
    <row r="704318" spans="5:5">
      <c r="E704318" s="382"/>
    </row>
    <row r="704319" spans="5:5">
      <c r="E704319" s="382"/>
    </row>
    <row r="704320" spans="5:5">
      <c r="E704320" s="382"/>
    </row>
    <row r="704321" spans="5:5">
      <c r="E704321" s="382"/>
    </row>
    <row r="704322" spans="5:5">
      <c r="E704322" s="382"/>
    </row>
    <row r="704323" spans="5:5">
      <c r="E704323" s="382"/>
    </row>
    <row r="704324" spans="5:5">
      <c r="E704324" s="382"/>
    </row>
    <row r="704325" spans="5:5">
      <c r="E704325" s="382"/>
    </row>
    <row r="704326" spans="5:5">
      <c r="E704326" s="382"/>
    </row>
    <row r="704327" spans="5:5">
      <c r="E704327" s="382"/>
    </row>
    <row r="704328" spans="5:5">
      <c r="E704328" s="382"/>
    </row>
    <row r="704329" spans="5:5">
      <c r="E704329" s="382"/>
    </row>
    <row r="704330" spans="5:5">
      <c r="E704330" s="382"/>
    </row>
    <row r="704331" spans="5:5">
      <c r="E704331" s="382"/>
    </row>
    <row r="704332" spans="5:5">
      <c r="E704332" s="382"/>
    </row>
    <row r="704333" spans="5:5">
      <c r="E704333" s="382"/>
    </row>
    <row r="704334" spans="5:5">
      <c r="E704334" s="382"/>
    </row>
    <row r="704335" spans="5:5">
      <c r="E704335" s="382"/>
    </row>
    <row r="704336" spans="5:5">
      <c r="E704336" s="382"/>
    </row>
    <row r="704337" spans="5:5">
      <c r="E704337" s="382"/>
    </row>
    <row r="704338" spans="5:5">
      <c r="E704338" s="382"/>
    </row>
    <row r="704339" spans="5:5">
      <c r="E704339" s="382"/>
    </row>
    <row r="704340" spans="5:5">
      <c r="E704340" s="382"/>
    </row>
    <row r="704341" spans="5:5">
      <c r="E704341" s="382"/>
    </row>
    <row r="704342" spans="5:5">
      <c r="E704342" s="382"/>
    </row>
    <row r="704343" spans="5:5">
      <c r="E704343" s="382"/>
    </row>
    <row r="704344" spans="5:5">
      <c r="E704344" s="382"/>
    </row>
    <row r="704345" spans="5:5">
      <c r="E704345" s="382"/>
    </row>
    <row r="704346" spans="5:5">
      <c r="E704346" s="382"/>
    </row>
    <row r="704347" spans="5:5">
      <c r="E704347" s="382"/>
    </row>
    <row r="704348" spans="5:5">
      <c r="E704348" s="382"/>
    </row>
    <row r="704349" spans="5:5">
      <c r="E704349" s="382"/>
    </row>
    <row r="704350" spans="5:5">
      <c r="E704350" s="382"/>
    </row>
    <row r="704351" spans="5:5">
      <c r="E704351" s="382"/>
    </row>
    <row r="704352" spans="5:5">
      <c r="E704352" s="382"/>
    </row>
    <row r="704353" spans="5:5">
      <c r="E704353" s="382"/>
    </row>
    <row r="704354" spans="5:5">
      <c r="E704354" s="382"/>
    </row>
    <row r="704355" spans="5:5">
      <c r="E704355" s="382"/>
    </row>
    <row r="704356" spans="5:5">
      <c r="E704356" s="382"/>
    </row>
    <row r="704357" spans="5:5">
      <c r="E704357" s="382"/>
    </row>
    <row r="704358" spans="5:5">
      <c r="E704358" s="382"/>
    </row>
    <row r="704359" spans="5:5">
      <c r="E704359" s="382"/>
    </row>
    <row r="704360" spans="5:5">
      <c r="E704360" s="382"/>
    </row>
    <row r="704361" spans="5:5">
      <c r="E704361" s="382"/>
    </row>
    <row r="704362" spans="5:5">
      <c r="E704362" s="382"/>
    </row>
    <row r="704363" spans="5:5">
      <c r="E704363" s="382"/>
    </row>
    <row r="704364" spans="5:5">
      <c r="E704364" s="382"/>
    </row>
    <row r="704365" spans="5:5">
      <c r="E704365" s="382"/>
    </row>
    <row r="704366" spans="5:5">
      <c r="E704366" s="382"/>
    </row>
    <row r="704367" spans="5:5">
      <c r="E704367" s="382"/>
    </row>
    <row r="704368" spans="5:5">
      <c r="E704368" s="382"/>
    </row>
    <row r="704369" spans="5:5">
      <c r="E704369" s="382"/>
    </row>
    <row r="704370" spans="5:5">
      <c r="E704370" s="382"/>
    </row>
    <row r="704371" spans="5:5">
      <c r="E704371" s="382"/>
    </row>
    <row r="704372" spans="5:5">
      <c r="E704372" s="382"/>
    </row>
    <row r="704373" spans="5:5">
      <c r="E704373" s="382"/>
    </row>
    <row r="704374" spans="5:5">
      <c r="E704374" s="382"/>
    </row>
    <row r="704375" spans="5:5">
      <c r="E704375" s="382"/>
    </row>
    <row r="704376" spans="5:5">
      <c r="E704376" s="382"/>
    </row>
    <row r="704377" spans="5:5">
      <c r="E704377" s="382"/>
    </row>
    <row r="704378" spans="5:5">
      <c r="E704378" s="382"/>
    </row>
    <row r="704379" spans="5:5">
      <c r="E704379" s="382"/>
    </row>
    <row r="704380" spans="5:5">
      <c r="E704380" s="382"/>
    </row>
    <row r="704381" spans="5:5">
      <c r="E704381" s="382"/>
    </row>
    <row r="704382" spans="5:5">
      <c r="E704382" s="382"/>
    </row>
    <row r="704383" spans="5:5">
      <c r="E704383" s="382"/>
    </row>
    <row r="704384" spans="5:5">
      <c r="E704384" s="382"/>
    </row>
    <row r="704385" spans="5:5">
      <c r="E704385" s="382"/>
    </row>
    <row r="704386" spans="5:5">
      <c r="E704386" s="382"/>
    </row>
    <row r="704387" spans="5:5">
      <c r="E704387" s="382"/>
    </row>
    <row r="704388" spans="5:5">
      <c r="E704388" s="382"/>
    </row>
    <row r="704389" spans="5:5">
      <c r="E704389" s="382"/>
    </row>
    <row r="704390" spans="5:5">
      <c r="E704390" s="382"/>
    </row>
    <row r="704391" spans="5:5">
      <c r="E704391" s="382"/>
    </row>
    <row r="704392" spans="5:5">
      <c r="E704392" s="382"/>
    </row>
    <row r="704393" spans="5:5">
      <c r="E704393" s="382"/>
    </row>
    <row r="704394" spans="5:5">
      <c r="E704394" s="382"/>
    </row>
    <row r="704395" spans="5:5">
      <c r="E704395" s="382"/>
    </row>
    <row r="704396" spans="5:5">
      <c r="E704396" s="382"/>
    </row>
    <row r="704397" spans="5:5">
      <c r="E704397" s="382"/>
    </row>
    <row r="704398" spans="5:5">
      <c r="E704398" s="382"/>
    </row>
    <row r="704399" spans="5:5">
      <c r="E704399" s="382"/>
    </row>
    <row r="704400" spans="5:5">
      <c r="E704400" s="382"/>
    </row>
    <row r="704401" spans="5:5">
      <c r="E704401" s="382"/>
    </row>
    <row r="704402" spans="5:5">
      <c r="E704402" s="382"/>
    </row>
    <row r="704403" spans="5:5">
      <c r="E704403" s="382"/>
    </row>
    <row r="704404" spans="5:5">
      <c r="E704404" s="382"/>
    </row>
    <row r="704405" spans="5:5">
      <c r="E704405" s="382"/>
    </row>
    <row r="704406" spans="5:5">
      <c r="E704406" s="382"/>
    </row>
    <row r="704407" spans="5:5">
      <c r="E704407" s="382"/>
    </row>
    <row r="704408" spans="5:5">
      <c r="E704408" s="382"/>
    </row>
    <row r="704409" spans="5:5">
      <c r="E704409" s="382"/>
    </row>
    <row r="704410" spans="5:5">
      <c r="E704410" s="382"/>
    </row>
    <row r="704411" spans="5:5">
      <c r="E704411" s="382"/>
    </row>
    <row r="704412" spans="5:5">
      <c r="E704412" s="382"/>
    </row>
    <row r="704413" spans="5:5">
      <c r="E704413" s="382"/>
    </row>
    <row r="704414" spans="5:5">
      <c r="E704414" s="382"/>
    </row>
    <row r="704415" spans="5:5">
      <c r="E704415" s="382"/>
    </row>
    <row r="704416" spans="5:5">
      <c r="E704416" s="382"/>
    </row>
    <row r="704417" spans="5:5">
      <c r="E704417" s="382"/>
    </row>
    <row r="704418" spans="5:5">
      <c r="E704418" s="382"/>
    </row>
    <row r="704419" spans="5:5">
      <c r="E704419" s="382"/>
    </row>
    <row r="704420" spans="5:5">
      <c r="E704420" s="382"/>
    </row>
    <row r="704421" spans="5:5">
      <c r="E704421" s="382"/>
    </row>
    <row r="704422" spans="5:5">
      <c r="E704422" s="382"/>
    </row>
    <row r="704423" spans="5:5">
      <c r="E704423" s="382"/>
    </row>
    <row r="704424" spans="5:5">
      <c r="E704424" s="382"/>
    </row>
    <row r="704425" spans="5:5">
      <c r="E704425" s="382"/>
    </row>
    <row r="704426" spans="5:5">
      <c r="E704426" s="382"/>
    </row>
    <row r="704427" spans="5:5">
      <c r="E704427" s="382"/>
    </row>
    <row r="704428" spans="5:5">
      <c r="E704428" s="382"/>
    </row>
    <row r="704429" spans="5:5">
      <c r="E704429" s="382"/>
    </row>
    <row r="704430" spans="5:5">
      <c r="E704430" s="382"/>
    </row>
    <row r="704431" spans="5:5">
      <c r="E704431" s="382"/>
    </row>
    <row r="704432" spans="5:5">
      <c r="E704432" s="382"/>
    </row>
    <row r="704433" spans="5:5">
      <c r="E704433" s="382"/>
    </row>
    <row r="704434" spans="5:5">
      <c r="E704434" s="382"/>
    </row>
    <row r="704435" spans="5:5">
      <c r="E704435" s="382"/>
    </row>
    <row r="704436" spans="5:5">
      <c r="E704436" s="382"/>
    </row>
    <row r="704437" spans="5:5">
      <c r="E704437" s="382"/>
    </row>
    <row r="704438" spans="5:5">
      <c r="E704438" s="382"/>
    </row>
    <row r="704439" spans="5:5">
      <c r="E704439" s="382"/>
    </row>
    <row r="704440" spans="5:5">
      <c r="E704440" s="382"/>
    </row>
    <row r="704441" spans="5:5">
      <c r="E704441" s="382"/>
    </row>
    <row r="704442" spans="5:5">
      <c r="E704442" s="382"/>
    </row>
    <row r="704443" spans="5:5">
      <c r="E704443" s="382"/>
    </row>
    <row r="704444" spans="5:5">
      <c r="E704444" s="382"/>
    </row>
    <row r="704445" spans="5:5">
      <c r="E704445" s="382"/>
    </row>
    <row r="704446" spans="5:5">
      <c r="E704446" s="382"/>
    </row>
    <row r="704447" spans="5:5">
      <c r="E704447" s="382"/>
    </row>
    <row r="704448" spans="5:5">
      <c r="E704448" s="382"/>
    </row>
    <row r="704449" spans="5:5">
      <c r="E704449" s="382"/>
    </row>
    <row r="704450" spans="5:5">
      <c r="E704450" s="382"/>
    </row>
    <row r="704451" spans="5:5">
      <c r="E704451" s="382"/>
    </row>
    <row r="704452" spans="5:5">
      <c r="E704452" s="382"/>
    </row>
    <row r="704453" spans="5:5">
      <c r="E704453" s="382"/>
    </row>
    <row r="704454" spans="5:5">
      <c r="E704454" s="382"/>
    </row>
    <row r="704455" spans="5:5">
      <c r="E704455" s="382"/>
    </row>
    <row r="704456" spans="5:5">
      <c r="E704456" s="382"/>
    </row>
    <row r="704457" spans="5:5">
      <c r="E704457" s="382"/>
    </row>
    <row r="704458" spans="5:5">
      <c r="E704458" s="382"/>
    </row>
    <row r="704459" spans="5:5">
      <c r="E704459" s="382"/>
    </row>
    <row r="704460" spans="5:5">
      <c r="E704460" s="382"/>
    </row>
    <row r="704461" spans="5:5">
      <c r="E704461" s="382"/>
    </row>
    <row r="704462" spans="5:5">
      <c r="E704462" s="382"/>
    </row>
    <row r="704463" spans="5:5">
      <c r="E704463" s="382"/>
    </row>
    <row r="704464" spans="5:5">
      <c r="E704464" s="382"/>
    </row>
    <row r="704465" spans="5:5">
      <c r="E704465" s="382"/>
    </row>
    <row r="704466" spans="5:5">
      <c r="E704466" s="382"/>
    </row>
    <row r="704467" spans="5:5">
      <c r="E704467" s="382"/>
    </row>
    <row r="704468" spans="5:5">
      <c r="E704468" s="382"/>
    </row>
    <row r="704469" spans="5:5">
      <c r="E704469" s="382"/>
    </row>
    <row r="704470" spans="5:5">
      <c r="E704470" s="382"/>
    </row>
    <row r="704471" spans="5:5">
      <c r="E704471" s="382"/>
    </row>
    <row r="704472" spans="5:5">
      <c r="E704472" s="382"/>
    </row>
    <row r="704473" spans="5:5">
      <c r="E704473" s="382"/>
    </row>
    <row r="704474" spans="5:5">
      <c r="E704474" s="382"/>
    </row>
    <row r="704475" spans="5:5">
      <c r="E704475" s="382"/>
    </row>
    <row r="704476" spans="5:5">
      <c r="E704476" s="382"/>
    </row>
    <row r="704477" spans="5:5">
      <c r="E704477" s="382"/>
    </row>
    <row r="704478" spans="5:5">
      <c r="E704478" s="382"/>
    </row>
    <row r="704479" spans="5:5">
      <c r="E704479" s="382"/>
    </row>
    <row r="704480" spans="5:5">
      <c r="E704480" s="382"/>
    </row>
    <row r="704481" spans="5:5">
      <c r="E704481" s="382"/>
    </row>
    <row r="704482" spans="5:5">
      <c r="E704482" s="382"/>
    </row>
    <row r="704483" spans="5:5">
      <c r="E704483" s="382"/>
    </row>
    <row r="704484" spans="5:5">
      <c r="E704484" s="382"/>
    </row>
    <row r="704485" spans="5:5">
      <c r="E704485" s="382"/>
    </row>
    <row r="704486" spans="5:5">
      <c r="E704486" s="382"/>
    </row>
    <row r="704487" spans="5:5">
      <c r="E704487" s="382"/>
    </row>
    <row r="704488" spans="5:5">
      <c r="E704488" s="382"/>
    </row>
    <row r="704489" spans="5:5">
      <c r="E704489" s="382"/>
    </row>
    <row r="704490" spans="5:5">
      <c r="E704490" s="382"/>
    </row>
    <row r="704491" spans="5:5">
      <c r="E704491" s="382"/>
    </row>
    <row r="704492" spans="5:5">
      <c r="E704492" s="382"/>
    </row>
    <row r="704493" spans="5:5">
      <c r="E704493" s="382"/>
    </row>
    <row r="704494" spans="5:5">
      <c r="E704494" s="382"/>
    </row>
    <row r="704495" spans="5:5">
      <c r="E704495" s="382"/>
    </row>
    <row r="704496" spans="5:5">
      <c r="E704496" s="382"/>
    </row>
    <row r="704497" spans="5:5">
      <c r="E704497" s="382"/>
    </row>
    <row r="704498" spans="5:5">
      <c r="E704498" s="382"/>
    </row>
    <row r="704499" spans="5:5">
      <c r="E704499" s="382"/>
    </row>
    <row r="704500" spans="5:5">
      <c r="E704500" s="382"/>
    </row>
    <row r="704501" spans="5:5">
      <c r="E704501" s="382"/>
    </row>
    <row r="704502" spans="5:5">
      <c r="E704502" s="382"/>
    </row>
    <row r="704503" spans="5:5">
      <c r="E704503" s="382"/>
    </row>
    <row r="704504" spans="5:5">
      <c r="E704504" s="382"/>
    </row>
    <row r="704505" spans="5:5">
      <c r="E704505" s="382"/>
    </row>
    <row r="704506" spans="5:5">
      <c r="E704506" s="382"/>
    </row>
    <row r="704507" spans="5:5">
      <c r="E704507" s="382"/>
    </row>
    <row r="704508" spans="5:5">
      <c r="E704508" s="382"/>
    </row>
    <row r="704509" spans="5:5">
      <c r="E704509" s="382"/>
    </row>
    <row r="704510" spans="5:5">
      <c r="E704510" s="382"/>
    </row>
    <row r="704511" spans="5:5">
      <c r="E704511" s="382"/>
    </row>
    <row r="704512" spans="5:5">
      <c r="E704512" s="382"/>
    </row>
    <row r="704513" spans="5:5">
      <c r="E704513" s="382"/>
    </row>
    <row r="704514" spans="5:5">
      <c r="E704514" s="382"/>
    </row>
    <row r="704515" spans="5:5">
      <c r="E704515" s="382"/>
    </row>
    <row r="704516" spans="5:5">
      <c r="E704516" s="382"/>
    </row>
    <row r="704517" spans="5:5">
      <c r="E704517" s="382"/>
    </row>
    <row r="704518" spans="5:5">
      <c r="E704518" s="382"/>
    </row>
    <row r="704519" spans="5:5">
      <c r="E704519" s="382"/>
    </row>
    <row r="704520" spans="5:5">
      <c r="E704520" s="382"/>
    </row>
    <row r="704521" spans="5:5">
      <c r="E704521" s="382"/>
    </row>
    <row r="704522" spans="5:5">
      <c r="E704522" s="382"/>
    </row>
    <row r="704523" spans="5:5">
      <c r="E704523" s="382"/>
    </row>
    <row r="704524" spans="5:5">
      <c r="E704524" s="382"/>
    </row>
    <row r="704525" spans="5:5">
      <c r="E704525" s="382"/>
    </row>
    <row r="704526" spans="5:5">
      <c r="E704526" s="382"/>
    </row>
    <row r="704527" spans="5:5">
      <c r="E704527" s="382"/>
    </row>
    <row r="704528" spans="5:5">
      <c r="E704528" s="382"/>
    </row>
    <row r="704529" spans="5:5">
      <c r="E704529" s="382"/>
    </row>
    <row r="704530" spans="5:5">
      <c r="E704530" s="382"/>
    </row>
    <row r="704531" spans="5:5">
      <c r="E704531" s="382"/>
    </row>
    <row r="704532" spans="5:5">
      <c r="E704532" s="382"/>
    </row>
    <row r="704533" spans="5:5">
      <c r="E704533" s="382"/>
    </row>
    <row r="704534" spans="5:5">
      <c r="E704534" s="382"/>
    </row>
    <row r="704535" spans="5:5">
      <c r="E704535" s="382"/>
    </row>
    <row r="704536" spans="5:5">
      <c r="E704536" s="382"/>
    </row>
    <row r="704537" spans="5:5">
      <c r="E704537" s="382"/>
    </row>
    <row r="704538" spans="5:5">
      <c r="E704538" s="382"/>
    </row>
    <row r="704539" spans="5:5">
      <c r="E704539" s="382"/>
    </row>
    <row r="704540" spans="5:5">
      <c r="E704540" s="382"/>
    </row>
    <row r="704541" spans="5:5">
      <c r="E704541" s="382"/>
    </row>
    <row r="704542" spans="5:5">
      <c r="E704542" s="382"/>
    </row>
    <row r="704543" spans="5:5">
      <c r="E704543" s="382"/>
    </row>
    <row r="704544" spans="5:5">
      <c r="E704544" s="382"/>
    </row>
    <row r="704545" spans="5:5">
      <c r="E704545" s="382"/>
    </row>
    <row r="704546" spans="5:5">
      <c r="E704546" s="382"/>
    </row>
    <row r="704547" spans="5:5">
      <c r="E704547" s="382"/>
    </row>
    <row r="704548" spans="5:5">
      <c r="E704548" s="382"/>
    </row>
    <row r="704549" spans="5:5">
      <c r="E704549" s="382"/>
    </row>
    <row r="704550" spans="5:5">
      <c r="E704550" s="382"/>
    </row>
    <row r="704551" spans="5:5">
      <c r="E704551" s="382"/>
    </row>
    <row r="704552" spans="5:5">
      <c r="E704552" s="382"/>
    </row>
    <row r="704553" spans="5:5">
      <c r="E704553" s="382"/>
    </row>
    <row r="704554" spans="5:5">
      <c r="E704554" s="382"/>
    </row>
    <row r="704555" spans="5:5">
      <c r="E704555" s="382"/>
    </row>
    <row r="704556" spans="5:5">
      <c r="E704556" s="382"/>
    </row>
    <row r="704557" spans="5:5">
      <c r="E704557" s="382"/>
    </row>
    <row r="704558" spans="5:5">
      <c r="E704558" s="382"/>
    </row>
    <row r="704559" spans="5:5">
      <c r="E704559" s="382"/>
    </row>
    <row r="704560" spans="5:5">
      <c r="E704560" s="382"/>
    </row>
    <row r="704561" spans="5:5">
      <c r="E704561" s="382"/>
    </row>
    <row r="704562" spans="5:5">
      <c r="E704562" s="382"/>
    </row>
    <row r="704563" spans="5:5">
      <c r="E704563" s="382"/>
    </row>
    <row r="704564" spans="5:5">
      <c r="E704564" s="382"/>
    </row>
    <row r="704565" spans="5:5">
      <c r="E704565" s="382"/>
    </row>
    <row r="704566" spans="5:5">
      <c r="E704566" s="382"/>
    </row>
    <row r="704567" spans="5:5">
      <c r="E704567" s="382"/>
    </row>
    <row r="704568" spans="5:5">
      <c r="E704568" s="382"/>
    </row>
    <row r="704569" spans="5:5">
      <c r="E704569" s="382"/>
    </row>
    <row r="704570" spans="5:5">
      <c r="E704570" s="382"/>
    </row>
    <row r="704571" spans="5:5">
      <c r="E704571" s="382"/>
    </row>
    <row r="704572" spans="5:5">
      <c r="E704572" s="382"/>
    </row>
    <row r="704573" spans="5:5">
      <c r="E704573" s="382"/>
    </row>
    <row r="704574" spans="5:5">
      <c r="E704574" s="382"/>
    </row>
    <row r="704575" spans="5:5">
      <c r="E704575" s="382"/>
    </row>
    <row r="704576" spans="5:5">
      <c r="E704576" s="382"/>
    </row>
    <row r="704577" spans="5:5">
      <c r="E704577" s="382"/>
    </row>
    <row r="704578" spans="5:5">
      <c r="E704578" s="382"/>
    </row>
    <row r="704579" spans="5:5">
      <c r="E704579" s="382"/>
    </row>
    <row r="704580" spans="5:5">
      <c r="E704580" s="382"/>
    </row>
    <row r="704581" spans="5:5">
      <c r="E704581" s="382"/>
    </row>
    <row r="704582" spans="5:5">
      <c r="E704582" s="382"/>
    </row>
    <row r="704583" spans="5:5">
      <c r="E704583" s="382"/>
    </row>
    <row r="704584" spans="5:5">
      <c r="E704584" s="382"/>
    </row>
    <row r="704585" spans="5:5">
      <c r="E704585" s="382"/>
    </row>
    <row r="704586" spans="5:5">
      <c r="E704586" s="382"/>
    </row>
    <row r="704587" spans="5:5">
      <c r="E704587" s="382"/>
    </row>
    <row r="704588" spans="5:5">
      <c r="E704588" s="382"/>
    </row>
    <row r="704589" spans="5:5">
      <c r="E704589" s="382"/>
    </row>
    <row r="704590" spans="5:5">
      <c r="E704590" s="382"/>
    </row>
    <row r="704591" spans="5:5">
      <c r="E704591" s="382"/>
    </row>
    <row r="704592" spans="5:5">
      <c r="E704592" s="382"/>
    </row>
    <row r="704593" spans="5:5">
      <c r="E704593" s="382"/>
    </row>
    <row r="704594" spans="5:5">
      <c r="E704594" s="382"/>
    </row>
    <row r="704595" spans="5:5">
      <c r="E704595" s="382"/>
    </row>
    <row r="704596" spans="5:5">
      <c r="E704596" s="382"/>
    </row>
    <row r="704597" spans="5:5">
      <c r="E704597" s="382"/>
    </row>
    <row r="704598" spans="5:5">
      <c r="E704598" s="382"/>
    </row>
    <row r="704599" spans="5:5">
      <c r="E704599" s="382"/>
    </row>
    <row r="704600" spans="5:5">
      <c r="E704600" s="382"/>
    </row>
    <row r="704601" spans="5:5">
      <c r="E704601" s="382"/>
    </row>
    <row r="704602" spans="5:5">
      <c r="E704602" s="382"/>
    </row>
    <row r="704603" spans="5:5">
      <c r="E704603" s="382"/>
    </row>
    <row r="704604" spans="5:5">
      <c r="E704604" s="382"/>
    </row>
    <row r="704605" spans="5:5">
      <c r="E704605" s="382"/>
    </row>
    <row r="704606" spans="5:5">
      <c r="E704606" s="382"/>
    </row>
    <row r="704607" spans="5:5">
      <c r="E704607" s="382"/>
    </row>
    <row r="704608" spans="5:5">
      <c r="E704608" s="382"/>
    </row>
    <row r="704609" spans="5:5">
      <c r="E704609" s="382"/>
    </row>
    <row r="704610" spans="5:5">
      <c r="E704610" s="382"/>
    </row>
    <row r="704611" spans="5:5">
      <c r="E704611" s="382"/>
    </row>
    <row r="704612" spans="5:5">
      <c r="E704612" s="382"/>
    </row>
    <row r="704613" spans="5:5">
      <c r="E704613" s="382"/>
    </row>
    <row r="704614" spans="5:5">
      <c r="E704614" s="382"/>
    </row>
    <row r="704615" spans="5:5">
      <c r="E704615" s="382"/>
    </row>
    <row r="704616" spans="5:5">
      <c r="E704616" s="382"/>
    </row>
    <row r="704617" spans="5:5">
      <c r="E704617" s="382"/>
    </row>
    <row r="704618" spans="5:5">
      <c r="E704618" s="382"/>
    </row>
    <row r="704619" spans="5:5">
      <c r="E704619" s="382"/>
    </row>
    <row r="704620" spans="5:5">
      <c r="E704620" s="382"/>
    </row>
    <row r="704621" spans="5:5">
      <c r="E704621" s="382"/>
    </row>
    <row r="704622" spans="5:5">
      <c r="E704622" s="382"/>
    </row>
    <row r="704623" spans="5:5">
      <c r="E704623" s="382"/>
    </row>
    <row r="704624" spans="5:5">
      <c r="E704624" s="382"/>
    </row>
    <row r="704625" spans="5:5">
      <c r="E704625" s="382"/>
    </row>
    <row r="704626" spans="5:5">
      <c r="E704626" s="382"/>
    </row>
    <row r="704627" spans="5:5">
      <c r="E704627" s="382"/>
    </row>
    <row r="704628" spans="5:5">
      <c r="E704628" s="382"/>
    </row>
    <row r="704629" spans="5:5">
      <c r="E704629" s="382"/>
    </row>
    <row r="704630" spans="5:5">
      <c r="E704630" s="382"/>
    </row>
    <row r="704631" spans="5:5">
      <c r="E704631" s="382"/>
    </row>
    <row r="704632" spans="5:5">
      <c r="E704632" s="382"/>
    </row>
    <row r="704633" spans="5:5">
      <c r="E704633" s="382"/>
    </row>
    <row r="704634" spans="5:5">
      <c r="E704634" s="382"/>
    </row>
    <row r="704635" spans="5:5">
      <c r="E704635" s="382"/>
    </row>
    <row r="704636" spans="5:5">
      <c r="E704636" s="382"/>
    </row>
    <row r="704637" spans="5:5">
      <c r="E704637" s="382"/>
    </row>
    <row r="704638" spans="5:5">
      <c r="E704638" s="382"/>
    </row>
    <row r="704639" spans="5:5">
      <c r="E704639" s="382"/>
    </row>
    <row r="704640" spans="5:5">
      <c r="E704640" s="382"/>
    </row>
    <row r="704641" spans="5:5">
      <c r="E704641" s="382"/>
    </row>
    <row r="704642" spans="5:5">
      <c r="E704642" s="382"/>
    </row>
    <row r="704643" spans="5:5">
      <c r="E704643" s="382"/>
    </row>
    <row r="704644" spans="5:5">
      <c r="E704644" s="382"/>
    </row>
    <row r="704645" spans="5:5">
      <c r="E704645" s="382"/>
    </row>
    <row r="704646" spans="5:5">
      <c r="E704646" s="382"/>
    </row>
    <row r="704647" spans="5:5">
      <c r="E704647" s="382"/>
    </row>
    <row r="704648" spans="5:5">
      <c r="E704648" s="382"/>
    </row>
    <row r="704649" spans="5:5">
      <c r="E704649" s="382"/>
    </row>
    <row r="704650" spans="5:5">
      <c r="E704650" s="382"/>
    </row>
    <row r="704651" spans="5:5">
      <c r="E704651" s="382"/>
    </row>
    <row r="704652" spans="5:5">
      <c r="E704652" s="382"/>
    </row>
    <row r="704653" spans="5:5">
      <c r="E704653" s="382"/>
    </row>
    <row r="704654" spans="5:5">
      <c r="E704654" s="382"/>
    </row>
    <row r="704655" spans="5:5">
      <c r="E704655" s="382"/>
    </row>
    <row r="704656" spans="5:5">
      <c r="E704656" s="382"/>
    </row>
    <row r="704657" spans="5:5">
      <c r="E704657" s="382"/>
    </row>
    <row r="704658" spans="5:5">
      <c r="E704658" s="382"/>
    </row>
    <row r="704659" spans="5:5">
      <c r="E704659" s="382"/>
    </row>
    <row r="704660" spans="5:5">
      <c r="E704660" s="382"/>
    </row>
    <row r="704661" spans="5:5">
      <c r="E704661" s="382"/>
    </row>
    <row r="704662" spans="5:5">
      <c r="E704662" s="382"/>
    </row>
    <row r="704663" spans="5:5">
      <c r="E704663" s="382"/>
    </row>
    <row r="704664" spans="5:5">
      <c r="E704664" s="382"/>
    </row>
    <row r="704665" spans="5:5">
      <c r="E704665" s="382"/>
    </row>
    <row r="704666" spans="5:5">
      <c r="E704666" s="382"/>
    </row>
    <row r="704667" spans="5:5">
      <c r="E704667" s="382"/>
    </row>
    <row r="704668" spans="5:5">
      <c r="E704668" s="382"/>
    </row>
    <row r="704669" spans="5:5">
      <c r="E704669" s="382"/>
    </row>
    <row r="704670" spans="5:5">
      <c r="E704670" s="382"/>
    </row>
    <row r="704671" spans="5:5">
      <c r="E704671" s="382"/>
    </row>
    <row r="704672" spans="5:5">
      <c r="E704672" s="382"/>
    </row>
    <row r="704673" spans="5:5">
      <c r="E704673" s="382"/>
    </row>
    <row r="704674" spans="5:5">
      <c r="E704674" s="382"/>
    </row>
    <row r="704675" spans="5:5">
      <c r="E704675" s="382"/>
    </row>
    <row r="704676" spans="5:5">
      <c r="E704676" s="382"/>
    </row>
    <row r="704677" spans="5:5">
      <c r="E704677" s="382"/>
    </row>
    <row r="704678" spans="5:5">
      <c r="E704678" s="382"/>
    </row>
    <row r="704679" spans="5:5">
      <c r="E704679" s="382"/>
    </row>
    <row r="704680" spans="5:5">
      <c r="E704680" s="382"/>
    </row>
    <row r="704681" spans="5:5">
      <c r="E704681" s="382"/>
    </row>
    <row r="704682" spans="5:5">
      <c r="E704682" s="382"/>
    </row>
    <row r="704683" spans="5:5">
      <c r="E704683" s="382"/>
    </row>
    <row r="704684" spans="5:5">
      <c r="E704684" s="382"/>
    </row>
    <row r="704685" spans="5:5">
      <c r="E704685" s="382"/>
    </row>
    <row r="704686" spans="5:5">
      <c r="E704686" s="382"/>
    </row>
    <row r="704687" spans="5:5">
      <c r="E704687" s="382"/>
    </row>
    <row r="704688" spans="5:5">
      <c r="E704688" s="382"/>
    </row>
    <row r="704689" spans="5:5">
      <c r="E704689" s="382"/>
    </row>
    <row r="704690" spans="5:5">
      <c r="E704690" s="382"/>
    </row>
    <row r="704691" spans="5:5">
      <c r="E704691" s="382"/>
    </row>
    <row r="704692" spans="5:5">
      <c r="E704692" s="382"/>
    </row>
    <row r="704693" spans="5:5">
      <c r="E704693" s="382"/>
    </row>
    <row r="704694" spans="5:5">
      <c r="E704694" s="382"/>
    </row>
    <row r="704695" spans="5:5">
      <c r="E704695" s="382"/>
    </row>
    <row r="704696" spans="5:5">
      <c r="E704696" s="382"/>
    </row>
    <row r="704697" spans="5:5">
      <c r="E704697" s="382"/>
    </row>
    <row r="704698" spans="5:5">
      <c r="E704698" s="382"/>
    </row>
    <row r="704699" spans="5:5">
      <c r="E704699" s="382"/>
    </row>
    <row r="704700" spans="5:5">
      <c r="E704700" s="382"/>
    </row>
    <row r="704701" spans="5:5">
      <c r="E704701" s="382"/>
    </row>
    <row r="704702" spans="5:5">
      <c r="E704702" s="382"/>
    </row>
    <row r="704703" spans="5:5">
      <c r="E704703" s="382"/>
    </row>
    <row r="704704" spans="5:5">
      <c r="E704704" s="382"/>
    </row>
    <row r="704705" spans="5:5">
      <c r="E704705" s="382"/>
    </row>
    <row r="704706" spans="5:5">
      <c r="E704706" s="382"/>
    </row>
    <row r="704707" spans="5:5">
      <c r="E704707" s="382"/>
    </row>
    <row r="704708" spans="5:5">
      <c r="E704708" s="382"/>
    </row>
    <row r="704709" spans="5:5">
      <c r="E704709" s="382"/>
    </row>
    <row r="704710" spans="5:5">
      <c r="E704710" s="382"/>
    </row>
    <row r="704711" spans="5:5">
      <c r="E704711" s="382"/>
    </row>
    <row r="704712" spans="5:5">
      <c r="E704712" s="382"/>
    </row>
    <row r="704713" spans="5:5">
      <c r="E704713" s="382"/>
    </row>
    <row r="704714" spans="5:5">
      <c r="E704714" s="382"/>
    </row>
    <row r="704715" spans="5:5">
      <c r="E704715" s="382"/>
    </row>
    <row r="704716" spans="5:5">
      <c r="E704716" s="382"/>
    </row>
    <row r="704717" spans="5:5">
      <c r="E704717" s="382"/>
    </row>
    <row r="704718" spans="5:5">
      <c r="E704718" s="382"/>
    </row>
    <row r="704719" spans="5:5">
      <c r="E704719" s="382"/>
    </row>
    <row r="704720" spans="5:5">
      <c r="E704720" s="382"/>
    </row>
    <row r="704721" spans="5:5">
      <c r="E704721" s="382"/>
    </row>
    <row r="704722" spans="5:5">
      <c r="E704722" s="382"/>
    </row>
    <row r="704723" spans="5:5">
      <c r="E704723" s="382"/>
    </row>
    <row r="704724" spans="5:5">
      <c r="E704724" s="382"/>
    </row>
    <row r="704725" spans="5:5">
      <c r="E704725" s="382"/>
    </row>
    <row r="704726" spans="5:5">
      <c r="E704726" s="382"/>
    </row>
    <row r="704727" spans="5:5">
      <c r="E704727" s="382"/>
    </row>
    <row r="704728" spans="5:5">
      <c r="E704728" s="382"/>
    </row>
    <row r="704729" spans="5:5">
      <c r="E704729" s="382"/>
    </row>
    <row r="704730" spans="5:5">
      <c r="E704730" s="382"/>
    </row>
    <row r="704731" spans="5:5">
      <c r="E704731" s="382"/>
    </row>
    <row r="704732" spans="5:5">
      <c r="E704732" s="382"/>
    </row>
    <row r="704733" spans="5:5">
      <c r="E704733" s="382"/>
    </row>
    <row r="704734" spans="5:5">
      <c r="E704734" s="382"/>
    </row>
    <row r="704735" spans="5:5">
      <c r="E704735" s="382"/>
    </row>
    <row r="704736" spans="5:5">
      <c r="E704736" s="382"/>
    </row>
    <row r="704737" spans="5:5">
      <c r="E704737" s="382"/>
    </row>
    <row r="704738" spans="5:5">
      <c r="E704738" s="382"/>
    </row>
    <row r="704739" spans="5:5">
      <c r="E704739" s="382"/>
    </row>
    <row r="704740" spans="5:5">
      <c r="E704740" s="382"/>
    </row>
    <row r="704741" spans="5:5">
      <c r="E704741" s="382"/>
    </row>
    <row r="704742" spans="5:5">
      <c r="E704742" s="382"/>
    </row>
    <row r="704743" spans="5:5">
      <c r="E704743" s="382"/>
    </row>
    <row r="704744" spans="5:5">
      <c r="E704744" s="382"/>
    </row>
    <row r="704745" spans="5:5">
      <c r="E704745" s="382"/>
    </row>
    <row r="704746" spans="5:5">
      <c r="E704746" s="382"/>
    </row>
    <row r="704747" spans="5:5">
      <c r="E704747" s="382"/>
    </row>
    <row r="704748" spans="5:5">
      <c r="E704748" s="382"/>
    </row>
    <row r="704749" spans="5:5">
      <c r="E704749" s="382"/>
    </row>
    <row r="704750" spans="5:5">
      <c r="E704750" s="382"/>
    </row>
    <row r="704751" spans="5:5">
      <c r="E704751" s="382"/>
    </row>
    <row r="704752" spans="5:5">
      <c r="E704752" s="382"/>
    </row>
    <row r="704753" spans="5:5">
      <c r="E704753" s="382"/>
    </row>
    <row r="704754" spans="5:5">
      <c r="E704754" s="382"/>
    </row>
    <row r="704755" spans="5:5">
      <c r="E704755" s="382"/>
    </row>
    <row r="704756" spans="5:5">
      <c r="E704756" s="382"/>
    </row>
    <row r="704757" spans="5:5">
      <c r="E704757" s="382"/>
    </row>
    <row r="704758" spans="5:5">
      <c r="E704758" s="382"/>
    </row>
    <row r="704759" spans="5:5">
      <c r="E704759" s="382"/>
    </row>
    <row r="704760" spans="5:5">
      <c r="E704760" s="382"/>
    </row>
    <row r="704761" spans="5:5">
      <c r="E704761" s="382"/>
    </row>
    <row r="704762" spans="5:5">
      <c r="E704762" s="382"/>
    </row>
    <row r="704763" spans="5:5">
      <c r="E704763" s="382"/>
    </row>
    <row r="704764" spans="5:5">
      <c r="E704764" s="382"/>
    </row>
    <row r="704765" spans="5:5">
      <c r="E704765" s="382"/>
    </row>
    <row r="704766" spans="5:5">
      <c r="E704766" s="382"/>
    </row>
    <row r="704767" spans="5:5">
      <c r="E704767" s="382"/>
    </row>
    <row r="704768" spans="5:5">
      <c r="E704768" s="382"/>
    </row>
    <row r="704769" spans="5:5">
      <c r="E704769" s="382"/>
    </row>
    <row r="704770" spans="5:5">
      <c r="E704770" s="382"/>
    </row>
    <row r="704771" spans="5:5">
      <c r="E704771" s="382"/>
    </row>
    <row r="704772" spans="5:5">
      <c r="E704772" s="382"/>
    </row>
    <row r="704773" spans="5:5">
      <c r="E704773" s="382"/>
    </row>
    <row r="704774" spans="5:5">
      <c r="E704774" s="382"/>
    </row>
    <row r="704775" spans="5:5">
      <c r="E704775" s="382"/>
    </row>
    <row r="704776" spans="5:5">
      <c r="E704776" s="382"/>
    </row>
    <row r="704777" spans="5:5">
      <c r="E704777" s="382"/>
    </row>
    <row r="704778" spans="5:5">
      <c r="E704778" s="382"/>
    </row>
    <row r="704779" spans="5:5">
      <c r="E704779" s="382"/>
    </row>
    <row r="704780" spans="5:5">
      <c r="E704780" s="382"/>
    </row>
    <row r="704781" spans="5:5">
      <c r="E704781" s="382"/>
    </row>
    <row r="704782" spans="5:5">
      <c r="E704782" s="382"/>
    </row>
    <row r="704783" spans="5:5">
      <c r="E704783" s="382"/>
    </row>
    <row r="704784" spans="5:5">
      <c r="E704784" s="382"/>
    </row>
    <row r="704785" spans="5:5">
      <c r="E704785" s="382"/>
    </row>
    <row r="704786" spans="5:5">
      <c r="E704786" s="382"/>
    </row>
    <row r="704787" spans="5:5">
      <c r="E704787" s="382"/>
    </row>
    <row r="704788" spans="5:5">
      <c r="E704788" s="382"/>
    </row>
    <row r="704789" spans="5:5">
      <c r="E704789" s="382"/>
    </row>
    <row r="704790" spans="5:5">
      <c r="E704790" s="382"/>
    </row>
    <row r="704791" spans="5:5">
      <c r="E704791" s="382"/>
    </row>
    <row r="704792" spans="5:5">
      <c r="E704792" s="382"/>
    </row>
    <row r="704793" spans="5:5">
      <c r="E704793" s="382"/>
    </row>
    <row r="704794" spans="5:5">
      <c r="E704794" s="382"/>
    </row>
    <row r="704795" spans="5:5">
      <c r="E704795" s="382"/>
    </row>
    <row r="704796" spans="5:5">
      <c r="E704796" s="382"/>
    </row>
    <row r="704797" spans="5:5">
      <c r="E704797" s="382"/>
    </row>
    <row r="704798" spans="5:5">
      <c r="E704798" s="382"/>
    </row>
    <row r="704799" spans="5:5">
      <c r="E704799" s="382"/>
    </row>
    <row r="704800" spans="5:5">
      <c r="E704800" s="382"/>
    </row>
    <row r="704801" spans="5:5">
      <c r="E704801" s="382"/>
    </row>
    <row r="704802" spans="5:5">
      <c r="E704802" s="382"/>
    </row>
    <row r="704803" spans="5:5">
      <c r="E704803" s="382"/>
    </row>
    <row r="704804" spans="5:5">
      <c r="E704804" s="382"/>
    </row>
    <row r="704805" spans="5:5">
      <c r="E704805" s="382"/>
    </row>
    <row r="704806" spans="5:5">
      <c r="E704806" s="382"/>
    </row>
    <row r="704807" spans="5:5">
      <c r="E704807" s="382"/>
    </row>
    <row r="704808" spans="5:5">
      <c r="E704808" s="382"/>
    </row>
    <row r="704809" spans="5:5">
      <c r="E704809" s="382"/>
    </row>
    <row r="704810" spans="5:5">
      <c r="E704810" s="382"/>
    </row>
    <row r="704811" spans="5:5">
      <c r="E704811" s="382"/>
    </row>
    <row r="704812" spans="5:5">
      <c r="E704812" s="382"/>
    </row>
    <row r="704813" spans="5:5">
      <c r="E704813" s="382"/>
    </row>
    <row r="704814" spans="5:5">
      <c r="E704814" s="382"/>
    </row>
    <row r="704815" spans="5:5">
      <c r="E704815" s="382"/>
    </row>
    <row r="704816" spans="5:5">
      <c r="E704816" s="382"/>
    </row>
    <row r="704817" spans="5:5">
      <c r="E704817" s="382"/>
    </row>
    <row r="704818" spans="5:5">
      <c r="E704818" s="382"/>
    </row>
    <row r="704819" spans="5:5">
      <c r="E704819" s="382"/>
    </row>
    <row r="704820" spans="5:5">
      <c r="E704820" s="382"/>
    </row>
    <row r="704821" spans="5:5">
      <c r="E704821" s="382"/>
    </row>
    <row r="704822" spans="5:5">
      <c r="E704822" s="382"/>
    </row>
    <row r="704823" spans="5:5">
      <c r="E704823" s="382"/>
    </row>
    <row r="704824" spans="5:5">
      <c r="E704824" s="382"/>
    </row>
    <row r="704825" spans="5:5">
      <c r="E704825" s="382"/>
    </row>
    <row r="704826" spans="5:5">
      <c r="E704826" s="382"/>
    </row>
    <row r="704827" spans="5:5">
      <c r="E704827" s="382"/>
    </row>
    <row r="704828" spans="5:5">
      <c r="E704828" s="382"/>
    </row>
    <row r="704829" spans="5:5">
      <c r="E704829" s="382"/>
    </row>
    <row r="704830" spans="5:5">
      <c r="E704830" s="382"/>
    </row>
    <row r="704831" spans="5:5">
      <c r="E704831" s="382"/>
    </row>
    <row r="704832" spans="5:5">
      <c r="E704832" s="382"/>
    </row>
    <row r="704833" spans="5:5">
      <c r="E704833" s="382"/>
    </row>
    <row r="704834" spans="5:5">
      <c r="E704834" s="382"/>
    </row>
    <row r="704835" spans="5:5">
      <c r="E704835" s="382"/>
    </row>
    <row r="704836" spans="5:5">
      <c r="E704836" s="382"/>
    </row>
    <row r="704837" spans="5:5">
      <c r="E704837" s="382"/>
    </row>
    <row r="704838" spans="5:5">
      <c r="E704838" s="382"/>
    </row>
    <row r="704839" spans="5:5">
      <c r="E704839" s="382"/>
    </row>
    <row r="704840" spans="5:5">
      <c r="E704840" s="382"/>
    </row>
    <row r="704841" spans="5:5">
      <c r="E704841" s="382"/>
    </row>
    <row r="704842" spans="5:5">
      <c r="E704842" s="382"/>
    </row>
    <row r="704843" spans="5:5">
      <c r="E704843" s="382"/>
    </row>
    <row r="704844" spans="5:5">
      <c r="E704844" s="382"/>
    </row>
    <row r="704845" spans="5:5">
      <c r="E704845" s="382"/>
    </row>
    <row r="704846" spans="5:5">
      <c r="E704846" s="382"/>
    </row>
    <row r="704847" spans="5:5">
      <c r="E704847" s="382"/>
    </row>
    <row r="704848" spans="5:5">
      <c r="E704848" s="382"/>
    </row>
    <row r="704849" spans="5:5">
      <c r="E704849" s="382"/>
    </row>
    <row r="704850" spans="5:5">
      <c r="E704850" s="382"/>
    </row>
    <row r="704851" spans="5:5">
      <c r="E704851" s="382"/>
    </row>
    <row r="704852" spans="5:5">
      <c r="E704852" s="382"/>
    </row>
    <row r="704853" spans="5:5">
      <c r="E704853" s="382"/>
    </row>
    <row r="704854" spans="5:5">
      <c r="E704854" s="382"/>
    </row>
    <row r="704855" spans="5:5">
      <c r="E704855" s="382"/>
    </row>
    <row r="704856" spans="5:5">
      <c r="E704856" s="382"/>
    </row>
    <row r="704857" spans="5:5">
      <c r="E704857" s="382"/>
    </row>
    <row r="704858" spans="5:5">
      <c r="E704858" s="382"/>
    </row>
    <row r="704859" spans="5:5">
      <c r="E704859" s="382"/>
    </row>
    <row r="704860" spans="5:5">
      <c r="E704860" s="382"/>
    </row>
    <row r="704861" spans="5:5">
      <c r="E704861" s="382"/>
    </row>
    <row r="704862" spans="5:5">
      <c r="E704862" s="382"/>
    </row>
    <row r="704863" spans="5:5">
      <c r="E704863" s="382"/>
    </row>
    <row r="704864" spans="5:5">
      <c r="E704864" s="382"/>
    </row>
    <row r="704865" spans="5:5">
      <c r="E704865" s="382"/>
    </row>
    <row r="704866" spans="5:5">
      <c r="E704866" s="382"/>
    </row>
    <row r="704867" spans="5:5">
      <c r="E704867" s="382"/>
    </row>
    <row r="704868" spans="5:5">
      <c r="E704868" s="382"/>
    </row>
    <row r="704869" spans="5:5">
      <c r="E704869" s="382"/>
    </row>
    <row r="704870" spans="5:5">
      <c r="E704870" s="382"/>
    </row>
    <row r="704871" spans="5:5">
      <c r="E704871" s="382"/>
    </row>
    <row r="704872" spans="5:5">
      <c r="E704872" s="382"/>
    </row>
    <row r="704873" spans="5:5">
      <c r="E704873" s="382"/>
    </row>
    <row r="704874" spans="5:5">
      <c r="E704874" s="382"/>
    </row>
    <row r="704875" spans="5:5">
      <c r="E704875" s="382"/>
    </row>
    <row r="704876" spans="5:5">
      <c r="E704876" s="382"/>
    </row>
    <row r="704877" spans="5:5">
      <c r="E704877" s="382"/>
    </row>
    <row r="704878" spans="5:5">
      <c r="E704878" s="382"/>
    </row>
    <row r="704879" spans="5:5">
      <c r="E704879" s="382"/>
    </row>
    <row r="704880" spans="5:5">
      <c r="E704880" s="382"/>
    </row>
    <row r="704881" spans="5:5">
      <c r="E704881" s="382"/>
    </row>
    <row r="704882" spans="5:5">
      <c r="E704882" s="382"/>
    </row>
    <row r="704883" spans="5:5">
      <c r="E704883" s="382"/>
    </row>
    <row r="704884" spans="5:5">
      <c r="E704884" s="382"/>
    </row>
    <row r="704885" spans="5:5">
      <c r="E704885" s="382"/>
    </row>
    <row r="704886" spans="5:5">
      <c r="E704886" s="382"/>
    </row>
    <row r="704887" spans="5:5">
      <c r="E704887" s="382"/>
    </row>
    <row r="704888" spans="5:5">
      <c r="E704888" s="382"/>
    </row>
    <row r="704889" spans="5:5">
      <c r="E704889" s="382"/>
    </row>
    <row r="704890" spans="5:5">
      <c r="E704890" s="382"/>
    </row>
    <row r="704891" spans="5:5">
      <c r="E704891" s="382"/>
    </row>
    <row r="704892" spans="5:5">
      <c r="E704892" s="382"/>
    </row>
    <row r="704893" spans="5:5">
      <c r="E704893" s="382"/>
    </row>
    <row r="704894" spans="5:5">
      <c r="E704894" s="382"/>
    </row>
    <row r="704895" spans="5:5">
      <c r="E704895" s="382"/>
    </row>
    <row r="704896" spans="5:5">
      <c r="E704896" s="382"/>
    </row>
    <row r="704897" spans="5:5">
      <c r="E704897" s="382"/>
    </row>
    <row r="704898" spans="5:5">
      <c r="E704898" s="382"/>
    </row>
    <row r="704899" spans="5:5">
      <c r="E704899" s="382"/>
    </row>
    <row r="704900" spans="5:5">
      <c r="E704900" s="382"/>
    </row>
    <row r="704901" spans="5:5">
      <c r="E704901" s="382"/>
    </row>
    <row r="704902" spans="5:5">
      <c r="E704902" s="382"/>
    </row>
    <row r="704903" spans="5:5">
      <c r="E704903" s="382"/>
    </row>
    <row r="704904" spans="5:5">
      <c r="E704904" s="382"/>
    </row>
    <row r="704905" spans="5:5">
      <c r="E704905" s="382"/>
    </row>
    <row r="704906" spans="5:5">
      <c r="E704906" s="382"/>
    </row>
    <row r="704907" spans="5:5">
      <c r="E704907" s="382"/>
    </row>
    <row r="704908" spans="5:5">
      <c r="E704908" s="382"/>
    </row>
    <row r="704909" spans="5:5">
      <c r="E704909" s="382"/>
    </row>
    <row r="704910" spans="5:5">
      <c r="E704910" s="382"/>
    </row>
    <row r="704911" spans="5:5">
      <c r="E704911" s="382"/>
    </row>
    <row r="704912" spans="5:5">
      <c r="E704912" s="382"/>
    </row>
    <row r="704913" spans="5:5">
      <c r="E704913" s="382"/>
    </row>
    <row r="704914" spans="5:5">
      <c r="E704914" s="382"/>
    </row>
    <row r="704915" spans="5:5">
      <c r="E704915" s="382"/>
    </row>
    <row r="704916" spans="5:5">
      <c r="E704916" s="382"/>
    </row>
    <row r="704917" spans="5:5">
      <c r="E704917" s="382"/>
    </row>
    <row r="704918" spans="5:5">
      <c r="E704918" s="382"/>
    </row>
    <row r="704919" spans="5:5">
      <c r="E704919" s="382"/>
    </row>
    <row r="704920" spans="5:5">
      <c r="E704920" s="382"/>
    </row>
    <row r="704921" spans="5:5">
      <c r="E704921" s="382"/>
    </row>
    <row r="704922" spans="5:5">
      <c r="E704922" s="382"/>
    </row>
    <row r="704923" spans="5:5">
      <c r="E704923" s="382"/>
    </row>
    <row r="704924" spans="5:5">
      <c r="E704924" s="382"/>
    </row>
    <row r="704925" spans="5:5">
      <c r="E704925" s="382"/>
    </row>
    <row r="704926" spans="5:5">
      <c r="E704926" s="382"/>
    </row>
    <row r="704927" spans="5:5">
      <c r="E704927" s="382"/>
    </row>
    <row r="704928" spans="5:5">
      <c r="E704928" s="382"/>
    </row>
    <row r="704929" spans="5:5">
      <c r="E704929" s="382"/>
    </row>
    <row r="704930" spans="5:5">
      <c r="E704930" s="382"/>
    </row>
    <row r="704931" spans="5:5">
      <c r="E704931" s="382"/>
    </row>
    <row r="704932" spans="5:5">
      <c r="E704932" s="382"/>
    </row>
    <row r="704933" spans="5:5">
      <c r="E704933" s="382"/>
    </row>
    <row r="704934" spans="5:5">
      <c r="E704934" s="382"/>
    </row>
    <row r="704935" spans="5:5">
      <c r="E704935" s="382"/>
    </row>
    <row r="704936" spans="5:5">
      <c r="E704936" s="382"/>
    </row>
    <row r="704937" spans="5:5">
      <c r="E704937" s="382"/>
    </row>
    <row r="704938" spans="5:5">
      <c r="E704938" s="382"/>
    </row>
    <row r="704939" spans="5:5">
      <c r="E704939" s="382"/>
    </row>
    <row r="704940" spans="5:5">
      <c r="E704940" s="382"/>
    </row>
    <row r="704941" spans="5:5">
      <c r="E704941" s="382"/>
    </row>
    <row r="704942" spans="5:5">
      <c r="E704942" s="382"/>
    </row>
    <row r="704943" spans="5:5">
      <c r="E704943" s="382"/>
    </row>
    <row r="704944" spans="5:5">
      <c r="E704944" s="382"/>
    </row>
    <row r="704945" spans="5:5">
      <c r="E704945" s="382"/>
    </row>
    <row r="704946" spans="5:5">
      <c r="E704946" s="382"/>
    </row>
    <row r="704947" spans="5:5">
      <c r="E704947" s="382"/>
    </row>
    <row r="704948" spans="5:5">
      <c r="E704948" s="382"/>
    </row>
    <row r="704949" spans="5:5">
      <c r="E704949" s="382"/>
    </row>
    <row r="704950" spans="5:5">
      <c r="E704950" s="382"/>
    </row>
    <row r="704951" spans="5:5">
      <c r="E704951" s="382"/>
    </row>
    <row r="704952" spans="5:5">
      <c r="E704952" s="382"/>
    </row>
    <row r="704953" spans="5:5">
      <c r="E704953" s="382"/>
    </row>
    <row r="704954" spans="5:5">
      <c r="E704954" s="382"/>
    </row>
    <row r="704955" spans="5:5">
      <c r="E704955" s="382"/>
    </row>
    <row r="704956" spans="5:5">
      <c r="E704956" s="382"/>
    </row>
    <row r="704957" spans="5:5">
      <c r="E704957" s="382"/>
    </row>
    <row r="704958" spans="5:5">
      <c r="E704958" s="382"/>
    </row>
    <row r="704959" spans="5:5">
      <c r="E704959" s="382"/>
    </row>
    <row r="704960" spans="5:5">
      <c r="E704960" s="382"/>
    </row>
    <row r="704961" spans="5:5">
      <c r="E704961" s="382"/>
    </row>
    <row r="704962" spans="5:5">
      <c r="E704962" s="382"/>
    </row>
    <row r="704963" spans="5:5">
      <c r="E704963" s="382"/>
    </row>
    <row r="704964" spans="5:5">
      <c r="E704964" s="382"/>
    </row>
    <row r="704965" spans="5:5">
      <c r="E704965" s="382"/>
    </row>
    <row r="704966" spans="5:5">
      <c r="E704966" s="382"/>
    </row>
    <row r="704967" spans="5:5">
      <c r="E704967" s="382"/>
    </row>
    <row r="704968" spans="5:5">
      <c r="E704968" s="382"/>
    </row>
    <row r="704969" spans="5:5">
      <c r="E704969" s="382"/>
    </row>
    <row r="704970" spans="5:5">
      <c r="E704970" s="382"/>
    </row>
    <row r="704971" spans="5:5">
      <c r="E704971" s="382"/>
    </row>
    <row r="704972" spans="5:5">
      <c r="E704972" s="382"/>
    </row>
    <row r="704973" spans="5:5">
      <c r="E704973" s="382"/>
    </row>
    <row r="704974" spans="5:5">
      <c r="E704974" s="382"/>
    </row>
    <row r="704975" spans="5:5">
      <c r="E704975" s="382"/>
    </row>
    <row r="704976" spans="5:5">
      <c r="E704976" s="382"/>
    </row>
    <row r="704977" spans="5:5">
      <c r="E704977" s="382"/>
    </row>
    <row r="704978" spans="5:5">
      <c r="E704978" s="382"/>
    </row>
    <row r="704979" spans="5:5">
      <c r="E704979" s="382"/>
    </row>
    <row r="704980" spans="5:5">
      <c r="E704980" s="382"/>
    </row>
    <row r="704981" spans="5:5">
      <c r="E704981" s="382"/>
    </row>
    <row r="704982" spans="5:5">
      <c r="E704982" s="382"/>
    </row>
    <row r="704983" spans="5:5">
      <c r="E704983" s="382"/>
    </row>
    <row r="704984" spans="5:5">
      <c r="E704984" s="382"/>
    </row>
    <row r="704985" spans="5:5">
      <c r="E704985" s="382"/>
    </row>
    <row r="704986" spans="5:5">
      <c r="E704986" s="382"/>
    </row>
    <row r="704987" spans="5:5">
      <c r="E704987" s="382"/>
    </row>
    <row r="704988" spans="5:5">
      <c r="E704988" s="382"/>
    </row>
    <row r="704989" spans="5:5">
      <c r="E704989" s="382"/>
    </row>
    <row r="704990" spans="5:5">
      <c r="E704990" s="382"/>
    </row>
    <row r="704991" spans="5:5">
      <c r="E704991" s="382"/>
    </row>
    <row r="704992" spans="5:5">
      <c r="E704992" s="382"/>
    </row>
    <row r="704993" spans="5:5">
      <c r="E704993" s="382"/>
    </row>
    <row r="704994" spans="5:5">
      <c r="E704994" s="382"/>
    </row>
    <row r="704995" spans="5:5">
      <c r="E704995" s="382"/>
    </row>
    <row r="704996" spans="5:5">
      <c r="E704996" s="382"/>
    </row>
    <row r="704997" spans="5:5">
      <c r="E704997" s="382"/>
    </row>
    <row r="704998" spans="5:5">
      <c r="E704998" s="382"/>
    </row>
    <row r="704999" spans="5:5">
      <c r="E704999" s="382"/>
    </row>
    <row r="705000" spans="5:5">
      <c r="E705000" s="382"/>
    </row>
    <row r="705001" spans="5:5">
      <c r="E705001" s="382"/>
    </row>
    <row r="705002" spans="5:5">
      <c r="E705002" s="382"/>
    </row>
    <row r="705003" spans="5:5">
      <c r="E705003" s="382"/>
    </row>
    <row r="705004" spans="5:5">
      <c r="E705004" s="382"/>
    </row>
    <row r="705005" spans="5:5">
      <c r="E705005" s="382"/>
    </row>
    <row r="705006" spans="5:5">
      <c r="E705006" s="382"/>
    </row>
    <row r="705007" spans="5:5">
      <c r="E705007" s="382"/>
    </row>
    <row r="705008" spans="5:5">
      <c r="E705008" s="382"/>
    </row>
    <row r="705009" spans="5:5">
      <c r="E705009" s="382"/>
    </row>
    <row r="705010" spans="5:5">
      <c r="E705010" s="382"/>
    </row>
    <row r="705011" spans="5:5">
      <c r="E705011" s="382"/>
    </row>
    <row r="705012" spans="5:5">
      <c r="E705012" s="382"/>
    </row>
    <row r="705013" spans="5:5">
      <c r="E705013" s="382"/>
    </row>
    <row r="705014" spans="5:5">
      <c r="E705014" s="382"/>
    </row>
    <row r="705015" spans="5:5">
      <c r="E705015" s="382"/>
    </row>
    <row r="705016" spans="5:5">
      <c r="E705016" s="382"/>
    </row>
    <row r="705017" spans="5:5">
      <c r="E705017" s="382"/>
    </row>
    <row r="705018" spans="5:5">
      <c r="E705018" s="382"/>
    </row>
    <row r="705019" spans="5:5">
      <c r="E705019" s="382"/>
    </row>
    <row r="705020" spans="5:5">
      <c r="E705020" s="382"/>
    </row>
    <row r="705021" spans="5:5">
      <c r="E705021" s="382"/>
    </row>
    <row r="705022" spans="5:5">
      <c r="E705022" s="382"/>
    </row>
    <row r="705023" spans="5:5">
      <c r="E705023" s="382"/>
    </row>
    <row r="705024" spans="5:5">
      <c r="E705024" s="382"/>
    </row>
    <row r="705025" spans="5:5">
      <c r="E705025" s="382"/>
    </row>
    <row r="705026" spans="5:5">
      <c r="E705026" s="382"/>
    </row>
    <row r="705027" spans="5:5">
      <c r="E705027" s="382"/>
    </row>
    <row r="705028" spans="5:5">
      <c r="E705028" s="382"/>
    </row>
    <row r="705029" spans="5:5">
      <c r="E705029" s="382"/>
    </row>
    <row r="705030" spans="5:5">
      <c r="E705030" s="382"/>
    </row>
    <row r="705031" spans="5:5">
      <c r="E705031" s="382"/>
    </row>
    <row r="705032" spans="5:5">
      <c r="E705032" s="382"/>
    </row>
    <row r="705033" spans="5:5">
      <c r="E705033" s="382"/>
    </row>
    <row r="705034" spans="5:5">
      <c r="E705034" s="382"/>
    </row>
    <row r="705035" spans="5:5">
      <c r="E705035" s="382"/>
    </row>
    <row r="705036" spans="5:5">
      <c r="E705036" s="382"/>
    </row>
    <row r="705037" spans="5:5">
      <c r="E705037" s="382"/>
    </row>
    <row r="705038" spans="5:5">
      <c r="E705038" s="382"/>
    </row>
    <row r="705039" spans="5:5">
      <c r="E705039" s="382"/>
    </row>
    <row r="705040" spans="5:5">
      <c r="E705040" s="382"/>
    </row>
    <row r="705041" spans="5:5">
      <c r="E705041" s="382"/>
    </row>
    <row r="705042" spans="5:5">
      <c r="E705042" s="382"/>
    </row>
    <row r="705043" spans="5:5">
      <c r="E705043" s="382"/>
    </row>
    <row r="705044" spans="5:5">
      <c r="E705044" s="382"/>
    </row>
    <row r="705045" spans="5:5">
      <c r="E705045" s="382"/>
    </row>
    <row r="705046" spans="5:5">
      <c r="E705046" s="382"/>
    </row>
    <row r="705047" spans="5:5">
      <c r="E705047" s="382"/>
    </row>
    <row r="705048" spans="5:5">
      <c r="E705048" s="382"/>
    </row>
    <row r="705049" spans="5:5">
      <c r="E705049" s="382"/>
    </row>
    <row r="705050" spans="5:5">
      <c r="E705050" s="382"/>
    </row>
    <row r="705051" spans="5:5">
      <c r="E705051" s="382"/>
    </row>
    <row r="705052" spans="5:5">
      <c r="E705052" s="382"/>
    </row>
    <row r="705053" spans="5:5">
      <c r="E705053" s="382"/>
    </row>
    <row r="705054" spans="5:5">
      <c r="E705054" s="382"/>
    </row>
    <row r="705055" spans="5:5">
      <c r="E705055" s="382"/>
    </row>
    <row r="705056" spans="5:5">
      <c r="E705056" s="382"/>
    </row>
    <row r="705057" spans="5:5">
      <c r="E705057" s="382"/>
    </row>
    <row r="705058" spans="5:5">
      <c r="E705058" s="382"/>
    </row>
    <row r="705059" spans="5:5">
      <c r="E705059" s="382"/>
    </row>
    <row r="705060" spans="5:5">
      <c r="E705060" s="382"/>
    </row>
    <row r="705061" spans="5:5">
      <c r="E705061" s="382"/>
    </row>
    <row r="705062" spans="5:5">
      <c r="E705062" s="382"/>
    </row>
    <row r="705063" spans="5:5">
      <c r="E705063" s="382"/>
    </row>
    <row r="705064" spans="5:5">
      <c r="E705064" s="382"/>
    </row>
    <row r="705065" spans="5:5">
      <c r="E705065" s="382"/>
    </row>
    <row r="705066" spans="5:5">
      <c r="E705066" s="382"/>
    </row>
    <row r="705067" spans="5:5">
      <c r="E705067" s="382"/>
    </row>
    <row r="705068" spans="5:5">
      <c r="E705068" s="382"/>
    </row>
    <row r="705069" spans="5:5">
      <c r="E705069" s="382"/>
    </row>
    <row r="705070" spans="5:5">
      <c r="E705070" s="382"/>
    </row>
    <row r="705071" spans="5:5">
      <c r="E705071" s="382"/>
    </row>
    <row r="705072" spans="5:5">
      <c r="E705072" s="382"/>
    </row>
    <row r="705073" spans="5:5">
      <c r="E705073" s="382"/>
    </row>
    <row r="705074" spans="5:5">
      <c r="E705074" s="382"/>
    </row>
    <row r="705075" spans="5:5">
      <c r="E705075" s="382"/>
    </row>
    <row r="705076" spans="5:5">
      <c r="E705076" s="382"/>
    </row>
    <row r="705077" spans="5:5">
      <c r="E705077" s="382"/>
    </row>
    <row r="705078" spans="5:5">
      <c r="E705078" s="382"/>
    </row>
    <row r="705079" spans="5:5">
      <c r="E705079" s="382"/>
    </row>
    <row r="705080" spans="5:5">
      <c r="E705080" s="382"/>
    </row>
    <row r="705081" spans="5:5">
      <c r="E705081" s="382"/>
    </row>
    <row r="705082" spans="5:5">
      <c r="E705082" s="382"/>
    </row>
    <row r="705083" spans="5:5">
      <c r="E705083" s="382"/>
    </row>
    <row r="705084" spans="5:5">
      <c r="E705084" s="382"/>
    </row>
    <row r="705085" spans="5:5">
      <c r="E705085" s="382"/>
    </row>
    <row r="705086" spans="5:5">
      <c r="E705086" s="382"/>
    </row>
    <row r="705087" spans="5:5">
      <c r="E705087" s="382"/>
    </row>
    <row r="705088" spans="5:5">
      <c r="E705088" s="382"/>
    </row>
    <row r="705089" spans="5:5">
      <c r="E705089" s="382"/>
    </row>
    <row r="705090" spans="5:5">
      <c r="E705090" s="382"/>
    </row>
    <row r="705091" spans="5:5">
      <c r="E705091" s="382"/>
    </row>
    <row r="705092" spans="5:5">
      <c r="E705092" s="382"/>
    </row>
    <row r="705093" spans="5:5">
      <c r="E705093" s="382"/>
    </row>
    <row r="705094" spans="5:5">
      <c r="E705094" s="382"/>
    </row>
    <row r="705095" spans="5:5">
      <c r="E705095" s="382"/>
    </row>
    <row r="705096" spans="5:5">
      <c r="E705096" s="382"/>
    </row>
    <row r="705097" spans="5:5">
      <c r="E705097" s="382"/>
    </row>
    <row r="705098" spans="5:5">
      <c r="E705098" s="382"/>
    </row>
    <row r="705099" spans="5:5">
      <c r="E705099" s="382"/>
    </row>
    <row r="705100" spans="5:5">
      <c r="E705100" s="382"/>
    </row>
    <row r="705101" spans="5:5">
      <c r="E705101" s="382"/>
    </row>
    <row r="705102" spans="5:5">
      <c r="E705102" s="382"/>
    </row>
    <row r="705103" spans="5:5">
      <c r="E705103" s="382"/>
    </row>
    <row r="705104" spans="5:5">
      <c r="E705104" s="382"/>
    </row>
    <row r="705105" spans="5:5">
      <c r="E705105" s="382"/>
    </row>
    <row r="705106" spans="5:5">
      <c r="E705106" s="382"/>
    </row>
    <row r="705107" spans="5:5">
      <c r="E705107" s="382"/>
    </row>
    <row r="705108" spans="5:5">
      <c r="E705108" s="382"/>
    </row>
    <row r="705109" spans="5:5">
      <c r="E705109" s="382"/>
    </row>
    <row r="705110" spans="5:5">
      <c r="E705110" s="382"/>
    </row>
    <row r="705111" spans="5:5">
      <c r="E705111" s="382"/>
    </row>
    <row r="705112" spans="5:5">
      <c r="E705112" s="382"/>
    </row>
    <row r="705113" spans="5:5">
      <c r="E705113" s="382"/>
    </row>
    <row r="705114" spans="5:5">
      <c r="E705114" s="382"/>
    </row>
    <row r="705115" spans="5:5">
      <c r="E705115" s="382"/>
    </row>
    <row r="705116" spans="5:5">
      <c r="E705116" s="382"/>
    </row>
    <row r="705117" spans="5:5">
      <c r="E705117" s="382"/>
    </row>
    <row r="705118" spans="5:5">
      <c r="E705118" s="382"/>
    </row>
    <row r="705119" spans="5:5">
      <c r="E705119" s="382"/>
    </row>
    <row r="705120" spans="5:5">
      <c r="E705120" s="382"/>
    </row>
    <row r="705121" spans="5:5">
      <c r="E705121" s="382"/>
    </row>
    <row r="705122" spans="5:5">
      <c r="E705122" s="382"/>
    </row>
    <row r="705123" spans="5:5">
      <c r="E705123" s="382"/>
    </row>
    <row r="705124" spans="5:5">
      <c r="E705124" s="382"/>
    </row>
    <row r="705125" spans="5:5">
      <c r="E705125" s="382"/>
    </row>
    <row r="705126" spans="5:5">
      <c r="E705126" s="382"/>
    </row>
    <row r="705127" spans="5:5">
      <c r="E705127" s="382"/>
    </row>
    <row r="705128" spans="5:5">
      <c r="E705128" s="382"/>
    </row>
    <row r="705129" spans="5:5">
      <c r="E705129" s="382"/>
    </row>
    <row r="705130" spans="5:5">
      <c r="E705130" s="382"/>
    </row>
    <row r="705131" spans="5:5">
      <c r="E705131" s="382"/>
    </row>
    <row r="705132" spans="5:5">
      <c r="E705132" s="382"/>
    </row>
    <row r="705133" spans="5:5">
      <c r="E705133" s="382"/>
    </row>
    <row r="705134" spans="5:5">
      <c r="E705134" s="382"/>
    </row>
    <row r="705135" spans="5:5">
      <c r="E705135" s="382"/>
    </row>
    <row r="705136" spans="5:5">
      <c r="E705136" s="382"/>
    </row>
    <row r="705137" spans="5:5">
      <c r="E705137" s="382"/>
    </row>
    <row r="705138" spans="5:5">
      <c r="E705138" s="382"/>
    </row>
    <row r="705139" spans="5:5">
      <c r="E705139" s="382"/>
    </row>
    <row r="705140" spans="5:5">
      <c r="E705140" s="382"/>
    </row>
    <row r="705141" spans="5:5">
      <c r="E705141" s="382"/>
    </row>
    <row r="705142" spans="5:5">
      <c r="E705142" s="382"/>
    </row>
    <row r="705143" spans="5:5">
      <c r="E705143" s="382"/>
    </row>
    <row r="705144" spans="5:5">
      <c r="E705144" s="382"/>
    </row>
    <row r="705145" spans="5:5">
      <c r="E705145" s="382"/>
    </row>
    <row r="705146" spans="5:5">
      <c r="E705146" s="382"/>
    </row>
    <row r="705147" spans="5:5">
      <c r="E705147" s="382"/>
    </row>
    <row r="705148" spans="5:5">
      <c r="E705148" s="382"/>
    </row>
    <row r="705149" spans="5:5">
      <c r="E705149" s="382"/>
    </row>
    <row r="705150" spans="5:5">
      <c r="E705150" s="382"/>
    </row>
    <row r="705151" spans="5:5">
      <c r="E705151" s="382"/>
    </row>
    <row r="705152" spans="5:5">
      <c r="E705152" s="382"/>
    </row>
    <row r="705153" spans="5:5">
      <c r="E705153" s="382"/>
    </row>
    <row r="705154" spans="5:5">
      <c r="E705154" s="382"/>
    </row>
    <row r="705155" spans="5:5">
      <c r="E705155" s="382"/>
    </row>
    <row r="705156" spans="5:5">
      <c r="E705156" s="382"/>
    </row>
    <row r="705157" spans="5:5">
      <c r="E705157" s="382"/>
    </row>
    <row r="705158" spans="5:5">
      <c r="E705158" s="382"/>
    </row>
    <row r="705159" spans="5:5">
      <c r="E705159" s="382"/>
    </row>
    <row r="705160" spans="5:5">
      <c r="E705160" s="382"/>
    </row>
    <row r="705161" spans="5:5">
      <c r="E705161" s="382"/>
    </row>
    <row r="705162" spans="5:5">
      <c r="E705162" s="382"/>
    </row>
    <row r="705163" spans="5:5">
      <c r="E705163" s="382"/>
    </row>
    <row r="705164" spans="5:5">
      <c r="E705164" s="382"/>
    </row>
    <row r="705165" spans="5:5">
      <c r="E705165" s="382"/>
    </row>
    <row r="705166" spans="5:5">
      <c r="E705166" s="382"/>
    </row>
    <row r="705167" spans="5:5">
      <c r="E705167" s="382"/>
    </row>
    <row r="705168" spans="5:5">
      <c r="E705168" s="382"/>
    </row>
    <row r="705169" spans="5:5">
      <c r="E705169" s="382"/>
    </row>
    <row r="705170" spans="5:5">
      <c r="E705170" s="382"/>
    </row>
    <row r="705171" spans="5:5">
      <c r="E705171" s="382"/>
    </row>
    <row r="705172" spans="5:5">
      <c r="E705172" s="382"/>
    </row>
    <row r="705173" spans="5:5">
      <c r="E705173" s="382"/>
    </row>
    <row r="705174" spans="5:5">
      <c r="E705174" s="382"/>
    </row>
    <row r="705175" spans="5:5">
      <c r="E705175" s="382"/>
    </row>
    <row r="705176" spans="5:5">
      <c r="E705176" s="382"/>
    </row>
    <row r="705177" spans="5:5">
      <c r="E705177" s="382"/>
    </row>
    <row r="705178" spans="5:5">
      <c r="E705178" s="382"/>
    </row>
    <row r="705179" spans="5:5">
      <c r="E705179" s="382"/>
    </row>
    <row r="705180" spans="5:5">
      <c r="E705180" s="382"/>
    </row>
    <row r="705181" spans="5:5">
      <c r="E705181" s="382"/>
    </row>
    <row r="705182" spans="5:5">
      <c r="E705182" s="382"/>
    </row>
    <row r="705183" spans="5:5">
      <c r="E705183" s="382"/>
    </row>
    <row r="705184" spans="5:5">
      <c r="E705184" s="382"/>
    </row>
    <row r="705185" spans="5:5">
      <c r="E705185" s="382"/>
    </row>
    <row r="705186" spans="5:5">
      <c r="E705186" s="382"/>
    </row>
    <row r="705187" spans="5:5">
      <c r="E705187" s="382"/>
    </row>
    <row r="705188" spans="5:5">
      <c r="E705188" s="382"/>
    </row>
    <row r="705189" spans="5:5">
      <c r="E705189" s="382"/>
    </row>
    <row r="705190" spans="5:5">
      <c r="E705190" s="382"/>
    </row>
    <row r="705191" spans="5:5">
      <c r="E705191" s="382"/>
    </row>
    <row r="705192" spans="5:5">
      <c r="E705192" s="382"/>
    </row>
    <row r="705193" spans="5:5">
      <c r="E705193" s="382"/>
    </row>
    <row r="705194" spans="5:5">
      <c r="E705194" s="382"/>
    </row>
    <row r="705195" spans="5:5">
      <c r="E705195" s="382"/>
    </row>
    <row r="705196" spans="5:5">
      <c r="E705196" s="382"/>
    </row>
    <row r="705197" spans="5:5">
      <c r="E705197" s="382"/>
    </row>
    <row r="705198" spans="5:5">
      <c r="E705198" s="382"/>
    </row>
    <row r="705199" spans="5:5">
      <c r="E705199" s="382"/>
    </row>
    <row r="705200" spans="5:5">
      <c r="E705200" s="382"/>
    </row>
    <row r="705201" spans="5:5">
      <c r="E705201" s="382"/>
    </row>
    <row r="705202" spans="5:5">
      <c r="E705202" s="382"/>
    </row>
    <row r="705203" spans="5:5">
      <c r="E705203" s="382"/>
    </row>
    <row r="705204" spans="5:5">
      <c r="E705204" s="382"/>
    </row>
    <row r="705205" spans="5:5">
      <c r="E705205" s="382"/>
    </row>
    <row r="705206" spans="5:5">
      <c r="E705206" s="382"/>
    </row>
    <row r="705207" spans="5:5">
      <c r="E705207" s="382"/>
    </row>
    <row r="705208" spans="5:5">
      <c r="E705208" s="382"/>
    </row>
    <row r="705209" spans="5:5">
      <c r="E705209" s="382"/>
    </row>
    <row r="705210" spans="5:5">
      <c r="E705210" s="382"/>
    </row>
    <row r="705211" spans="5:5">
      <c r="E705211" s="382"/>
    </row>
    <row r="705212" spans="5:5">
      <c r="E705212" s="382"/>
    </row>
    <row r="705213" spans="5:5">
      <c r="E705213" s="382"/>
    </row>
    <row r="705214" spans="5:5">
      <c r="E705214" s="382"/>
    </row>
    <row r="705215" spans="5:5">
      <c r="E705215" s="382"/>
    </row>
    <row r="705216" spans="5:5">
      <c r="E705216" s="382"/>
    </row>
    <row r="705217" spans="5:5">
      <c r="E705217" s="382"/>
    </row>
    <row r="705218" spans="5:5">
      <c r="E705218" s="382"/>
    </row>
    <row r="705219" spans="5:5">
      <c r="E705219" s="382"/>
    </row>
    <row r="705220" spans="5:5">
      <c r="E705220" s="382"/>
    </row>
    <row r="705221" spans="5:5">
      <c r="E705221" s="382"/>
    </row>
    <row r="705222" spans="5:5">
      <c r="E705222" s="382"/>
    </row>
    <row r="705223" spans="5:5">
      <c r="E705223" s="382"/>
    </row>
    <row r="705224" spans="5:5">
      <c r="E705224" s="382"/>
    </row>
    <row r="705225" spans="5:5">
      <c r="E705225" s="382"/>
    </row>
    <row r="705226" spans="5:5">
      <c r="E705226" s="382"/>
    </row>
    <row r="705227" spans="5:5">
      <c r="E705227" s="382"/>
    </row>
    <row r="705228" spans="5:5">
      <c r="E705228" s="382"/>
    </row>
    <row r="705229" spans="5:5">
      <c r="E705229" s="382"/>
    </row>
    <row r="705230" spans="5:5">
      <c r="E705230" s="382"/>
    </row>
    <row r="705231" spans="5:5">
      <c r="E705231" s="382"/>
    </row>
    <row r="705232" spans="5:5">
      <c r="E705232" s="382"/>
    </row>
    <row r="705233" spans="5:5">
      <c r="E705233" s="382"/>
    </row>
    <row r="705234" spans="5:5">
      <c r="E705234" s="382"/>
    </row>
    <row r="705235" spans="5:5">
      <c r="E705235" s="382"/>
    </row>
    <row r="705236" spans="5:5">
      <c r="E705236" s="382"/>
    </row>
    <row r="705237" spans="5:5">
      <c r="E705237" s="382"/>
    </row>
    <row r="705238" spans="5:5">
      <c r="E705238" s="382"/>
    </row>
    <row r="705239" spans="5:5">
      <c r="E705239" s="382"/>
    </row>
    <row r="705240" spans="5:5">
      <c r="E705240" s="382"/>
    </row>
    <row r="705241" spans="5:5">
      <c r="E705241" s="382"/>
    </row>
    <row r="705242" spans="5:5">
      <c r="E705242" s="382"/>
    </row>
    <row r="705243" spans="5:5">
      <c r="E705243" s="382"/>
    </row>
    <row r="705244" spans="5:5">
      <c r="E705244" s="382"/>
    </row>
    <row r="705245" spans="5:5">
      <c r="E705245" s="382"/>
    </row>
    <row r="705246" spans="5:5">
      <c r="E705246" s="382"/>
    </row>
    <row r="705247" spans="5:5">
      <c r="E705247" s="382"/>
    </row>
    <row r="705248" spans="5:5">
      <c r="E705248" s="382"/>
    </row>
    <row r="705249" spans="5:5">
      <c r="E705249" s="382"/>
    </row>
    <row r="705250" spans="5:5">
      <c r="E705250" s="382"/>
    </row>
    <row r="705251" spans="5:5">
      <c r="E705251" s="382"/>
    </row>
    <row r="705252" spans="5:5">
      <c r="E705252" s="382"/>
    </row>
    <row r="705253" spans="5:5">
      <c r="E705253" s="382"/>
    </row>
    <row r="705254" spans="5:5">
      <c r="E705254" s="382"/>
    </row>
    <row r="705255" spans="5:5">
      <c r="E705255" s="382"/>
    </row>
    <row r="705256" spans="5:5">
      <c r="E705256" s="382"/>
    </row>
    <row r="705257" spans="5:5">
      <c r="E705257" s="382"/>
    </row>
    <row r="705258" spans="5:5">
      <c r="E705258" s="382"/>
    </row>
    <row r="705259" spans="5:5">
      <c r="E705259" s="382"/>
    </row>
    <row r="705260" spans="5:5">
      <c r="E705260" s="382"/>
    </row>
    <row r="705261" spans="5:5">
      <c r="E705261" s="382"/>
    </row>
    <row r="705262" spans="5:5">
      <c r="E705262" s="382"/>
    </row>
    <row r="705263" spans="5:5">
      <c r="E705263" s="382"/>
    </row>
    <row r="705264" spans="5:5">
      <c r="E705264" s="382"/>
    </row>
    <row r="705265" spans="5:5">
      <c r="E705265" s="382"/>
    </row>
    <row r="705266" spans="5:5">
      <c r="E705266" s="382"/>
    </row>
    <row r="705267" spans="5:5">
      <c r="E705267" s="382"/>
    </row>
    <row r="705268" spans="5:5">
      <c r="E705268" s="382"/>
    </row>
    <row r="705269" spans="5:5">
      <c r="E705269" s="382"/>
    </row>
    <row r="705270" spans="5:5">
      <c r="E705270" s="382"/>
    </row>
    <row r="705271" spans="5:5">
      <c r="E705271" s="382"/>
    </row>
    <row r="705272" spans="5:5">
      <c r="E705272" s="382"/>
    </row>
    <row r="705273" spans="5:5">
      <c r="E705273" s="382"/>
    </row>
    <row r="705274" spans="5:5">
      <c r="E705274" s="382"/>
    </row>
    <row r="705275" spans="5:5">
      <c r="E705275" s="382"/>
    </row>
    <row r="705276" spans="5:5">
      <c r="E705276" s="382"/>
    </row>
    <row r="705277" spans="5:5">
      <c r="E705277" s="382"/>
    </row>
    <row r="705278" spans="5:5">
      <c r="E705278" s="382"/>
    </row>
    <row r="705279" spans="5:5">
      <c r="E705279" s="382"/>
    </row>
    <row r="705280" spans="5:5">
      <c r="E705280" s="382"/>
    </row>
    <row r="705281" spans="5:5">
      <c r="E705281" s="382"/>
    </row>
    <row r="705282" spans="5:5">
      <c r="E705282" s="382"/>
    </row>
    <row r="705283" spans="5:5">
      <c r="E705283" s="382"/>
    </row>
    <row r="705284" spans="5:5">
      <c r="E705284" s="382"/>
    </row>
    <row r="705285" spans="5:5">
      <c r="E705285" s="382"/>
    </row>
    <row r="705286" spans="5:5">
      <c r="E705286" s="382"/>
    </row>
    <row r="705287" spans="5:5">
      <c r="E705287" s="382"/>
    </row>
    <row r="705288" spans="5:5">
      <c r="E705288" s="382"/>
    </row>
    <row r="705289" spans="5:5">
      <c r="E705289" s="382"/>
    </row>
    <row r="705290" spans="5:5">
      <c r="E705290" s="382"/>
    </row>
    <row r="705291" spans="5:5">
      <c r="E705291" s="382"/>
    </row>
    <row r="705292" spans="5:5">
      <c r="E705292" s="382"/>
    </row>
    <row r="705293" spans="5:5">
      <c r="E705293" s="382"/>
    </row>
    <row r="705294" spans="5:5">
      <c r="E705294" s="382"/>
    </row>
    <row r="705295" spans="5:5">
      <c r="E705295" s="382"/>
    </row>
    <row r="705296" spans="5:5">
      <c r="E705296" s="382"/>
    </row>
    <row r="705297" spans="5:5">
      <c r="E705297" s="382"/>
    </row>
    <row r="705298" spans="5:5">
      <c r="E705298" s="382"/>
    </row>
    <row r="705299" spans="5:5">
      <c r="E705299" s="382"/>
    </row>
    <row r="705300" spans="5:5">
      <c r="E705300" s="382"/>
    </row>
    <row r="705301" spans="5:5">
      <c r="E705301" s="382"/>
    </row>
    <row r="705302" spans="5:5">
      <c r="E705302" s="382"/>
    </row>
    <row r="705303" spans="5:5">
      <c r="E705303" s="382"/>
    </row>
    <row r="705304" spans="5:5">
      <c r="E705304" s="382"/>
    </row>
    <row r="705305" spans="5:5">
      <c r="E705305" s="382"/>
    </row>
    <row r="705306" spans="5:5">
      <c r="E705306" s="382"/>
    </row>
    <row r="705307" spans="5:5">
      <c r="E705307" s="382"/>
    </row>
    <row r="705308" spans="5:5">
      <c r="E705308" s="382"/>
    </row>
    <row r="705309" spans="5:5">
      <c r="E705309" s="382"/>
    </row>
    <row r="705310" spans="5:5">
      <c r="E705310" s="382"/>
    </row>
    <row r="705311" spans="5:5">
      <c r="E705311" s="382"/>
    </row>
    <row r="705312" spans="5:5">
      <c r="E705312" s="382"/>
    </row>
    <row r="705313" spans="5:5">
      <c r="E705313" s="382"/>
    </row>
    <row r="705314" spans="5:5">
      <c r="E705314" s="382"/>
    </row>
    <row r="705315" spans="5:5">
      <c r="E705315" s="382"/>
    </row>
    <row r="705316" spans="5:5">
      <c r="E705316" s="382"/>
    </row>
    <row r="705317" spans="5:5">
      <c r="E705317" s="382"/>
    </row>
    <row r="705318" spans="5:5">
      <c r="E705318" s="382"/>
    </row>
    <row r="705319" spans="5:5">
      <c r="E705319" s="382"/>
    </row>
    <row r="705320" spans="5:5">
      <c r="E705320" s="382"/>
    </row>
    <row r="705321" spans="5:5">
      <c r="E705321" s="382"/>
    </row>
    <row r="705322" spans="5:5">
      <c r="E705322" s="382"/>
    </row>
    <row r="705323" spans="5:5">
      <c r="E705323" s="382"/>
    </row>
    <row r="705324" spans="5:5">
      <c r="E705324" s="382"/>
    </row>
    <row r="705325" spans="5:5">
      <c r="E705325" s="382"/>
    </row>
    <row r="705326" spans="5:5">
      <c r="E705326" s="382"/>
    </row>
    <row r="705327" spans="5:5">
      <c r="E705327" s="382"/>
    </row>
    <row r="705328" spans="5:5">
      <c r="E705328" s="382"/>
    </row>
    <row r="705329" spans="5:5">
      <c r="E705329" s="382"/>
    </row>
    <row r="705330" spans="5:5">
      <c r="E705330" s="382"/>
    </row>
    <row r="705331" spans="5:5">
      <c r="E705331" s="382"/>
    </row>
    <row r="705332" spans="5:5">
      <c r="E705332" s="382"/>
    </row>
    <row r="705333" spans="5:5">
      <c r="E705333" s="382"/>
    </row>
    <row r="705334" spans="5:5">
      <c r="E705334" s="382"/>
    </row>
    <row r="705335" spans="5:5">
      <c r="E705335" s="382"/>
    </row>
    <row r="705336" spans="5:5">
      <c r="E705336" s="382"/>
    </row>
    <row r="705337" spans="5:5">
      <c r="E705337" s="382"/>
    </row>
    <row r="705338" spans="5:5">
      <c r="E705338" s="382"/>
    </row>
    <row r="705339" spans="5:5">
      <c r="E705339" s="382"/>
    </row>
    <row r="705340" spans="5:5">
      <c r="E705340" s="382"/>
    </row>
    <row r="705341" spans="5:5">
      <c r="E705341" s="382"/>
    </row>
    <row r="705342" spans="5:5">
      <c r="E705342" s="382"/>
    </row>
    <row r="705343" spans="5:5">
      <c r="E705343" s="382"/>
    </row>
    <row r="705344" spans="5:5">
      <c r="E705344" s="382"/>
    </row>
    <row r="705345" spans="5:5">
      <c r="E705345" s="382"/>
    </row>
    <row r="705346" spans="5:5">
      <c r="E705346" s="382"/>
    </row>
    <row r="705347" spans="5:5">
      <c r="E705347" s="382"/>
    </row>
    <row r="705348" spans="5:5">
      <c r="E705348" s="382"/>
    </row>
    <row r="705349" spans="5:5">
      <c r="E705349" s="382"/>
    </row>
    <row r="705350" spans="5:5">
      <c r="E705350" s="382"/>
    </row>
    <row r="705351" spans="5:5">
      <c r="E705351" s="382"/>
    </row>
    <row r="705352" spans="5:5">
      <c r="E705352" s="382"/>
    </row>
    <row r="705353" spans="5:5">
      <c r="E705353" s="382"/>
    </row>
    <row r="705354" spans="5:5">
      <c r="E705354" s="382"/>
    </row>
    <row r="705355" spans="5:5">
      <c r="E705355" s="382"/>
    </row>
    <row r="705356" spans="5:5">
      <c r="E705356" s="382"/>
    </row>
    <row r="705357" spans="5:5">
      <c r="E705357" s="382"/>
    </row>
    <row r="705358" spans="5:5">
      <c r="E705358" s="382"/>
    </row>
    <row r="705359" spans="5:5">
      <c r="E705359" s="382"/>
    </row>
    <row r="705360" spans="5:5">
      <c r="E705360" s="382"/>
    </row>
    <row r="705361" spans="5:5">
      <c r="E705361" s="382"/>
    </row>
    <row r="705362" spans="5:5">
      <c r="E705362" s="382"/>
    </row>
    <row r="705363" spans="5:5">
      <c r="E705363" s="382"/>
    </row>
    <row r="705364" spans="5:5">
      <c r="E705364" s="382"/>
    </row>
    <row r="705365" spans="5:5">
      <c r="E705365" s="382"/>
    </row>
    <row r="705366" spans="5:5">
      <c r="E705366" s="382"/>
    </row>
    <row r="705367" spans="5:5">
      <c r="E705367" s="382"/>
    </row>
    <row r="705368" spans="5:5">
      <c r="E705368" s="382"/>
    </row>
    <row r="705369" spans="5:5">
      <c r="E705369" s="382"/>
    </row>
    <row r="705370" spans="5:5">
      <c r="E705370" s="382"/>
    </row>
    <row r="705371" spans="5:5">
      <c r="E705371" s="382"/>
    </row>
    <row r="705372" spans="5:5">
      <c r="E705372" s="382"/>
    </row>
    <row r="705373" spans="5:5">
      <c r="E705373" s="382"/>
    </row>
    <row r="705374" spans="5:5">
      <c r="E705374" s="382"/>
    </row>
    <row r="705375" spans="5:5">
      <c r="E705375" s="382"/>
    </row>
    <row r="705376" spans="5:5">
      <c r="E705376" s="382"/>
    </row>
    <row r="705377" spans="5:5">
      <c r="E705377" s="382"/>
    </row>
    <row r="705378" spans="5:5">
      <c r="E705378" s="382"/>
    </row>
    <row r="705379" spans="5:5">
      <c r="E705379" s="382"/>
    </row>
    <row r="705380" spans="5:5">
      <c r="E705380" s="382"/>
    </row>
    <row r="705381" spans="5:5">
      <c r="E705381" s="382"/>
    </row>
    <row r="705382" spans="5:5">
      <c r="E705382" s="382"/>
    </row>
    <row r="705383" spans="5:5">
      <c r="E705383" s="382"/>
    </row>
    <row r="705384" spans="5:5">
      <c r="E705384" s="382"/>
    </row>
    <row r="705385" spans="5:5">
      <c r="E705385" s="382"/>
    </row>
    <row r="705386" spans="5:5">
      <c r="E705386" s="382"/>
    </row>
    <row r="705387" spans="5:5">
      <c r="E705387" s="382"/>
    </row>
    <row r="705388" spans="5:5">
      <c r="E705388" s="382"/>
    </row>
    <row r="705389" spans="5:5">
      <c r="E705389" s="382"/>
    </row>
    <row r="705390" spans="5:5">
      <c r="E705390" s="382"/>
    </row>
    <row r="705391" spans="5:5">
      <c r="E705391" s="382"/>
    </row>
    <row r="705392" spans="5:5">
      <c r="E705392" s="382"/>
    </row>
    <row r="705393" spans="5:5">
      <c r="E705393" s="382"/>
    </row>
    <row r="705394" spans="5:5">
      <c r="E705394" s="382"/>
    </row>
    <row r="705395" spans="5:5">
      <c r="E705395" s="382"/>
    </row>
    <row r="705396" spans="5:5">
      <c r="E705396" s="382"/>
    </row>
    <row r="705397" spans="5:5">
      <c r="E705397" s="382"/>
    </row>
    <row r="705398" spans="5:5">
      <c r="E705398" s="382"/>
    </row>
    <row r="705399" spans="5:5">
      <c r="E705399" s="382"/>
    </row>
    <row r="705400" spans="5:5">
      <c r="E705400" s="382"/>
    </row>
    <row r="705401" spans="5:5">
      <c r="E705401" s="382"/>
    </row>
    <row r="705402" spans="5:5">
      <c r="E705402" s="382"/>
    </row>
    <row r="705403" spans="5:5">
      <c r="E705403" s="382"/>
    </row>
    <row r="705404" spans="5:5">
      <c r="E705404" s="382"/>
    </row>
    <row r="705405" spans="5:5">
      <c r="E705405" s="382"/>
    </row>
    <row r="705406" spans="5:5">
      <c r="E705406" s="382"/>
    </row>
    <row r="705407" spans="5:5">
      <c r="E705407" s="382"/>
    </row>
    <row r="705408" spans="5:5">
      <c r="E705408" s="382"/>
    </row>
    <row r="705409" spans="5:5">
      <c r="E705409" s="382"/>
    </row>
    <row r="705410" spans="5:5">
      <c r="E705410" s="382"/>
    </row>
    <row r="705411" spans="5:5">
      <c r="E705411" s="382"/>
    </row>
    <row r="705412" spans="5:5">
      <c r="E705412" s="382"/>
    </row>
    <row r="705413" spans="5:5">
      <c r="E705413" s="382"/>
    </row>
    <row r="705414" spans="5:5">
      <c r="E705414" s="382"/>
    </row>
    <row r="705415" spans="5:5">
      <c r="E705415" s="382"/>
    </row>
    <row r="705416" spans="5:5">
      <c r="E705416" s="382"/>
    </row>
    <row r="705417" spans="5:5">
      <c r="E705417" s="382"/>
    </row>
    <row r="705418" spans="5:5">
      <c r="E705418" s="382"/>
    </row>
    <row r="705419" spans="5:5">
      <c r="E705419" s="382"/>
    </row>
    <row r="705420" spans="5:5">
      <c r="E705420" s="382"/>
    </row>
    <row r="705421" spans="5:5">
      <c r="E705421" s="382"/>
    </row>
    <row r="705422" spans="5:5">
      <c r="E705422" s="382"/>
    </row>
    <row r="705423" spans="5:5">
      <c r="E705423" s="382"/>
    </row>
    <row r="705424" spans="5:5">
      <c r="E705424" s="382"/>
    </row>
    <row r="705425" spans="5:5">
      <c r="E705425" s="382"/>
    </row>
    <row r="705426" spans="5:5">
      <c r="E705426" s="382"/>
    </row>
    <row r="705427" spans="5:5">
      <c r="E705427" s="382"/>
    </row>
    <row r="705428" spans="5:5">
      <c r="E705428" s="382"/>
    </row>
    <row r="705429" spans="5:5">
      <c r="E705429" s="382"/>
    </row>
    <row r="705430" spans="5:5">
      <c r="E705430" s="382"/>
    </row>
    <row r="705431" spans="5:5">
      <c r="E705431" s="382"/>
    </row>
    <row r="705432" spans="5:5">
      <c r="E705432" s="382"/>
    </row>
    <row r="705433" spans="5:5">
      <c r="E705433" s="382"/>
    </row>
    <row r="705434" spans="5:5">
      <c r="E705434" s="382"/>
    </row>
    <row r="705435" spans="5:5">
      <c r="E705435" s="382"/>
    </row>
    <row r="705436" spans="5:5">
      <c r="E705436" s="382"/>
    </row>
    <row r="705437" spans="5:5">
      <c r="E705437" s="382"/>
    </row>
    <row r="705438" spans="5:5">
      <c r="E705438" s="382"/>
    </row>
    <row r="705439" spans="5:5">
      <c r="E705439" s="382"/>
    </row>
    <row r="705440" spans="5:5">
      <c r="E705440" s="382"/>
    </row>
    <row r="705441" spans="5:5">
      <c r="E705441" s="382"/>
    </row>
    <row r="705442" spans="5:5">
      <c r="E705442" s="382"/>
    </row>
    <row r="705443" spans="5:5">
      <c r="E705443" s="382"/>
    </row>
    <row r="705444" spans="5:5">
      <c r="E705444" s="382"/>
    </row>
    <row r="705445" spans="5:5">
      <c r="E705445" s="382"/>
    </row>
    <row r="705446" spans="5:5">
      <c r="E705446" s="382"/>
    </row>
    <row r="705447" spans="5:5">
      <c r="E705447" s="382"/>
    </row>
    <row r="705448" spans="5:5">
      <c r="E705448" s="382"/>
    </row>
    <row r="705449" spans="5:5">
      <c r="E705449" s="382"/>
    </row>
    <row r="705450" spans="5:5">
      <c r="E705450" s="382"/>
    </row>
    <row r="705451" spans="5:5">
      <c r="E705451" s="382"/>
    </row>
    <row r="705452" spans="5:5">
      <c r="E705452" s="382"/>
    </row>
    <row r="705453" spans="5:5">
      <c r="E705453" s="382"/>
    </row>
    <row r="705454" spans="5:5">
      <c r="E705454" s="382"/>
    </row>
    <row r="705455" spans="5:5">
      <c r="E705455" s="382"/>
    </row>
    <row r="705456" spans="5:5">
      <c r="E705456" s="382"/>
    </row>
    <row r="705457" spans="5:5">
      <c r="E705457" s="382"/>
    </row>
    <row r="705458" spans="5:5">
      <c r="E705458" s="382"/>
    </row>
    <row r="705459" spans="5:5">
      <c r="E705459" s="382"/>
    </row>
    <row r="705460" spans="5:5">
      <c r="E705460" s="382"/>
    </row>
    <row r="705461" spans="5:5">
      <c r="E705461" s="382"/>
    </row>
    <row r="705462" spans="5:5">
      <c r="E705462" s="382"/>
    </row>
    <row r="705463" spans="5:5">
      <c r="E705463" s="382"/>
    </row>
    <row r="705464" spans="5:5">
      <c r="E705464" s="382"/>
    </row>
    <row r="705465" spans="5:5">
      <c r="E705465" s="382"/>
    </row>
    <row r="705466" spans="5:5">
      <c r="E705466" s="382"/>
    </row>
    <row r="705467" spans="5:5">
      <c r="E705467" s="382"/>
    </row>
    <row r="705468" spans="5:5">
      <c r="E705468" s="382"/>
    </row>
    <row r="705469" spans="5:5">
      <c r="E705469" s="382"/>
    </row>
    <row r="705470" spans="5:5">
      <c r="E705470" s="382"/>
    </row>
    <row r="705471" spans="5:5">
      <c r="E705471" s="382"/>
    </row>
    <row r="705472" spans="5:5">
      <c r="E705472" s="382"/>
    </row>
    <row r="705473" spans="5:5">
      <c r="E705473" s="382"/>
    </row>
    <row r="705474" spans="5:5">
      <c r="E705474" s="382"/>
    </row>
    <row r="705475" spans="5:5">
      <c r="E705475" s="382"/>
    </row>
    <row r="705476" spans="5:5">
      <c r="E705476" s="382"/>
    </row>
    <row r="705477" spans="5:5">
      <c r="E705477" s="382"/>
    </row>
    <row r="705478" spans="5:5">
      <c r="E705478" s="382"/>
    </row>
    <row r="705479" spans="5:5">
      <c r="E705479" s="382"/>
    </row>
    <row r="705480" spans="5:5">
      <c r="E705480" s="382"/>
    </row>
    <row r="705481" spans="5:5">
      <c r="E705481" s="382"/>
    </row>
    <row r="705482" spans="5:5">
      <c r="E705482" s="382"/>
    </row>
    <row r="705483" spans="5:5">
      <c r="E705483" s="382"/>
    </row>
    <row r="705484" spans="5:5">
      <c r="E705484" s="382"/>
    </row>
    <row r="705485" spans="5:5">
      <c r="E705485" s="382"/>
    </row>
    <row r="705486" spans="5:5">
      <c r="E705486" s="382"/>
    </row>
    <row r="705487" spans="5:5">
      <c r="E705487" s="382"/>
    </row>
    <row r="705488" spans="5:5">
      <c r="E705488" s="382"/>
    </row>
    <row r="705489" spans="5:5">
      <c r="E705489" s="382"/>
    </row>
    <row r="705490" spans="5:5">
      <c r="E705490" s="382"/>
    </row>
    <row r="705491" spans="5:5">
      <c r="E705491" s="382"/>
    </row>
    <row r="705492" spans="5:5">
      <c r="E705492" s="382"/>
    </row>
    <row r="705493" spans="5:5">
      <c r="E705493" s="382"/>
    </row>
    <row r="705494" spans="5:5">
      <c r="E705494" s="382"/>
    </row>
    <row r="705495" spans="5:5">
      <c r="E705495" s="382"/>
    </row>
    <row r="705496" spans="5:5">
      <c r="E705496" s="382"/>
    </row>
    <row r="705497" spans="5:5">
      <c r="E705497" s="382"/>
    </row>
    <row r="705498" spans="5:5">
      <c r="E705498" s="382"/>
    </row>
    <row r="705499" spans="5:5">
      <c r="E705499" s="382"/>
    </row>
    <row r="705500" spans="5:5">
      <c r="E705500" s="382"/>
    </row>
    <row r="705501" spans="5:5">
      <c r="E705501" s="382"/>
    </row>
    <row r="705502" spans="5:5">
      <c r="E705502" s="382"/>
    </row>
    <row r="705503" spans="5:5">
      <c r="E705503" s="382"/>
    </row>
    <row r="705504" spans="5:5">
      <c r="E705504" s="382"/>
    </row>
    <row r="705505" spans="5:5">
      <c r="E705505" s="382"/>
    </row>
    <row r="705506" spans="5:5">
      <c r="E705506" s="382"/>
    </row>
    <row r="705507" spans="5:5">
      <c r="E705507" s="382"/>
    </row>
    <row r="705508" spans="5:5">
      <c r="E705508" s="382"/>
    </row>
    <row r="705509" spans="5:5">
      <c r="E705509" s="382"/>
    </row>
    <row r="705510" spans="5:5">
      <c r="E705510" s="382"/>
    </row>
    <row r="705511" spans="5:5">
      <c r="E705511" s="382"/>
    </row>
    <row r="705512" spans="5:5">
      <c r="E705512" s="382"/>
    </row>
    <row r="705513" spans="5:5">
      <c r="E705513" s="382"/>
    </row>
    <row r="705514" spans="5:5">
      <c r="E705514" s="382"/>
    </row>
    <row r="705515" spans="5:5">
      <c r="E705515" s="382"/>
    </row>
    <row r="705516" spans="5:5">
      <c r="E705516" s="382"/>
    </row>
    <row r="705517" spans="5:5">
      <c r="E705517" s="382"/>
    </row>
    <row r="705518" spans="5:5">
      <c r="E705518" s="382"/>
    </row>
    <row r="705519" spans="5:5">
      <c r="E705519" s="382"/>
    </row>
    <row r="705520" spans="5:5">
      <c r="E705520" s="382"/>
    </row>
    <row r="705521" spans="5:5">
      <c r="E705521" s="382"/>
    </row>
    <row r="705522" spans="5:5">
      <c r="E705522" s="382"/>
    </row>
    <row r="705523" spans="5:5">
      <c r="E705523" s="382"/>
    </row>
    <row r="705524" spans="5:5">
      <c r="E705524" s="382"/>
    </row>
    <row r="705525" spans="5:5">
      <c r="E705525" s="382"/>
    </row>
    <row r="705526" spans="5:5">
      <c r="E705526" s="382"/>
    </row>
    <row r="705527" spans="5:5">
      <c r="E705527" s="382"/>
    </row>
    <row r="705528" spans="5:5">
      <c r="E705528" s="382"/>
    </row>
    <row r="705529" spans="5:5">
      <c r="E705529" s="382"/>
    </row>
    <row r="705530" spans="5:5">
      <c r="E705530" s="382"/>
    </row>
    <row r="705531" spans="5:5">
      <c r="E705531" s="382"/>
    </row>
    <row r="705532" spans="5:5">
      <c r="E705532" s="382"/>
    </row>
    <row r="705533" spans="5:5">
      <c r="E705533" s="382"/>
    </row>
    <row r="705534" spans="5:5">
      <c r="E705534" s="382"/>
    </row>
    <row r="705535" spans="5:5">
      <c r="E705535" s="382"/>
    </row>
    <row r="705536" spans="5:5">
      <c r="E705536" s="382"/>
    </row>
    <row r="705537" spans="5:5">
      <c r="E705537" s="382"/>
    </row>
    <row r="705538" spans="5:5">
      <c r="E705538" s="382"/>
    </row>
    <row r="705539" spans="5:5">
      <c r="E705539" s="382"/>
    </row>
    <row r="705540" spans="5:5">
      <c r="E705540" s="382"/>
    </row>
    <row r="705541" spans="5:5">
      <c r="E705541" s="382"/>
    </row>
    <row r="705542" spans="5:5">
      <c r="E705542" s="382"/>
    </row>
    <row r="705543" spans="5:5">
      <c r="E705543" s="382"/>
    </row>
    <row r="705544" spans="5:5">
      <c r="E705544" s="382"/>
    </row>
    <row r="705545" spans="5:5">
      <c r="E705545" s="382"/>
    </row>
    <row r="705546" spans="5:5">
      <c r="E705546" s="382"/>
    </row>
    <row r="705547" spans="5:5">
      <c r="E705547" s="382"/>
    </row>
    <row r="705548" spans="5:5">
      <c r="E705548" s="382"/>
    </row>
    <row r="705549" spans="5:5">
      <c r="E705549" s="382"/>
    </row>
    <row r="705550" spans="5:5">
      <c r="E705550" s="382"/>
    </row>
    <row r="705551" spans="5:5">
      <c r="E705551" s="382"/>
    </row>
    <row r="705552" spans="5:5">
      <c r="E705552" s="382"/>
    </row>
    <row r="705553" spans="5:5">
      <c r="E705553" s="382"/>
    </row>
    <row r="705554" spans="5:5">
      <c r="E705554" s="382"/>
    </row>
    <row r="705555" spans="5:5">
      <c r="E705555" s="382"/>
    </row>
    <row r="705556" spans="5:5">
      <c r="E705556" s="382"/>
    </row>
    <row r="705557" spans="5:5">
      <c r="E705557" s="382"/>
    </row>
    <row r="705558" spans="5:5">
      <c r="E705558" s="382"/>
    </row>
    <row r="705559" spans="5:5">
      <c r="E705559" s="382"/>
    </row>
    <row r="705560" spans="5:5">
      <c r="E705560" s="382"/>
    </row>
    <row r="705561" spans="5:5">
      <c r="E705561" s="382"/>
    </row>
    <row r="705562" spans="5:5">
      <c r="E705562" s="382"/>
    </row>
    <row r="705563" spans="5:5">
      <c r="E705563" s="382"/>
    </row>
    <row r="705564" spans="5:5">
      <c r="E705564" s="382"/>
    </row>
    <row r="705565" spans="5:5">
      <c r="E705565" s="382"/>
    </row>
    <row r="705566" spans="5:5">
      <c r="E705566" s="382"/>
    </row>
    <row r="705567" spans="5:5">
      <c r="E705567" s="382"/>
    </row>
    <row r="705568" spans="5:5">
      <c r="E705568" s="382"/>
    </row>
    <row r="705569" spans="5:5">
      <c r="E705569" s="382"/>
    </row>
    <row r="705570" spans="5:5">
      <c r="E705570" s="382"/>
    </row>
    <row r="705571" spans="5:5">
      <c r="E705571" s="382"/>
    </row>
    <row r="705572" spans="5:5">
      <c r="E705572" s="382"/>
    </row>
    <row r="705573" spans="5:5">
      <c r="E705573" s="382"/>
    </row>
    <row r="705574" spans="5:5">
      <c r="E705574" s="382"/>
    </row>
    <row r="705575" spans="5:5">
      <c r="E705575" s="382"/>
    </row>
    <row r="705576" spans="5:5">
      <c r="E705576" s="382"/>
    </row>
    <row r="705577" spans="5:5">
      <c r="E705577" s="382"/>
    </row>
    <row r="705578" spans="5:5">
      <c r="E705578" s="382"/>
    </row>
    <row r="705579" spans="5:5">
      <c r="E705579" s="382"/>
    </row>
    <row r="705580" spans="5:5">
      <c r="E705580" s="382"/>
    </row>
    <row r="705581" spans="5:5">
      <c r="E705581" s="382"/>
    </row>
    <row r="705582" spans="5:5">
      <c r="E705582" s="382"/>
    </row>
    <row r="705583" spans="5:5">
      <c r="E705583" s="382"/>
    </row>
    <row r="705584" spans="5:5">
      <c r="E705584" s="382"/>
    </row>
    <row r="705585" spans="5:5">
      <c r="E705585" s="382"/>
    </row>
    <row r="705586" spans="5:5">
      <c r="E705586" s="382"/>
    </row>
    <row r="705587" spans="5:5">
      <c r="E705587" s="382"/>
    </row>
    <row r="705588" spans="5:5">
      <c r="E705588" s="382"/>
    </row>
    <row r="705589" spans="5:5">
      <c r="E705589" s="382"/>
    </row>
    <row r="705590" spans="5:5">
      <c r="E705590" s="382"/>
    </row>
    <row r="705591" spans="5:5">
      <c r="E705591" s="382"/>
    </row>
    <row r="705592" spans="5:5">
      <c r="E705592" s="382"/>
    </row>
    <row r="705593" spans="5:5">
      <c r="E705593" s="382"/>
    </row>
    <row r="705594" spans="5:5">
      <c r="E705594" s="382"/>
    </row>
    <row r="705595" spans="5:5">
      <c r="E705595" s="382"/>
    </row>
    <row r="705596" spans="5:5">
      <c r="E705596" s="382"/>
    </row>
    <row r="705597" spans="5:5">
      <c r="E705597" s="382"/>
    </row>
    <row r="705598" spans="5:5">
      <c r="E705598" s="382"/>
    </row>
    <row r="705599" spans="5:5">
      <c r="E705599" s="382"/>
    </row>
    <row r="705600" spans="5:5">
      <c r="E705600" s="382"/>
    </row>
    <row r="705601" spans="5:5">
      <c r="E705601" s="382"/>
    </row>
    <row r="705602" spans="5:5">
      <c r="E705602" s="382"/>
    </row>
    <row r="705603" spans="5:5">
      <c r="E705603" s="382"/>
    </row>
    <row r="705604" spans="5:5">
      <c r="E705604" s="382"/>
    </row>
    <row r="705605" spans="5:5">
      <c r="E705605" s="382"/>
    </row>
    <row r="705606" spans="5:5">
      <c r="E705606" s="382"/>
    </row>
    <row r="705607" spans="5:5">
      <c r="E705607" s="382"/>
    </row>
    <row r="705608" spans="5:5">
      <c r="E705608" s="382"/>
    </row>
    <row r="705609" spans="5:5">
      <c r="E705609" s="382"/>
    </row>
    <row r="705610" spans="5:5">
      <c r="E705610" s="382"/>
    </row>
    <row r="705611" spans="5:5">
      <c r="E705611" s="382"/>
    </row>
    <row r="705612" spans="5:5">
      <c r="E705612" s="382"/>
    </row>
    <row r="705613" spans="5:5">
      <c r="E705613" s="382"/>
    </row>
    <row r="705614" spans="5:5">
      <c r="E705614" s="382"/>
    </row>
    <row r="705615" spans="5:5">
      <c r="E705615" s="382"/>
    </row>
    <row r="705616" spans="5:5">
      <c r="E705616" s="382"/>
    </row>
    <row r="705617" spans="5:5">
      <c r="E705617" s="382"/>
    </row>
    <row r="705618" spans="5:5">
      <c r="E705618" s="382"/>
    </row>
    <row r="705619" spans="5:5">
      <c r="E705619" s="382"/>
    </row>
    <row r="705620" spans="5:5">
      <c r="E705620" s="382"/>
    </row>
    <row r="705621" spans="5:5">
      <c r="E705621" s="382"/>
    </row>
    <row r="705622" spans="5:5">
      <c r="E705622" s="382"/>
    </row>
    <row r="705623" spans="5:5">
      <c r="E705623" s="382"/>
    </row>
    <row r="705624" spans="5:5">
      <c r="E705624" s="382"/>
    </row>
    <row r="705625" spans="5:5">
      <c r="E705625" s="382"/>
    </row>
    <row r="705626" spans="5:5">
      <c r="E705626" s="382"/>
    </row>
    <row r="705627" spans="5:5">
      <c r="E705627" s="382"/>
    </row>
    <row r="705628" spans="5:5">
      <c r="E705628" s="382"/>
    </row>
    <row r="705629" spans="5:5">
      <c r="E705629" s="382"/>
    </row>
    <row r="705630" spans="5:5">
      <c r="E705630" s="382"/>
    </row>
    <row r="705631" spans="5:5">
      <c r="E705631" s="382"/>
    </row>
    <row r="705632" spans="5:5">
      <c r="E705632" s="382"/>
    </row>
    <row r="705633" spans="5:5">
      <c r="E705633" s="382"/>
    </row>
    <row r="705634" spans="5:5">
      <c r="E705634" s="382"/>
    </row>
    <row r="705635" spans="5:5">
      <c r="E705635" s="382"/>
    </row>
    <row r="705636" spans="5:5">
      <c r="E705636" s="382"/>
    </row>
    <row r="705637" spans="5:5">
      <c r="E705637" s="382"/>
    </row>
    <row r="705638" spans="5:5">
      <c r="E705638" s="382"/>
    </row>
    <row r="705639" spans="5:5">
      <c r="E705639" s="382"/>
    </row>
    <row r="705640" spans="5:5">
      <c r="E705640" s="382"/>
    </row>
    <row r="705641" spans="5:5">
      <c r="E705641" s="382"/>
    </row>
    <row r="705642" spans="5:5">
      <c r="E705642" s="382"/>
    </row>
    <row r="705643" spans="5:5">
      <c r="E705643" s="382"/>
    </row>
    <row r="705644" spans="5:5">
      <c r="E705644" s="382"/>
    </row>
    <row r="705645" spans="5:5">
      <c r="E705645" s="382"/>
    </row>
    <row r="705646" spans="5:5">
      <c r="E705646" s="382"/>
    </row>
    <row r="705647" spans="5:5">
      <c r="E705647" s="382"/>
    </row>
    <row r="705648" spans="5:5">
      <c r="E705648" s="382"/>
    </row>
    <row r="705649" spans="5:5">
      <c r="E705649" s="382"/>
    </row>
    <row r="705650" spans="5:5">
      <c r="E705650" s="382"/>
    </row>
    <row r="705651" spans="5:5">
      <c r="E705651" s="382"/>
    </row>
    <row r="705652" spans="5:5">
      <c r="E705652" s="382"/>
    </row>
    <row r="705653" spans="5:5">
      <c r="E705653" s="382"/>
    </row>
    <row r="705654" spans="5:5">
      <c r="E705654" s="382"/>
    </row>
    <row r="705655" spans="5:5">
      <c r="E705655" s="382"/>
    </row>
    <row r="705656" spans="5:5">
      <c r="E705656" s="382"/>
    </row>
    <row r="705657" spans="5:5">
      <c r="E705657" s="382"/>
    </row>
    <row r="705658" spans="5:5">
      <c r="E705658" s="382"/>
    </row>
    <row r="705659" spans="5:5">
      <c r="E705659" s="382"/>
    </row>
    <row r="705660" spans="5:5">
      <c r="E705660" s="382"/>
    </row>
    <row r="705661" spans="5:5">
      <c r="E705661" s="382"/>
    </row>
    <row r="705662" spans="5:5">
      <c r="E705662" s="382"/>
    </row>
    <row r="705663" spans="5:5">
      <c r="E705663" s="382"/>
    </row>
    <row r="705664" spans="5:5">
      <c r="E705664" s="382"/>
    </row>
    <row r="705665" spans="5:5">
      <c r="E705665" s="382"/>
    </row>
    <row r="705666" spans="5:5">
      <c r="E705666" s="382"/>
    </row>
    <row r="705667" spans="5:5">
      <c r="E705667" s="382"/>
    </row>
    <row r="705668" spans="5:5">
      <c r="E705668" s="382"/>
    </row>
    <row r="705669" spans="5:5">
      <c r="E705669" s="382"/>
    </row>
    <row r="705670" spans="5:5">
      <c r="E705670" s="382"/>
    </row>
    <row r="705671" spans="5:5">
      <c r="E705671" s="382"/>
    </row>
    <row r="705672" spans="5:5">
      <c r="E705672" s="382"/>
    </row>
    <row r="705673" spans="5:5">
      <c r="E705673" s="382"/>
    </row>
    <row r="705674" spans="5:5">
      <c r="E705674" s="382"/>
    </row>
    <row r="705675" spans="5:5">
      <c r="E705675" s="382"/>
    </row>
    <row r="705676" spans="5:5">
      <c r="E705676" s="382"/>
    </row>
    <row r="705677" spans="5:5">
      <c r="E705677" s="382"/>
    </row>
    <row r="705678" spans="5:5">
      <c r="E705678" s="382"/>
    </row>
    <row r="705679" spans="5:5">
      <c r="E705679" s="382"/>
    </row>
    <row r="705680" spans="5:5">
      <c r="E705680" s="382"/>
    </row>
    <row r="705681" spans="5:5">
      <c r="E705681" s="382"/>
    </row>
    <row r="705682" spans="5:5">
      <c r="E705682" s="382"/>
    </row>
    <row r="705683" spans="5:5">
      <c r="E705683" s="382"/>
    </row>
    <row r="705684" spans="5:5">
      <c r="E705684" s="382"/>
    </row>
    <row r="705685" spans="5:5">
      <c r="E705685" s="382"/>
    </row>
    <row r="705686" spans="5:5">
      <c r="E705686" s="382"/>
    </row>
    <row r="705687" spans="5:5">
      <c r="E705687" s="382"/>
    </row>
    <row r="705688" spans="5:5">
      <c r="E705688" s="382"/>
    </row>
    <row r="705689" spans="5:5">
      <c r="E705689" s="382"/>
    </row>
    <row r="705690" spans="5:5">
      <c r="E705690" s="382"/>
    </row>
    <row r="705691" spans="5:5">
      <c r="E705691" s="382"/>
    </row>
    <row r="705692" spans="5:5">
      <c r="E705692" s="382"/>
    </row>
    <row r="705693" spans="5:5">
      <c r="E705693" s="382"/>
    </row>
    <row r="705694" spans="5:5">
      <c r="E705694" s="382"/>
    </row>
    <row r="705695" spans="5:5">
      <c r="E705695" s="382"/>
    </row>
    <row r="705696" spans="5:5">
      <c r="E705696" s="382"/>
    </row>
    <row r="705697" spans="5:5">
      <c r="E705697" s="382"/>
    </row>
    <row r="705698" spans="5:5">
      <c r="E705698" s="382"/>
    </row>
    <row r="705699" spans="5:5">
      <c r="E705699" s="382"/>
    </row>
    <row r="705700" spans="5:5">
      <c r="E705700" s="382"/>
    </row>
    <row r="705701" spans="5:5">
      <c r="E705701" s="382"/>
    </row>
    <row r="705702" spans="5:5">
      <c r="E705702" s="382"/>
    </row>
    <row r="705703" spans="5:5">
      <c r="E705703" s="382"/>
    </row>
    <row r="705704" spans="5:5">
      <c r="E705704" s="382"/>
    </row>
    <row r="705705" spans="5:5">
      <c r="E705705" s="382"/>
    </row>
    <row r="705706" spans="5:5">
      <c r="E705706" s="382"/>
    </row>
    <row r="705707" spans="5:5">
      <c r="E705707" s="382"/>
    </row>
    <row r="705708" spans="5:5">
      <c r="E705708" s="382"/>
    </row>
    <row r="705709" spans="5:5">
      <c r="E705709" s="382"/>
    </row>
    <row r="705710" spans="5:5">
      <c r="E705710" s="382"/>
    </row>
    <row r="705711" spans="5:5">
      <c r="E705711" s="382"/>
    </row>
    <row r="705712" spans="5:5">
      <c r="E705712" s="382"/>
    </row>
    <row r="705713" spans="5:5">
      <c r="E705713" s="382"/>
    </row>
    <row r="705714" spans="5:5">
      <c r="E705714" s="382"/>
    </row>
    <row r="705715" spans="5:5">
      <c r="E705715" s="382"/>
    </row>
    <row r="705716" spans="5:5">
      <c r="E705716" s="382"/>
    </row>
    <row r="705717" spans="5:5">
      <c r="E705717" s="382"/>
    </row>
    <row r="705718" spans="5:5">
      <c r="E705718" s="382"/>
    </row>
    <row r="705719" spans="5:5">
      <c r="E705719" s="382"/>
    </row>
    <row r="705720" spans="5:5">
      <c r="E705720" s="382"/>
    </row>
    <row r="705721" spans="5:5">
      <c r="E705721" s="382"/>
    </row>
    <row r="705722" spans="5:5">
      <c r="E705722" s="382"/>
    </row>
    <row r="705723" spans="5:5">
      <c r="E705723" s="382"/>
    </row>
    <row r="705724" spans="5:5">
      <c r="E705724" s="382"/>
    </row>
    <row r="705725" spans="5:5">
      <c r="E705725" s="382"/>
    </row>
    <row r="705726" spans="5:5">
      <c r="E705726" s="382"/>
    </row>
    <row r="705727" spans="5:5">
      <c r="E705727" s="382"/>
    </row>
    <row r="705728" spans="5:5">
      <c r="E705728" s="382"/>
    </row>
    <row r="705729" spans="5:5">
      <c r="E705729" s="382"/>
    </row>
    <row r="705730" spans="5:5">
      <c r="E705730" s="382"/>
    </row>
    <row r="705731" spans="5:5">
      <c r="E705731" s="382"/>
    </row>
    <row r="705732" spans="5:5">
      <c r="E705732" s="382"/>
    </row>
    <row r="705733" spans="5:5">
      <c r="E705733" s="382"/>
    </row>
    <row r="705734" spans="5:5">
      <c r="E705734" s="382"/>
    </row>
    <row r="705735" spans="5:5">
      <c r="E705735" s="382"/>
    </row>
    <row r="705736" spans="5:5">
      <c r="E705736" s="382"/>
    </row>
    <row r="705737" spans="5:5">
      <c r="E705737" s="382"/>
    </row>
    <row r="705738" spans="5:5">
      <c r="E705738" s="382"/>
    </row>
    <row r="705739" spans="5:5">
      <c r="E705739" s="382"/>
    </row>
    <row r="705740" spans="5:5">
      <c r="E705740" s="382"/>
    </row>
    <row r="705741" spans="5:5">
      <c r="E705741" s="382"/>
    </row>
    <row r="705742" spans="5:5">
      <c r="E705742" s="382"/>
    </row>
    <row r="705743" spans="5:5">
      <c r="E705743" s="382"/>
    </row>
    <row r="705744" spans="5:5">
      <c r="E705744" s="382"/>
    </row>
    <row r="705745" spans="5:5">
      <c r="E705745" s="382"/>
    </row>
    <row r="705746" spans="5:5">
      <c r="E705746" s="382"/>
    </row>
    <row r="705747" spans="5:5">
      <c r="E705747" s="382"/>
    </row>
    <row r="705748" spans="5:5">
      <c r="E705748" s="382"/>
    </row>
    <row r="705749" spans="5:5">
      <c r="E705749" s="382"/>
    </row>
    <row r="705750" spans="5:5">
      <c r="E705750" s="382"/>
    </row>
    <row r="705751" spans="5:5">
      <c r="E705751" s="382"/>
    </row>
    <row r="705752" spans="5:5">
      <c r="E705752" s="382"/>
    </row>
    <row r="705753" spans="5:5">
      <c r="E705753" s="382"/>
    </row>
    <row r="705754" spans="5:5">
      <c r="E705754" s="382"/>
    </row>
    <row r="705755" spans="5:5">
      <c r="E705755" s="382"/>
    </row>
    <row r="705756" spans="5:5">
      <c r="E705756" s="382"/>
    </row>
    <row r="705757" spans="5:5">
      <c r="E705757" s="382"/>
    </row>
    <row r="705758" spans="5:5">
      <c r="E705758" s="382"/>
    </row>
    <row r="705759" spans="5:5">
      <c r="E705759" s="382"/>
    </row>
    <row r="705760" spans="5:5">
      <c r="E705760" s="382"/>
    </row>
    <row r="705761" spans="5:5">
      <c r="E705761" s="382"/>
    </row>
    <row r="705762" spans="5:5">
      <c r="E705762" s="382"/>
    </row>
    <row r="705763" spans="5:5">
      <c r="E705763" s="382"/>
    </row>
    <row r="705764" spans="5:5">
      <c r="E705764" s="382"/>
    </row>
    <row r="705765" spans="5:5">
      <c r="E705765" s="382"/>
    </row>
    <row r="705766" spans="5:5">
      <c r="E705766" s="382"/>
    </row>
    <row r="705767" spans="5:5">
      <c r="E705767" s="382"/>
    </row>
    <row r="705768" spans="5:5">
      <c r="E705768" s="382"/>
    </row>
    <row r="705769" spans="5:5">
      <c r="E705769" s="382"/>
    </row>
    <row r="705770" spans="5:5">
      <c r="E705770" s="382"/>
    </row>
    <row r="705771" spans="5:5">
      <c r="E705771" s="382"/>
    </row>
    <row r="705772" spans="5:5">
      <c r="E705772" s="382"/>
    </row>
    <row r="705773" spans="5:5">
      <c r="E705773" s="382"/>
    </row>
    <row r="705774" spans="5:5">
      <c r="E705774" s="382"/>
    </row>
    <row r="705775" spans="5:5">
      <c r="E705775" s="382"/>
    </row>
    <row r="705776" spans="5:5">
      <c r="E705776" s="382"/>
    </row>
    <row r="705777" spans="5:5">
      <c r="E705777" s="382"/>
    </row>
    <row r="705778" spans="5:5">
      <c r="E705778" s="382"/>
    </row>
    <row r="705779" spans="5:5">
      <c r="E705779" s="382"/>
    </row>
    <row r="705780" spans="5:5">
      <c r="E705780" s="382"/>
    </row>
    <row r="705781" spans="5:5">
      <c r="E705781" s="382"/>
    </row>
    <row r="705782" spans="5:5">
      <c r="E705782" s="382"/>
    </row>
    <row r="705783" spans="5:5">
      <c r="E705783" s="382"/>
    </row>
    <row r="705784" spans="5:5">
      <c r="E705784" s="382"/>
    </row>
    <row r="705785" spans="5:5">
      <c r="E705785" s="382"/>
    </row>
    <row r="705786" spans="5:5">
      <c r="E705786" s="382"/>
    </row>
    <row r="705787" spans="5:5">
      <c r="E705787" s="382"/>
    </row>
    <row r="705788" spans="5:5">
      <c r="E705788" s="382"/>
    </row>
    <row r="705789" spans="5:5">
      <c r="E705789" s="382"/>
    </row>
    <row r="705790" spans="5:5">
      <c r="E705790" s="382"/>
    </row>
    <row r="705791" spans="5:5">
      <c r="E705791" s="382"/>
    </row>
    <row r="705792" spans="5:5">
      <c r="E705792" s="382"/>
    </row>
    <row r="705793" spans="5:5">
      <c r="E705793" s="382"/>
    </row>
    <row r="705794" spans="5:5">
      <c r="E705794" s="382"/>
    </row>
    <row r="705795" spans="5:5">
      <c r="E705795" s="382"/>
    </row>
    <row r="705796" spans="5:5">
      <c r="E705796" s="382"/>
    </row>
    <row r="705797" spans="5:5">
      <c r="E705797" s="382"/>
    </row>
    <row r="705798" spans="5:5">
      <c r="E705798" s="382"/>
    </row>
    <row r="705799" spans="5:5">
      <c r="E705799" s="382"/>
    </row>
    <row r="705800" spans="5:5">
      <c r="E705800" s="382"/>
    </row>
    <row r="705801" spans="5:5">
      <c r="E705801" s="382"/>
    </row>
    <row r="705802" spans="5:5">
      <c r="E705802" s="382"/>
    </row>
    <row r="705803" spans="5:5">
      <c r="E705803" s="382"/>
    </row>
    <row r="705804" spans="5:5">
      <c r="E705804" s="382"/>
    </row>
    <row r="705805" spans="5:5">
      <c r="E705805" s="382"/>
    </row>
    <row r="705806" spans="5:5">
      <c r="E705806" s="382"/>
    </row>
    <row r="705807" spans="5:5">
      <c r="E705807" s="382"/>
    </row>
    <row r="705808" spans="5:5">
      <c r="E705808" s="382"/>
    </row>
    <row r="705809" spans="5:5">
      <c r="E705809" s="382"/>
    </row>
    <row r="705810" spans="5:5">
      <c r="E705810" s="382"/>
    </row>
    <row r="705811" spans="5:5">
      <c r="E705811" s="382"/>
    </row>
    <row r="705812" spans="5:5">
      <c r="E705812" s="382"/>
    </row>
    <row r="705813" spans="5:5">
      <c r="E705813" s="382"/>
    </row>
    <row r="705814" spans="5:5">
      <c r="E705814" s="382"/>
    </row>
    <row r="705815" spans="5:5">
      <c r="E705815" s="382"/>
    </row>
    <row r="705816" spans="5:5">
      <c r="E705816" s="382"/>
    </row>
    <row r="705817" spans="5:5">
      <c r="E705817" s="382"/>
    </row>
    <row r="705818" spans="5:5">
      <c r="E705818" s="382"/>
    </row>
    <row r="705819" spans="5:5">
      <c r="E705819" s="382"/>
    </row>
    <row r="705820" spans="5:5">
      <c r="E705820" s="382"/>
    </row>
    <row r="705821" spans="5:5">
      <c r="E705821" s="382"/>
    </row>
    <row r="705822" spans="5:5">
      <c r="E705822" s="382"/>
    </row>
    <row r="705823" spans="5:5">
      <c r="E705823" s="382"/>
    </row>
    <row r="705824" spans="5:5">
      <c r="E705824" s="382"/>
    </row>
    <row r="705825" spans="5:5">
      <c r="E705825" s="382"/>
    </row>
    <row r="705826" spans="5:5">
      <c r="E705826" s="382"/>
    </row>
    <row r="705827" spans="5:5">
      <c r="E705827" s="382"/>
    </row>
    <row r="705828" spans="5:5">
      <c r="E705828" s="382"/>
    </row>
    <row r="705829" spans="5:5">
      <c r="E705829" s="382"/>
    </row>
    <row r="705830" spans="5:5">
      <c r="E705830" s="382"/>
    </row>
    <row r="705831" spans="5:5">
      <c r="E705831" s="382"/>
    </row>
    <row r="705832" spans="5:5">
      <c r="E705832" s="382"/>
    </row>
    <row r="705833" spans="5:5">
      <c r="E705833" s="382"/>
    </row>
    <row r="705834" spans="5:5">
      <c r="E705834" s="382"/>
    </row>
    <row r="705835" spans="5:5">
      <c r="E705835" s="382"/>
    </row>
    <row r="705836" spans="5:5">
      <c r="E705836" s="382"/>
    </row>
    <row r="705837" spans="5:5">
      <c r="E705837" s="382"/>
    </row>
    <row r="705838" spans="5:5">
      <c r="E705838" s="382"/>
    </row>
    <row r="705839" spans="5:5">
      <c r="E705839" s="382"/>
    </row>
    <row r="705840" spans="5:5">
      <c r="E705840" s="382"/>
    </row>
    <row r="705841" spans="5:5">
      <c r="E705841" s="382"/>
    </row>
    <row r="705842" spans="5:5">
      <c r="E705842" s="382"/>
    </row>
    <row r="705843" spans="5:5">
      <c r="E705843" s="382"/>
    </row>
    <row r="705844" spans="5:5">
      <c r="E705844" s="382"/>
    </row>
    <row r="705845" spans="5:5">
      <c r="E705845" s="382"/>
    </row>
    <row r="705846" spans="5:5">
      <c r="E705846" s="382"/>
    </row>
    <row r="705847" spans="5:5">
      <c r="E705847" s="382"/>
    </row>
    <row r="705848" spans="5:5">
      <c r="E705848" s="382"/>
    </row>
    <row r="705849" spans="5:5">
      <c r="E705849" s="382"/>
    </row>
    <row r="705850" spans="5:5">
      <c r="E705850" s="382"/>
    </row>
    <row r="705851" spans="5:5">
      <c r="E705851" s="382"/>
    </row>
    <row r="705852" spans="5:5">
      <c r="E705852" s="382"/>
    </row>
    <row r="705853" spans="5:5">
      <c r="E705853" s="382"/>
    </row>
    <row r="705854" spans="5:5">
      <c r="E705854" s="382"/>
    </row>
    <row r="705855" spans="5:5">
      <c r="E705855" s="382"/>
    </row>
    <row r="705856" spans="5:5">
      <c r="E705856" s="382"/>
    </row>
    <row r="705857" spans="5:5">
      <c r="E705857" s="382"/>
    </row>
    <row r="705858" spans="5:5">
      <c r="E705858" s="382"/>
    </row>
    <row r="705859" spans="5:5">
      <c r="E705859" s="382"/>
    </row>
    <row r="705860" spans="5:5">
      <c r="E705860" s="382"/>
    </row>
    <row r="705861" spans="5:5">
      <c r="E705861" s="382"/>
    </row>
    <row r="705862" spans="5:5">
      <c r="E705862" s="382"/>
    </row>
    <row r="705863" spans="5:5">
      <c r="E705863" s="382"/>
    </row>
    <row r="705864" spans="5:5">
      <c r="E705864" s="382"/>
    </row>
    <row r="705865" spans="5:5">
      <c r="E705865" s="382"/>
    </row>
    <row r="705866" spans="5:5">
      <c r="E705866" s="382"/>
    </row>
    <row r="705867" spans="5:5">
      <c r="E705867" s="382"/>
    </row>
    <row r="705868" spans="5:5">
      <c r="E705868" s="382"/>
    </row>
    <row r="705869" spans="5:5">
      <c r="E705869" s="382"/>
    </row>
    <row r="705870" spans="5:5">
      <c r="E705870" s="382"/>
    </row>
    <row r="705871" spans="5:5">
      <c r="E705871" s="382"/>
    </row>
    <row r="705872" spans="5:5">
      <c r="E705872" s="382"/>
    </row>
    <row r="705873" spans="5:5">
      <c r="E705873" s="382"/>
    </row>
    <row r="705874" spans="5:5">
      <c r="E705874" s="382"/>
    </row>
    <row r="705875" spans="5:5">
      <c r="E705875" s="382"/>
    </row>
    <row r="705876" spans="5:5">
      <c r="E705876" s="382"/>
    </row>
    <row r="705877" spans="5:5">
      <c r="E705877" s="382"/>
    </row>
    <row r="705878" spans="5:5">
      <c r="E705878" s="382"/>
    </row>
    <row r="705879" spans="5:5">
      <c r="E705879" s="382"/>
    </row>
    <row r="705880" spans="5:5">
      <c r="E705880" s="382"/>
    </row>
    <row r="705881" spans="5:5">
      <c r="E705881" s="382"/>
    </row>
    <row r="705882" spans="5:5">
      <c r="E705882" s="382"/>
    </row>
    <row r="705883" spans="5:5">
      <c r="E705883" s="382"/>
    </row>
    <row r="705884" spans="5:5">
      <c r="E705884" s="382"/>
    </row>
    <row r="705885" spans="5:5">
      <c r="E705885" s="382"/>
    </row>
    <row r="705886" spans="5:5">
      <c r="E705886" s="382"/>
    </row>
    <row r="705887" spans="5:5">
      <c r="E705887" s="382"/>
    </row>
    <row r="705888" spans="5:5">
      <c r="E705888" s="382"/>
    </row>
    <row r="705889" spans="5:5">
      <c r="E705889" s="382"/>
    </row>
    <row r="705890" spans="5:5">
      <c r="E705890" s="382"/>
    </row>
    <row r="705891" spans="5:5">
      <c r="E705891" s="382"/>
    </row>
    <row r="705892" spans="5:5">
      <c r="E705892" s="382"/>
    </row>
    <row r="705893" spans="5:5">
      <c r="E705893" s="382"/>
    </row>
    <row r="705894" spans="5:5">
      <c r="E705894" s="382"/>
    </row>
    <row r="705895" spans="5:5">
      <c r="E705895" s="382"/>
    </row>
    <row r="705896" spans="5:5">
      <c r="E705896" s="382"/>
    </row>
    <row r="705897" spans="5:5">
      <c r="E705897" s="382"/>
    </row>
    <row r="705898" spans="5:5">
      <c r="E705898" s="382"/>
    </row>
    <row r="705899" spans="5:5">
      <c r="E705899" s="382"/>
    </row>
    <row r="705900" spans="5:5">
      <c r="E705900" s="382"/>
    </row>
    <row r="705901" spans="5:5">
      <c r="E705901" s="382"/>
    </row>
    <row r="705902" spans="5:5">
      <c r="E705902" s="382"/>
    </row>
    <row r="705903" spans="5:5">
      <c r="E705903" s="382"/>
    </row>
    <row r="705904" spans="5:5">
      <c r="E705904" s="382"/>
    </row>
    <row r="705905" spans="5:5">
      <c r="E705905" s="382"/>
    </row>
    <row r="705906" spans="5:5">
      <c r="E705906" s="382"/>
    </row>
    <row r="705907" spans="5:5">
      <c r="E705907" s="382"/>
    </row>
    <row r="705908" spans="5:5">
      <c r="E705908" s="382"/>
    </row>
    <row r="705909" spans="5:5">
      <c r="E705909" s="382"/>
    </row>
    <row r="705910" spans="5:5">
      <c r="E705910" s="382"/>
    </row>
    <row r="705911" spans="5:5">
      <c r="E705911" s="382"/>
    </row>
    <row r="705912" spans="5:5">
      <c r="E705912" s="382"/>
    </row>
    <row r="705913" spans="5:5">
      <c r="E705913" s="382"/>
    </row>
    <row r="705914" spans="5:5">
      <c r="E705914" s="382"/>
    </row>
    <row r="705915" spans="5:5">
      <c r="E705915" s="382"/>
    </row>
    <row r="705916" spans="5:5">
      <c r="E705916" s="382"/>
    </row>
    <row r="705917" spans="5:5">
      <c r="E705917" s="382"/>
    </row>
    <row r="705918" spans="5:5">
      <c r="E705918" s="382"/>
    </row>
    <row r="705919" spans="5:5">
      <c r="E705919" s="382"/>
    </row>
    <row r="705920" spans="5:5">
      <c r="E705920" s="382"/>
    </row>
    <row r="705921" spans="5:5">
      <c r="E705921" s="382"/>
    </row>
    <row r="705922" spans="5:5">
      <c r="E705922" s="382"/>
    </row>
    <row r="705923" spans="5:5">
      <c r="E705923" s="382"/>
    </row>
    <row r="705924" spans="5:5">
      <c r="E705924" s="382"/>
    </row>
    <row r="705925" spans="5:5">
      <c r="E705925" s="382"/>
    </row>
    <row r="705926" spans="5:5">
      <c r="E705926" s="382"/>
    </row>
    <row r="705927" spans="5:5">
      <c r="E705927" s="382"/>
    </row>
    <row r="705928" spans="5:5">
      <c r="E705928" s="382"/>
    </row>
    <row r="705929" spans="5:5">
      <c r="E705929" s="382"/>
    </row>
    <row r="705930" spans="5:5">
      <c r="E705930" s="382"/>
    </row>
    <row r="705931" spans="5:5">
      <c r="E705931" s="382"/>
    </row>
    <row r="705932" spans="5:5">
      <c r="E705932" s="382"/>
    </row>
    <row r="705933" spans="5:5">
      <c r="E705933" s="382"/>
    </row>
    <row r="705934" spans="5:5">
      <c r="E705934" s="382"/>
    </row>
    <row r="705935" spans="5:5">
      <c r="E705935" s="382"/>
    </row>
    <row r="705936" spans="5:5">
      <c r="E705936" s="382"/>
    </row>
    <row r="705937" spans="5:5">
      <c r="E705937" s="382"/>
    </row>
    <row r="705938" spans="5:5">
      <c r="E705938" s="382"/>
    </row>
    <row r="705939" spans="5:5">
      <c r="E705939" s="382"/>
    </row>
    <row r="705940" spans="5:5">
      <c r="E705940" s="382"/>
    </row>
    <row r="705941" spans="5:5">
      <c r="E705941" s="382"/>
    </row>
    <row r="705942" spans="5:5">
      <c r="E705942" s="382"/>
    </row>
    <row r="705943" spans="5:5">
      <c r="E705943" s="382"/>
    </row>
    <row r="705944" spans="5:5">
      <c r="E705944" s="382"/>
    </row>
    <row r="705945" spans="5:5">
      <c r="E705945" s="382"/>
    </row>
    <row r="705946" spans="5:5">
      <c r="E705946" s="382"/>
    </row>
    <row r="705947" spans="5:5">
      <c r="E705947" s="382"/>
    </row>
    <row r="705948" spans="5:5">
      <c r="E705948" s="382"/>
    </row>
    <row r="705949" spans="5:5">
      <c r="E705949" s="382"/>
    </row>
    <row r="705950" spans="5:5">
      <c r="E705950" s="382"/>
    </row>
    <row r="705951" spans="5:5">
      <c r="E705951" s="382"/>
    </row>
    <row r="705952" spans="5:5">
      <c r="E705952" s="382"/>
    </row>
    <row r="705953" spans="5:5">
      <c r="E705953" s="382"/>
    </row>
    <row r="705954" spans="5:5">
      <c r="E705954" s="382"/>
    </row>
    <row r="705955" spans="5:5">
      <c r="E705955" s="382"/>
    </row>
    <row r="705956" spans="5:5">
      <c r="E705956" s="382"/>
    </row>
    <row r="705957" spans="5:5">
      <c r="E705957" s="382"/>
    </row>
    <row r="705958" spans="5:5">
      <c r="E705958" s="382"/>
    </row>
    <row r="705959" spans="5:5">
      <c r="E705959" s="382"/>
    </row>
    <row r="705960" spans="5:5">
      <c r="E705960" s="382"/>
    </row>
    <row r="705961" spans="5:5">
      <c r="E705961" s="382"/>
    </row>
    <row r="705962" spans="5:5">
      <c r="E705962" s="382"/>
    </row>
    <row r="705963" spans="5:5">
      <c r="E705963" s="382"/>
    </row>
    <row r="705964" spans="5:5">
      <c r="E705964" s="382"/>
    </row>
    <row r="705965" spans="5:5">
      <c r="E705965" s="382"/>
    </row>
    <row r="705966" spans="5:5">
      <c r="E705966" s="382"/>
    </row>
    <row r="705967" spans="5:5">
      <c r="E705967" s="382"/>
    </row>
    <row r="705968" spans="5:5">
      <c r="E705968" s="382"/>
    </row>
    <row r="705969" spans="5:5">
      <c r="E705969" s="382"/>
    </row>
    <row r="705970" spans="5:5">
      <c r="E705970" s="382"/>
    </row>
    <row r="705971" spans="5:5">
      <c r="E705971" s="382"/>
    </row>
    <row r="705972" spans="5:5">
      <c r="E705972" s="382"/>
    </row>
    <row r="705973" spans="5:5">
      <c r="E705973" s="382"/>
    </row>
    <row r="705974" spans="5:5">
      <c r="E705974" s="382"/>
    </row>
    <row r="705975" spans="5:5">
      <c r="E705975" s="382"/>
    </row>
    <row r="705976" spans="5:5">
      <c r="E705976" s="382"/>
    </row>
    <row r="705977" spans="5:5">
      <c r="E705977" s="382"/>
    </row>
    <row r="705978" spans="5:5">
      <c r="E705978" s="382"/>
    </row>
    <row r="705979" spans="5:5">
      <c r="E705979" s="382"/>
    </row>
    <row r="705980" spans="5:5">
      <c r="E705980" s="382"/>
    </row>
    <row r="705981" spans="5:5">
      <c r="E705981" s="382"/>
    </row>
    <row r="705982" spans="5:5">
      <c r="E705982" s="382"/>
    </row>
    <row r="705983" spans="5:5">
      <c r="E705983" s="382"/>
    </row>
    <row r="705984" spans="5:5">
      <c r="E705984" s="382"/>
    </row>
    <row r="705985" spans="5:5">
      <c r="E705985" s="382"/>
    </row>
    <row r="705986" spans="5:5">
      <c r="E705986" s="382"/>
    </row>
    <row r="705987" spans="5:5">
      <c r="E705987" s="382"/>
    </row>
    <row r="705988" spans="5:5">
      <c r="E705988" s="382"/>
    </row>
    <row r="705989" spans="5:5">
      <c r="E705989" s="382"/>
    </row>
    <row r="705990" spans="5:5">
      <c r="E705990" s="382"/>
    </row>
    <row r="705991" spans="5:5">
      <c r="E705991" s="382"/>
    </row>
    <row r="705992" spans="5:5">
      <c r="E705992" s="382"/>
    </row>
    <row r="705993" spans="5:5">
      <c r="E705993" s="382"/>
    </row>
    <row r="705994" spans="5:5">
      <c r="E705994" s="382"/>
    </row>
    <row r="705995" spans="5:5">
      <c r="E705995" s="382"/>
    </row>
    <row r="705996" spans="5:5">
      <c r="E705996" s="382"/>
    </row>
    <row r="705997" spans="5:5">
      <c r="E705997" s="382"/>
    </row>
    <row r="705998" spans="5:5">
      <c r="E705998" s="382"/>
    </row>
    <row r="705999" spans="5:5">
      <c r="E705999" s="382"/>
    </row>
    <row r="706000" spans="5:5">
      <c r="E706000" s="382"/>
    </row>
    <row r="706001" spans="5:5">
      <c r="E706001" s="382"/>
    </row>
    <row r="706002" spans="5:5">
      <c r="E706002" s="382"/>
    </row>
    <row r="706003" spans="5:5">
      <c r="E706003" s="382"/>
    </row>
    <row r="706004" spans="5:5">
      <c r="E706004" s="382"/>
    </row>
    <row r="706005" spans="5:5">
      <c r="E706005" s="382"/>
    </row>
    <row r="706006" spans="5:5">
      <c r="E706006" s="382"/>
    </row>
    <row r="706007" spans="5:5">
      <c r="E706007" s="382"/>
    </row>
    <row r="706008" spans="5:5">
      <c r="E706008" s="382"/>
    </row>
    <row r="706009" spans="5:5">
      <c r="E706009" s="382"/>
    </row>
    <row r="706010" spans="5:5">
      <c r="E706010" s="382"/>
    </row>
    <row r="706011" spans="5:5">
      <c r="E706011" s="382"/>
    </row>
    <row r="706012" spans="5:5">
      <c r="E706012" s="382"/>
    </row>
    <row r="706013" spans="5:5">
      <c r="E706013" s="382"/>
    </row>
    <row r="706014" spans="5:5">
      <c r="E706014" s="382"/>
    </row>
    <row r="706015" spans="5:5">
      <c r="E706015" s="382"/>
    </row>
    <row r="706016" spans="5:5">
      <c r="E706016" s="382"/>
    </row>
    <row r="706017" spans="5:5">
      <c r="E706017" s="382"/>
    </row>
    <row r="706018" spans="5:5">
      <c r="E706018" s="382"/>
    </row>
    <row r="706019" spans="5:5">
      <c r="E706019" s="382"/>
    </row>
    <row r="706020" spans="5:5">
      <c r="E706020" s="382"/>
    </row>
    <row r="706021" spans="5:5">
      <c r="E706021" s="382"/>
    </row>
    <row r="706022" spans="5:5">
      <c r="E706022" s="382"/>
    </row>
    <row r="706023" spans="5:5">
      <c r="E706023" s="382"/>
    </row>
    <row r="706024" spans="5:5">
      <c r="E706024" s="382"/>
    </row>
    <row r="706025" spans="5:5">
      <c r="E706025" s="382"/>
    </row>
    <row r="706026" spans="5:5">
      <c r="E706026" s="382"/>
    </row>
    <row r="706027" spans="5:5">
      <c r="E706027" s="382"/>
    </row>
    <row r="706028" spans="5:5">
      <c r="E706028" s="382"/>
    </row>
    <row r="706029" spans="5:5">
      <c r="E706029" s="382"/>
    </row>
    <row r="706030" spans="5:5">
      <c r="E706030" s="382"/>
    </row>
    <row r="706031" spans="5:5">
      <c r="E706031" s="382"/>
    </row>
    <row r="706032" spans="5:5">
      <c r="E706032" s="382"/>
    </row>
    <row r="706033" spans="5:5">
      <c r="E706033" s="382"/>
    </row>
    <row r="706034" spans="5:5">
      <c r="E706034" s="382"/>
    </row>
    <row r="706035" spans="5:5">
      <c r="E706035" s="382"/>
    </row>
    <row r="706036" spans="5:5">
      <c r="E706036" s="382"/>
    </row>
    <row r="706037" spans="5:5">
      <c r="E706037" s="382"/>
    </row>
    <row r="706038" spans="5:5">
      <c r="E706038" s="382"/>
    </row>
    <row r="706039" spans="5:5">
      <c r="E706039" s="382"/>
    </row>
    <row r="706040" spans="5:5">
      <c r="E706040" s="382"/>
    </row>
    <row r="706041" spans="5:5">
      <c r="E706041" s="382"/>
    </row>
    <row r="706042" spans="5:5">
      <c r="E706042" s="382"/>
    </row>
    <row r="706043" spans="5:5">
      <c r="E706043" s="382"/>
    </row>
    <row r="706044" spans="5:5">
      <c r="E706044" s="382"/>
    </row>
    <row r="706045" spans="5:5">
      <c r="E706045" s="382"/>
    </row>
    <row r="706046" spans="5:5">
      <c r="E706046" s="382"/>
    </row>
    <row r="706047" spans="5:5">
      <c r="E706047" s="382"/>
    </row>
    <row r="706048" spans="5:5">
      <c r="E706048" s="382"/>
    </row>
    <row r="706049" spans="5:5">
      <c r="E706049" s="382"/>
    </row>
    <row r="706050" spans="5:5">
      <c r="E706050" s="382"/>
    </row>
    <row r="706051" spans="5:5">
      <c r="E706051" s="382"/>
    </row>
    <row r="706052" spans="5:5">
      <c r="E706052" s="382"/>
    </row>
    <row r="706053" spans="5:5">
      <c r="E706053" s="382"/>
    </row>
    <row r="706054" spans="5:5">
      <c r="E706054" s="382"/>
    </row>
    <row r="706055" spans="5:5">
      <c r="E706055" s="382"/>
    </row>
    <row r="706056" spans="5:5">
      <c r="E706056" s="382"/>
    </row>
    <row r="706057" spans="5:5">
      <c r="E706057" s="382"/>
    </row>
    <row r="706058" spans="5:5">
      <c r="E706058" s="382"/>
    </row>
    <row r="706059" spans="5:5">
      <c r="E706059" s="382"/>
    </row>
    <row r="706060" spans="5:5">
      <c r="E706060" s="382"/>
    </row>
    <row r="706061" spans="5:5">
      <c r="E706061" s="382"/>
    </row>
    <row r="706062" spans="5:5">
      <c r="E706062" s="382"/>
    </row>
    <row r="706063" spans="5:5">
      <c r="E706063" s="382"/>
    </row>
    <row r="706064" spans="5:5">
      <c r="E706064" s="382"/>
    </row>
    <row r="706065" spans="5:5">
      <c r="E706065" s="382"/>
    </row>
    <row r="706066" spans="5:5">
      <c r="E706066" s="382"/>
    </row>
    <row r="706067" spans="5:5">
      <c r="E706067" s="382"/>
    </row>
    <row r="706068" spans="5:5">
      <c r="E706068" s="382"/>
    </row>
    <row r="706069" spans="5:5">
      <c r="E706069" s="382"/>
    </row>
    <row r="706070" spans="5:5">
      <c r="E706070" s="382"/>
    </row>
    <row r="706071" spans="5:5">
      <c r="E706071" s="382"/>
    </row>
    <row r="706072" spans="5:5">
      <c r="E706072" s="382"/>
    </row>
    <row r="706073" spans="5:5">
      <c r="E706073" s="382"/>
    </row>
    <row r="706074" spans="5:5">
      <c r="E706074" s="382"/>
    </row>
    <row r="706075" spans="5:5">
      <c r="E706075" s="382"/>
    </row>
    <row r="706076" spans="5:5">
      <c r="E706076" s="382"/>
    </row>
    <row r="706077" spans="5:5">
      <c r="E706077" s="382"/>
    </row>
    <row r="706078" spans="5:5">
      <c r="E706078" s="382"/>
    </row>
    <row r="706079" spans="5:5">
      <c r="E706079" s="382"/>
    </row>
    <row r="706080" spans="5:5">
      <c r="E706080" s="382"/>
    </row>
    <row r="706081" spans="5:5">
      <c r="E706081" s="382"/>
    </row>
    <row r="706082" spans="5:5">
      <c r="E706082" s="382"/>
    </row>
    <row r="706083" spans="5:5">
      <c r="E706083" s="382"/>
    </row>
    <row r="706084" spans="5:5">
      <c r="E706084" s="382"/>
    </row>
    <row r="706085" spans="5:5">
      <c r="E706085" s="382"/>
    </row>
    <row r="706086" spans="5:5">
      <c r="E706086" s="382"/>
    </row>
    <row r="706087" spans="5:5">
      <c r="E706087" s="382"/>
    </row>
    <row r="706088" spans="5:5">
      <c r="E706088" s="382"/>
    </row>
    <row r="706089" spans="5:5">
      <c r="E706089" s="382"/>
    </row>
    <row r="706090" spans="5:5">
      <c r="E706090" s="382"/>
    </row>
    <row r="706091" spans="5:5">
      <c r="E706091" s="382"/>
    </row>
    <row r="706092" spans="5:5">
      <c r="E706092" s="382"/>
    </row>
    <row r="706093" spans="5:5">
      <c r="E706093" s="382"/>
    </row>
    <row r="706094" spans="5:5">
      <c r="E706094" s="382"/>
    </row>
    <row r="706095" spans="5:5">
      <c r="E706095" s="382"/>
    </row>
    <row r="706096" spans="5:5">
      <c r="E706096" s="382"/>
    </row>
    <row r="706097" spans="5:5">
      <c r="E706097" s="382"/>
    </row>
    <row r="706098" spans="5:5">
      <c r="E706098" s="382"/>
    </row>
    <row r="706099" spans="5:5">
      <c r="E706099" s="382"/>
    </row>
    <row r="706100" spans="5:5">
      <c r="E706100" s="382"/>
    </row>
    <row r="706101" spans="5:5">
      <c r="E706101" s="382"/>
    </row>
    <row r="706102" spans="5:5">
      <c r="E706102" s="382"/>
    </row>
    <row r="706103" spans="5:5">
      <c r="E706103" s="382"/>
    </row>
    <row r="706104" spans="5:5">
      <c r="E706104" s="382"/>
    </row>
    <row r="706105" spans="5:5">
      <c r="E706105" s="382"/>
    </row>
    <row r="706106" spans="5:5">
      <c r="E706106" s="382"/>
    </row>
    <row r="706107" spans="5:5">
      <c r="E706107" s="382"/>
    </row>
    <row r="706108" spans="5:5">
      <c r="E706108" s="382"/>
    </row>
    <row r="706109" spans="5:5">
      <c r="E706109" s="382"/>
    </row>
    <row r="706110" spans="5:5">
      <c r="E706110" s="382"/>
    </row>
    <row r="706111" spans="5:5">
      <c r="E706111" s="382"/>
    </row>
    <row r="706112" spans="5:5">
      <c r="E706112" s="382"/>
    </row>
    <row r="706113" spans="5:5">
      <c r="E706113" s="382"/>
    </row>
    <row r="706114" spans="5:5">
      <c r="E706114" s="382"/>
    </row>
    <row r="706115" spans="5:5">
      <c r="E706115" s="382"/>
    </row>
    <row r="706116" spans="5:5">
      <c r="E706116" s="382"/>
    </row>
    <row r="706117" spans="5:5">
      <c r="E706117" s="382"/>
    </row>
    <row r="706118" spans="5:5">
      <c r="E706118" s="382"/>
    </row>
    <row r="706119" spans="5:5">
      <c r="E706119" s="382"/>
    </row>
    <row r="706120" spans="5:5">
      <c r="E706120" s="382"/>
    </row>
    <row r="706121" spans="5:5">
      <c r="E706121" s="382"/>
    </row>
    <row r="706122" spans="5:5">
      <c r="E706122" s="382"/>
    </row>
    <row r="706123" spans="5:5">
      <c r="E706123" s="382"/>
    </row>
    <row r="706124" spans="5:5">
      <c r="E706124" s="382"/>
    </row>
    <row r="706125" spans="5:5">
      <c r="E706125" s="382"/>
    </row>
    <row r="706126" spans="5:5">
      <c r="E706126" s="382"/>
    </row>
    <row r="706127" spans="5:5">
      <c r="E706127" s="382"/>
    </row>
    <row r="706128" spans="5:5">
      <c r="E706128" s="382"/>
    </row>
    <row r="706129" spans="5:5">
      <c r="E706129" s="382"/>
    </row>
    <row r="706130" spans="5:5">
      <c r="E706130" s="382"/>
    </row>
    <row r="706131" spans="5:5">
      <c r="E706131" s="382"/>
    </row>
    <row r="706132" spans="5:5">
      <c r="E706132" s="382"/>
    </row>
    <row r="706133" spans="5:5">
      <c r="E706133" s="382"/>
    </row>
    <row r="706134" spans="5:5">
      <c r="E706134" s="382"/>
    </row>
    <row r="706135" spans="5:5">
      <c r="E706135" s="382"/>
    </row>
    <row r="706136" spans="5:5">
      <c r="E706136" s="382"/>
    </row>
    <row r="706137" spans="5:5">
      <c r="E706137" s="382"/>
    </row>
    <row r="706138" spans="5:5">
      <c r="E706138" s="382"/>
    </row>
    <row r="706139" spans="5:5">
      <c r="E706139" s="382"/>
    </row>
    <row r="706140" spans="5:5">
      <c r="E706140" s="382"/>
    </row>
    <row r="706141" spans="5:5">
      <c r="E706141" s="382"/>
    </row>
    <row r="706142" spans="5:5">
      <c r="E706142" s="382"/>
    </row>
    <row r="706143" spans="5:5">
      <c r="E706143" s="382"/>
    </row>
    <row r="706144" spans="5:5">
      <c r="E706144" s="382"/>
    </row>
    <row r="706145" spans="5:5">
      <c r="E706145" s="382"/>
    </row>
    <row r="706146" spans="5:5">
      <c r="E706146" s="382"/>
    </row>
    <row r="706147" spans="5:5">
      <c r="E706147" s="382"/>
    </row>
    <row r="706148" spans="5:5">
      <c r="E706148" s="382"/>
    </row>
    <row r="706149" spans="5:5">
      <c r="E706149" s="382"/>
    </row>
    <row r="706150" spans="5:5">
      <c r="E706150" s="382"/>
    </row>
    <row r="706151" spans="5:5">
      <c r="E706151" s="382"/>
    </row>
    <row r="706152" spans="5:5">
      <c r="E706152" s="382"/>
    </row>
    <row r="706153" spans="5:5">
      <c r="E706153" s="382"/>
    </row>
    <row r="706154" spans="5:5">
      <c r="E706154" s="382"/>
    </row>
    <row r="706155" spans="5:5">
      <c r="E706155" s="382"/>
    </row>
    <row r="706156" spans="5:5">
      <c r="E706156" s="382"/>
    </row>
    <row r="706157" spans="5:5">
      <c r="E706157" s="382"/>
    </row>
    <row r="706158" spans="5:5">
      <c r="E706158" s="382"/>
    </row>
    <row r="706159" spans="5:5">
      <c r="E706159" s="382"/>
    </row>
    <row r="706160" spans="5:5">
      <c r="E706160" s="382"/>
    </row>
    <row r="706161" spans="5:5">
      <c r="E706161" s="382"/>
    </row>
    <row r="706162" spans="5:5">
      <c r="E706162" s="382"/>
    </row>
    <row r="706163" spans="5:5">
      <c r="E706163" s="382"/>
    </row>
    <row r="706164" spans="5:5">
      <c r="E706164" s="382"/>
    </row>
    <row r="706165" spans="5:5">
      <c r="E706165" s="382"/>
    </row>
    <row r="706166" spans="5:5">
      <c r="E706166" s="382"/>
    </row>
    <row r="706167" spans="5:5">
      <c r="E706167" s="382"/>
    </row>
    <row r="706168" spans="5:5">
      <c r="E706168" s="382"/>
    </row>
    <row r="706169" spans="5:5">
      <c r="E706169" s="382"/>
    </row>
    <row r="706170" spans="5:5">
      <c r="E706170" s="382"/>
    </row>
    <row r="706171" spans="5:5">
      <c r="E706171" s="382"/>
    </row>
    <row r="706172" spans="5:5">
      <c r="E706172" s="382"/>
    </row>
    <row r="706173" spans="5:5">
      <c r="E706173" s="382"/>
    </row>
    <row r="706174" spans="5:5">
      <c r="E706174" s="382"/>
    </row>
    <row r="706175" spans="5:5">
      <c r="E706175" s="382"/>
    </row>
    <row r="706176" spans="5:5">
      <c r="E706176" s="382"/>
    </row>
    <row r="706177" spans="5:5">
      <c r="E706177" s="382"/>
    </row>
    <row r="706178" spans="5:5">
      <c r="E706178" s="382"/>
    </row>
    <row r="706179" spans="5:5">
      <c r="E706179" s="382"/>
    </row>
    <row r="706180" spans="5:5">
      <c r="E706180" s="382"/>
    </row>
    <row r="706181" spans="5:5">
      <c r="E706181" s="382"/>
    </row>
    <row r="706182" spans="5:5">
      <c r="E706182" s="382"/>
    </row>
    <row r="706183" spans="5:5">
      <c r="E706183" s="382"/>
    </row>
    <row r="706184" spans="5:5">
      <c r="E706184" s="382"/>
    </row>
    <row r="706185" spans="5:5">
      <c r="E706185" s="382"/>
    </row>
    <row r="706186" spans="5:5">
      <c r="E706186" s="382"/>
    </row>
    <row r="706187" spans="5:5">
      <c r="E706187" s="382"/>
    </row>
    <row r="706188" spans="5:5">
      <c r="E706188" s="382"/>
    </row>
    <row r="706189" spans="5:5">
      <c r="E706189" s="382"/>
    </row>
    <row r="706190" spans="5:5">
      <c r="E706190" s="382"/>
    </row>
    <row r="706191" spans="5:5">
      <c r="E706191" s="382"/>
    </row>
    <row r="706192" spans="5:5">
      <c r="E706192" s="382"/>
    </row>
    <row r="706193" spans="5:5">
      <c r="E706193" s="382"/>
    </row>
    <row r="706194" spans="5:5">
      <c r="E706194" s="382"/>
    </row>
    <row r="706195" spans="5:5">
      <c r="E706195" s="382"/>
    </row>
    <row r="706196" spans="5:5">
      <c r="E706196" s="382"/>
    </row>
    <row r="706197" spans="5:5">
      <c r="E706197" s="382"/>
    </row>
    <row r="706198" spans="5:5">
      <c r="E706198" s="382"/>
    </row>
    <row r="706199" spans="5:5">
      <c r="E706199" s="382"/>
    </row>
    <row r="706200" spans="5:5">
      <c r="E706200" s="382"/>
    </row>
    <row r="706201" spans="5:5">
      <c r="E706201" s="382"/>
    </row>
    <row r="706202" spans="5:5">
      <c r="E706202" s="382"/>
    </row>
    <row r="706203" spans="5:5">
      <c r="E706203" s="382"/>
    </row>
    <row r="706204" spans="5:5">
      <c r="E706204" s="382"/>
    </row>
    <row r="706205" spans="5:5">
      <c r="E706205" s="382"/>
    </row>
    <row r="706206" spans="5:5">
      <c r="E706206" s="382"/>
    </row>
    <row r="706207" spans="5:5">
      <c r="E706207" s="382"/>
    </row>
    <row r="706208" spans="5:5">
      <c r="E706208" s="382"/>
    </row>
    <row r="706209" spans="5:5">
      <c r="E706209" s="382"/>
    </row>
    <row r="706210" spans="5:5">
      <c r="E706210" s="382"/>
    </row>
    <row r="706211" spans="5:5">
      <c r="E706211" s="382"/>
    </row>
    <row r="706212" spans="5:5">
      <c r="E706212" s="382"/>
    </row>
    <row r="706213" spans="5:5">
      <c r="E706213" s="382"/>
    </row>
    <row r="706214" spans="5:5">
      <c r="E706214" s="382"/>
    </row>
    <row r="706215" spans="5:5">
      <c r="E706215" s="382"/>
    </row>
    <row r="706216" spans="5:5">
      <c r="E706216" s="382"/>
    </row>
    <row r="706217" spans="5:5">
      <c r="E706217" s="382"/>
    </row>
    <row r="706218" spans="5:5">
      <c r="E706218" s="382"/>
    </row>
    <row r="706219" spans="5:5">
      <c r="E706219" s="382"/>
    </row>
    <row r="706220" spans="5:5">
      <c r="E706220" s="382"/>
    </row>
    <row r="706221" spans="5:5">
      <c r="E706221" s="382"/>
    </row>
    <row r="706222" spans="5:5">
      <c r="E706222" s="382"/>
    </row>
    <row r="706223" spans="5:5">
      <c r="E706223" s="382"/>
    </row>
    <row r="706224" spans="5:5">
      <c r="E706224" s="382"/>
    </row>
    <row r="706225" spans="5:5">
      <c r="E706225" s="382"/>
    </row>
    <row r="706226" spans="5:5">
      <c r="E706226" s="382"/>
    </row>
    <row r="706227" spans="5:5">
      <c r="E706227" s="382"/>
    </row>
    <row r="706228" spans="5:5">
      <c r="E706228" s="382"/>
    </row>
    <row r="706229" spans="5:5">
      <c r="E706229" s="382"/>
    </row>
    <row r="706230" spans="5:5">
      <c r="E706230" s="382"/>
    </row>
    <row r="706231" spans="5:5">
      <c r="E706231" s="382"/>
    </row>
    <row r="706232" spans="5:5">
      <c r="E706232" s="382"/>
    </row>
    <row r="706233" spans="5:5">
      <c r="E706233" s="382"/>
    </row>
    <row r="706234" spans="5:5">
      <c r="E706234" s="382"/>
    </row>
    <row r="706235" spans="5:5">
      <c r="E706235" s="382"/>
    </row>
    <row r="706236" spans="5:5">
      <c r="E706236" s="382"/>
    </row>
    <row r="706237" spans="5:5">
      <c r="E706237" s="382"/>
    </row>
    <row r="706238" spans="5:5">
      <c r="E706238" s="382"/>
    </row>
    <row r="706239" spans="5:5">
      <c r="E706239" s="382"/>
    </row>
    <row r="706240" spans="5:5">
      <c r="E706240" s="382"/>
    </row>
    <row r="706241" spans="5:5">
      <c r="E706241" s="382"/>
    </row>
    <row r="706242" spans="5:5">
      <c r="E706242" s="382"/>
    </row>
    <row r="706243" spans="5:5">
      <c r="E706243" s="382"/>
    </row>
    <row r="706244" spans="5:5">
      <c r="E706244" s="382"/>
    </row>
    <row r="706245" spans="5:5">
      <c r="E706245" s="382"/>
    </row>
    <row r="706246" spans="5:5">
      <c r="E706246" s="382"/>
    </row>
    <row r="706247" spans="5:5">
      <c r="E706247" s="382"/>
    </row>
    <row r="706248" spans="5:5">
      <c r="E706248" s="382"/>
    </row>
    <row r="706249" spans="5:5">
      <c r="E706249" s="382"/>
    </row>
    <row r="706250" spans="5:5">
      <c r="E706250" s="382"/>
    </row>
    <row r="706251" spans="5:5">
      <c r="E706251" s="382"/>
    </row>
    <row r="706252" spans="5:5">
      <c r="E706252" s="382"/>
    </row>
    <row r="706253" spans="5:5">
      <c r="E706253" s="382"/>
    </row>
    <row r="706254" spans="5:5">
      <c r="E706254" s="382"/>
    </row>
    <row r="706255" spans="5:5">
      <c r="E706255" s="382"/>
    </row>
    <row r="706256" spans="5:5">
      <c r="E706256" s="382"/>
    </row>
    <row r="706257" spans="5:5">
      <c r="E706257" s="382"/>
    </row>
    <row r="706258" spans="5:5">
      <c r="E706258" s="382"/>
    </row>
    <row r="706259" spans="5:5">
      <c r="E706259" s="382"/>
    </row>
    <row r="706260" spans="5:5">
      <c r="E706260" s="382"/>
    </row>
    <row r="706261" spans="5:5">
      <c r="E706261" s="382"/>
    </row>
    <row r="706262" spans="5:5">
      <c r="E706262" s="382"/>
    </row>
    <row r="706263" spans="5:5">
      <c r="E706263" s="382"/>
    </row>
    <row r="706264" spans="5:5">
      <c r="E706264" s="382"/>
    </row>
    <row r="706265" spans="5:5">
      <c r="E706265" s="382"/>
    </row>
    <row r="706266" spans="5:5">
      <c r="E706266" s="382"/>
    </row>
    <row r="706267" spans="5:5">
      <c r="E706267" s="382"/>
    </row>
    <row r="706268" spans="5:5">
      <c r="E706268" s="382"/>
    </row>
    <row r="706269" spans="5:5">
      <c r="E706269" s="382"/>
    </row>
    <row r="706270" spans="5:5">
      <c r="E706270" s="382"/>
    </row>
    <row r="706271" spans="5:5">
      <c r="E706271" s="382"/>
    </row>
    <row r="706272" spans="5:5">
      <c r="E706272" s="382"/>
    </row>
    <row r="706273" spans="5:5">
      <c r="E706273" s="382"/>
    </row>
    <row r="706274" spans="5:5">
      <c r="E706274" s="382"/>
    </row>
    <row r="706275" spans="5:5">
      <c r="E706275" s="382"/>
    </row>
    <row r="706276" spans="5:5">
      <c r="E706276" s="382"/>
    </row>
    <row r="706277" spans="5:5">
      <c r="E706277" s="382"/>
    </row>
    <row r="706278" spans="5:5">
      <c r="E706278" s="382"/>
    </row>
    <row r="706279" spans="5:5">
      <c r="E706279" s="382"/>
    </row>
    <row r="706280" spans="5:5">
      <c r="E706280" s="382"/>
    </row>
    <row r="706281" spans="5:5">
      <c r="E706281" s="382"/>
    </row>
    <row r="706282" spans="5:5">
      <c r="E706282" s="382"/>
    </row>
    <row r="706283" spans="5:5">
      <c r="E706283" s="382"/>
    </row>
    <row r="706284" spans="5:5">
      <c r="E706284" s="382"/>
    </row>
    <row r="706285" spans="5:5">
      <c r="E706285" s="382"/>
    </row>
    <row r="706286" spans="5:5">
      <c r="E706286" s="382"/>
    </row>
    <row r="706287" spans="5:5">
      <c r="E706287" s="382"/>
    </row>
    <row r="706288" spans="5:5">
      <c r="E706288" s="382"/>
    </row>
    <row r="706289" spans="5:5">
      <c r="E706289" s="382"/>
    </row>
    <row r="706290" spans="5:5">
      <c r="E706290" s="382"/>
    </row>
    <row r="706291" spans="5:5">
      <c r="E706291" s="382"/>
    </row>
    <row r="706292" spans="5:5">
      <c r="E706292" s="382"/>
    </row>
    <row r="706293" spans="5:5">
      <c r="E706293" s="382"/>
    </row>
    <row r="706294" spans="5:5">
      <c r="E706294" s="382"/>
    </row>
    <row r="706295" spans="5:5">
      <c r="E706295" s="382"/>
    </row>
    <row r="706296" spans="5:5">
      <c r="E706296" s="382"/>
    </row>
    <row r="706297" spans="5:5">
      <c r="E706297" s="382"/>
    </row>
    <row r="706298" spans="5:5">
      <c r="E706298" s="382"/>
    </row>
    <row r="706299" spans="5:5">
      <c r="E706299" s="382"/>
    </row>
    <row r="706300" spans="5:5">
      <c r="E706300" s="382"/>
    </row>
    <row r="706301" spans="5:5">
      <c r="E706301" s="382"/>
    </row>
    <row r="706302" spans="5:5">
      <c r="E706302" s="382"/>
    </row>
    <row r="706303" spans="5:5">
      <c r="E706303" s="382"/>
    </row>
    <row r="706304" spans="5:5">
      <c r="E706304" s="382"/>
    </row>
    <row r="706305" spans="5:5">
      <c r="E706305" s="382"/>
    </row>
    <row r="706306" spans="5:5">
      <c r="E706306" s="382"/>
    </row>
    <row r="706307" spans="5:5">
      <c r="E706307" s="382"/>
    </row>
    <row r="706308" spans="5:5">
      <c r="E706308" s="382"/>
    </row>
    <row r="706309" spans="5:5">
      <c r="E706309" s="382"/>
    </row>
    <row r="706310" spans="5:5">
      <c r="E706310" s="382"/>
    </row>
    <row r="706311" spans="5:5">
      <c r="E706311" s="382"/>
    </row>
    <row r="706312" spans="5:5">
      <c r="E706312" s="382"/>
    </row>
    <row r="706313" spans="5:5">
      <c r="E706313" s="382"/>
    </row>
    <row r="706314" spans="5:5">
      <c r="E706314" s="382"/>
    </row>
    <row r="706315" spans="5:5">
      <c r="E706315" s="382"/>
    </row>
    <row r="706316" spans="5:5">
      <c r="E706316" s="382"/>
    </row>
    <row r="706317" spans="5:5">
      <c r="E706317" s="382"/>
    </row>
    <row r="706318" spans="5:5">
      <c r="E706318" s="382"/>
    </row>
    <row r="706319" spans="5:5">
      <c r="E706319" s="382"/>
    </row>
    <row r="706320" spans="5:5">
      <c r="E706320" s="382"/>
    </row>
    <row r="706321" spans="5:5">
      <c r="E706321" s="382"/>
    </row>
    <row r="706322" spans="5:5">
      <c r="E706322" s="382"/>
    </row>
    <row r="706323" spans="5:5">
      <c r="E706323" s="382"/>
    </row>
    <row r="706324" spans="5:5">
      <c r="E706324" s="382"/>
    </row>
    <row r="706325" spans="5:5">
      <c r="E706325" s="382"/>
    </row>
    <row r="706326" spans="5:5">
      <c r="E706326" s="382"/>
    </row>
    <row r="706327" spans="5:5">
      <c r="E706327" s="382"/>
    </row>
    <row r="706328" spans="5:5">
      <c r="E706328" s="382"/>
    </row>
    <row r="706329" spans="5:5">
      <c r="E706329" s="382"/>
    </row>
    <row r="706330" spans="5:5">
      <c r="E706330" s="382"/>
    </row>
    <row r="706331" spans="5:5">
      <c r="E706331" s="382"/>
    </row>
    <row r="706332" spans="5:5">
      <c r="E706332" s="382"/>
    </row>
    <row r="706333" spans="5:5">
      <c r="E706333" s="382"/>
    </row>
    <row r="706334" spans="5:5">
      <c r="E706334" s="382"/>
    </row>
    <row r="706335" spans="5:5">
      <c r="E706335" s="382"/>
    </row>
    <row r="706336" spans="5:5">
      <c r="E706336" s="382"/>
    </row>
    <row r="706337" spans="5:5">
      <c r="E706337" s="382"/>
    </row>
    <row r="706338" spans="5:5">
      <c r="E706338" s="382"/>
    </row>
    <row r="706339" spans="5:5">
      <c r="E706339" s="382"/>
    </row>
    <row r="706340" spans="5:5">
      <c r="E706340" s="382"/>
    </row>
    <row r="706341" spans="5:5">
      <c r="E706341" s="382"/>
    </row>
    <row r="706342" spans="5:5">
      <c r="E706342" s="382"/>
    </row>
    <row r="706343" spans="5:5">
      <c r="E706343" s="382"/>
    </row>
    <row r="706344" spans="5:5">
      <c r="E706344" s="382"/>
    </row>
    <row r="706345" spans="5:5">
      <c r="E706345" s="382"/>
    </row>
    <row r="706346" spans="5:5">
      <c r="E706346" s="382"/>
    </row>
    <row r="706347" spans="5:5">
      <c r="E706347" s="382"/>
    </row>
    <row r="706348" spans="5:5">
      <c r="E706348" s="382"/>
    </row>
    <row r="706349" spans="5:5">
      <c r="E706349" s="382"/>
    </row>
    <row r="706350" spans="5:5">
      <c r="E706350" s="382"/>
    </row>
    <row r="706351" spans="5:5">
      <c r="E706351" s="382"/>
    </row>
    <row r="706352" spans="5:5">
      <c r="E706352" s="382"/>
    </row>
    <row r="706353" spans="5:5">
      <c r="E706353" s="382"/>
    </row>
    <row r="706354" spans="5:5">
      <c r="E706354" s="382"/>
    </row>
    <row r="706355" spans="5:5">
      <c r="E706355" s="382"/>
    </row>
    <row r="706356" spans="5:5">
      <c r="E706356" s="382"/>
    </row>
    <row r="706357" spans="5:5">
      <c r="E706357" s="382"/>
    </row>
    <row r="706358" spans="5:5">
      <c r="E706358" s="382"/>
    </row>
    <row r="706359" spans="5:5">
      <c r="E706359" s="382"/>
    </row>
    <row r="706360" spans="5:5">
      <c r="E706360" s="382"/>
    </row>
    <row r="706361" spans="5:5">
      <c r="E706361" s="382"/>
    </row>
    <row r="706362" spans="5:5">
      <c r="E706362" s="382"/>
    </row>
    <row r="706363" spans="5:5">
      <c r="E706363" s="382"/>
    </row>
    <row r="706364" spans="5:5">
      <c r="E706364" s="382"/>
    </row>
    <row r="706365" spans="5:5">
      <c r="E706365" s="382"/>
    </row>
    <row r="706366" spans="5:5">
      <c r="E706366" s="382"/>
    </row>
    <row r="706367" spans="5:5">
      <c r="E706367" s="382"/>
    </row>
    <row r="706368" spans="5:5">
      <c r="E706368" s="382"/>
    </row>
    <row r="706369" spans="5:5">
      <c r="E706369" s="382"/>
    </row>
    <row r="706370" spans="5:5">
      <c r="E706370" s="382"/>
    </row>
    <row r="706371" spans="5:5">
      <c r="E706371" s="382"/>
    </row>
    <row r="706372" spans="5:5">
      <c r="E706372" s="382"/>
    </row>
    <row r="706373" spans="5:5">
      <c r="E706373" s="382"/>
    </row>
    <row r="706374" spans="5:5">
      <c r="E706374" s="382"/>
    </row>
    <row r="706375" spans="5:5">
      <c r="E706375" s="382"/>
    </row>
    <row r="706376" spans="5:5">
      <c r="E706376" s="382"/>
    </row>
    <row r="706377" spans="5:5">
      <c r="E706377" s="382"/>
    </row>
    <row r="706378" spans="5:5">
      <c r="E706378" s="382"/>
    </row>
    <row r="706379" spans="5:5">
      <c r="E706379" s="382"/>
    </row>
    <row r="706380" spans="5:5">
      <c r="E706380" s="382"/>
    </row>
    <row r="706381" spans="5:5">
      <c r="E706381" s="382"/>
    </row>
    <row r="706382" spans="5:5">
      <c r="E706382" s="382"/>
    </row>
    <row r="706383" spans="5:5">
      <c r="E706383" s="382"/>
    </row>
    <row r="706384" spans="5:5">
      <c r="E706384" s="382"/>
    </row>
    <row r="706385" spans="5:5">
      <c r="E706385" s="382"/>
    </row>
    <row r="706386" spans="5:5">
      <c r="E706386" s="382"/>
    </row>
    <row r="706387" spans="5:5">
      <c r="E706387" s="382"/>
    </row>
    <row r="706388" spans="5:5">
      <c r="E706388" s="382"/>
    </row>
    <row r="706389" spans="5:5">
      <c r="E706389" s="382"/>
    </row>
    <row r="706390" spans="5:5">
      <c r="E706390" s="382"/>
    </row>
    <row r="706391" spans="5:5">
      <c r="E706391" s="382"/>
    </row>
    <row r="706392" spans="5:5">
      <c r="E706392" s="382"/>
    </row>
    <row r="706393" spans="5:5">
      <c r="E706393" s="382"/>
    </row>
    <row r="706394" spans="5:5">
      <c r="E706394" s="382"/>
    </row>
    <row r="706395" spans="5:5">
      <c r="E706395" s="382"/>
    </row>
    <row r="706396" spans="5:5">
      <c r="E706396" s="382"/>
    </row>
    <row r="706397" spans="5:5">
      <c r="E706397" s="382"/>
    </row>
    <row r="706398" spans="5:5">
      <c r="E706398" s="382"/>
    </row>
    <row r="706399" spans="5:5">
      <c r="E706399" s="382"/>
    </row>
    <row r="706400" spans="5:5">
      <c r="E706400" s="382"/>
    </row>
    <row r="706401" spans="5:5">
      <c r="E706401" s="382"/>
    </row>
    <row r="706402" spans="5:5">
      <c r="E706402" s="382"/>
    </row>
    <row r="706403" spans="5:5">
      <c r="E706403" s="382"/>
    </row>
    <row r="706404" spans="5:5">
      <c r="E706404" s="382"/>
    </row>
    <row r="706405" spans="5:5">
      <c r="E706405" s="382"/>
    </row>
    <row r="706406" spans="5:5">
      <c r="E706406" s="382"/>
    </row>
    <row r="706407" spans="5:5">
      <c r="E706407" s="382"/>
    </row>
    <row r="706408" spans="5:5">
      <c r="E706408" s="382"/>
    </row>
    <row r="706409" spans="5:5">
      <c r="E706409" s="382"/>
    </row>
    <row r="706410" spans="5:5">
      <c r="E706410" s="382"/>
    </row>
    <row r="706411" spans="5:5">
      <c r="E706411" s="382"/>
    </row>
    <row r="706412" spans="5:5">
      <c r="E706412" s="382"/>
    </row>
    <row r="706413" spans="5:5">
      <c r="E706413" s="382"/>
    </row>
    <row r="706414" spans="5:5">
      <c r="E706414" s="382"/>
    </row>
    <row r="706415" spans="5:5">
      <c r="E706415" s="382"/>
    </row>
    <row r="706416" spans="5:5">
      <c r="E706416" s="382"/>
    </row>
    <row r="706417" spans="5:5">
      <c r="E706417" s="382"/>
    </row>
    <row r="706418" spans="5:5">
      <c r="E706418" s="382"/>
    </row>
    <row r="706419" spans="5:5">
      <c r="E706419" s="382"/>
    </row>
    <row r="706420" spans="5:5">
      <c r="E706420" s="382"/>
    </row>
    <row r="706421" spans="5:5">
      <c r="E706421" s="382"/>
    </row>
    <row r="706422" spans="5:5">
      <c r="E706422" s="382"/>
    </row>
    <row r="706423" spans="5:5">
      <c r="E706423" s="382"/>
    </row>
    <row r="706424" spans="5:5">
      <c r="E706424" s="382"/>
    </row>
    <row r="706425" spans="5:5">
      <c r="E706425" s="382"/>
    </row>
    <row r="706426" spans="5:5">
      <c r="E706426" s="382"/>
    </row>
    <row r="706427" spans="5:5">
      <c r="E706427" s="382"/>
    </row>
    <row r="706428" spans="5:5">
      <c r="E706428" s="382"/>
    </row>
    <row r="706429" spans="5:5">
      <c r="E706429" s="382"/>
    </row>
    <row r="706430" spans="5:5">
      <c r="E706430" s="382"/>
    </row>
    <row r="706431" spans="5:5">
      <c r="E706431" s="382"/>
    </row>
    <row r="706432" spans="5:5">
      <c r="E706432" s="382"/>
    </row>
    <row r="706433" spans="5:5">
      <c r="E706433" s="382"/>
    </row>
    <row r="706434" spans="5:5">
      <c r="E706434" s="382"/>
    </row>
    <row r="706435" spans="5:5">
      <c r="E706435" s="382"/>
    </row>
    <row r="706436" spans="5:5">
      <c r="E706436" s="382"/>
    </row>
    <row r="706437" spans="5:5">
      <c r="E706437" s="382"/>
    </row>
    <row r="706438" spans="5:5">
      <c r="E706438" s="382"/>
    </row>
    <row r="706439" spans="5:5">
      <c r="E706439" s="382"/>
    </row>
    <row r="706440" spans="5:5">
      <c r="E706440" s="382"/>
    </row>
    <row r="706441" spans="5:5">
      <c r="E706441" s="382"/>
    </row>
    <row r="706442" spans="5:5">
      <c r="E706442" s="382"/>
    </row>
    <row r="706443" spans="5:5">
      <c r="E706443" s="382"/>
    </row>
    <row r="706444" spans="5:5">
      <c r="E706444" s="382"/>
    </row>
    <row r="706445" spans="5:5">
      <c r="E706445" s="382"/>
    </row>
    <row r="706446" spans="5:5">
      <c r="E706446" s="382"/>
    </row>
    <row r="706447" spans="5:5">
      <c r="E706447" s="382"/>
    </row>
    <row r="706448" spans="5:5">
      <c r="E706448" s="382"/>
    </row>
    <row r="706449" spans="5:5">
      <c r="E706449" s="382"/>
    </row>
    <row r="706450" spans="5:5">
      <c r="E706450" s="382"/>
    </row>
    <row r="706451" spans="5:5">
      <c r="E706451" s="382"/>
    </row>
    <row r="706452" spans="5:5">
      <c r="E706452" s="382"/>
    </row>
    <row r="706453" spans="5:5">
      <c r="E706453" s="382"/>
    </row>
    <row r="706454" spans="5:5">
      <c r="E706454" s="382"/>
    </row>
    <row r="706455" spans="5:5">
      <c r="E706455" s="382"/>
    </row>
    <row r="706456" spans="5:5">
      <c r="E706456" s="382"/>
    </row>
    <row r="706457" spans="5:5">
      <c r="E706457" s="382"/>
    </row>
    <row r="706458" spans="5:5">
      <c r="E706458" s="382"/>
    </row>
    <row r="706459" spans="5:5">
      <c r="E706459" s="382"/>
    </row>
    <row r="706460" spans="5:5">
      <c r="E706460" s="382"/>
    </row>
    <row r="706461" spans="5:5">
      <c r="E706461" s="382"/>
    </row>
    <row r="706462" spans="5:5">
      <c r="E706462" s="382"/>
    </row>
    <row r="706463" spans="5:5">
      <c r="E706463" s="382"/>
    </row>
    <row r="706464" spans="5:5">
      <c r="E706464" s="382"/>
    </row>
    <row r="706465" spans="5:5">
      <c r="E706465" s="382"/>
    </row>
    <row r="706466" spans="5:5">
      <c r="E706466" s="382"/>
    </row>
    <row r="706467" spans="5:5">
      <c r="E706467" s="382"/>
    </row>
    <row r="706468" spans="5:5">
      <c r="E706468" s="382"/>
    </row>
    <row r="706469" spans="5:5">
      <c r="E706469" s="382"/>
    </row>
    <row r="706470" spans="5:5">
      <c r="E706470" s="382"/>
    </row>
    <row r="706471" spans="5:5">
      <c r="E706471" s="382"/>
    </row>
    <row r="706472" spans="5:5">
      <c r="E706472" s="382"/>
    </row>
    <row r="706473" spans="5:5">
      <c r="E706473" s="382"/>
    </row>
    <row r="706474" spans="5:5">
      <c r="E706474" s="382"/>
    </row>
    <row r="706475" spans="5:5">
      <c r="E706475" s="382"/>
    </row>
    <row r="706476" spans="5:5">
      <c r="E706476" s="382"/>
    </row>
    <row r="706477" spans="5:5">
      <c r="E706477" s="382"/>
    </row>
    <row r="706478" spans="5:5">
      <c r="E706478" s="382"/>
    </row>
    <row r="706479" spans="5:5">
      <c r="E706479" s="382"/>
    </row>
    <row r="706480" spans="5:5">
      <c r="E706480" s="382"/>
    </row>
    <row r="706481" spans="5:5">
      <c r="E706481" s="382"/>
    </row>
    <row r="706482" spans="5:5">
      <c r="E706482" s="382"/>
    </row>
    <row r="706483" spans="5:5">
      <c r="E706483" s="382"/>
    </row>
    <row r="706484" spans="5:5">
      <c r="E706484" s="382"/>
    </row>
    <row r="706485" spans="5:5">
      <c r="E706485" s="382"/>
    </row>
    <row r="706486" spans="5:5">
      <c r="E706486" s="382"/>
    </row>
    <row r="706487" spans="5:5">
      <c r="E706487" s="382"/>
    </row>
    <row r="706488" spans="5:5">
      <c r="E706488" s="382"/>
    </row>
    <row r="706489" spans="5:5">
      <c r="E706489" s="382"/>
    </row>
    <row r="706490" spans="5:5">
      <c r="E706490" s="382"/>
    </row>
    <row r="706491" spans="5:5">
      <c r="E706491" s="382"/>
    </row>
    <row r="706492" spans="5:5">
      <c r="E706492" s="382"/>
    </row>
    <row r="706493" spans="5:5">
      <c r="E706493" s="382"/>
    </row>
    <row r="706494" spans="5:5">
      <c r="E706494" s="382"/>
    </row>
    <row r="706495" spans="5:5">
      <c r="E706495" s="382"/>
    </row>
    <row r="706496" spans="5:5">
      <c r="E706496" s="382"/>
    </row>
    <row r="706497" spans="5:5">
      <c r="E706497" s="382"/>
    </row>
    <row r="706498" spans="5:5">
      <c r="E706498" s="382"/>
    </row>
    <row r="706499" spans="5:5">
      <c r="E706499" s="382"/>
    </row>
    <row r="706500" spans="5:5">
      <c r="E706500" s="382"/>
    </row>
    <row r="706501" spans="5:5">
      <c r="E706501" s="382"/>
    </row>
    <row r="706502" spans="5:5">
      <c r="E706502" s="382"/>
    </row>
    <row r="706503" spans="5:5">
      <c r="E706503" s="382"/>
    </row>
    <row r="706504" spans="5:5">
      <c r="E706504" s="382"/>
    </row>
    <row r="706505" spans="5:5">
      <c r="E706505" s="382"/>
    </row>
    <row r="706506" spans="5:5">
      <c r="E706506" s="382"/>
    </row>
    <row r="706507" spans="5:5">
      <c r="E706507" s="382"/>
    </row>
    <row r="706508" spans="5:5">
      <c r="E706508" s="382"/>
    </row>
    <row r="706509" spans="5:5">
      <c r="E706509" s="382"/>
    </row>
    <row r="706510" spans="5:5">
      <c r="E706510" s="382"/>
    </row>
    <row r="706511" spans="5:5">
      <c r="E706511" s="382"/>
    </row>
    <row r="706512" spans="5:5">
      <c r="E706512" s="382"/>
    </row>
    <row r="706513" spans="5:5">
      <c r="E706513" s="382"/>
    </row>
    <row r="706514" spans="5:5">
      <c r="E706514" s="382"/>
    </row>
    <row r="706515" spans="5:5">
      <c r="E706515" s="382"/>
    </row>
    <row r="706516" spans="5:5">
      <c r="E706516" s="382"/>
    </row>
    <row r="706517" spans="5:5">
      <c r="E706517" s="382"/>
    </row>
    <row r="706518" spans="5:5">
      <c r="E706518" s="382"/>
    </row>
    <row r="706519" spans="5:5">
      <c r="E706519" s="382"/>
    </row>
    <row r="706520" spans="5:5">
      <c r="E706520" s="382"/>
    </row>
    <row r="706521" spans="5:5">
      <c r="E706521" s="382"/>
    </row>
    <row r="706522" spans="5:5">
      <c r="E706522" s="382"/>
    </row>
    <row r="706523" spans="5:5">
      <c r="E706523" s="382"/>
    </row>
    <row r="706524" spans="5:5">
      <c r="E706524" s="382"/>
    </row>
    <row r="706525" spans="5:5">
      <c r="E706525" s="382"/>
    </row>
    <row r="706526" spans="5:5">
      <c r="E706526" s="382"/>
    </row>
    <row r="706527" spans="5:5">
      <c r="E706527" s="382"/>
    </row>
    <row r="706528" spans="5:5">
      <c r="E706528" s="382"/>
    </row>
    <row r="706529" spans="5:5">
      <c r="E706529" s="382"/>
    </row>
    <row r="706530" spans="5:5">
      <c r="E706530" s="382"/>
    </row>
    <row r="706531" spans="5:5">
      <c r="E706531" s="382"/>
    </row>
    <row r="706532" spans="5:5">
      <c r="E706532" s="382"/>
    </row>
    <row r="706533" spans="5:5">
      <c r="E706533" s="382"/>
    </row>
    <row r="706534" spans="5:5">
      <c r="E706534" s="382"/>
    </row>
    <row r="706535" spans="5:5">
      <c r="E706535" s="382"/>
    </row>
    <row r="706536" spans="5:5">
      <c r="E706536" s="382"/>
    </row>
    <row r="706537" spans="5:5">
      <c r="E706537" s="382"/>
    </row>
    <row r="706538" spans="5:5">
      <c r="E706538" s="382"/>
    </row>
    <row r="706539" spans="5:5">
      <c r="E706539" s="382"/>
    </row>
    <row r="706540" spans="5:5">
      <c r="E706540" s="382"/>
    </row>
    <row r="706541" spans="5:5">
      <c r="E706541" s="382"/>
    </row>
    <row r="706542" spans="5:5">
      <c r="E706542" s="382"/>
    </row>
    <row r="706543" spans="5:5">
      <c r="E706543" s="382"/>
    </row>
    <row r="706544" spans="5:5">
      <c r="E706544" s="382"/>
    </row>
    <row r="706545" spans="5:5">
      <c r="E706545" s="382"/>
    </row>
    <row r="706546" spans="5:5">
      <c r="E706546" s="382"/>
    </row>
    <row r="706547" spans="5:5">
      <c r="E706547" s="382"/>
    </row>
    <row r="706548" spans="5:5">
      <c r="E706548" s="382"/>
    </row>
    <row r="706549" spans="5:5">
      <c r="E706549" s="382"/>
    </row>
    <row r="706550" spans="5:5">
      <c r="E706550" s="382"/>
    </row>
    <row r="706551" spans="5:5">
      <c r="E706551" s="382"/>
    </row>
    <row r="706552" spans="5:5">
      <c r="E706552" s="382"/>
    </row>
    <row r="706553" spans="5:5">
      <c r="E706553" s="382"/>
    </row>
    <row r="706554" spans="5:5">
      <c r="E706554" s="382"/>
    </row>
    <row r="706555" spans="5:5">
      <c r="E706555" s="382"/>
    </row>
    <row r="706556" spans="5:5">
      <c r="E706556" s="382"/>
    </row>
    <row r="706557" spans="5:5">
      <c r="E706557" s="382"/>
    </row>
    <row r="706558" spans="5:5">
      <c r="E706558" s="382"/>
    </row>
    <row r="706559" spans="5:5">
      <c r="E706559" s="382"/>
    </row>
    <row r="706560" spans="5:5">
      <c r="E706560" s="382"/>
    </row>
    <row r="706561" spans="5:5">
      <c r="E706561" s="382"/>
    </row>
    <row r="706562" spans="5:5">
      <c r="E706562" s="382"/>
    </row>
    <row r="706563" spans="5:5">
      <c r="E706563" s="382"/>
    </row>
    <row r="706564" spans="5:5">
      <c r="E706564" s="382"/>
    </row>
    <row r="706565" spans="5:5">
      <c r="E706565" s="382"/>
    </row>
    <row r="706566" spans="5:5">
      <c r="E706566" s="382"/>
    </row>
    <row r="706567" spans="5:5">
      <c r="E706567" s="382"/>
    </row>
    <row r="706568" spans="5:5">
      <c r="E706568" s="382"/>
    </row>
    <row r="706569" spans="5:5">
      <c r="E706569" s="382"/>
    </row>
    <row r="706570" spans="5:5">
      <c r="E706570" s="382"/>
    </row>
    <row r="706571" spans="5:5">
      <c r="E706571" s="382"/>
    </row>
    <row r="706572" spans="5:5">
      <c r="E706572" s="382"/>
    </row>
    <row r="706573" spans="5:5">
      <c r="E706573" s="382"/>
    </row>
    <row r="706574" spans="5:5">
      <c r="E706574" s="382"/>
    </row>
    <row r="706575" spans="5:5">
      <c r="E706575" s="382"/>
    </row>
    <row r="706576" spans="5:5">
      <c r="E706576" s="382"/>
    </row>
    <row r="706577" spans="5:5">
      <c r="E706577" s="382"/>
    </row>
    <row r="706578" spans="5:5">
      <c r="E706578" s="382"/>
    </row>
    <row r="706579" spans="5:5">
      <c r="E706579" s="382"/>
    </row>
    <row r="706580" spans="5:5">
      <c r="E706580" s="382"/>
    </row>
    <row r="706581" spans="5:5">
      <c r="E706581" s="382"/>
    </row>
    <row r="706582" spans="5:5">
      <c r="E706582" s="382"/>
    </row>
    <row r="706583" spans="5:5">
      <c r="E706583" s="382"/>
    </row>
    <row r="706584" spans="5:5">
      <c r="E706584" s="382"/>
    </row>
    <row r="706585" spans="5:5">
      <c r="E706585" s="382"/>
    </row>
    <row r="706586" spans="5:5">
      <c r="E706586" s="382"/>
    </row>
    <row r="706587" spans="5:5">
      <c r="E706587" s="382"/>
    </row>
    <row r="706588" spans="5:5">
      <c r="E706588" s="382"/>
    </row>
    <row r="706589" spans="5:5">
      <c r="E706589" s="382"/>
    </row>
    <row r="706590" spans="5:5">
      <c r="E706590" s="382"/>
    </row>
    <row r="706591" spans="5:5">
      <c r="E706591" s="382"/>
    </row>
    <row r="706592" spans="5:5">
      <c r="E706592" s="382"/>
    </row>
    <row r="706593" spans="5:5">
      <c r="E706593" s="382"/>
    </row>
    <row r="706594" spans="5:5">
      <c r="E706594" s="382"/>
    </row>
    <row r="706595" spans="5:5">
      <c r="E706595" s="382"/>
    </row>
    <row r="706596" spans="5:5">
      <c r="E706596" s="382"/>
    </row>
    <row r="706597" spans="5:5">
      <c r="E706597" s="382"/>
    </row>
    <row r="706598" spans="5:5">
      <c r="E706598" s="382"/>
    </row>
    <row r="706599" spans="5:5">
      <c r="E706599" s="382"/>
    </row>
    <row r="706600" spans="5:5">
      <c r="E706600" s="382"/>
    </row>
    <row r="706601" spans="5:5">
      <c r="E706601" s="382"/>
    </row>
    <row r="706602" spans="5:5">
      <c r="E706602" s="382"/>
    </row>
    <row r="706603" spans="5:5">
      <c r="E706603" s="382"/>
    </row>
    <row r="706604" spans="5:5">
      <c r="E706604" s="382"/>
    </row>
    <row r="706605" spans="5:5">
      <c r="E706605" s="382"/>
    </row>
    <row r="706606" spans="5:5">
      <c r="E706606" s="382"/>
    </row>
    <row r="706607" spans="5:5">
      <c r="E706607" s="382"/>
    </row>
    <row r="706608" spans="5:5">
      <c r="E706608" s="382"/>
    </row>
    <row r="706609" spans="5:5">
      <c r="E706609" s="382"/>
    </row>
    <row r="706610" spans="5:5">
      <c r="E706610" s="382"/>
    </row>
    <row r="706611" spans="5:5">
      <c r="E706611" s="382"/>
    </row>
    <row r="706612" spans="5:5">
      <c r="E706612" s="382"/>
    </row>
    <row r="706613" spans="5:5">
      <c r="E706613" s="382"/>
    </row>
    <row r="706614" spans="5:5">
      <c r="E706614" s="382"/>
    </row>
    <row r="706615" spans="5:5">
      <c r="E706615" s="382"/>
    </row>
    <row r="706616" spans="5:5">
      <c r="E706616" s="382"/>
    </row>
    <row r="706617" spans="5:5">
      <c r="E706617" s="382"/>
    </row>
    <row r="706618" spans="5:5">
      <c r="E706618" s="382"/>
    </row>
    <row r="706619" spans="5:5">
      <c r="E706619" s="382"/>
    </row>
    <row r="706620" spans="5:5">
      <c r="E706620" s="382"/>
    </row>
    <row r="706621" spans="5:5">
      <c r="E706621" s="382"/>
    </row>
    <row r="706622" spans="5:5">
      <c r="E706622" s="382"/>
    </row>
    <row r="706623" spans="5:5">
      <c r="E706623" s="382"/>
    </row>
    <row r="706624" spans="5:5">
      <c r="E706624" s="382"/>
    </row>
    <row r="706625" spans="5:5">
      <c r="E706625" s="382"/>
    </row>
    <row r="706626" spans="5:5">
      <c r="E706626" s="382"/>
    </row>
    <row r="706627" spans="5:5">
      <c r="E706627" s="382"/>
    </row>
    <row r="706628" spans="5:5">
      <c r="E706628" s="382"/>
    </row>
    <row r="706629" spans="5:5">
      <c r="E706629" s="382"/>
    </row>
    <row r="706630" spans="5:5">
      <c r="E706630" s="382"/>
    </row>
    <row r="706631" spans="5:5">
      <c r="E706631" s="382"/>
    </row>
    <row r="706632" spans="5:5">
      <c r="E706632" s="382"/>
    </row>
    <row r="706633" spans="5:5">
      <c r="E706633" s="382"/>
    </row>
    <row r="706634" spans="5:5">
      <c r="E706634" s="382"/>
    </row>
    <row r="706635" spans="5:5">
      <c r="E706635" s="382"/>
    </row>
    <row r="706636" spans="5:5">
      <c r="E706636" s="382"/>
    </row>
    <row r="706637" spans="5:5">
      <c r="E706637" s="382"/>
    </row>
    <row r="706638" spans="5:5">
      <c r="E706638" s="382"/>
    </row>
    <row r="706639" spans="5:5">
      <c r="E706639" s="382"/>
    </row>
    <row r="706640" spans="5:5">
      <c r="E706640" s="382"/>
    </row>
    <row r="706641" spans="5:5">
      <c r="E706641" s="382"/>
    </row>
    <row r="706642" spans="5:5">
      <c r="E706642" s="382"/>
    </row>
    <row r="706643" spans="5:5">
      <c r="E706643" s="382"/>
    </row>
    <row r="706644" spans="5:5">
      <c r="E706644" s="382"/>
    </row>
    <row r="706645" spans="5:5">
      <c r="E706645" s="382"/>
    </row>
    <row r="706646" spans="5:5">
      <c r="E706646" s="382"/>
    </row>
    <row r="706647" spans="5:5">
      <c r="E706647" s="382"/>
    </row>
    <row r="706648" spans="5:5">
      <c r="E706648" s="382"/>
    </row>
    <row r="706649" spans="5:5">
      <c r="E706649" s="382"/>
    </row>
    <row r="706650" spans="5:5">
      <c r="E706650" s="382"/>
    </row>
    <row r="706651" spans="5:5">
      <c r="E706651" s="382"/>
    </row>
    <row r="706652" spans="5:5">
      <c r="E706652" s="382"/>
    </row>
    <row r="706653" spans="5:5">
      <c r="E706653" s="382"/>
    </row>
    <row r="706654" spans="5:5">
      <c r="E706654" s="382"/>
    </row>
    <row r="706655" spans="5:5">
      <c r="E706655" s="382"/>
    </row>
    <row r="706656" spans="5:5">
      <c r="E706656" s="382"/>
    </row>
    <row r="706657" spans="5:5">
      <c r="E706657" s="382"/>
    </row>
    <row r="706658" spans="5:5">
      <c r="E706658" s="382"/>
    </row>
    <row r="706659" spans="5:5">
      <c r="E706659" s="382"/>
    </row>
    <row r="706660" spans="5:5">
      <c r="E706660" s="382"/>
    </row>
    <row r="706661" spans="5:5">
      <c r="E706661" s="382"/>
    </row>
    <row r="706662" spans="5:5">
      <c r="E706662" s="382"/>
    </row>
    <row r="706663" spans="5:5">
      <c r="E706663" s="382"/>
    </row>
    <row r="706664" spans="5:5">
      <c r="E706664" s="382"/>
    </row>
    <row r="706665" spans="5:5">
      <c r="E706665" s="382"/>
    </row>
    <row r="706666" spans="5:5">
      <c r="E706666" s="382"/>
    </row>
    <row r="706667" spans="5:5">
      <c r="E706667" s="382"/>
    </row>
    <row r="706668" spans="5:5">
      <c r="E706668" s="382"/>
    </row>
    <row r="706669" spans="5:5">
      <c r="E706669" s="382"/>
    </row>
    <row r="706670" spans="5:5">
      <c r="E706670" s="382"/>
    </row>
    <row r="706671" spans="5:5">
      <c r="E706671" s="382"/>
    </row>
    <row r="706672" spans="5:5">
      <c r="E706672" s="382"/>
    </row>
    <row r="706673" spans="5:5">
      <c r="E706673" s="382"/>
    </row>
    <row r="706674" spans="5:5">
      <c r="E706674" s="382"/>
    </row>
    <row r="706675" spans="5:5">
      <c r="E706675" s="382"/>
    </row>
    <row r="706676" spans="5:5">
      <c r="E706676" s="382"/>
    </row>
    <row r="706677" spans="5:5">
      <c r="E706677" s="382"/>
    </row>
    <row r="706678" spans="5:5">
      <c r="E706678" s="382"/>
    </row>
    <row r="706679" spans="5:5">
      <c r="E706679" s="382"/>
    </row>
    <row r="706680" spans="5:5">
      <c r="E706680" s="382"/>
    </row>
    <row r="706681" spans="5:5">
      <c r="E706681" s="382"/>
    </row>
    <row r="706682" spans="5:5">
      <c r="E706682" s="382"/>
    </row>
    <row r="706683" spans="5:5">
      <c r="E706683" s="382"/>
    </row>
    <row r="706684" spans="5:5">
      <c r="E706684" s="382"/>
    </row>
    <row r="706685" spans="5:5">
      <c r="E706685" s="382"/>
    </row>
    <row r="706686" spans="5:5">
      <c r="E706686" s="382"/>
    </row>
    <row r="706687" spans="5:5">
      <c r="E706687" s="382"/>
    </row>
    <row r="706688" spans="5:5">
      <c r="E706688" s="382"/>
    </row>
    <row r="706689" spans="5:5">
      <c r="E706689" s="382"/>
    </row>
    <row r="706690" spans="5:5">
      <c r="E706690" s="382"/>
    </row>
    <row r="706691" spans="5:5">
      <c r="E706691" s="382"/>
    </row>
    <row r="706692" spans="5:5">
      <c r="E706692" s="382"/>
    </row>
    <row r="706693" spans="5:5">
      <c r="E706693" s="382"/>
    </row>
    <row r="706694" spans="5:5">
      <c r="E706694" s="382"/>
    </row>
    <row r="706695" spans="5:5">
      <c r="E706695" s="382"/>
    </row>
    <row r="706696" spans="5:5">
      <c r="E706696" s="382"/>
    </row>
    <row r="706697" spans="5:5">
      <c r="E706697" s="382"/>
    </row>
    <row r="706698" spans="5:5">
      <c r="E706698" s="382"/>
    </row>
    <row r="706699" spans="5:5">
      <c r="E706699" s="382"/>
    </row>
    <row r="706700" spans="5:5">
      <c r="E706700" s="382"/>
    </row>
    <row r="706701" spans="5:5">
      <c r="E706701" s="382"/>
    </row>
    <row r="706702" spans="5:5">
      <c r="E706702" s="382"/>
    </row>
    <row r="706703" spans="5:5">
      <c r="E706703" s="382"/>
    </row>
    <row r="706704" spans="5:5">
      <c r="E706704" s="382"/>
    </row>
    <row r="706705" spans="5:5">
      <c r="E706705" s="382"/>
    </row>
    <row r="706706" spans="5:5">
      <c r="E706706" s="382"/>
    </row>
    <row r="706707" spans="5:5">
      <c r="E706707" s="382"/>
    </row>
    <row r="706708" spans="5:5">
      <c r="E706708" s="382"/>
    </row>
    <row r="706709" spans="5:5">
      <c r="E706709" s="382"/>
    </row>
    <row r="706710" spans="5:5">
      <c r="E706710" s="382"/>
    </row>
    <row r="706711" spans="5:5">
      <c r="E706711" s="382"/>
    </row>
    <row r="706712" spans="5:5">
      <c r="E706712" s="382"/>
    </row>
    <row r="706713" spans="5:5">
      <c r="E706713" s="382"/>
    </row>
    <row r="706714" spans="5:5">
      <c r="E706714" s="382"/>
    </row>
    <row r="706715" spans="5:5">
      <c r="E706715" s="382"/>
    </row>
    <row r="706716" spans="5:5">
      <c r="E706716" s="382"/>
    </row>
    <row r="706717" spans="5:5">
      <c r="E706717" s="382"/>
    </row>
    <row r="706718" spans="5:5">
      <c r="E706718" s="382"/>
    </row>
    <row r="706719" spans="5:5">
      <c r="E706719" s="382"/>
    </row>
    <row r="706720" spans="5:5">
      <c r="E706720" s="382"/>
    </row>
    <row r="706721" spans="5:5">
      <c r="E706721" s="382"/>
    </row>
    <row r="706722" spans="5:5">
      <c r="E706722" s="382"/>
    </row>
    <row r="706723" spans="5:5">
      <c r="E706723" s="382"/>
    </row>
    <row r="706724" spans="5:5">
      <c r="E706724" s="382"/>
    </row>
    <row r="706725" spans="5:5">
      <c r="E706725" s="382"/>
    </row>
    <row r="706726" spans="5:5">
      <c r="E706726" s="382"/>
    </row>
    <row r="706727" spans="5:5">
      <c r="E706727" s="382"/>
    </row>
    <row r="706728" spans="5:5">
      <c r="E706728" s="382"/>
    </row>
    <row r="706729" spans="5:5">
      <c r="E706729" s="382"/>
    </row>
    <row r="706730" spans="5:5">
      <c r="E706730" s="382"/>
    </row>
    <row r="706731" spans="5:5">
      <c r="E706731" s="382"/>
    </row>
    <row r="706732" spans="5:5">
      <c r="E706732" s="382"/>
    </row>
    <row r="706733" spans="5:5">
      <c r="E706733" s="382"/>
    </row>
    <row r="706734" spans="5:5">
      <c r="E706734" s="382"/>
    </row>
    <row r="706735" spans="5:5">
      <c r="E706735" s="382"/>
    </row>
    <row r="706736" spans="5:5">
      <c r="E706736" s="382"/>
    </row>
    <row r="706737" spans="5:5">
      <c r="E706737" s="382"/>
    </row>
    <row r="706738" spans="5:5">
      <c r="E706738" s="382"/>
    </row>
    <row r="706739" spans="5:5">
      <c r="E706739" s="382"/>
    </row>
    <row r="706740" spans="5:5">
      <c r="E706740" s="382"/>
    </row>
    <row r="706741" spans="5:5">
      <c r="E706741" s="382"/>
    </row>
    <row r="706742" spans="5:5">
      <c r="E706742" s="382"/>
    </row>
    <row r="706743" spans="5:5">
      <c r="E706743" s="382"/>
    </row>
    <row r="706744" spans="5:5">
      <c r="E706744" s="382"/>
    </row>
    <row r="706745" spans="5:5">
      <c r="E706745" s="382"/>
    </row>
    <row r="706746" spans="5:5">
      <c r="E706746" s="382"/>
    </row>
    <row r="706747" spans="5:5">
      <c r="E706747" s="382"/>
    </row>
    <row r="706748" spans="5:5">
      <c r="E706748" s="382"/>
    </row>
    <row r="706749" spans="5:5">
      <c r="E706749" s="382"/>
    </row>
    <row r="706750" spans="5:5">
      <c r="E706750" s="382"/>
    </row>
    <row r="706751" spans="5:5">
      <c r="E706751" s="382"/>
    </row>
    <row r="706752" spans="5:5">
      <c r="E706752" s="382"/>
    </row>
    <row r="706753" spans="5:5">
      <c r="E706753" s="382"/>
    </row>
    <row r="706754" spans="5:5">
      <c r="E706754" s="382"/>
    </row>
    <row r="706755" spans="5:5">
      <c r="E706755" s="382"/>
    </row>
    <row r="706756" spans="5:5">
      <c r="E706756" s="382"/>
    </row>
    <row r="706757" spans="5:5">
      <c r="E706757" s="382"/>
    </row>
    <row r="706758" spans="5:5">
      <c r="E706758" s="382"/>
    </row>
    <row r="706759" spans="5:5">
      <c r="E706759" s="382"/>
    </row>
    <row r="706760" spans="5:5">
      <c r="E706760" s="382"/>
    </row>
    <row r="706761" spans="5:5">
      <c r="E706761" s="382"/>
    </row>
    <row r="706762" spans="5:5">
      <c r="E706762" s="382"/>
    </row>
    <row r="706763" spans="5:5">
      <c r="E706763" s="382"/>
    </row>
    <row r="706764" spans="5:5">
      <c r="E706764" s="382"/>
    </row>
    <row r="706765" spans="5:5">
      <c r="E706765" s="382"/>
    </row>
    <row r="706766" spans="5:5">
      <c r="E706766" s="382"/>
    </row>
    <row r="706767" spans="5:5">
      <c r="E706767" s="382"/>
    </row>
    <row r="706768" spans="5:5">
      <c r="E706768" s="382"/>
    </row>
    <row r="706769" spans="5:5">
      <c r="E706769" s="382"/>
    </row>
    <row r="706770" spans="5:5">
      <c r="E706770" s="382"/>
    </row>
    <row r="706771" spans="5:5">
      <c r="E706771" s="382"/>
    </row>
    <row r="706772" spans="5:5">
      <c r="E706772" s="382"/>
    </row>
    <row r="706773" spans="5:5">
      <c r="E706773" s="382"/>
    </row>
    <row r="706774" spans="5:5">
      <c r="E706774" s="382"/>
    </row>
    <row r="706775" spans="5:5">
      <c r="E706775" s="382"/>
    </row>
    <row r="706776" spans="5:5">
      <c r="E706776" s="382"/>
    </row>
    <row r="706777" spans="5:5">
      <c r="E706777" s="382"/>
    </row>
    <row r="706778" spans="5:5">
      <c r="E706778" s="382"/>
    </row>
    <row r="706779" spans="5:5">
      <c r="E706779" s="382"/>
    </row>
    <row r="706780" spans="5:5">
      <c r="E706780" s="382"/>
    </row>
    <row r="706781" spans="5:5">
      <c r="E706781" s="382"/>
    </row>
    <row r="706782" spans="5:5">
      <c r="E706782" s="382"/>
    </row>
    <row r="706783" spans="5:5">
      <c r="E706783" s="382"/>
    </row>
    <row r="706784" spans="5:5">
      <c r="E706784" s="382"/>
    </row>
    <row r="706785" spans="5:5">
      <c r="E706785" s="382"/>
    </row>
    <row r="706786" spans="5:5">
      <c r="E706786" s="382"/>
    </row>
    <row r="706787" spans="5:5">
      <c r="E706787" s="382"/>
    </row>
    <row r="706788" spans="5:5">
      <c r="E706788" s="382"/>
    </row>
    <row r="706789" spans="5:5">
      <c r="E706789" s="382"/>
    </row>
    <row r="706790" spans="5:5">
      <c r="E706790" s="382"/>
    </row>
    <row r="706791" spans="5:5">
      <c r="E706791" s="382"/>
    </row>
    <row r="706792" spans="5:5">
      <c r="E706792" s="382"/>
    </row>
    <row r="706793" spans="5:5">
      <c r="E706793" s="382"/>
    </row>
    <row r="706794" spans="5:5">
      <c r="E706794" s="382"/>
    </row>
    <row r="706795" spans="5:5">
      <c r="E706795" s="382"/>
    </row>
    <row r="706796" spans="5:5">
      <c r="E706796" s="382"/>
    </row>
    <row r="706797" spans="5:5">
      <c r="E706797" s="382"/>
    </row>
    <row r="706798" spans="5:5">
      <c r="E706798" s="382"/>
    </row>
    <row r="706799" spans="5:5">
      <c r="E706799" s="382"/>
    </row>
    <row r="706800" spans="5:5">
      <c r="E706800" s="382"/>
    </row>
    <row r="706801" spans="5:5">
      <c r="E706801" s="382"/>
    </row>
    <row r="706802" spans="5:5">
      <c r="E706802" s="382"/>
    </row>
    <row r="706803" spans="5:5">
      <c r="E706803" s="382"/>
    </row>
    <row r="706804" spans="5:5">
      <c r="E706804" s="382"/>
    </row>
    <row r="706805" spans="5:5">
      <c r="E706805" s="382"/>
    </row>
    <row r="706806" spans="5:5">
      <c r="E706806" s="382"/>
    </row>
    <row r="706807" spans="5:5">
      <c r="E706807" s="382"/>
    </row>
    <row r="706808" spans="5:5">
      <c r="E706808" s="382"/>
    </row>
    <row r="706809" spans="5:5">
      <c r="E706809" s="382"/>
    </row>
    <row r="706810" spans="5:5">
      <c r="E706810" s="382"/>
    </row>
    <row r="706811" spans="5:5">
      <c r="E706811" s="382"/>
    </row>
    <row r="706812" spans="5:5">
      <c r="E706812" s="382"/>
    </row>
    <row r="706813" spans="5:5">
      <c r="E706813" s="382"/>
    </row>
    <row r="706814" spans="5:5">
      <c r="E706814" s="382"/>
    </row>
    <row r="706815" spans="5:5">
      <c r="E706815" s="382"/>
    </row>
    <row r="706816" spans="5:5">
      <c r="E706816" s="382"/>
    </row>
    <row r="706817" spans="5:5">
      <c r="E706817" s="382"/>
    </row>
    <row r="706818" spans="5:5">
      <c r="E706818" s="382"/>
    </row>
    <row r="706819" spans="5:5">
      <c r="E706819" s="382"/>
    </row>
    <row r="706820" spans="5:5">
      <c r="E706820" s="382"/>
    </row>
    <row r="706821" spans="5:5">
      <c r="E706821" s="382"/>
    </row>
    <row r="706822" spans="5:5">
      <c r="E706822" s="382"/>
    </row>
    <row r="706823" spans="5:5">
      <c r="E706823" s="382"/>
    </row>
    <row r="706824" spans="5:5">
      <c r="E706824" s="382"/>
    </row>
    <row r="706825" spans="5:5">
      <c r="E706825" s="382"/>
    </row>
    <row r="706826" spans="5:5">
      <c r="E706826" s="382"/>
    </row>
    <row r="706827" spans="5:5">
      <c r="E706827" s="382"/>
    </row>
    <row r="706828" spans="5:5">
      <c r="E706828" s="382"/>
    </row>
    <row r="706829" spans="5:5">
      <c r="E706829" s="382"/>
    </row>
    <row r="706830" spans="5:5">
      <c r="E706830" s="382"/>
    </row>
    <row r="706831" spans="5:5">
      <c r="E706831" s="382"/>
    </row>
    <row r="706832" spans="5:5">
      <c r="E706832" s="382"/>
    </row>
    <row r="706833" spans="5:5">
      <c r="E706833" s="382"/>
    </row>
    <row r="706834" spans="5:5">
      <c r="E706834" s="382"/>
    </row>
    <row r="706835" spans="5:5">
      <c r="E706835" s="382"/>
    </row>
    <row r="706836" spans="5:5">
      <c r="E706836" s="382"/>
    </row>
    <row r="706837" spans="5:5">
      <c r="E706837" s="382"/>
    </row>
    <row r="706838" spans="5:5">
      <c r="E706838" s="382"/>
    </row>
    <row r="706839" spans="5:5">
      <c r="E706839" s="382"/>
    </row>
    <row r="706840" spans="5:5">
      <c r="E706840" s="382"/>
    </row>
    <row r="706841" spans="5:5">
      <c r="E706841" s="382"/>
    </row>
    <row r="706842" spans="5:5">
      <c r="E706842" s="382"/>
    </row>
    <row r="706843" spans="5:5">
      <c r="E706843" s="382"/>
    </row>
    <row r="706844" spans="5:5">
      <c r="E706844" s="382"/>
    </row>
    <row r="706845" spans="5:5">
      <c r="E706845" s="382"/>
    </row>
    <row r="706846" spans="5:5">
      <c r="E706846" s="382"/>
    </row>
    <row r="706847" spans="5:5">
      <c r="E706847" s="382"/>
    </row>
    <row r="706848" spans="5:5">
      <c r="E706848" s="382"/>
    </row>
    <row r="706849" spans="5:5">
      <c r="E706849" s="382"/>
    </row>
    <row r="706850" spans="5:5">
      <c r="E706850" s="382"/>
    </row>
    <row r="706851" spans="5:5">
      <c r="E706851" s="382"/>
    </row>
    <row r="706852" spans="5:5">
      <c r="E706852" s="382"/>
    </row>
    <row r="706853" spans="5:5">
      <c r="E706853" s="382"/>
    </row>
    <row r="706854" spans="5:5">
      <c r="E706854" s="382"/>
    </row>
    <row r="706855" spans="5:5">
      <c r="E706855" s="382"/>
    </row>
    <row r="706856" spans="5:5">
      <c r="E706856" s="382"/>
    </row>
    <row r="706857" spans="5:5">
      <c r="E706857" s="382"/>
    </row>
    <row r="706858" spans="5:5">
      <c r="E706858" s="382"/>
    </row>
    <row r="706859" spans="5:5">
      <c r="E706859" s="382"/>
    </row>
    <row r="706860" spans="5:5">
      <c r="E706860" s="382"/>
    </row>
    <row r="706861" spans="5:5">
      <c r="E706861" s="382"/>
    </row>
    <row r="706862" spans="5:5">
      <c r="E706862" s="382"/>
    </row>
    <row r="706863" spans="5:5">
      <c r="E706863" s="382"/>
    </row>
    <row r="706864" spans="5:5">
      <c r="E706864" s="382"/>
    </row>
    <row r="706865" spans="5:5">
      <c r="E706865" s="382"/>
    </row>
    <row r="706866" spans="5:5">
      <c r="E706866" s="382"/>
    </row>
    <row r="706867" spans="5:5">
      <c r="E706867" s="382"/>
    </row>
    <row r="706868" spans="5:5">
      <c r="E706868" s="382"/>
    </row>
    <row r="706869" spans="5:5">
      <c r="E706869" s="382"/>
    </row>
    <row r="706870" spans="5:5">
      <c r="E706870" s="382"/>
    </row>
    <row r="706871" spans="5:5">
      <c r="E706871" s="382"/>
    </row>
    <row r="706872" spans="5:5">
      <c r="E706872" s="382"/>
    </row>
    <row r="706873" spans="5:5">
      <c r="E706873" s="382"/>
    </row>
    <row r="706874" spans="5:5">
      <c r="E706874" s="382"/>
    </row>
    <row r="706875" spans="5:5">
      <c r="E706875" s="382"/>
    </row>
    <row r="706876" spans="5:5">
      <c r="E706876" s="382"/>
    </row>
    <row r="706877" spans="5:5">
      <c r="E706877" s="382"/>
    </row>
    <row r="706878" spans="5:5">
      <c r="E706878" s="382"/>
    </row>
    <row r="706879" spans="5:5">
      <c r="E706879" s="382"/>
    </row>
    <row r="706880" spans="5:5">
      <c r="E706880" s="382"/>
    </row>
    <row r="706881" spans="5:5">
      <c r="E706881" s="382"/>
    </row>
    <row r="706882" spans="5:5">
      <c r="E706882" s="382"/>
    </row>
    <row r="706883" spans="5:5">
      <c r="E706883" s="382"/>
    </row>
    <row r="706884" spans="5:5">
      <c r="E706884" s="382"/>
    </row>
    <row r="706885" spans="5:5">
      <c r="E706885" s="382"/>
    </row>
    <row r="706886" spans="5:5">
      <c r="E706886" s="382"/>
    </row>
    <row r="706887" spans="5:5">
      <c r="E706887" s="382"/>
    </row>
    <row r="706888" spans="5:5">
      <c r="E706888" s="382"/>
    </row>
    <row r="706889" spans="5:5">
      <c r="E706889" s="382"/>
    </row>
    <row r="706890" spans="5:5">
      <c r="E706890" s="382"/>
    </row>
    <row r="706891" spans="5:5">
      <c r="E706891" s="382"/>
    </row>
    <row r="706892" spans="5:5">
      <c r="E706892" s="382"/>
    </row>
    <row r="706893" spans="5:5">
      <c r="E706893" s="382"/>
    </row>
    <row r="706894" spans="5:5">
      <c r="E706894" s="382"/>
    </row>
    <row r="706895" spans="5:5">
      <c r="E706895" s="382"/>
    </row>
    <row r="706896" spans="5:5">
      <c r="E706896" s="382"/>
    </row>
    <row r="706897" spans="5:5">
      <c r="E706897" s="382"/>
    </row>
    <row r="706898" spans="5:5">
      <c r="E706898" s="382"/>
    </row>
    <row r="706899" spans="5:5">
      <c r="E706899" s="382"/>
    </row>
    <row r="706900" spans="5:5">
      <c r="E706900" s="382"/>
    </row>
    <row r="706901" spans="5:5">
      <c r="E706901" s="382"/>
    </row>
    <row r="706902" spans="5:5">
      <c r="E706902" s="382"/>
    </row>
    <row r="706903" spans="5:5">
      <c r="E706903" s="382"/>
    </row>
    <row r="706904" spans="5:5">
      <c r="E706904" s="382"/>
    </row>
    <row r="706905" spans="5:5">
      <c r="E706905" s="382"/>
    </row>
    <row r="706906" spans="5:5">
      <c r="E706906" s="382"/>
    </row>
    <row r="706907" spans="5:5">
      <c r="E706907" s="382"/>
    </row>
    <row r="706908" spans="5:5">
      <c r="E706908" s="382"/>
    </row>
    <row r="706909" spans="5:5">
      <c r="E706909" s="382"/>
    </row>
    <row r="706910" spans="5:5">
      <c r="E706910" s="382"/>
    </row>
    <row r="706911" spans="5:5">
      <c r="E706911" s="382"/>
    </row>
    <row r="706912" spans="5:5">
      <c r="E706912" s="382"/>
    </row>
    <row r="706913" spans="5:5">
      <c r="E706913" s="382"/>
    </row>
    <row r="706914" spans="5:5">
      <c r="E706914" s="382"/>
    </row>
    <row r="706915" spans="5:5">
      <c r="E706915" s="382"/>
    </row>
    <row r="706916" spans="5:5">
      <c r="E706916" s="382"/>
    </row>
    <row r="706917" spans="5:5">
      <c r="E706917" s="382"/>
    </row>
    <row r="706918" spans="5:5">
      <c r="E706918" s="382"/>
    </row>
    <row r="706919" spans="5:5">
      <c r="E706919" s="382"/>
    </row>
    <row r="706920" spans="5:5">
      <c r="E706920" s="382"/>
    </row>
    <row r="706921" spans="5:5">
      <c r="E706921" s="382"/>
    </row>
    <row r="706922" spans="5:5">
      <c r="E706922" s="382"/>
    </row>
    <row r="706923" spans="5:5">
      <c r="E706923" s="382"/>
    </row>
    <row r="706924" spans="5:5">
      <c r="E706924" s="382"/>
    </row>
    <row r="706925" spans="5:5">
      <c r="E706925" s="382"/>
    </row>
    <row r="706926" spans="5:5">
      <c r="E706926" s="382"/>
    </row>
    <row r="706927" spans="5:5">
      <c r="E706927" s="382"/>
    </row>
    <row r="706928" spans="5:5">
      <c r="E706928" s="382"/>
    </row>
    <row r="706929" spans="5:5">
      <c r="E706929" s="382"/>
    </row>
    <row r="706930" spans="5:5">
      <c r="E706930" s="382"/>
    </row>
    <row r="706931" spans="5:5">
      <c r="E706931" s="382"/>
    </row>
    <row r="706932" spans="5:5">
      <c r="E706932" s="382"/>
    </row>
    <row r="706933" spans="5:5">
      <c r="E706933" s="382"/>
    </row>
    <row r="706934" spans="5:5">
      <c r="E706934" s="382"/>
    </row>
    <row r="706935" spans="5:5">
      <c r="E706935" s="382"/>
    </row>
    <row r="706936" spans="5:5">
      <c r="E706936" s="382"/>
    </row>
    <row r="706937" spans="5:5">
      <c r="E706937" s="382"/>
    </row>
    <row r="706938" spans="5:5">
      <c r="E706938" s="382"/>
    </row>
    <row r="706939" spans="5:5">
      <c r="E706939" s="382"/>
    </row>
    <row r="706940" spans="5:5">
      <c r="E706940" s="382"/>
    </row>
    <row r="706941" spans="5:5">
      <c r="E706941" s="382"/>
    </row>
    <row r="706942" spans="5:5">
      <c r="E706942" s="382"/>
    </row>
    <row r="706943" spans="5:5">
      <c r="E706943" s="382"/>
    </row>
    <row r="706944" spans="5:5">
      <c r="E706944" s="382"/>
    </row>
    <row r="706945" spans="5:5">
      <c r="E706945" s="382"/>
    </row>
    <row r="706946" spans="5:5">
      <c r="E706946" s="382"/>
    </row>
    <row r="706947" spans="5:5">
      <c r="E706947" s="382"/>
    </row>
    <row r="706948" spans="5:5">
      <c r="E706948" s="382"/>
    </row>
    <row r="706949" spans="5:5">
      <c r="E706949" s="382"/>
    </row>
    <row r="706950" spans="5:5">
      <c r="E706950" s="382"/>
    </row>
    <row r="706951" spans="5:5">
      <c r="E706951" s="382"/>
    </row>
    <row r="706952" spans="5:5">
      <c r="E706952" s="382"/>
    </row>
    <row r="706953" spans="5:5">
      <c r="E706953" s="382"/>
    </row>
    <row r="706954" spans="5:5">
      <c r="E706954" s="382"/>
    </row>
    <row r="706955" spans="5:5">
      <c r="E706955" s="382"/>
    </row>
    <row r="706956" spans="5:5">
      <c r="E706956" s="382"/>
    </row>
    <row r="706957" spans="5:5">
      <c r="E706957" s="382"/>
    </row>
    <row r="706958" spans="5:5">
      <c r="E706958" s="382"/>
    </row>
    <row r="706959" spans="5:5">
      <c r="E706959" s="382"/>
    </row>
    <row r="706960" spans="5:5">
      <c r="E706960" s="382"/>
    </row>
    <row r="706961" spans="5:5">
      <c r="E706961" s="382"/>
    </row>
    <row r="706962" spans="5:5">
      <c r="E706962" s="382"/>
    </row>
    <row r="706963" spans="5:5">
      <c r="E706963" s="382"/>
    </row>
    <row r="706964" spans="5:5">
      <c r="E706964" s="382"/>
    </row>
    <row r="706965" spans="5:5">
      <c r="E706965" s="382"/>
    </row>
    <row r="706966" spans="5:5">
      <c r="E706966" s="382"/>
    </row>
    <row r="706967" spans="5:5">
      <c r="E706967" s="382"/>
    </row>
    <row r="706968" spans="5:5">
      <c r="E706968" s="382"/>
    </row>
    <row r="706969" spans="5:5">
      <c r="E706969" s="382"/>
    </row>
    <row r="706970" spans="5:5">
      <c r="E706970" s="382"/>
    </row>
    <row r="706971" spans="5:5">
      <c r="E706971" s="382"/>
    </row>
    <row r="706972" spans="5:5">
      <c r="E706972" s="382"/>
    </row>
    <row r="706973" spans="5:5">
      <c r="E706973" s="382"/>
    </row>
    <row r="706974" spans="5:5">
      <c r="E706974" s="382"/>
    </row>
    <row r="706975" spans="5:5">
      <c r="E706975" s="382"/>
    </row>
    <row r="706976" spans="5:5">
      <c r="E706976" s="382"/>
    </row>
    <row r="706977" spans="5:5">
      <c r="E706977" s="382"/>
    </row>
    <row r="706978" spans="5:5">
      <c r="E706978" s="382"/>
    </row>
    <row r="706979" spans="5:5">
      <c r="E706979" s="382"/>
    </row>
    <row r="706980" spans="5:5">
      <c r="E706980" s="382"/>
    </row>
    <row r="706981" spans="5:5">
      <c r="E706981" s="382"/>
    </row>
    <row r="706982" spans="5:5">
      <c r="E706982" s="382"/>
    </row>
    <row r="706983" spans="5:5">
      <c r="E706983" s="382"/>
    </row>
    <row r="706984" spans="5:5">
      <c r="E706984" s="382"/>
    </row>
    <row r="706985" spans="5:5">
      <c r="E706985" s="382"/>
    </row>
    <row r="706986" spans="5:5">
      <c r="E706986" s="382"/>
    </row>
    <row r="706987" spans="5:5">
      <c r="E706987" s="382"/>
    </row>
    <row r="706988" spans="5:5">
      <c r="E706988" s="382"/>
    </row>
    <row r="706989" spans="5:5">
      <c r="E706989" s="382"/>
    </row>
    <row r="706990" spans="5:5">
      <c r="E706990" s="382"/>
    </row>
    <row r="706991" spans="5:5">
      <c r="E706991" s="382"/>
    </row>
    <row r="706992" spans="5:5">
      <c r="E706992" s="382"/>
    </row>
    <row r="706993" spans="5:5">
      <c r="E706993" s="382"/>
    </row>
    <row r="706994" spans="5:5">
      <c r="E706994" s="382"/>
    </row>
    <row r="706995" spans="5:5">
      <c r="E706995" s="382"/>
    </row>
    <row r="706996" spans="5:5">
      <c r="E706996" s="382"/>
    </row>
    <row r="706997" spans="5:5">
      <c r="E706997" s="382"/>
    </row>
    <row r="706998" spans="5:5">
      <c r="E706998" s="382"/>
    </row>
    <row r="706999" spans="5:5">
      <c r="E706999" s="382"/>
    </row>
    <row r="707000" spans="5:5">
      <c r="E707000" s="382"/>
    </row>
    <row r="707001" spans="5:5">
      <c r="E707001" s="382"/>
    </row>
    <row r="707002" spans="5:5">
      <c r="E707002" s="382"/>
    </row>
    <row r="707003" spans="5:5">
      <c r="E707003" s="382"/>
    </row>
    <row r="707004" spans="5:5">
      <c r="E707004" s="382"/>
    </row>
    <row r="707005" spans="5:5">
      <c r="E707005" s="382"/>
    </row>
    <row r="707006" spans="5:5">
      <c r="E707006" s="382"/>
    </row>
    <row r="707007" spans="5:5">
      <c r="E707007" s="382"/>
    </row>
    <row r="707008" spans="5:5">
      <c r="E707008" s="382"/>
    </row>
    <row r="707009" spans="5:5">
      <c r="E707009" s="382"/>
    </row>
    <row r="707010" spans="5:5">
      <c r="E707010" s="382"/>
    </row>
    <row r="707011" spans="5:5">
      <c r="E707011" s="382"/>
    </row>
    <row r="707012" spans="5:5">
      <c r="E707012" s="382"/>
    </row>
    <row r="707013" spans="5:5">
      <c r="E707013" s="382"/>
    </row>
    <row r="707014" spans="5:5">
      <c r="E707014" s="382"/>
    </row>
    <row r="707015" spans="5:5">
      <c r="E707015" s="382"/>
    </row>
    <row r="707016" spans="5:5">
      <c r="E707016" s="382"/>
    </row>
    <row r="707017" spans="5:5">
      <c r="E707017" s="382"/>
    </row>
    <row r="707018" spans="5:5">
      <c r="E707018" s="382"/>
    </row>
    <row r="707019" spans="5:5">
      <c r="E707019" s="382"/>
    </row>
    <row r="707020" spans="5:5">
      <c r="E707020" s="382"/>
    </row>
    <row r="707021" spans="5:5">
      <c r="E707021" s="382"/>
    </row>
    <row r="707022" spans="5:5">
      <c r="E707022" s="382"/>
    </row>
    <row r="707023" spans="5:5">
      <c r="E707023" s="382"/>
    </row>
    <row r="707024" spans="5:5">
      <c r="E707024" s="382"/>
    </row>
    <row r="707025" spans="5:5">
      <c r="E707025" s="382"/>
    </row>
    <row r="707026" spans="5:5">
      <c r="E707026" s="382"/>
    </row>
    <row r="707027" spans="5:5">
      <c r="E707027" s="382"/>
    </row>
    <row r="707028" spans="5:5">
      <c r="E707028" s="382"/>
    </row>
    <row r="707029" spans="5:5">
      <c r="E707029" s="382"/>
    </row>
    <row r="707030" spans="5:5">
      <c r="E707030" s="382"/>
    </row>
    <row r="707031" spans="5:5">
      <c r="E707031" s="382"/>
    </row>
    <row r="707032" spans="5:5">
      <c r="E707032" s="382"/>
    </row>
    <row r="707033" spans="5:5">
      <c r="E707033" s="382"/>
    </row>
    <row r="707034" spans="5:5">
      <c r="E707034" s="382"/>
    </row>
    <row r="707035" spans="5:5">
      <c r="E707035" s="382"/>
    </row>
    <row r="707036" spans="5:5">
      <c r="E707036" s="382"/>
    </row>
    <row r="707037" spans="5:5">
      <c r="E707037" s="382"/>
    </row>
    <row r="707038" spans="5:5">
      <c r="E707038" s="382"/>
    </row>
    <row r="707039" spans="5:5">
      <c r="E707039" s="382"/>
    </row>
    <row r="707040" spans="5:5">
      <c r="E707040" s="382"/>
    </row>
    <row r="707041" spans="5:5">
      <c r="E707041" s="382"/>
    </row>
    <row r="707042" spans="5:5">
      <c r="E707042" s="382"/>
    </row>
    <row r="707043" spans="5:5">
      <c r="E707043" s="382"/>
    </row>
    <row r="707044" spans="5:5">
      <c r="E707044" s="382"/>
    </row>
    <row r="707045" spans="5:5">
      <c r="E707045" s="382"/>
    </row>
    <row r="707046" spans="5:5">
      <c r="E707046" s="382"/>
    </row>
    <row r="707047" spans="5:5">
      <c r="E707047" s="382"/>
    </row>
    <row r="707048" spans="5:5">
      <c r="E707048" s="382"/>
    </row>
    <row r="707049" spans="5:5">
      <c r="E707049" s="382"/>
    </row>
    <row r="707050" spans="5:5">
      <c r="E707050" s="382"/>
    </row>
    <row r="707051" spans="5:5">
      <c r="E707051" s="382"/>
    </row>
    <row r="707052" spans="5:5">
      <c r="E707052" s="382"/>
    </row>
    <row r="707053" spans="5:5">
      <c r="E707053" s="382"/>
    </row>
    <row r="707054" spans="5:5">
      <c r="E707054" s="382"/>
    </row>
    <row r="707055" spans="5:5">
      <c r="E707055" s="382"/>
    </row>
    <row r="707056" spans="5:5">
      <c r="E707056" s="382"/>
    </row>
    <row r="707057" spans="5:5">
      <c r="E707057" s="382"/>
    </row>
    <row r="707058" spans="5:5">
      <c r="E707058" s="382"/>
    </row>
    <row r="707059" spans="5:5">
      <c r="E707059" s="382"/>
    </row>
    <row r="707060" spans="5:5">
      <c r="E707060" s="382"/>
    </row>
    <row r="707061" spans="5:5">
      <c r="E707061" s="382"/>
    </row>
    <row r="707062" spans="5:5">
      <c r="E707062" s="382"/>
    </row>
    <row r="707063" spans="5:5">
      <c r="E707063" s="382"/>
    </row>
    <row r="707064" spans="5:5">
      <c r="E707064" s="382"/>
    </row>
    <row r="707065" spans="5:5">
      <c r="E707065" s="382"/>
    </row>
    <row r="707066" spans="5:5">
      <c r="E707066" s="382"/>
    </row>
    <row r="707067" spans="5:5">
      <c r="E707067" s="382"/>
    </row>
    <row r="707068" spans="5:5">
      <c r="E707068" s="382"/>
    </row>
    <row r="707069" spans="5:5">
      <c r="E707069" s="382"/>
    </row>
    <row r="707070" spans="5:5">
      <c r="E707070" s="382"/>
    </row>
    <row r="707071" spans="5:5">
      <c r="E707071" s="382"/>
    </row>
    <row r="707072" spans="5:5">
      <c r="E707072" s="382"/>
    </row>
    <row r="707073" spans="5:5">
      <c r="E707073" s="382"/>
    </row>
    <row r="707074" spans="5:5">
      <c r="E707074" s="382"/>
    </row>
    <row r="707075" spans="5:5">
      <c r="E707075" s="382"/>
    </row>
    <row r="707076" spans="5:5">
      <c r="E707076" s="382"/>
    </row>
    <row r="707077" spans="5:5">
      <c r="E707077" s="382"/>
    </row>
    <row r="707078" spans="5:5">
      <c r="E707078" s="382"/>
    </row>
    <row r="707079" spans="5:5">
      <c r="E707079" s="382"/>
    </row>
    <row r="707080" spans="5:5">
      <c r="E707080" s="382"/>
    </row>
    <row r="707081" spans="5:5">
      <c r="E707081" s="382"/>
    </row>
    <row r="707082" spans="5:5">
      <c r="E707082" s="382"/>
    </row>
    <row r="707083" spans="5:5">
      <c r="E707083" s="382"/>
    </row>
    <row r="707084" spans="5:5">
      <c r="E707084" s="382"/>
    </row>
    <row r="707085" spans="5:5">
      <c r="E707085" s="382"/>
    </row>
    <row r="707086" spans="5:5">
      <c r="E707086" s="382"/>
    </row>
    <row r="707087" spans="5:5">
      <c r="E707087" s="382"/>
    </row>
    <row r="707088" spans="5:5">
      <c r="E707088" s="382"/>
    </row>
    <row r="707089" spans="5:5">
      <c r="E707089" s="382"/>
    </row>
    <row r="707090" spans="5:5">
      <c r="E707090" s="382"/>
    </row>
    <row r="707091" spans="5:5">
      <c r="E707091" s="382"/>
    </row>
    <row r="707092" spans="5:5">
      <c r="E707092" s="382"/>
    </row>
    <row r="707093" spans="5:5">
      <c r="E707093" s="382"/>
    </row>
    <row r="707094" spans="5:5">
      <c r="E707094" s="382"/>
    </row>
    <row r="707095" spans="5:5">
      <c r="E707095" s="382"/>
    </row>
    <row r="707096" spans="5:5">
      <c r="E707096" s="382"/>
    </row>
    <row r="707097" spans="5:5">
      <c r="E707097" s="382"/>
    </row>
    <row r="707098" spans="5:5">
      <c r="E707098" s="382"/>
    </row>
    <row r="707099" spans="5:5">
      <c r="E707099" s="382"/>
    </row>
    <row r="707100" spans="5:5">
      <c r="E707100" s="382"/>
    </row>
    <row r="707101" spans="5:5">
      <c r="E707101" s="382"/>
    </row>
    <row r="707102" spans="5:5">
      <c r="E707102" s="382"/>
    </row>
    <row r="707103" spans="5:5">
      <c r="E707103" s="382"/>
    </row>
    <row r="707104" spans="5:5">
      <c r="E707104" s="382"/>
    </row>
    <row r="707105" spans="5:5">
      <c r="E707105" s="382"/>
    </row>
    <row r="707106" spans="5:5">
      <c r="E707106" s="382"/>
    </row>
    <row r="707107" spans="5:5">
      <c r="E707107" s="382"/>
    </row>
    <row r="707108" spans="5:5">
      <c r="E707108" s="382"/>
    </row>
    <row r="707109" spans="5:5">
      <c r="E707109" s="382"/>
    </row>
    <row r="707110" spans="5:5">
      <c r="E707110" s="382"/>
    </row>
    <row r="707111" spans="5:5">
      <c r="E707111" s="382"/>
    </row>
    <row r="707112" spans="5:5">
      <c r="E707112" s="382"/>
    </row>
    <row r="707113" spans="5:5">
      <c r="E707113" s="382"/>
    </row>
    <row r="707114" spans="5:5">
      <c r="E707114" s="382"/>
    </row>
    <row r="707115" spans="5:5">
      <c r="E707115" s="382"/>
    </row>
    <row r="707116" spans="5:5">
      <c r="E707116" s="382"/>
    </row>
    <row r="707117" spans="5:5">
      <c r="E707117" s="382"/>
    </row>
    <row r="707118" spans="5:5">
      <c r="E707118" s="382"/>
    </row>
    <row r="707119" spans="5:5">
      <c r="E707119" s="382"/>
    </row>
    <row r="707120" spans="5:5">
      <c r="E707120" s="382"/>
    </row>
    <row r="707121" spans="5:5">
      <c r="E707121" s="382"/>
    </row>
    <row r="707122" spans="5:5">
      <c r="E707122" s="382"/>
    </row>
    <row r="707123" spans="5:5">
      <c r="E707123" s="382"/>
    </row>
    <row r="707124" spans="5:5">
      <c r="E707124" s="382"/>
    </row>
    <row r="707125" spans="5:5">
      <c r="E707125" s="382"/>
    </row>
    <row r="707126" spans="5:5">
      <c r="E707126" s="382"/>
    </row>
    <row r="707127" spans="5:5">
      <c r="E707127" s="382"/>
    </row>
    <row r="707128" spans="5:5">
      <c r="E707128" s="382"/>
    </row>
    <row r="707129" spans="5:5">
      <c r="E707129" s="382"/>
    </row>
    <row r="707130" spans="5:5">
      <c r="E707130" s="382"/>
    </row>
    <row r="707131" spans="5:5">
      <c r="E707131" s="382"/>
    </row>
    <row r="707132" spans="5:5">
      <c r="E707132" s="382"/>
    </row>
    <row r="707133" spans="5:5">
      <c r="E707133" s="382"/>
    </row>
    <row r="707134" spans="5:5">
      <c r="E707134" s="382"/>
    </row>
    <row r="707135" spans="5:5">
      <c r="E707135" s="382"/>
    </row>
    <row r="707136" spans="5:5">
      <c r="E707136" s="382"/>
    </row>
    <row r="707137" spans="5:5">
      <c r="E707137" s="382"/>
    </row>
    <row r="707138" spans="5:5">
      <c r="E707138" s="382"/>
    </row>
    <row r="707139" spans="5:5">
      <c r="E707139" s="382"/>
    </row>
    <row r="707140" spans="5:5">
      <c r="E707140" s="382"/>
    </row>
    <row r="707141" spans="5:5">
      <c r="E707141" s="382"/>
    </row>
    <row r="707142" spans="5:5">
      <c r="E707142" s="382"/>
    </row>
    <row r="707143" spans="5:5">
      <c r="E707143" s="382"/>
    </row>
    <row r="707144" spans="5:5">
      <c r="E707144" s="382"/>
    </row>
    <row r="707145" spans="5:5">
      <c r="E707145" s="382"/>
    </row>
    <row r="707146" spans="5:5">
      <c r="E707146" s="382"/>
    </row>
    <row r="707147" spans="5:5">
      <c r="E707147" s="382"/>
    </row>
    <row r="707148" spans="5:5">
      <c r="E707148" s="382"/>
    </row>
    <row r="707149" spans="5:5">
      <c r="E707149" s="382"/>
    </row>
    <row r="707150" spans="5:5">
      <c r="E707150" s="382"/>
    </row>
    <row r="707151" spans="5:5">
      <c r="E707151" s="382"/>
    </row>
    <row r="707152" spans="5:5">
      <c r="E707152" s="382"/>
    </row>
    <row r="707153" spans="5:5">
      <c r="E707153" s="382"/>
    </row>
    <row r="707154" spans="5:5">
      <c r="E707154" s="382"/>
    </row>
    <row r="707155" spans="5:5">
      <c r="E707155" s="382"/>
    </row>
    <row r="707156" spans="5:5">
      <c r="E707156" s="382"/>
    </row>
    <row r="707157" spans="5:5">
      <c r="E707157" s="382"/>
    </row>
    <row r="707158" spans="5:5">
      <c r="E707158" s="382"/>
    </row>
    <row r="707159" spans="5:5">
      <c r="E707159" s="382"/>
    </row>
    <row r="707160" spans="5:5">
      <c r="E707160" s="382"/>
    </row>
    <row r="707161" spans="5:5">
      <c r="E707161" s="382"/>
    </row>
    <row r="707162" spans="5:5">
      <c r="E707162" s="382"/>
    </row>
    <row r="707163" spans="5:5">
      <c r="E707163" s="382"/>
    </row>
    <row r="707164" spans="5:5">
      <c r="E707164" s="382"/>
    </row>
    <row r="707165" spans="5:5">
      <c r="E707165" s="382"/>
    </row>
    <row r="707166" spans="5:5">
      <c r="E707166" s="382"/>
    </row>
    <row r="707167" spans="5:5">
      <c r="E707167" s="382"/>
    </row>
    <row r="707168" spans="5:5">
      <c r="E707168" s="382"/>
    </row>
    <row r="707169" spans="5:5">
      <c r="E707169" s="382"/>
    </row>
    <row r="707170" spans="5:5">
      <c r="E707170" s="382"/>
    </row>
    <row r="707171" spans="5:5">
      <c r="E707171" s="382"/>
    </row>
    <row r="707172" spans="5:5">
      <c r="E707172" s="382"/>
    </row>
    <row r="707173" spans="5:5">
      <c r="E707173" s="382"/>
    </row>
    <row r="707174" spans="5:5">
      <c r="E707174" s="382"/>
    </row>
    <row r="707175" spans="5:5">
      <c r="E707175" s="382"/>
    </row>
    <row r="707176" spans="5:5">
      <c r="E707176" s="382"/>
    </row>
    <row r="707177" spans="5:5">
      <c r="E707177" s="382"/>
    </row>
    <row r="707178" spans="5:5">
      <c r="E707178" s="382"/>
    </row>
    <row r="707179" spans="5:5">
      <c r="E707179" s="382"/>
    </row>
    <row r="707180" spans="5:5">
      <c r="E707180" s="382"/>
    </row>
    <row r="707181" spans="5:5">
      <c r="E707181" s="382"/>
    </row>
    <row r="707182" spans="5:5">
      <c r="E707182" s="382"/>
    </row>
    <row r="707183" spans="5:5">
      <c r="E707183" s="382"/>
    </row>
    <row r="707184" spans="5:5">
      <c r="E707184" s="382"/>
    </row>
    <row r="707185" spans="5:5">
      <c r="E707185" s="382"/>
    </row>
    <row r="707186" spans="5:5">
      <c r="E707186" s="382"/>
    </row>
    <row r="707187" spans="5:5">
      <c r="E707187" s="382"/>
    </row>
    <row r="707188" spans="5:5">
      <c r="E707188" s="382"/>
    </row>
    <row r="707189" spans="5:5">
      <c r="E707189" s="382"/>
    </row>
    <row r="707190" spans="5:5">
      <c r="E707190" s="382"/>
    </row>
    <row r="707191" spans="5:5">
      <c r="E707191" s="382"/>
    </row>
    <row r="707192" spans="5:5">
      <c r="E707192" s="382"/>
    </row>
    <row r="707193" spans="5:5">
      <c r="E707193" s="382"/>
    </row>
    <row r="707194" spans="5:5">
      <c r="E707194" s="382"/>
    </row>
    <row r="707195" spans="5:5">
      <c r="E707195" s="382"/>
    </row>
    <row r="707196" spans="5:5">
      <c r="E707196" s="382"/>
    </row>
    <row r="707197" spans="5:5">
      <c r="E707197" s="382"/>
    </row>
    <row r="707198" spans="5:5">
      <c r="E707198" s="382"/>
    </row>
    <row r="707199" spans="5:5">
      <c r="E707199" s="382"/>
    </row>
    <row r="707200" spans="5:5">
      <c r="E707200" s="382"/>
    </row>
    <row r="707201" spans="5:5">
      <c r="E707201" s="382"/>
    </row>
    <row r="707202" spans="5:5">
      <c r="E707202" s="382"/>
    </row>
    <row r="707203" spans="5:5">
      <c r="E707203" s="382"/>
    </row>
    <row r="707204" spans="5:5">
      <c r="E707204" s="382"/>
    </row>
    <row r="707205" spans="5:5">
      <c r="E707205" s="382"/>
    </row>
    <row r="707206" spans="5:5">
      <c r="E707206" s="382"/>
    </row>
    <row r="707207" spans="5:5">
      <c r="E707207" s="382"/>
    </row>
    <row r="707208" spans="5:5">
      <c r="E707208" s="382"/>
    </row>
    <row r="707209" spans="5:5">
      <c r="E707209" s="382"/>
    </row>
    <row r="707210" spans="5:5">
      <c r="E707210" s="382"/>
    </row>
    <row r="707211" spans="5:5">
      <c r="E707211" s="382"/>
    </row>
    <row r="707212" spans="5:5">
      <c r="E707212" s="382"/>
    </row>
    <row r="707213" spans="5:5">
      <c r="E707213" s="382"/>
    </row>
    <row r="707214" spans="5:5">
      <c r="E707214" s="382"/>
    </row>
    <row r="707215" spans="5:5">
      <c r="E707215" s="382"/>
    </row>
    <row r="707216" spans="5:5">
      <c r="E707216" s="382"/>
    </row>
    <row r="707217" spans="5:5">
      <c r="E707217" s="382"/>
    </row>
    <row r="707218" spans="5:5">
      <c r="E707218" s="382"/>
    </row>
    <row r="707219" spans="5:5">
      <c r="E707219" s="382"/>
    </row>
    <row r="707220" spans="5:5">
      <c r="E707220" s="382"/>
    </row>
    <row r="707221" spans="5:5">
      <c r="E707221" s="382"/>
    </row>
    <row r="707222" spans="5:5">
      <c r="E707222" s="382"/>
    </row>
    <row r="707223" spans="5:5">
      <c r="E707223" s="382"/>
    </row>
    <row r="707224" spans="5:5">
      <c r="E707224" s="382"/>
    </row>
    <row r="707225" spans="5:5">
      <c r="E707225" s="382"/>
    </row>
    <row r="707226" spans="5:5">
      <c r="E707226" s="382"/>
    </row>
    <row r="707227" spans="5:5">
      <c r="E707227" s="382"/>
    </row>
    <row r="707228" spans="5:5">
      <c r="E707228" s="382"/>
    </row>
    <row r="707229" spans="5:5">
      <c r="E707229" s="382"/>
    </row>
    <row r="707230" spans="5:5">
      <c r="E707230" s="382"/>
    </row>
    <row r="707231" spans="5:5">
      <c r="E707231" s="382"/>
    </row>
    <row r="707232" spans="5:5">
      <c r="E707232" s="382"/>
    </row>
    <row r="707233" spans="5:5">
      <c r="E707233" s="382"/>
    </row>
    <row r="707234" spans="5:5">
      <c r="E707234" s="382"/>
    </row>
    <row r="707235" spans="5:5">
      <c r="E707235" s="382"/>
    </row>
    <row r="707236" spans="5:5">
      <c r="E707236" s="382"/>
    </row>
    <row r="707237" spans="5:5">
      <c r="E707237" s="382"/>
    </row>
    <row r="707238" spans="5:5">
      <c r="E707238" s="382"/>
    </row>
    <row r="707239" spans="5:5">
      <c r="E707239" s="382"/>
    </row>
    <row r="707240" spans="5:5">
      <c r="E707240" s="382"/>
    </row>
    <row r="707241" spans="5:5">
      <c r="E707241" s="382"/>
    </row>
    <row r="707242" spans="5:5">
      <c r="E707242" s="382"/>
    </row>
    <row r="707243" spans="5:5">
      <c r="E707243" s="382"/>
    </row>
    <row r="707244" spans="5:5">
      <c r="E707244" s="382"/>
    </row>
    <row r="707245" spans="5:5">
      <c r="E707245" s="382"/>
    </row>
    <row r="707246" spans="5:5">
      <c r="E707246" s="382"/>
    </row>
    <row r="707247" spans="5:5">
      <c r="E707247" s="382"/>
    </row>
    <row r="707248" spans="5:5">
      <c r="E707248" s="382"/>
    </row>
    <row r="707249" spans="5:5">
      <c r="E707249" s="382"/>
    </row>
    <row r="707250" spans="5:5">
      <c r="E707250" s="382"/>
    </row>
    <row r="707251" spans="5:5">
      <c r="E707251" s="382"/>
    </row>
    <row r="707252" spans="5:5">
      <c r="E707252" s="382"/>
    </row>
    <row r="707253" spans="5:5">
      <c r="E707253" s="382"/>
    </row>
    <row r="707254" spans="5:5">
      <c r="E707254" s="382"/>
    </row>
    <row r="707255" spans="5:5">
      <c r="E707255" s="382"/>
    </row>
    <row r="707256" spans="5:5">
      <c r="E707256" s="382"/>
    </row>
    <row r="707257" spans="5:5">
      <c r="E707257" s="382"/>
    </row>
    <row r="707258" spans="5:5">
      <c r="E707258" s="382"/>
    </row>
    <row r="707259" spans="5:5">
      <c r="E707259" s="382"/>
    </row>
    <row r="707260" spans="5:5">
      <c r="E707260" s="382"/>
    </row>
    <row r="707261" spans="5:5">
      <c r="E707261" s="382"/>
    </row>
    <row r="707262" spans="5:5">
      <c r="E707262" s="382"/>
    </row>
    <row r="707263" spans="5:5">
      <c r="E707263" s="382"/>
    </row>
    <row r="707264" spans="5:5">
      <c r="E707264" s="382"/>
    </row>
    <row r="707265" spans="5:5">
      <c r="E707265" s="382"/>
    </row>
    <row r="707266" spans="5:5">
      <c r="E707266" s="382"/>
    </row>
    <row r="707267" spans="5:5">
      <c r="E707267" s="382"/>
    </row>
    <row r="707268" spans="5:5">
      <c r="E707268" s="382"/>
    </row>
    <row r="707269" spans="5:5">
      <c r="E707269" s="382"/>
    </row>
    <row r="707270" spans="5:5">
      <c r="E707270" s="382"/>
    </row>
    <row r="707271" spans="5:5">
      <c r="E707271" s="382"/>
    </row>
    <row r="707272" spans="5:5">
      <c r="E707272" s="382"/>
    </row>
    <row r="707273" spans="5:5">
      <c r="E707273" s="382"/>
    </row>
    <row r="707274" spans="5:5">
      <c r="E707274" s="382"/>
    </row>
    <row r="707275" spans="5:5">
      <c r="E707275" s="382"/>
    </row>
    <row r="707276" spans="5:5">
      <c r="E707276" s="382"/>
    </row>
    <row r="707277" spans="5:5">
      <c r="E707277" s="382"/>
    </row>
    <row r="707278" spans="5:5">
      <c r="E707278" s="382"/>
    </row>
    <row r="707279" spans="5:5">
      <c r="E707279" s="382"/>
    </row>
    <row r="707280" spans="5:5">
      <c r="E707280" s="382"/>
    </row>
    <row r="707281" spans="5:5">
      <c r="E707281" s="382"/>
    </row>
    <row r="707282" spans="5:5">
      <c r="E707282" s="382"/>
    </row>
    <row r="707283" spans="5:5">
      <c r="E707283" s="382"/>
    </row>
    <row r="707284" spans="5:5">
      <c r="E707284" s="382"/>
    </row>
    <row r="707285" spans="5:5">
      <c r="E707285" s="382"/>
    </row>
    <row r="707286" spans="5:5">
      <c r="E707286" s="382"/>
    </row>
    <row r="707287" spans="5:5">
      <c r="E707287" s="382"/>
    </row>
    <row r="707288" spans="5:5">
      <c r="E707288" s="382"/>
    </row>
    <row r="707289" spans="5:5">
      <c r="E707289" s="382"/>
    </row>
    <row r="707290" spans="5:5">
      <c r="E707290" s="382"/>
    </row>
    <row r="707291" spans="5:5">
      <c r="E707291" s="382"/>
    </row>
    <row r="707292" spans="5:5">
      <c r="E707292" s="382"/>
    </row>
    <row r="707293" spans="5:5">
      <c r="E707293" s="382"/>
    </row>
    <row r="707294" spans="5:5">
      <c r="E707294" s="382"/>
    </row>
    <row r="707295" spans="5:5">
      <c r="E707295" s="382"/>
    </row>
    <row r="707296" spans="5:5">
      <c r="E707296" s="382"/>
    </row>
    <row r="707297" spans="5:5">
      <c r="E707297" s="382"/>
    </row>
    <row r="707298" spans="5:5">
      <c r="E707298" s="382"/>
    </row>
    <row r="707299" spans="5:5">
      <c r="E707299" s="382"/>
    </row>
    <row r="707300" spans="5:5">
      <c r="E707300" s="382"/>
    </row>
    <row r="707301" spans="5:5">
      <c r="E707301" s="382"/>
    </row>
    <row r="707302" spans="5:5">
      <c r="E707302" s="382"/>
    </row>
    <row r="707303" spans="5:5">
      <c r="E707303" s="382"/>
    </row>
    <row r="707304" spans="5:5">
      <c r="E707304" s="382"/>
    </row>
    <row r="707305" spans="5:5">
      <c r="E707305" s="382"/>
    </row>
    <row r="707306" spans="5:5">
      <c r="E707306" s="382"/>
    </row>
    <row r="707307" spans="5:5">
      <c r="E707307" s="382"/>
    </row>
    <row r="707308" spans="5:5">
      <c r="E707308" s="382"/>
    </row>
    <row r="707309" spans="5:5">
      <c r="E707309" s="382"/>
    </row>
    <row r="707310" spans="5:5">
      <c r="E707310" s="382"/>
    </row>
    <row r="707311" spans="5:5">
      <c r="E707311" s="382"/>
    </row>
    <row r="707312" spans="5:5">
      <c r="E707312" s="382"/>
    </row>
    <row r="707313" spans="5:5">
      <c r="E707313" s="382"/>
    </row>
    <row r="707314" spans="5:5">
      <c r="E707314" s="382"/>
    </row>
    <row r="707315" spans="5:5">
      <c r="E707315" s="382"/>
    </row>
    <row r="707316" spans="5:5">
      <c r="E707316" s="382"/>
    </row>
    <row r="707317" spans="5:5">
      <c r="E707317" s="382"/>
    </row>
    <row r="707318" spans="5:5">
      <c r="E707318" s="382"/>
    </row>
    <row r="707319" spans="5:5">
      <c r="E707319" s="382"/>
    </row>
    <row r="707320" spans="5:5">
      <c r="E707320" s="382"/>
    </row>
    <row r="707321" spans="5:5">
      <c r="E707321" s="382"/>
    </row>
    <row r="707322" spans="5:5">
      <c r="E707322" s="382"/>
    </row>
    <row r="707323" spans="5:5">
      <c r="E707323" s="382"/>
    </row>
    <row r="707324" spans="5:5">
      <c r="E707324" s="382"/>
    </row>
    <row r="707325" spans="5:5">
      <c r="E707325" s="382"/>
    </row>
    <row r="707326" spans="5:5">
      <c r="E707326" s="382"/>
    </row>
    <row r="707327" spans="5:5">
      <c r="E707327" s="382"/>
    </row>
    <row r="707328" spans="5:5">
      <c r="E707328" s="382"/>
    </row>
    <row r="707329" spans="5:5">
      <c r="E707329" s="382"/>
    </row>
    <row r="707330" spans="5:5">
      <c r="E707330" s="382"/>
    </row>
    <row r="707331" spans="5:5">
      <c r="E707331" s="382"/>
    </row>
    <row r="707332" spans="5:5">
      <c r="E707332" s="382"/>
    </row>
    <row r="707333" spans="5:5">
      <c r="E707333" s="382"/>
    </row>
    <row r="707334" spans="5:5">
      <c r="E707334" s="382"/>
    </row>
    <row r="707335" spans="5:5">
      <c r="E707335" s="382"/>
    </row>
    <row r="707336" spans="5:5">
      <c r="E707336" s="382"/>
    </row>
    <row r="707337" spans="5:5">
      <c r="E707337" s="382"/>
    </row>
    <row r="707338" spans="5:5">
      <c r="E707338" s="382"/>
    </row>
    <row r="707339" spans="5:5">
      <c r="E707339" s="382"/>
    </row>
    <row r="707340" spans="5:5">
      <c r="E707340" s="382"/>
    </row>
    <row r="707341" spans="5:5">
      <c r="E707341" s="382"/>
    </row>
    <row r="707342" spans="5:5">
      <c r="E707342" s="382"/>
    </row>
    <row r="707343" spans="5:5">
      <c r="E707343" s="382"/>
    </row>
    <row r="707344" spans="5:5">
      <c r="E707344" s="382"/>
    </row>
    <row r="707345" spans="5:5">
      <c r="E707345" s="382"/>
    </row>
    <row r="707346" spans="5:5">
      <c r="E707346" s="382"/>
    </row>
    <row r="707347" spans="5:5">
      <c r="E707347" s="382"/>
    </row>
    <row r="707348" spans="5:5">
      <c r="E707348" s="382"/>
    </row>
    <row r="707349" spans="5:5">
      <c r="E707349" s="382"/>
    </row>
    <row r="707350" spans="5:5">
      <c r="E707350" s="382"/>
    </row>
    <row r="707351" spans="5:5">
      <c r="E707351" s="382"/>
    </row>
    <row r="707352" spans="5:5">
      <c r="E707352" s="382"/>
    </row>
    <row r="707353" spans="5:5">
      <c r="E707353" s="382"/>
    </row>
    <row r="707354" spans="5:5">
      <c r="E707354" s="382"/>
    </row>
    <row r="707355" spans="5:5">
      <c r="E707355" s="382"/>
    </row>
    <row r="707356" spans="5:5">
      <c r="E707356" s="382"/>
    </row>
    <row r="707357" spans="5:5">
      <c r="E707357" s="382"/>
    </row>
    <row r="707358" spans="5:5">
      <c r="E707358" s="382"/>
    </row>
    <row r="707359" spans="5:5">
      <c r="E707359" s="382"/>
    </row>
    <row r="707360" spans="5:5">
      <c r="E707360" s="382"/>
    </row>
    <row r="707361" spans="5:5">
      <c r="E707361" s="382"/>
    </row>
    <row r="707362" spans="5:5">
      <c r="E707362" s="382"/>
    </row>
    <row r="707363" spans="5:5">
      <c r="E707363" s="382"/>
    </row>
    <row r="707364" spans="5:5">
      <c r="E707364" s="382"/>
    </row>
    <row r="707365" spans="5:5">
      <c r="E707365" s="382"/>
    </row>
    <row r="707366" spans="5:5">
      <c r="E707366" s="382"/>
    </row>
    <row r="707367" spans="5:5">
      <c r="E707367" s="382"/>
    </row>
    <row r="707368" spans="5:5">
      <c r="E707368" s="382"/>
    </row>
    <row r="707369" spans="5:5">
      <c r="E707369" s="382"/>
    </row>
    <row r="707370" spans="5:5">
      <c r="E707370" s="382"/>
    </row>
    <row r="707371" spans="5:5">
      <c r="E707371" s="382"/>
    </row>
    <row r="707372" spans="5:5">
      <c r="E707372" s="382"/>
    </row>
    <row r="707373" spans="5:5">
      <c r="E707373" s="382"/>
    </row>
    <row r="707374" spans="5:5">
      <c r="E707374" s="382"/>
    </row>
    <row r="707375" spans="5:5">
      <c r="E707375" s="382"/>
    </row>
    <row r="707376" spans="5:5">
      <c r="E707376" s="382"/>
    </row>
    <row r="707377" spans="5:5">
      <c r="E707377" s="382"/>
    </row>
    <row r="707378" spans="5:5">
      <c r="E707378" s="382"/>
    </row>
    <row r="707379" spans="5:5">
      <c r="E707379" s="382"/>
    </row>
    <row r="707380" spans="5:5">
      <c r="E707380" s="382"/>
    </row>
    <row r="707381" spans="5:5">
      <c r="E707381" s="382"/>
    </row>
    <row r="707382" spans="5:5">
      <c r="E707382" s="382"/>
    </row>
    <row r="707383" spans="5:5">
      <c r="E707383" s="382"/>
    </row>
    <row r="707384" spans="5:5">
      <c r="E707384" s="382"/>
    </row>
    <row r="707385" spans="5:5">
      <c r="E707385" s="382"/>
    </row>
    <row r="707386" spans="5:5">
      <c r="E707386" s="382"/>
    </row>
    <row r="707387" spans="5:5">
      <c r="E707387" s="382"/>
    </row>
    <row r="707388" spans="5:5">
      <c r="E707388" s="382"/>
    </row>
    <row r="707389" spans="5:5">
      <c r="E707389" s="382"/>
    </row>
    <row r="707390" spans="5:5">
      <c r="E707390" s="382"/>
    </row>
    <row r="707391" spans="5:5">
      <c r="E707391" s="382"/>
    </row>
    <row r="707392" spans="5:5">
      <c r="E707392" s="382"/>
    </row>
    <row r="707393" spans="5:5">
      <c r="E707393" s="382"/>
    </row>
    <row r="707394" spans="5:5">
      <c r="E707394" s="382"/>
    </row>
    <row r="707395" spans="5:5">
      <c r="E707395" s="382"/>
    </row>
    <row r="707396" spans="5:5">
      <c r="E707396" s="382"/>
    </row>
    <row r="707397" spans="5:5">
      <c r="E707397" s="382"/>
    </row>
    <row r="707398" spans="5:5">
      <c r="E707398" s="382"/>
    </row>
    <row r="707399" spans="5:5">
      <c r="E707399" s="382"/>
    </row>
    <row r="707400" spans="5:5">
      <c r="E707400" s="382"/>
    </row>
    <row r="707401" spans="5:5">
      <c r="E707401" s="382"/>
    </row>
    <row r="707402" spans="5:5">
      <c r="E707402" s="382"/>
    </row>
    <row r="707403" spans="5:5">
      <c r="E707403" s="382"/>
    </row>
    <row r="707404" spans="5:5">
      <c r="E707404" s="382"/>
    </row>
    <row r="707405" spans="5:5">
      <c r="E707405" s="382"/>
    </row>
    <row r="707406" spans="5:5">
      <c r="E707406" s="382"/>
    </row>
    <row r="707407" spans="5:5">
      <c r="E707407" s="382"/>
    </row>
    <row r="707408" spans="5:5">
      <c r="E707408" s="382"/>
    </row>
    <row r="707409" spans="5:5">
      <c r="E707409" s="382"/>
    </row>
    <row r="707410" spans="5:5">
      <c r="E707410" s="382"/>
    </row>
    <row r="707411" spans="5:5">
      <c r="E707411" s="382"/>
    </row>
    <row r="707412" spans="5:5">
      <c r="E707412" s="382"/>
    </row>
    <row r="707413" spans="5:5">
      <c r="E707413" s="382"/>
    </row>
    <row r="707414" spans="5:5">
      <c r="E707414" s="382"/>
    </row>
    <row r="707415" spans="5:5">
      <c r="E707415" s="382"/>
    </row>
    <row r="707416" spans="5:5">
      <c r="E707416" s="382"/>
    </row>
    <row r="707417" spans="5:5">
      <c r="E707417" s="382"/>
    </row>
    <row r="707418" spans="5:5">
      <c r="E707418" s="382"/>
    </row>
    <row r="707419" spans="5:5">
      <c r="E707419" s="382"/>
    </row>
    <row r="707420" spans="5:5">
      <c r="E707420" s="382"/>
    </row>
    <row r="707421" spans="5:5">
      <c r="E707421" s="382"/>
    </row>
    <row r="707422" spans="5:5">
      <c r="E707422" s="382"/>
    </row>
    <row r="707423" spans="5:5">
      <c r="E707423" s="382"/>
    </row>
    <row r="707424" spans="5:5">
      <c r="E707424" s="382"/>
    </row>
    <row r="707425" spans="5:5">
      <c r="E707425" s="382"/>
    </row>
    <row r="707426" spans="5:5">
      <c r="E707426" s="382"/>
    </row>
    <row r="707427" spans="5:5">
      <c r="E707427" s="382"/>
    </row>
    <row r="707428" spans="5:5">
      <c r="E707428" s="382"/>
    </row>
    <row r="707429" spans="5:5">
      <c r="E707429" s="382"/>
    </row>
    <row r="707430" spans="5:5">
      <c r="E707430" s="382"/>
    </row>
    <row r="707431" spans="5:5">
      <c r="E707431" s="382"/>
    </row>
    <row r="707432" spans="5:5">
      <c r="E707432" s="382"/>
    </row>
    <row r="707433" spans="5:5">
      <c r="E707433" s="382"/>
    </row>
    <row r="707434" spans="5:5">
      <c r="E707434" s="382"/>
    </row>
    <row r="707435" spans="5:5">
      <c r="E707435" s="382"/>
    </row>
    <row r="707436" spans="5:5">
      <c r="E707436" s="382"/>
    </row>
    <row r="707437" spans="5:5">
      <c r="E707437" s="382"/>
    </row>
    <row r="707438" spans="5:5">
      <c r="E707438" s="382"/>
    </row>
    <row r="707439" spans="5:5">
      <c r="E707439" s="382"/>
    </row>
    <row r="707440" spans="5:5">
      <c r="E707440" s="382"/>
    </row>
    <row r="707441" spans="5:5">
      <c r="E707441" s="382"/>
    </row>
    <row r="707442" spans="5:5">
      <c r="E707442" s="382"/>
    </row>
    <row r="707443" spans="5:5">
      <c r="E707443" s="382"/>
    </row>
    <row r="707444" spans="5:5">
      <c r="E707444" s="382"/>
    </row>
    <row r="707445" spans="5:5">
      <c r="E707445" s="382"/>
    </row>
    <row r="707446" spans="5:5">
      <c r="E707446" s="382"/>
    </row>
    <row r="707447" spans="5:5">
      <c r="E707447" s="382"/>
    </row>
    <row r="707448" spans="5:5">
      <c r="E707448" s="382"/>
    </row>
    <row r="707449" spans="5:5">
      <c r="E707449" s="382"/>
    </row>
    <row r="707450" spans="5:5">
      <c r="E707450" s="382"/>
    </row>
    <row r="707451" spans="5:5">
      <c r="E707451" s="382"/>
    </row>
    <row r="707452" spans="5:5">
      <c r="E707452" s="382"/>
    </row>
    <row r="707453" spans="5:5">
      <c r="E707453" s="382"/>
    </row>
    <row r="707454" spans="5:5">
      <c r="E707454" s="382"/>
    </row>
    <row r="707455" spans="5:5">
      <c r="E707455" s="382"/>
    </row>
    <row r="707456" spans="5:5">
      <c r="E707456" s="382"/>
    </row>
    <row r="707457" spans="5:5">
      <c r="E707457" s="382"/>
    </row>
    <row r="707458" spans="5:5">
      <c r="E707458" s="382"/>
    </row>
    <row r="707459" spans="5:5">
      <c r="E707459" s="382"/>
    </row>
    <row r="707460" spans="5:5">
      <c r="E707460" s="382"/>
    </row>
    <row r="707461" spans="5:5">
      <c r="E707461" s="382"/>
    </row>
    <row r="707462" spans="5:5">
      <c r="E707462" s="382"/>
    </row>
    <row r="707463" spans="5:5">
      <c r="E707463" s="382"/>
    </row>
    <row r="707464" spans="5:5">
      <c r="E707464" s="382"/>
    </row>
    <row r="707465" spans="5:5">
      <c r="E707465" s="382"/>
    </row>
    <row r="707466" spans="5:5">
      <c r="E707466" s="382"/>
    </row>
    <row r="707467" spans="5:5">
      <c r="E707467" s="382"/>
    </row>
    <row r="707468" spans="5:5">
      <c r="E707468" s="382"/>
    </row>
    <row r="707469" spans="5:5">
      <c r="E707469" s="382"/>
    </row>
    <row r="707470" spans="5:5">
      <c r="E707470" s="382"/>
    </row>
    <row r="707471" spans="5:5">
      <c r="E707471" s="382"/>
    </row>
    <row r="707472" spans="5:5">
      <c r="E707472" s="382"/>
    </row>
    <row r="707473" spans="5:5">
      <c r="E707473" s="382"/>
    </row>
    <row r="707474" spans="5:5">
      <c r="E707474" s="382"/>
    </row>
    <row r="707475" spans="5:5">
      <c r="E707475" s="382"/>
    </row>
    <row r="707476" spans="5:5">
      <c r="E707476" s="382"/>
    </row>
    <row r="707477" spans="5:5">
      <c r="E707477" s="382"/>
    </row>
    <row r="707478" spans="5:5">
      <c r="E707478" s="382"/>
    </row>
    <row r="707479" spans="5:5">
      <c r="E707479" s="382"/>
    </row>
    <row r="707480" spans="5:5">
      <c r="E707480" s="382"/>
    </row>
    <row r="707481" spans="5:5">
      <c r="E707481" s="382"/>
    </row>
    <row r="707482" spans="5:5">
      <c r="E707482" s="382"/>
    </row>
    <row r="707483" spans="5:5">
      <c r="E707483" s="382"/>
    </row>
    <row r="707484" spans="5:5">
      <c r="E707484" s="382"/>
    </row>
    <row r="707485" spans="5:5">
      <c r="E707485" s="382"/>
    </row>
    <row r="707486" spans="5:5">
      <c r="E707486" s="382"/>
    </row>
    <row r="707487" spans="5:5">
      <c r="E707487" s="382"/>
    </row>
    <row r="707488" spans="5:5">
      <c r="E707488" s="382"/>
    </row>
    <row r="707489" spans="5:5">
      <c r="E707489" s="382"/>
    </row>
    <row r="707490" spans="5:5">
      <c r="E707490" s="382"/>
    </row>
    <row r="707491" spans="5:5">
      <c r="E707491" s="382"/>
    </row>
    <row r="707492" spans="5:5">
      <c r="E707492" s="382"/>
    </row>
    <row r="707493" spans="5:5">
      <c r="E707493" s="382"/>
    </row>
    <row r="707494" spans="5:5">
      <c r="E707494" s="382"/>
    </row>
    <row r="707495" spans="5:5">
      <c r="E707495" s="382"/>
    </row>
    <row r="707496" spans="5:5">
      <c r="E707496" s="382"/>
    </row>
    <row r="707497" spans="5:5">
      <c r="E707497" s="382"/>
    </row>
    <row r="707498" spans="5:5">
      <c r="E707498" s="382"/>
    </row>
    <row r="707499" spans="5:5">
      <c r="E707499" s="382"/>
    </row>
    <row r="707500" spans="5:5">
      <c r="E707500" s="382"/>
    </row>
    <row r="707501" spans="5:5">
      <c r="E707501" s="382"/>
    </row>
    <row r="707502" spans="5:5">
      <c r="E707502" s="382"/>
    </row>
    <row r="707503" spans="5:5">
      <c r="E707503" s="382"/>
    </row>
    <row r="707504" spans="5:5">
      <c r="E707504" s="382"/>
    </row>
    <row r="707505" spans="5:5">
      <c r="E707505" s="382"/>
    </row>
    <row r="707506" spans="5:5">
      <c r="E707506" s="382"/>
    </row>
    <row r="707507" spans="5:5">
      <c r="E707507" s="382"/>
    </row>
    <row r="707508" spans="5:5">
      <c r="E707508" s="382"/>
    </row>
    <row r="707509" spans="5:5">
      <c r="E707509" s="382"/>
    </row>
    <row r="707510" spans="5:5">
      <c r="E707510" s="382"/>
    </row>
    <row r="707511" spans="5:5">
      <c r="E707511" s="382"/>
    </row>
    <row r="707512" spans="5:5">
      <c r="E707512" s="382"/>
    </row>
    <row r="707513" spans="5:5">
      <c r="E707513" s="382"/>
    </row>
    <row r="707514" spans="5:5">
      <c r="E707514" s="382"/>
    </row>
    <row r="707515" spans="5:5">
      <c r="E707515" s="382"/>
    </row>
    <row r="707516" spans="5:5">
      <c r="E707516" s="382"/>
    </row>
    <row r="707517" spans="5:5">
      <c r="E707517" s="382"/>
    </row>
    <row r="707518" spans="5:5">
      <c r="E707518" s="382"/>
    </row>
    <row r="707519" spans="5:5">
      <c r="E707519" s="382"/>
    </row>
    <row r="707520" spans="5:5">
      <c r="E707520" s="382"/>
    </row>
    <row r="707521" spans="5:5">
      <c r="E707521" s="382"/>
    </row>
    <row r="707522" spans="5:5">
      <c r="E707522" s="382"/>
    </row>
    <row r="707523" spans="5:5">
      <c r="E707523" s="382"/>
    </row>
    <row r="707524" spans="5:5">
      <c r="E707524" s="382"/>
    </row>
    <row r="707525" spans="5:5">
      <c r="E707525" s="382"/>
    </row>
    <row r="707526" spans="5:5">
      <c r="E707526" s="382"/>
    </row>
    <row r="707527" spans="5:5">
      <c r="E707527" s="382"/>
    </row>
    <row r="707528" spans="5:5">
      <c r="E707528" s="382"/>
    </row>
    <row r="707529" spans="5:5">
      <c r="E707529" s="382"/>
    </row>
    <row r="707530" spans="5:5">
      <c r="E707530" s="382"/>
    </row>
    <row r="707531" spans="5:5">
      <c r="E707531" s="382"/>
    </row>
    <row r="707532" spans="5:5">
      <c r="E707532" s="382"/>
    </row>
    <row r="707533" spans="5:5">
      <c r="E707533" s="382"/>
    </row>
    <row r="707534" spans="5:5">
      <c r="E707534" s="382"/>
    </row>
    <row r="707535" spans="5:5">
      <c r="E707535" s="382"/>
    </row>
    <row r="707536" spans="5:5">
      <c r="E707536" s="382"/>
    </row>
    <row r="707537" spans="5:5">
      <c r="E707537" s="382"/>
    </row>
    <row r="707538" spans="5:5">
      <c r="E707538" s="382"/>
    </row>
    <row r="707539" spans="5:5">
      <c r="E707539" s="382"/>
    </row>
    <row r="707540" spans="5:5">
      <c r="E707540" s="382"/>
    </row>
    <row r="707541" spans="5:5">
      <c r="E707541" s="382"/>
    </row>
    <row r="707542" spans="5:5">
      <c r="E707542" s="382"/>
    </row>
    <row r="707543" spans="5:5">
      <c r="E707543" s="382"/>
    </row>
    <row r="707544" spans="5:5">
      <c r="E707544" s="382"/>
    </row>
    <row r="707545" spans="5:5">
      <c r="E707545" s="382"/>
    </row>
    <row r="707546" spans="5:5">
      <c r="E707546" s="382"/>
    </row>
    <row r="707547" spans="5:5">
      <c r="E707547" s="382"/>
    </row>
    <row r="707548" spans="5:5">
      <c r="E707548" s="382"/>
    </row>
    <row r="707549" spans="5:5">
      <c r="E707549" s="382"/>
    </row>
    <row r="707550" spans="5:5">
      <c r="E707550" s="382"/>
    </row>
    <row r="707551" spans="5:5">
      <c r="E707551" s="382"/>
    </row>
    <row r="707552" spans="5:5">
      <c r="E707552" s="382"/>
    </row>
    <row r="707553" spans="5:5">
      <c r="E707553" s="382"/>
    </row>
    <row r="707554" spans="5:5">
      <c r="E707554" s="382"/>
    </row>
    <row r="707555" spans="5:5">
      <c r="E707555" s="382"/>
    </row>
    <row r="707556" spans="5:5">
      <c r="E707556" s="382"/>
    </row>
    <row r="707557" spans="5:5">
      <c r="E707557" s="382"/>
    </row>
    <row r="707558" spans="5:5">
      <c r="E707558" s="382"/>
    </row>
    <row r="707559" spans="5:5">
      <c r="E707559" s="382"/>
    </row>
    <row r="707560" spans="5:5">
      <c r="E707560" s="382"/>
    </row>
    <row r="707561" spans="5:5">
      <c r="E707561" s="382"/>
    </row>
    <row r="707562" spans="5:5">
      <c r="E707562" s="382"/>
    </row>
    <row r="707563" spans="5:5">
      <c r="E707563" s="382"/>
    </row>
    <row r="707564" spans="5:5">
      <c r="E707564" s="382"/>
    </row>
    <row r="707565" spans="5:5">
      <c r="E707565" s="382"/>
    </row>
    <row r="707566" spans="5:5">
      <c r="E707566" s="382"/>
    </row>
    <row r="707567" spans="5:5">
      <c r="E707567" s="382"/>
    </row>
    <row r="707568" spans="5:5">
      <c r="E707568" s="382"/>
    </row>
    <row r="707569" spans="5:5">
      <c r="E707569" s="382"/>
    </row>
    <row r="707570" spans="5:5">
      <c r="E707570" s="382"/>
    </row>
    <row r="707571" spans="5:5">
      <c r="E707571" s="382"/>
    </row>
    <row r="707572" spans="5:5">
      <c r="E707572" s="382"/>
    </row>
    <row r="707573" spans="5:5">
      <c r="E707573" s="382"/>
    </row>
    <row r="707574" spans="5:5">
      <c r="E707574" s="382"/>
    </row>
    <row r="707575" spans="5:5">
      <c r="E707575" s="382"/>
    </row>
    <row r="707576" spans="5:5">
      <c r="E707576" s="382"/>
    </row>
    <row r="707577" spans="5:5">
      <c r="E707577" s="382"/>
    </row>
    <row r="707578" spans="5:5">
      <c r="E707578" s="382"/>
    </row>
    <row r="707579" spans="5:5">
      <c r="E707579" s="382"/>
    </row>
    <row r="707580" spans="5:5">
      <c r="E707580" s="382"/>
    </row>
    <row r="707581" spans="5:5">
      <c r="E707581" s="382"/>
    </row>
    <row r="707582" spans="5:5">
      <c r="E707582" s="382"/>
    </row>
    <row r="707583" spans="5:5">
      <c r="E707583" s="382"/>
    </row>
    <row r="707584" spans="5:5">
      <c r="E707584" s="382"/>
    </row>
    <row r="707585" spans="5:5">
      <c r="E707585" s="382"/>
    </row>
    <row r="707586" spans="5:5">
      <c r="E707586" s="382"/>
    </row>
    <row r="707587" spans="5:5">
      <c r="E707587" s="382"/>
    </row>
    <row r="707588" spans="5:5">
      <c r="E707588" s="382"/>
    </row>
    <row r="707589" spans="5:5">
      <c r="E707589" s="382"/>
    </row>
    <row r="707590" spans="5:5">
      <c r="E707590" s="382"/>
    </row>
    <row r="707591" spans="5:5">
      <c r="E707591" s="382"/>
    </row>
    <row r="707592" spans="5:5">
      <c r="E707592" s="382"/>
    </row>
    <row r="707593" spans="5:5">
      <c r="E707593" s="382"/>
    </row>
    <row r="707594" spans="5:5">
      <c r="E707594" s="382"/>
    </row>
    <row r="707595" spans="5:5">
      <c r="E707595" s="382"/>
    </row>
    <row r="707596" spans="5:5">
      <c r="E707596" s="382"/>
    </row>
    <row r="707597" spans="5:5">
      <c r="E707597" s="382"/>
    </row>
    <row r="707598" spans="5:5">
      <c r="E707598" s="382"/>
    </row>
    <row r="707599" spans="5:5">
      <c r="E707599" s="382"/>
    </row>
    <row r="707600" spans="5:5">
      <c r="E707600" s="382"/>
    </row>
    <row r="707601" spans="5:5">
      <c r="E707601" s="382"/>
    </row>
    <row r="707602" spans="5:5">
      <c r="E707602" s="382"/>
    </row>
    <row r="707603" spans="5:5">
      <c r="E707603" s="382"/>
    </row>
    <row r="707604" spans="5:5">
      <c r="E707604" s="382"/>
    </row>
    <row r="707605" spans="5:5">
      <c r="E707605" s="382"/>
    </row>
    <row r="707606" spans="5:5">
      <c r="E707606" s="382"/>
    </row>
    <row r="707607" spans="5:5">
      <c r="E707607" s="382"/>
    </row>
    <row r="707608" spans="5:5">
      <c r="E707608" s="382"/>
    </row>
    <row r="707609" spans="5:5">
      <c r="E707609" s="382"/>
    </row>
    <row r="707610" spans="5:5">
      <c r="E707610" s="382"/>
    </row>
    <row r="707611" spans="5:5">
      <c r="E707611" s="382"/>
    </row>
    <row r="707612" spans="5:5">
      <c r="E707612" s="382"/>
    </row>
    <row r="707613" spans="5:5">
      <c r="E707613" s="382"/>
    </row>
    <row r="707614" spans="5:5">
      <c r="E707614" s="382"/>
    </row>
    <row r="707615" spans="5:5">
      <c r="E707615" s="382"/>
    </row>
    <row r="707616" spans="5:5">
      <c r="E707616" s="382"/>
    </row>
    <row r="707617" spans="5:5">
      <c r="E707617" s="382"/>
    </row>
    <row r="707618" spans="5:5">
      <c r="E707618" s="382"/>
    </row>
    <row r="707619" spans="5:5">
      <c r="E707619" s="382"/>
    </row>
    <row r="707620" spans="5:5">
      <c r="E707620" s="382"/>
    </row>
    <row r="707621" spans="5:5">
      <c r="E707621" s="382"/>
    </row>
    <row r="707622" spans="5:5">
      <c r="E707622" s="382"/>
    </row>
    <row r="707623" spans="5:5">
      <c r="E707623" s="382"/>
    </row>
    <row r="707624" spans="5:5">
      <c r="E707624" s="382"/>
    </row>
    <row r="707625" spans="5:5">
      <c r="E707625" s="382"/>
    </row>
    <row r="707626" spans="5:5">
      <c r="E707626" s="382"/>
    </row>
    <row r="707627" spans="5:5">
      <c r="E707627" s="382"/>
    </row>
    <row r="707628" spans="5:5">
      <c r="E707628" s="382"/>
    </row>
    <row r="707629" spans="5:5">
      <c r="E707629" s="382"/>
    </row>
    <row r="707630" spans="5:5">
      <c r="E707630" s="382"/>
    </row>
    <row r="707631" spans="5:5">
      <c r="E707631" s="382"/>
    </row>
    <row r="707632" spans="5:5">
      <c r="E707632" s="382"/>
    </row>
    <row r="707633" spans="5:5">
      <c r="E707633" s="382"/>
    </row>
    <row r="707634" spans="5:5">
      <c r="E707634" s="382"/>
    </row>
    <row r="707635" spans="5:5">
      <c r="E707635" s="382"/>
    </row>
    <row r="707636" spans="5:5">
      <c r="E707636" s="382"/>
    </row>
    <row r="707637" spans="5:5">
      <c r="E707637" s="382"/>
    </row>
    <row r="707638" spans="5:5">
      <c r="E707638" s="382"/>
    </row>
    <row r="707639" spans="5:5">
      <c r="E707639" s="382"/>
    </row>
    <row r="707640" spans="5:5">
      <c r="E707640" s="382"/>
    </row>
    <row r="707641" spans="5:5">
      <c r="E707641" s="382"/>
    </row>
    <row r="707642" spans="5:5">
      <c r="E707642" s="382"/>
    </row>
    <row r="707643" spans="5:5">
      <c r="E707643" s="382"/>
    </row>
    <row r="707644" spans="5:5">
      <c r="E707644" s="382"/>
    </row>
    <row r="707645" spans="5:5">
      <c r="E707645" s="382"/>
    </row>
    <row r="707646" spans="5:5">
      <c r="E707646" s="382"/>
    </row>
    <row r="707647" spans="5:5">
      <c r="E707647" s="382"/>
    </row>
    <row r="707648" spans="5:5">
      <c r="E707648" s="382"/>
    </row>
    <row r="707649" spans="5:5">
      <c r="E707649" s="382"/>
    </row>
    <row r="707650" spans="5:5">
      <c r="E707650" s="382"/>
    </row>
    <row r="707651" spans="5:5">
      <c r="E707651" s="382"/>
    </row>
    <row r="707652" spans="5:5">
      <c r="E707652" s="382"/>
    </row>
    <row r="707653" spans="5:5">
      <c r="E707653" s="382"/>
    </row>
    <row r="707654" spans="5:5">
      <c r="E707654" s="382"/>
    </row>
    <row r="707655" spans="5:5">
      <c r="E707655" s="382"/>
    </row>
    <row r="707656" spans="5:5">
      <c r="E707656" s="382"/>
    </row>
    <row r="707657" spans="5:5">
      <c r="E707657" s="382"/>
    </row>
    <row r="707658" spans="5:5">
      <c r="E707658" s="382"/>
    </row>
    <row r="707659" spans="5:5">
      <c r="E707659" s="382"/>
    </row>
    <row r="707660" spans="5:5">
      <c r="E707660" s="382"/>
    </row>
    <row r="707661" spans="5:5">
      <c r="E707661" s="382"/>
    </row>
    <row r="707662" spans="5:5">
      <c r="E707662" s="382"/>
    </row>
    <row r="707663" spans="5:5">
      <c r="E707663" s="382"/>
    </row>
    <row r="707664" spans="5:5">
      <c r="E707664" s="382"/>
    </row>
    <row r="707665" spans="5:5">
      <c r="E707665" s="382"/>
    </row>
    <row r="707666" spans="5:5">
      <c r="E707666" s="382"/>
    </row>
    <row r="707667" spans="5:5">
      <c r="E707667" s="382"/>
    </row>
    <row r="707668" spans="5:5">
      <c r="E707668" s="382"/>
    </row>
    <row r="707669" spans="5:5">
      <c r="E707669" s="382"/>
    </row>
    <row r="707670" spans="5:5">
      <c r="E707670" s="382"/>
    </row>
    <row r="707671" spans="5:5">
      <c r="E707671" s="382"/>
    </row>
    <row r="707672" spans="5:5">
      <c r="E707672" s="382"/>
    </row>
    <row r="707673" spans="5:5">
      <c r="E707673" s="382"/>
    </row>
    <row r="707674" spans="5:5">
      <c r="E707674" s="382"/>
    </row>
    <row r="707675" spans="5:5">
      <c r="E707675" s="382"/>
    </row>
    <row r="707676" spans="5:5">
      <c r="E707676" s="382"/>
    </row>
    <row r="707677" spans="5:5">
      <c r="E707677" s="382"/>
    </row>
    <row r="707678" spans="5:5">
      <c r="E707678" s="382"/>
    </row>
    <row r="707679" spans="5:5">
      <c r="E707679" s="382"/>
    </row>
    <row r="707680" spans="5:5">
      <c r="E707680" s="382"/>
    </row>
    <row r="707681" spans="5:5">
      <c r="E707681" s="382"/>
    </row>
    <row r="707682" spans="5:5">
      <c r="E707682" s="382"/>
    </row>
    <row r="707683" spans="5:5">
      <c r="E707683" s="382"/>
    </row>
    <row r="707684" spans="5:5">
      <c r="E707684" s="382"/>
    </row>
    <row r="707685" spans="5:5">
      <c r="E707685" s="382"/>
    </row>
    <row r="707686" spans="5:5">
      <c r="E707686" s="382"/>
    </row>
    <row r="707687" spans="5:5">
      <c r="E707687" s="382"/>
    </row>
    <row r="707688" spans="5:5">
      <c r="E707688" s="382"/>
    </row>
    <row r="707689" spans="5:5">
      <c r="E707689" s="382"/>
    </row>
    <row r="707690" spans="5:5">
      <c r="E707690" s="382"/>
    </row>
    <row r="707691" spans="5:5">
      <c r="E707691" s="382"/>
    </row>
    <row r="707692" spans="5:5">
      <c r="E707692" s="382"/>
    </row>
    <row r="707693" spans="5:5">
      <c r="E707693" s="382"/>
    </row>
    <row r="707694" spans="5:5">
      <c r="E707694" s="382"/>
    </row>
    <row r="707695" spans="5:5">
      <c r="E707695" s="382"/>
    </row>
    <row r="707696" spans="5:5">
      <c r="E707696" s="382"/>
    </row>
    <row r="707697" spans="5:5">
      <c r="E707697" s="382"/>
    </row>
    <row r="707698" spans="5:5">
      <c r="E707698" s="382"/>
    </row>
    <row r="707699" spans="5:5">
      <c r="E707699" s="382"/>
    </row>
    <row r="707700" spans="5:5">
      <c r="E707700" s="382"/>
    </row>
    <row r="707701" spans="5:5">
      <c r="E707701" s="382"/>
    </row>
    <row r="707702" spans="5:5">
      <c r="E707702" s="382"/>
    </row>
    <row r="707703" spans="5:5">
      <c r="E707703" s="382"/>
    </row>
    <row r="707704" spans="5:5">
      <c r="E707704" s="382"/>
    </row>
    <row r="707705" spans="5:5">
      <c r="E707705" s="382"/>
    </row>
    <row r="707706" spans="5:5">
      <c r="E707706" s="382"/>
    </row>
    <row r="707707" spans="5:5">
      <c r="E707707" s="382"/>
    </row>
    <row r="707708" spans="5:5">
      <c r="E707708" s="382"/>
    </row>
    <row r="707709" spans="5:5">
      <c r="E707709" s="382"/>
    </row>
    <row r="707710" spans="5:5">
      <c r="E707710" s="382"/>
    </row>
    <row r="707711" spans="5:5">
      <c r="E707711" s="382"/>
    </row>
    <row r="707712" spans="5:5">
      <c r="E707712" s="382"/>
    </row>
    <row r="707713" spans="5:5">
      <c r="E707713" s="382"/>
    </row>
    <row r="707714" spans="5:5">
      <c r="E707714" s="382"/>
    </row>
    <row r="707715" spans="5:5">
      <c r="E707715" s="382"/>
    </row>
    <row r="707716" spans="5:5">
      <c r="E707716" s="382"/>
    </row>
    <row r="707717" spans="5:5">
      <c r="E707717" s="382"/>
    </row>
    <row r="707718" spans="5:5">
      <c r="E707718" s="382"/>
    </row>
    <row r="707719" spans="5:5">
      <c r="E707719" s="382"/>
    </row>
    <row r="707720" spans="5:5">
      <c r="E707720" s="382"/>
    </row>
    <row r="707721" spans="5:5">
      <c r="E707721" s="382"/>
    </row>
    <row r="707722" spans="5:5">
      <c r="E707722" s="382"/>
    </row>
    <row r="707723" spans="5:5">
      <c r="E707723" s="382"/>
    </row>
    <row r="707724" spans="5:5">
      <c r="E707724" s="382"/>
    </row>
    <row r="707725" spans="5:5">
      <c r="E707725" s="382"/>
    </row>
    <row r="707726" spans="5:5">
      <c r="E707726" s="382"/>
    </row>
    <row r="707727" spans="5:5">
      <c r="E707727" s="382"/>
    </row>
    <row r="707728" spans="5:5">
      <c r="E707728" s="382"/>
    </row>
    <row r="707729" spans="5:5">
      <c r="E707729" s="382"/>
    </row>
    <row r="707730" spans="5:5">
      <c r="E707730" s="382"/>
    </row>
    <row r="707731" spans="5:5">
      <c r="E707731" s="382"/>
    </row>
    <row r="707732" spans="5:5">
      <c r="E707732" s="382"/>
    </row>
    <row r="707733" spans="5:5">
      <c r="E707733" s="382"/>
    </row>
    <row r="707734" spans="5:5">
      <c r="E707734" s="382"/>
    </row>
    <row r="707735" spans="5:5">
      <c r="E707735" s="382"/>
    </row>
    <row r="707736" spans="5:5">
      <c r="E707736" s="382"/>
    </row>
    <row r="707737" spans="5:5">
      <c r="E707737" s="382"/>
    </row>
    <row r="707738" spans="5:5">
      <c r="E707738" s="382"/>
    </row>
    <row r="707739" spans="5:5">
      <c r="E707739" s="382"/>
    </row>
    <row r="707740" spans="5:5">
      <c r="E707740" s="382"/>
    </row>
    <row r="707741" spans="5:5">
      <c r="E707741" s="382"/>
    </row>
    <row r="707742" spans="5:5">
      <c r="E707742" s="382"/>
    </row>
    <row r="707743" spans="5:5">
      <c r="E707743" s="382"/>
    </row>
    <row r="707744" spans="5:5">
      <c r="E707744" s="382"/>
    </row>
    <row r="707745" spans="5:5">
      <c r="E707745" s="382"/>
    </row>
    <row r="707746" spans="5:5">
      <c r="E707746" s="382"/>
    </row>
    <row r="707747" spans="5:5">
      <c r="E707747" s="382"/>
    </row>
    <row r="707748" spans="5:5">
      <c r="E707748" s="382"/>
    </row>
    <row r="707749" spans="5:5">
      <c r="E707749" s="382"/>
    </row>
    <row r="707750" spans="5:5">
      <c r="E707750" s="382"/>
    </row>
    <row r="707751" spans="5:5">
      <c r="E707751" s="382"/>
    </row>
    <row r="707752" spans="5:5">
      <c r="E707752" s="382"/>
    </row>
    <row r="707753" spans="5:5">
      <c r="E707753" s="382"/>
    </row>
    <row r="707754" spans="5:5">
      <c r="E707754" s="382"/>
    </row>
    <row r="707755" spans="5:5">
      <c r="E707755" s="382"/>
    </row>
    <row r="707756" spans="5:5">
      <c r="E707756" s="382"/>
    </row>
    <row r="707757" spans="5:5">
      <c r="E707757" s="382"/>
    </row>
    <row r="707758" spans="5:5">
      <c r="E707758" s="382"/>
    </row>
    <row r="707759" spans="5:5">
      <c r="E707759" s="382"/>
    </row>
    <row r="707760" spans="5:5">
      <c r="E707760" s="382"/>
    </row>
    <row r="707761" spans="5:5">
      <c r="E707761" s="382"/>
    </row>
    <row r="707762" spans="5:5">
      <c r="E707762" s="382"/>
    </row>
    <row r="707763" spans="5:5">
      <c r="E707763" s="382"/>
    </row>
    <row r="707764" spans="5:5">
      <c r="E707764" s="382"/>
    </row>
    <row r="707765" spans="5:5">
      <c r="E707765" s="382"/>
    </row>
    <row r="707766" spans="5:5">
      <c r="E707766" s="382"/>
    </row>
    <row r="707767" spans="5:5">
      <c r="E707767" s="382"/>
    </row>
    <row r="707768" spans="5:5">
      <c r="E707768" s="382"/>
    </row>
    <row r="707769" spans="5:5">
      <c r="E707769" s="382"/>
    </row>
    <row r="707770" spans="5:5">
      <c r="E707770" s="382"/>
    </row>
    <row r="707771" spans="5:5">
      <c r="E707771" s="382"/>
    </row>
    <row r="707772" spans="5:5">
      <c r="E707772" s="382"/>
    </row>
    <row r="707773" spans="5:5">
      <c r="E707773" s="382"/>
    </row>
    <row r="707774" spans="5:5">
      <c r="E707774" s="382"/>
    </row>
    <row r="707775" spans="5:5">
      <c r="E707775" s="382"/>
    </row>
    <row r="707776" spans="5:5">
      <c r="E707776" s="382"/>
    </row>
    <row r="707777" spans="5:5">
      <c r="E707777" s="382"/>
    </row>
    <row r="707778" spans="5:5">
      <c r="E707778" s="382"/>
    </row>
    <row r="707779" spans="5:5">
      <c r="E707779" s="382"/>
    </row>
    <row r="707780" spans="5:5">
      <c r="E707780" s="382"/>
    </row>
    <row r="707781" spans="5:5">
      <c r="E707781" s="382"/>
    </row>
    <row r="707782" spans="5:5">
      <c r="E707782" s="382"/>
    </row>
    <row r="707783" spans="5:5">
      <c r="E707783" s="382"/>
    </row>
    <row r="707784" spans="5:5">
      <c r="E707784" s="382"/>
    </row>
    <row r="707785" spans="5:5">
      <c r="E707785" s="382"/>
    </row>
    <row r="707786" spans="5:5">
      <c r="E707786" s="382"/>
    </row>
    <row r="707787" spans="5:5">
      <c r="E707787" s="382"/>
    </row>
    <row r="707788" spans="5:5">
      <c r="E707788" s="382"/>
    </row>
    <row r="707789" spans="5:5">
      <c r="E707789" s="382"/>
    </row>
    <row r="707790" spans="5:5">
      <c r="E707790" s="382"/>
    </row>
    <row r="707791" spans="5:5">
      <c r="E707791" s="382"/>
    </row>
    <row r="707792" spans="5:5">
      <c r="E707792" s="382"/>
    </row>
    <row r="707793" spans="5:5">
      <c r="E707793" s="382"/>
    </row>
    <row r="707794" spans="5:5">
      <c r="E707794" s="382"/>
    </row>
    <row r="707795" spans="5:5">
      <c r="E707795" s="382"/>
    </row>
    <row r="707796" spans="5:5">
      <c r="E707796" s="382"/>
    </row>
    <row r="707797" spans="5:5">
      <c r="E707797" s="382"/>
    </row>
    <row r="707798" spans="5:5">
      <c r="E707798" s="382"/>
    </row>
    <row r="707799" spans="5:5">
      <c r="E707799" s="382"/>
    </row>
    <row r="707800" spans="5:5">
      <c r="E707800" s="382"/>
    </row>
    <row r="707801" spans="5:5">
      <c r="E707801" s="382"/>
    </row>
    <row r="707802" spans="5:5">
      <c r="E707802" s="382"/>
    </row>
    <row r="707803" spans="5:5">
      <c r="E707803" s="382"/>
    </row>
    <row r="707804" spans="5:5">
      <c r="E707804" s="382"/>
    </row>
    <row r="707805" spans="5:5">
      <c r="E707805" s="382"/>
    </row>
    <row r="707806" spans="5:5">
      <c r="E707806" s="382"/>
    </row>
    <row r="707807" spans="5:5">
      <c r="E707807" s="382"/>
    </row>
    <row r="707808" spans="5:5">
      <c r="E707808" s="382"/>
    </row>
    <row r="707809" spans="5:5">
      <c r="E707809" s="382"/>
    </row>
    <row r="707810" spans="5:5">
      <c r="E707810" s="382"/>
    </row>
    <row r="707811" spans="5:5">
      <c r="E707811" s="382"/>
    </row>
    <row r="707812" spans="5:5">
      <c r="E707812" s="382"/>
    </row>
    <row r="707813" spans="5:5">
      <c r="E707813" s="382"/>
    </row>
    <row r="707814" spans="5:5">
      <c r="E707814" s="382"/>
    </row>
    <row r="707815" spans="5:5">
      <c r="E707815" s="382"/>
    </row>
    <row r="707816" spans="5:5">
      <c r="E707816" s="382"/>
    </row>
    <row r="707817" spans="5:5">
      <c r="E707817" s="382"/>
    </row>
    <row r="707818" spans="5:5">
      <c r="E707818" s="382"/>
    </row>
    <row r="707819" spans="5:5">
      <c r="E707819" s="382"/>
    </row>
    <row r="707820" spans="5:5">
      <c r="E707820" s="382"/>
    </row>
    <row r="707821" spans="5:5">
      <c r="E707821" s="382"/>
    </row>
    <row r="707822" spans="5:5">
      <c r="E707822" s="382"/>
    </row>
    <row r="707823" spans="5:5">
      <c r="E707823" s="382"/>
    </row>
    <row r="707824" spans="5:5">
      <c r="E707824" s="382"/>
    </row>
    <row r="707825" spans="5:5">
      <c r="E707825" s="382"/>
    </row>
    <row r="707826" spans="5:5">
      <c r="E707826" s="382"/>
    </row>
    <row r="707827" spans="5:5">
      <c r="E707827" s="382"/>
    </row>
    <row r="707828" spans="5:5">
      <c r="E707828" s="382"/>
    </row>
    <row r="707829" spans="5:5">
      <c r="E707829" s="382"/>
    </row>
    <row r="707830" spans="5:5">
      <c r="E707830" s="382"/>
    </row>
    <row r="707831" spans="5:5">
      <c r="E707831" s="382"/>
    </row>
    <row r="707832" spans="5:5">
      <c r="E707832" s="382"/>
    </row>
    <row r="707833" spans="5:5">
      <c r="E707833" s="382"/>
    </row>
    <row r="707834" spans="5:5">
      <c r="E707834" s="382"/>
    </row>
    <row r="707835" spans="5:5">
      <c r="E707835" s="382"/>
    </row>
    <row r="707836" spans="5:5">
      <c r="E707836" s="382"/>
    </row>
    <row r="707837" spans="5:5">
      <c r="E707837" s="382"/>
    </row>
    <row r="707838" spans="5:5">
      <c r="E707838" s="382"/>
    </row>
    <row r="707839" spans="5:5">
      <c r="E707839" s="382"/>
    </row>
    <row r="707840" spans="5:5">
      <c r="E707840" s="382"/>
    </row>
    <row r="707841" spans="5:5">
      <c r="E707841" s="382"/>
    </row>
    <row r="707842" spans="5:5">
      <c r="E707842" s="382"/>
    </row>
    <row r="707843" spans="5:5">
      <c r="E707843" s="382"/>
    </row>
    <row r="707844" spans="5:5">
      <c r="E707844" s="382"/>
    </row>
    <row r="707845" spans="5:5">
      <c r="E707845" s="382"/>
    </row>
    <row r="707846" spans="5:5">
      <c r="E707846" s="382"/>
    </row>
    <row r="707847" spans="5:5">
      <c r="E707847" s="382"/>
    </row>
    <row r="707848" spans="5:5">
      <c r="E707848" s="382"/>
    </row>
    <row r="707849" spans="5:5">
      <c r="E707849" s="382"/>
    </row>
    <row r="707850" spans="5:5">
      <c r="E707850" s="382"/>
    </row>
    <row r="707851" spans="5:5">
      <c r="E707851" s="382"/>
    </row>
    <row r="707852" spans="5:5">
      <c r="E707852" s="382"/>
    </row>
    <row r="707853" spans="5:5">
      <c r="E707853" s="382"/>
    </row>
    <row r="707854" spans="5:5">
      <c r="E707854" s="382"/>
    </row>
    <row r="707855" spans="5:5">
      <c r="E707855" s="382"/>
    </row>
    <row r="707856" spans="5:5">
      <c r="E707856" s="382"/>
    </row>
    <row r="707857" spans="5:5">
      <c r="E707857" s="382"/>
    </row>
    <row r="707858" spans="5:5">
      <c r="E707858" s="382"/>
    </row>
    <row r="707859" spans="5:5">
      <c r="E707859" s="382"/>
    </row>
    <row r="707860" spans="5:5">
      <c r="E707860" s="382"/>
    </row>
    <row r="707861" spans="5:5">
      <c r="E707861" s="382"/>
    </row>
    <row r="707862" spans="5:5">
      <c r="E707862" s="382"/>
    </row>
    <row r="707863" spans="5:5">
      <c r="E707863" s="382"/>
    </row>
    <row r="707864" spans="5:5">
      <c r="E707864" s="382"/>
    </row>
    <row r="707865" spans="5:5">
      <c r="E707865" s="382"/>
    </row>
    <row r="707866" spans="5:5">
      <c r="E707866" s="382"/>
    </row>
    <row r="707867" spans="5:5">
      <c r="E707867" s="382"/>
    </row>
    <row r="707868" spans="5:5">
      <c r="E707868" s="382"/>
    </row>
    <row r="707869" spans="5:5">
      <c r="E707869" s="382"/>
    </row>
    <row r="707870" spans="5:5">
      <c r="E707870" s="382"/>
    </row>
    <row r="707871" spans="5:5">
      <c r="E707871" s="382"/>
    </row>
    <row r="707872" spans="5:5">
      <c r="E707872" s="382"/>
    </row>
    <row r="707873" spans="5:5">
      <c r="E707873" s="382"/>
    </row>
    <row r="707874" spans="5:5">
      <c r="E707874" s="382"/>
    </row>
    <row r="707875" spans="5:5">
      <c r="E707875" s="382"/>
    </row>
    <row r="707876" spans="5:5">
      <c r="E707876" s="382"/>
    </row>
    <row r="707877" spans="5:5">
      <c r="E707877" s="382"/>
    </row>
    <row r="707878" spans="5:5">
      <c r="E707878" s="382"/>
    </row>
    <row r="707879" spans="5:5">
      <c r="E707879" s="382"/>
    </row>
    <row r="707880" spans="5:5">
      <c r="E707880" s="382"/>
    </row>
    <row r="707881" spans="5:5">
      <c r="E707881" s="382"/>
    </row>
    <row r="707882" spans="5:5">
      <c r="E707882" s="382"/>
    </row>
    <row r="707883" spans="5:5">
      <c r="E707883" s="382"/>
    </row>
    <row r="707884" spans="5:5">
      <c r="E707884" s="382"/>
    </row>
    <row r="707885" spans="5:5">
      <c r="E707885" s="382"/>
    </row>
    <row r="707886" spans="5:5">
      <c r="E707886" s="382"/>
    </row>
    <row r="707887" spans="5:5">
      <c r="E707887" s="382"/>
    </row>
    <row r="707888" spans="5:5">
      <c r="E707888" s="382"/>
    </row>
    <row r="707889" spans="5:5">
      <c r="E707889" s="382"/>
    </row>
    <row r="707890" spans="5:5">
      <c r="E707890" s="382"/>
    </row>
    <row r="707891" spans="5:5">
      <c r="E707891" s="382"/>
    </row>
    <row r="707892" spans="5:5">
      <c r="E707892" s="382"/>
    </row>
    <row r="707893" spans="5:5">
      <c r="E707893" s="382"/>
    </row>
    <row r="707894" spans="5:5">
      <c r="E707894" s="382"/>
    </row>
    <row r="707895" spans="5:5">
      <c r="E707895" s="382"/>
    </row>
    <row r="707896" spans="5:5">
      <c r="E707896" s="382"/>
    </row>
    <row r="707897" spans="5:5">
      <c r="E707897" s="382"/>
    </row>
    <row r="707898" spans="5:5">
      <c r="E707898" s="382"/>
    </row>
    <row r="707899" spans="5:5">
      <c r="E707899" s="382"/>
    </row>
    <row r="707900" spans="5:5">
      <c r="E707900" s="382"/>
    </row>
    <row r="707901" spans="5:5">
      <c r="E707901" s="382"/>
    </row>
    <row r="707902" spans="5:5">
      <c r="E707902" s="382"/>
    </row>
    <row r="707903" spans="5:5">
      <c r="E707903" s="382"/>
    </row>
    <row r="707904" spans="5:5">
      <c r="E707904" s="382"/>
    </row>
    <row r="707905" spans="5:5">
      <c r="E707905" s="382"/>
    </row>
    <row r="707906" spans="5:5">
      <c r="E707906" s="382"/>
    </row>
    <row r="707907" spans="5:5">
      <c r="E707907" s="382"/>
    </row>
    <row r="707908" spans="5:5">
      <c r="E707908" s="382"/>
    </row>
    <row r="707909" spans="5:5">
      <c r="E707909" s="382"/>
    </row>
    <row r="707910" spans="5:5">
      <c r="E707910" s="382"/>
    </row>
    <row r="707911" spans="5:5">
      <c r="E707911" s="382"/>
    </row>
    <row r="707912" spans="5:5">
      <c r="E707912" s="382"/>
    </row>
    <row r="707913" spans="5:5">
      <c r="E707913" s="382"/>
    </row>
    <row r="707914" spans="5:5">
      <c r="E707914" s="382"/>
    </row>
    <row r="707915" spans="5:5">
      <c r="E707915" s="382"/>
    </row>
    <row r="707916" spans="5:5">
      <c r="E707916" s="382"/>
    </row>
    <row r="707917" spans="5:5">
      <c r="E707917" s="382"/>
    </row>
    <row r="707918" spans="5:5">
      <c r="E707918" s="382"/>
    </row>
    <row r="707919" spans="5:5">
      <c r="E707919" s="382"/>
    </row>
    <row r="707920" spans="5:5">
      <c r="E707920" s="382"/>
    </row>
    <row r="707921" spans="5:5">
      <c r="E707921" s="382"/>
    </row>
    <row r="707922" spans="5:5">
      <c r="E707922" s="382"/>
    </row>
    <row r="707923" spans="5:5">
      <c r="E707923" s="382"/>
    </row>
    <row r="707924" spans="5:5">
      <c r="E707924" s="382"/>
    </row>
    <row r="707925" spans="5:5">
      <c r="E707925" s="382"/>
    </row>
    <row r="707926" spans="5:5">
      <c r="E707926" s="382"/>
    </row>
    <row r="707927" spans="5:5">
      <c r="E707927" s="382"/>
    </row>
    <row r="707928" spans="5:5">
      <c r="E707928" s="382"/>
    </row>
    <row r="707929" spans="5:5">
      <c r="E707929" s="382"/>
    </row>
    <row r="707930" spans="5:5">
      <c r="E707930" s="382"/>
    </row>
    <row r="707931" spans="5:5">
      <c r="E707931" s="382"/>
    </row>
    <row r="707932" spans="5:5">
      <c r="E707932" s="382"/>
    </row>
    <row r="707933" spans="5:5">
      <c r="E707933" s="382"/>
    </row>
    <row r="707934" spans="5:5">
      <c r="E707934" s="382"/>
    </row>
    <row r="707935" spans="5:5">
      <c r="E707935" s="382"/>
    </row>
    <row r="707936" spans="5:5">
      <c r="E707936" s="382"/>
    </row>
    <row r="707937" spans="5:5">
      <c r="E707937" s="382"/>
    </row>
    <row r="707938" spans="5:5">
      <c r="E707938" s="382"/>
    </row>
    <row r="707939" spans="5:5">
      <c r="E707939" s="382"/>
    </row>
    <row r="707940" spans="5:5">
      <c r="E707940" s="382"/>
    </row>
    <row r="707941" spans="5:5">
      <c r="E707941" s="382"/>
    </row>
    <row r="707942" spans="5:5">
      <c r="E707942" s="382"/>
    </row>
    <row r="707943" spans="5:5">
      <c r="E707943" s="382"/>
    </row>
    <row r="707944" spans="5:5">
      <c r="E707944" s="382"/>
    </row>
    <row r="707945" spans="5:5">
      <c r="E707945" s="382"/>
    </row>
    <row r="707946" spans="5:5">
      <c r="E707946" s="382"/>
    </row>
    <row r="707947" spans="5:5">
      <c r="E707947" s="382"/>
    </row>
    <row r="707948" spans="5:5">
      <c r="E707948" s="382"/>
    </row>
    <row r="707949" spans="5:5">
      <c r="E707949" s="382"/>
    </row>
    <row r="707950" spans="5:5">
      <c r="E707950" s="382"/>
    </row>
    <row r="707951" spans="5:5">
      <c r="E707951" s="382"/>
    </row>
    <row r="707952" spans="5:5">
      <c r="E707952" s="382"/>
    </row>
    <row r="707953" spans="5:5">
      <c r="E707953" s="382"/>
    </row>
    <row r="707954" spans="5:5">
      <c r="E707954" s="382"/>
    </row>
    <row r="707955" spans="5:5">
      <c r="E707955" s="382"/>
    </row>
    <row r="707956" spans="5:5">
      <c r="E707956" s="382"/>
    </row>
    <row r="707957" spans="5:5">
      <c r="E707957" s="382"/>
    </row>
    <row r="707958" spans="5:5">
      <c r="E707958" s="382"/>
    </row>
    <row r="707959" spans="5:5">
      <c r="E707959" s="382"/>
    </row>
    <row r="707960" spans="5:5">
      <c r="E707960" s="382"/>
    </row>
    <row r="707961" spans="5:5">
      <c r="E707961" s="382"/>
    </row>
    <row r="707962" spans="5:5">
      <c r="E707962" s="382"/>
    </row>
    <row r="707963" spans="5:5">
      <c r="E707963" s="382"/>
    </row>
    <row r="707964" spans="5:5">
      <c r="E707964" s="382"/>
    </row>
    <row r="707965" spans="5:5">
      <c r="E707965" s="382"/>
    </row>
    <row r="707966" spans="5:5">
      <c r="E707966" s="382"/>
    </row>
    <row r="707967" spans="5:5">
      <c r="E707967" s="382"/>
    </row>
    <row r="707968" spans="5:5">
      <c r="E707968" s="382"/>
    </row>
    <row r="707969" spans="5:5">
      <c r="E707969" s="382"/>
    </row>
    <row r="707970" spans="5:5">
      <c r="E707970" s="382"/>
    </row>
    <row r="707971" spans="5:5">
      <c r="E707971" s="382"/>
    </row>
    <row r="707972" spans="5:5">
      <c r="E707972" s="382"/>
    </row>
    <row r="707973" spans="5:5">
      <c r="E707973" s="382"/>
    </row>
    <row r="707974" spans="5:5">
      <c r="E707974" s="382"/>
    </row>
    <row r="707975" spans="5:5">
      <c r="E707975" s="382"/>
    </row>
    <row r="707976" spans="5:5">
      <c r="E707976" s="382"/>
    </row>
    <row r="707977" spans="5:5">
      <c r="E707977" s="382"/>
    </row>
    <row r="707978" spans="5:5">
      <c r="E707978" s="382"/>
    </row>
    <row r="707979" spans="5:5">
      <c r="E707979" s="382"/>
    </row>
    <row r="707980" spans="5:5">
      <c r="E707980" s="382"/>
    </row>
    <row r="707981" spans="5:5">
      <c r="E707981" s="382"/>
    </row>
    <row r="707982" spans="5:5">
      <c r="E707982" s="382"/>
    </row>
    <row r="707983" spans="5:5">
      <c r="E707983" s="382"/>
    </row>
    <row r="707984" spans="5:5">
      <c r="E707984" s="382"/>
    </row>
    <row r="707985" spans="5:5">
      <c r="E707985" s="382"/>
    </row>
    <row r="707986" spans="5:5">
      <c r="E707986" s="382"/>
    </row>
    <row r="707987" spans="5:5">
      <c r="E707987" s="382"/>
    </row>
    <row r="707988" spans="5:5">
      <c r="E707988" s="382"/>
    </row>
    <row r="707989" spans="5:5">
      <c r="E707989" s="382"/>
    </row>
    <row r="707990" spans="5:5">
      <c r="E707990" s="382"/>
    </row>
    <row r="707991" spans="5:5">
      <c r="E707991" s="382"/>
    </row>
    <row r="707992" spans="5:5">
      <c r="E707992" s="382"/>
    </row>
    <row r="707993" spans="5:5">
      <c r="E707993" s="382"/>
    </row>
    <row r="707994" spans="5:5">
      <c r="E707994" s="382"/>
    </row>
    <row r="707995" spans="5:5">
      <c r="E707995" s="382"/>
    </row>
    <row r="707996" spans="5:5">
      <c r="E707996" s="382"/>
    </row>
    <row r="707997" spans="5:5">
      <c r="E707997" s="382"/>
    </row>
    <row r="707998" spans="5:5">
      <c r="E707998" s="382"/>
    </row>
    <row r="707999" spans="5:5">
      <c r="E707999" s="382"/>
    </row>
    <row r="708000" spans="5:5">
      <c r="E708000" s="382"/>
    </row>
    <row r="708001" spans="5:5">
      <c r="E708001" s="382"/>
    </row>
    <row r="708002" spans="5:5">
      <c r="E708002" s="382"/>
    </row>
    <row r="708003" spans="5:5">
      <c r="E708003" s="382"/>
    </row>
    <row r="708004" spans="5:5">
      <c r="E708004" s="382"/>
    </row>
    <row r="708005" spans="5:5">
      <c r="E708005" s="382"/>
    </row>
    <row r="708006" spans="5:5">
      <c r="E708006" s="382"/>
    </row>
    <row r="708007" spans="5:5">
      <c r="E708007" s="382"/>
    </row>
    <row r="708008" spans="5:5">
      <c r="E708008" s="382"/>
    </row>
    <row r="708009" spans="5:5">
      <c r="E708009" s="382"/>
    </row>
    <row r="708010" spans="5:5">
      <c r="E708010" s="382"/>
    </row>
    <row r="708011" spans="5:5">
      <c r="E708011" s="382"/>
    </row>
    <row r="708012" spans="5:5">
      <c r="E708012" s="382"/>
    </row>
    <row r="708013" spans="5:5">
      <c r="E708013" s="382"/>
    </row>
    <row r="708014" spans="5:5">
      <c r="E708014" s="382"/>
    </row>
    <row r="708015" spans="5:5">
      <c r="E708015" s="382"/>
    </row>
    <row r="708016" spans="5:5">
      <c r="E708016" s="382"/>
    </row>
    <row r="708017" spans="5:5">
      <c r="E708017" s="382"/>
    </row>
    <row r="708018" spans="5:5">
      <c r="E708018" s="382"/>
    </row>
    <row r="708019" spans="5:5">
      <c r="E708019" s="382"/>
    </row>
    <row r="708020" spans="5:5">
      <c r="E708020" s="382"/>
    </row>
    <row r="708021" spans="5:5">
      <c r="E708021" s="382"/>
    </row>
    <row r="708022" spans="5:5">
      <c r="E708022" s="382"/>
    </row>
    <row r="708023" spans="5:5">
      <c r="E708023" s="382"/>
    </row>
    <row r="708024" spans="5:5">
      <c r="E708024" s="382"/>
    </row>
    <row r="708025" spans="5:5">
      <c r="E708025" s="382"/>
    </row>
    <row r="708026" spans="5:5">
      <c r="E708026" s="382"/>
    </row>
    <row r="708027" spans="5:5">
      <c r="E708027" s="382"/>
    </row>
    <row r="708028" spans="5:5">
      <c r="E708028" s="382"/>
    </row>
    <row r="708029" spans="5:5">
      <c r="E708029" s="382"/>
    </row>
    <row r="708030" spans="5:5">
      <c r="E708030" s="382"/>
    </row>
    <row r="708031" spans="5:5">
      <c r="E708031" s="382"/>
    </row>
    <row r="708032" spans="5:5">
      <c r="E708032" s="382"/>
    </row>
    <row r="708033" spans="5:5">
      <c r="E708033" s="382"/>
    </row>
    <row r="708034" spans="5:5">
      <c r="E708034" s="382"/>
    </row>
    <row r="708035" spans="5:5">
      <c r="E708035" s="382"/>
    </row>
    <row r="708036" spans="5:5">
      <c r="E708036" s="382"/>
    </row>
    <row r="708037" spans="5:5">
      <c r="E708037" s="382"/>
    </row>
    <row r="708038" spans="5:5">
      <c r="E708038" s="382"/>
    </row>
    <row r="708039" spans="5:5">
      <c r="E708039" s="382"/>
    </row>
    <row r="708040" spans="5:5">
      <c r="E708040" s="382"/>
    </row>
    <row r="708041" spans="5:5">
      <c r="E708041" s="382"/>
    </row>
    <row r="708042" spans="5:5">
      <c r="E708042" s="382"/>
    </row>
    <row r="708043" spans="5:5">
      <c r="E708043" s="382"/>
    </row>
    <row r="708044" spans="5:5">
      <c r="E708044" s="382"/>
    </row>
    <row r="708045" spans="5:5">
      <c r="E708045" s="382"/>
    </row>
    <row r="708046" spans="5:5">
      <c r="E708046" s="382"/>
    </row>
    <row r="708047" spans="5:5">
      <c r="E708047" s="382"/>
    </row>
    <row r="708048" spans="5:5">
      <c r="E708048" s="382"/>
    </row>
    <row r="708049" spans="5:5">
      <c r="E708049" s="382"/>
    </row>
    <row r="708050" spans="5:5">
      <c r="E708050" s="382"/>
    </row>
    <row r="708051" spans="5:5">
      <c r="E708051" s="382"/>
    </row>
    <row r="708052" spans="5:5">
      <c r="E708052" s="382"/>
    </row>
    <row r="708053" spans="5:5">
      <c r="E708053" s="382"/>
    </row>
    <row r="708054" spans="5:5">
      <c r="E708054" s="382"/>
    </row>
    <row r="708055" spans="5:5">
      <c r="E708055" s="382"/>
    </row>
    <row r="708056" spans="5:5">
      <c r="E708056" s="382"/>
    </row>
    <row r="708057" spans="5:5">
      <c r="E708057" s="382"/>
    </row>
    <row r="708058" spans="5:5">
      <c r="E708058" s="382"/>
    </row>
    <row r="708059" spans="5:5">
      <c r="E708059" s="382"/>
    </row>
    <row r="708060" spans="5:5">
      <c r="E708060" s="382"/>
    </row>
    <row r="708061" spans="5:5">
      <c r="E708061" s="382"/>
    </row>
    <row r="708062" spans="5:5">
      <c r="E708062" s="382"/>
    </row>
    <row r="708063" spans="5:5">
      <c r="E708063" s="382"/>
    </row>
    <row r="708064" spans="5:5">
      <c r="E708064" s="382"/>
    </row>
    <row r="708065" spans="5:5">
      <c r="E708065" s="382"/>
    </row>
    <row r="708066" spans="5:5">
      <c r="E708066" s="382"/>
    </row>
    <row r="708067" spans="5:5">
      <c r="E708067" s="382"/>
    </row>
    <row r="708068" spans="5:5">
      <c r="E708068" s="382"/>
    </row>
    <row r="708069" spans="5:5">
      <c r="E708069" s="382"/>
    </row>
    <row r="708070" spans="5:5">
      <c r="E708070" s="382"/>
    </row>
    <row r="708071" spans="5:5">
      <c r="E708071" s="382"/>
    </row>
    <row r="708072" spans="5:5">
      <c r="E708072" s="382"/>
    </row>
    <row r="708073" spans="5:5">
      <c r="E708073" s="382"/>
    </row>
    <row r="708074" spans="5:5">
      <c r="E708074" s="382"/>
    </row>
    <row r="708075" spans="5:5">
      <c r="E708075" s="382"/>
    </row>
    <row r="708076" spans="5:5">
      <c r="E708076" s="382"/>
    </row>
    <row r="708077" spans="5:5">
      <c r="E708077" s="382"/>
    </row>
    <row r="708078" spans="5:5">
      <c r="E708078" s="382"/>
    </row>
    <row r="708079" spans="5:5">
      <c r="E708079" s="382"/>
    </row>
    <row r="708080" spans="5:5">
      <c r="E708080" s="382"/>
    </row>
    <row r="708081" spans="5:5">
      <c r="E708081" s="382"/>
    </row>
    <row r="708082" spans="5:5">
      <c r="E708082" s="382"/>
    </row>
    <row r="708083" spans="5:5">
      <c r="E708083" s="382"/>
    </row>
    <row r="708084" spans="5:5">
      <c r="E708084" s="382"/>
    </row>
    <row r="708085" spans="5:5">
      <c r="E708085" s="382"/>
    </row>
    <row r="708086" spans="5:5">
      <c r="E708086" s="382"/>
    </row>
    <row r="708087" spans="5:5">
      <c r="E708087" s="382"/>
    </row>
    <row r="708088" spans="5:5">
      <c r="E708088" s="382"/>
    </row>
    <row r="708089" spans="5:5">
      <c r="E708089" s="382"/>
    </row>
    <row r="708090" spans="5:5">
      <c r="E708090" s="382"/>
    </row>
    <row r="708091" spans="5:5">
      <c r="E708091" s="382"/>
    </row>
    <row r="708092" spans="5:5">
      <c r="E708092" s="382"/>
    </row>
    <row r="708093" spans="5:5">
      <c r="E708093" s="382"/>
    </row>
    <row r="708094" spans="5:5">
      <c r="E708094" s="382"/>
    </row>
    <row r="708095" spans="5:5">
      <c r="E708095" s="382"/>
    </row>
    <row r="708096" spans="5:5">
      <c r="E708096" s="382"/>
    </row>
    <row r="708097" spans="5:5">
      <c r="E708097" s="382"/>
    </row>
    <row r="708098" spans="5:5">
      <c r="E708098" s="382"/>
    </row>
    <row r="708099" spans="5:5">
      <c r="E708099" s="382"/>
    </row>
    <row r="708100" spans="5:5">
      <c r="E708100" s="382"/>
    </row>
    <row r="708101" spans="5:5">
      <c r="E708101" s="382"/>
    </row>
    <row r="708102" spans="5:5">
      <c r="E708102" s="382"/>
    </row>
    <row r="708103" spans="5:5">
      <c r="E708103" s="382"/>
    </row>
    <row r="708104" spans="5:5">
      <c r="E708104" s="382"/>
    </row>
    <row r="708105" spans="5:5">
      <c r="E708105" s="382"/>
    </row>
    <row r="708106" spans="5:5">
      <c r="E708106" s="382"/>
    </row>
    <row r="708107" spans="5:5">
      <c r="E708107" s="382"/>
    </row>
    <row r="708108" spans="5:5">
      <c r="E708108" s="382"/>
    </row>
    <row r="708109" spans="5:5">
      <c r="E708109" s="382"/>
    </row>
    <row r="708110" spans="5:5">
      <c r="E708110" s="382"/>
    </row>
    <row r="708111" spans="5:5">
      <c r="E708111" s="382"/>
    </row>
    <row r="708112" spans="5:5">
      <c r="E708112" s="382"/>
    </row>
    <row r="708113" spans="5:5">
      <c r="E708113" s="382"/>
    </row>
    <row r="708114" spans="5:5">
      <c r="E708114" s="382"/>
    </row>
    <row r="708115" spans="5:5">
      <c r="E708115" s="382"/>
    </row>
    <row r="708116" spans="5:5">
      <c r="E708116" s="382"/>
    </row>
    <row r="708117" spans="5:5">
      <c r="E708117" s="382"/>
    </row>
    <row r="708118" spans="5:5">
      <c r="E708118" s="382"/>
    </row>
    <row r="708119" spans="5:5">
      <c r="E708119" s="382"/>
    </row>
    <row r="708120" spans="5:5">
      <c r="E708120" s="382"/>
    </row>
    <row r="708121" spans="5:5">
      <c r="E708121" s="382"/>
    </row>
    <row r="708122" spans="5:5">
      <c r="E708122" s="382"/>
    </row>
    <row r="708123" spans="5:5">
      <c r="E708123" s="382"/>
    </row>
    <row r="708124" spans="5:5">
      <c r="E708124" s="382"/>
    </row>
    <row r="708125" spans="5:5">
      <c r="E708125" s="382"/>
    </row>
    <row r="708126" spans="5:5">
      <c r="E708126" s="382"/>
    </row>
    <row r="708127" spans="5:5">
      <c r="E708127" s="382"/>
    </row>
    <row r="708128" spans="5:5">
      <c r="E708128" s="382"/>
    </row>
    <row r="708129" spans="5:5">
      <c r="E708129" s="382"/>
    </row>
    <row r="708130" spans="5:5">
      <c r="E708130" s="382"/>
    </row>
    <row r="708131" spans="5:5">
      <c r="E708131" s="382"/>
    </row>
    <row r="708132" spans="5:5">
      <c r="E708132" s="382"/>
    </row>
    <row r="708133" spans="5:5">
      <c r="E708133" s="382"/>
    </row>
    <row r="708134" spans="5:5">
      <c r="E708134" s="382"/>
    </row>
    <row r="708135" spans="5:5">
      <c r="E708135" s="382"/>
    </row>
    <row r="708136" spans="5:5">
      <c r="E708136" s="382"/>
    </row>
    <row r="708137" spans="5:5">
      <c r="E708137" s="382"/>
    </row>
    <row r="708138" spans="5:5">
      <c r="E708138" s="382"/>
    </row>
    <row r="708139" spans="5:5">
      <c r="E708139" s="382"/>
    </row>
    <row r="708140" spans="5:5">
      <c r="E708140" s="382"/>
    </row>
    <row r="708141" spans="5:5">
      <c r="E708141" s="382"/>
    </row>
    <row r="708142" spans="5:5">
      <c r="E708142" s="382"/>
    </row>
    <row r="708143" spans="5:5">
      <c r="E708143" s="382"/>
    </row>
    <row r="708144" spans="5:5">
      <c r="E708144" s="382"/>
    </row>
    <row r="708145" spans="5:5">
      <c r="E708145" s="382"/>
    </row>
    <row r="708146" spans="5:5">
      <c r="E708146" s="382"/>
    </row>
    <row r="708147" spans="5:5">
      <c r="E708147" s="382"/>
    </row>
    <row r="708148" spans="5:5">
      <c r="E708148" s="382"/>
    </row>
    <row r="708149" spans="5:5">
      <c r="E708149" s="382"/>
    </row>
    <row r="708150" spans="5:5">
      <c r="E708150" s="382"/>
    </row>
    <row r="708151" spans="5:5">
      <c r="E708151" s="382"/>
    </row>
    <row r="708152" spans="5:5">
      <c r="E708152" s="382"/>
    </row>
    <row r="708153" spans="5:5">
      <c r="E708153" s="382"/>
    </row>
    <row r="708154" spans="5:5">
      <c r="E708154" s="382"/>
    </row>
    <row r="708155" spans="5:5">
      <c r="E708155" s="382"/>
    </row>
    <row r="708156" spans="5:5">
      <c r="E708156" s="382"/>
    </row>
    <row r="708157" spans="5:5">
      <c r="E708157" s="382"/>
    </row>
    <row r="708158" spans="5:5">
      <c r="E708158" s="382"/>
    </row>
    <row r="708159" spans="5:5">
      <c r="E708159" s="382"/>
    </row>
    <row r="708160" spans="5:5">
      <c r="E708160" s="382"/>
    </row>
    <row r="708161" spans="5:5">
      <c r="E708161" s="382"/>
    </row>
    <row r="708162" spans="5:5">
      <c r="E708162" s="382"/>
    </row>
    <row r="708163" spans="5:5">
      <c r="E708163" s="382"/>
    </row>
    <row r="708164" spans="5:5">
      <c r="E708164" s="382"/>
    </row>
    <row r="708165" spans="5:5">
      <c r="E708165" s="382"/>
    </row>
    <row r="708166" spans="5:5">
      <c r="E708166" s="382"/>
    </row>
    <row r="708167" spans="5:5">
      <c r="E708167" s="382"/>
    </row>
    <row r="708168" spans="5:5">
      <c r="E708168" s="382"/>
    </row>
    <row r="708169" spans="5:5">
      <c r="E708169" s="382"/>
    </row>
    <row r="708170" spans="5:5">
      <c r="E708170" s="382"/>
    </row>
    <row r="708171" spans="5:5">
      <c r="E708171" s="382"/>
    </row>
    <row r="708172" spans="5:5">
      <c r="E708172" s="382"/>
    </row>
    <row r="708173" spans="5:5">
      <c r="E708173" s="382"/>
    </row>
    <row r="708174" spans="5:5">
      <c r="E708174" s="382"/>
    </row>
    <row r="708175" spans="5:5">
      <c r="E708175" s="382"/>
    </row>
    <row r="708176" spans="5:5">
      <c r="E708176" s="382"/>
    </row>
    <row r="708177" spans="5:5">
      <c r="E708177" s="382"/>
    </row>
    <row r="708178" spans="5:5">
      <c r="E708178" s="382"/>
    </row>
    <row r="708179" spans="5:5">
      <c r="E708179" s="382"/>
    </row>
    <row r="708180" spans="5:5">
      <c r="E708180" s="382"/>
    </row>
    <row r="708181" spans="5:5">
      <c r="E708181" s="382"/>
    </row>
    <row r="708182" spans="5:5">
      <c r="E708182" s="382"/>
    </row>
    <row r="708183" spans="5:5">
      <c r="E708183" s="382"/>
    </row>
    <row r="708184" spans="5:5">
      <c r="E708184" s="382"/>
    </row>
    <row r="708185" spans="5:5">
      <c r="E708185" s="382"/>
    </row>
    <row r="708186" spans="5:5">
      <c r="E708186" s="382"/>
    </row>
    <row r="708187" spans="5:5">
      <c r="E708187" s="382"/>
    </row>
    <row r="708188" spans="5:5">
      <c r="E708188" s="382"/>
    </row>
    <row r="708189" spans="5:5">
      <c r="E708189" s="382"/>
    </row>
    <row r="708190" spans="5:5">
      <c r="E708190" s="382"/>
    </row>
    <row r="708191" spans="5:5">
      <c r="E708191" s="382"/>
    </row>
    <row r="708192" spans="5:5">
      <c r="E708192" s="382"/>
    </row>
    <row r="708193" spans="5:5">
      <c r="E708193" s="382"/>
    </row>
    <row r="708194" spans="5:5">
      <c r="E708194" s="382"/>
    </row>
    <row r="708195" spans="5:5">
      <c r="E708195" s="382"/>
    </row>
    <row r="708196" spans="5:5">
      <c r="E708196" s="382"/>
    </row>
    <row r="708197" spans="5:5">
      <c r="E708197" s="382"/>
    </row>
    <row r="708198" spans="5:5">
      <c r="E708198" s="382"/>
    </row>
    <row r="708199" spans="5:5">
      <c r="E708199" s="382"/>
    </row>
    <row r="708200" spans="5:5">
      <c r="E708200" s="382"/>
    </row>
    <row r="708201" spans="5:5">
      <c r="E708201" s="382"/>
    </row>
    <row r="708202" spans="5:5">
      <c r="E708202" s="382"/>
    </row>
    <row r="708203" spans="5:5">
      <c r="E708203" s="382"/>
    </row>
    <row r="708204" spans="5:5">
      <c r="E708204" s="382"/>
    </row>
    <row r="708205" spans="5:5">
      <c r="E708205" s="382"/>
    </row>
    <row r="708206" spans="5:5">
      <c r="E708206" s="382"/>
    </row>
    <row r="708207" spans="5:5">
      <c r="E708207" s="382"/>
    </row>
    <row r="708208" spans="5:5">
      <c r="E708208" s="382"/>
    </row>
    <row r="708209" spans="5:5">
      <c r="E708209" s="382"/>
    </row>
    <row r="708210" spans="5:5">
      <c r="E708210" s="382"/>
    </row>
    <row r="708211" spans="5:5">
      <c r="E708211" s="382"/>
    </row>
    <row r="708212" spans="5:5">
      <c r="E708212" s="382"/>
    </row>
    <row r="708213" spans="5:5">
      <c r="E708213" s="382"/>
    </row>
    <row r="708214" spans="5:5">
      <c r="E708214" s="382"/>
    </row>
    <row r="708215" spans="5:5">
      <c r="E708215" s="382"/>
    </row>
    <row r="708216" spans="5:5">
      <c r="E708216" s="382"/>
    </row>
    <row r="708217" spans="5:5">
      <c r="E708217" s="382"/>
    </row>
    <row r="708218" spans="5:5">
      <c r="E708218" s="382"/>
    </row>
    <row r="708219" spans="5:5">
      <c r="E708219" s="382"/>
    </row>
    <row r="708220" spans="5:5">
      <c r="E708220" s="382"/>
    </row>
    <row r="708221" spans="5:5">
      <c r="E708221" s="382"/>
    </row>
    <row r="708222" spans="5:5">
      <c r="E708222" s="382"/>
    </row>
    <row r="708223" spans="5:5">
      <c r="E708223" s="382"/>
    </row>
    <row r="708224" spans="5:5">
      <c r="E708224" s="382"/>
    </row>
    <row r="708225" spans="5:5">
      <c r="E708225" s="382"/>
    </row>
    <row r="708226" spans="5:5">
      <c r="E708226" s="382"/>
    </row>
    <row r="708227" spans="5:5">
      <c r="E708227" s="382"/>
    </row>
    <row r="708228" spans="5:5">
      <c r="E708228" s="382"/>
    </row>
    <row r="708229" spans="5:5">
      <c r="E708229" s="382"/>
    </row>
    <row r="708230" spans="5:5">
      <c r="E708230" s="382"/>
    </row>
    <row r="708231" spans="5:5">
      <c r="E708231" s="382"/>
    </row>
    <row r="708232" spans="5:5">
      <c r="E708232" s="382"/>
    </row>
    <row r="708233" spans="5:5">
      <c r="E708233" s="382"/>
    </row>
    <row r="708234" spans="5:5">
      <c r="E708234" s="382"/>
    </row>
    <row r="708235" spans="5:5">
      <c r="E708235" s="382"/>
    </row>
    <row r="708236" spans="5:5">
      <c r="E708236" s="382"/>
    </row>
    <row r="708237" spans="5:5">
      <c r="E708237" s="382"/>
    </row>
    <row r="708238" spans="5:5">
      <c r="E708238" s="382"/>
    </row>
    <row r="708239" spans="5:5">
      <c r="E708239" s="382"/>
    </row>
    <row r="708240" spans="5:5">
      <c r="E708240" s="382"/>
    </row>
    <row r="708241" spans="5:5">
      <c r="E708241" s="382"/>
    </row>
    <row r="708242" spans="5:5">
      <c r="E708242" s="382"/>
    </row>
    <row r="708243" spans="5:5">
      <c r="E708243" s="382"/>
    </row>
    <row r="708244" spans="5:5">
      <c r="E708244" s="382"/>
    </row>
    <row r="708245" spans="5:5">
      <c r="E708245" s="382"/>
    </row>
    <row r="708246" spans="5:5">
      <c r="E708246" s="382"/>
    </row>
    <row r="708247" spans="5:5">
      <c r="E708247" s="382"/>
    </row>
    <row r="708248" spans="5:5">
      <c r="E708248" s="382"/>
    </row>
    <row r="708249" spans="5:5">
      <c r="E708249" s="382"/>
    </row>
    <row r="708250" spans="5:5">
      <c r="E708250" s="382"/>
    </row>
    <row r="708251" spans="5:5">
      <c r="E708251" s="382"/>
    </row>
    <row r="708252" spans="5:5">
      <c r="E708252" s="382"/>
    </row>
    <row r="708253" spans="5:5">
      <c r="E708253" s="382"/>
    </row>
    <row r="708254" spans="5:5">
      <c r="E708254" s="382"/>
    </row>
    <row r="708255" spans="5:5">
      <c r="E708255" s="382"/>
    </row>
    <row r="708256" spans="5:5">
      <c r="E708256" s="382"/>
    </row>
    <row r="708257" spans="5:5">
      <c r="E708257" s="382"/>
    </row>
    <row r="708258" spans="5:5">
      <c r="E708258" s="382"/>
    </row>
    <row r="708259" spans="5:5">
      <c r="E708259" s="382"/>
    </row>
    <row r="708260" spans="5:5">
      <c r="E708260" s="382"/>
    </row>
    <row r="708261" spans="5:5">
      <c r="E708261" s="382"/>
    </row>
    <row r="708262" spans="5:5">
      <c r="E708262" s="382"/>
    </row>
    <row r="708263" spans="5:5">
      <c r="E708263" s="382"/>
    </row>
    <row r="708264" spans="5:5">
      <c r="E708264" s="382"/>
    </row>
    <row r="708265" spans="5:5">
      <c r="E708265" s="382"/>
    </row>
    <row r="708266" spans="5:5">
      <c r="E708266" s="382"/>
    </row>
    <row r="708267" spans="5:5">
      <c r="E708267" s="382"/>
    </row>
    <row r="708268" spans="5:5">
      <c r="E708268" s="382"/>
    </row>
    <row r="708269" spans="5:5">
      <c r="E708269" s="382"/>
    </row>
    <row r="708270" spans="5:5">
      <c r="E708270" s="382"/>
    </row>
    <row r="708271" spans="5:5">
      <c r="E708271" s="382"/>
    </row>
    <row r="708272" spans="5:5">
      <c r="E708272" s="382"/>
    </row>
    <row r="708273" spans="5:5">
      <c r="E708273" s="382"/>
    </row>
    <row r="708274" spans="5:5">
      <c r="E708274" s="382"/>
    </row>
    <row r="708275" spans="5:5">
      <c r="E708275" s="382"/>
    </row>
    <row r="708276" spans="5:5">
      <c r="E708276" s="382"/>
    </row>
    <row r="708277" spans="5:5">
      <c r="E708277" s="382"/>
    </row>
    <row r="708278" spans="5:5">
      <c r="E708278" s="382"/>
    </row>
    <row r="708279" spans="5:5">
      <c r="E708279" s="382"/>
    </row>
    <row r="708280" spans="5:5">
      <c r="E708280" s="382"/>
    </row>
    <row r="708281" spans="5:5">
      <c r="E708281" s="382"/>
    </row>
    <row r="708282" spans="5:5">
      <c r="E708282" s="382"/>
    </row>
    <row r="708283" spans="5:5">
      <c r="E708283" s="382"/>
    </row>
    <row r="708284" spans="5:5">
      <c r="E708284" s="382"/>
    </row>
    <row r="708285" spans="5:5">
      <c r="E708285" s="382"/>
    </row>
    <row r="708286" spans="5:5">
      <c r="E708286" s="382"/>
    </row>
    <row r="708287" spans="5:5">
      <c r="E708287" s="382"/>
    </row>
    <row r="708288" spans="5:5">
      <c r="E708288" s="382"/>
    </row>
    <row r="708289" spans="5:5">
      <c r="E708289" s="382"/>
    </row>
    <row r="708290" spans="5:5">
      <c r="E708290" s="382"/>
    </row>
    <row r="708291" spans="5:5">
      <c r="E708291" s="382"/>
    </row>
    <row r="708292" spans="5:5">
      <c r="E708292" s="382"/>
    </row>
    <row r="708293" spans="5:5">
      <c r="E708293" s="382"/>
    </row>
    <row r="708294" spans="5:5">
      <c r="E708294" s="382"/>
    </row>
    <row r="708295" spans="5:5">
      <c r="E708295" s="382"/>
    </row>
    <row r="708296" spans="5:5">
      <c r="E708296" s="382"/>
    </row>
    <row r="708297" spans="5:5">
      <c r="E708297" s="382"/>
    </row>
    <row r="708298" spans="5:5">
      <c r="E708298" s="382"/>
    </row>
    <row r="708299" spans="5:5">
      <c r="E708299" s="382"/>
    </row>
    <row r="708300" spans="5:5">
      <c r="E708300" s="382"/>
    </row>
    <row r="708301" spans="5:5">
      <c r="E708301" s="382"/>
    </row>
    <row r="708302" spans="5:5">
      <c r="E708302" s="382"/>
    </row>
    <row r="708303" spans="5:5">
      <c r="E708303" s="382"/>
    </row>
    <row r="708304" spans="5:5">
      <c r="E708304" s="382"/>
    </row>
    <row r="708305" spans="5:5">
      <c r="E708305" s="382"/>
    </row>
    <row r="708306" spans="5:5">
      <c r="E708306" s="382"/>
    </row>
    <row r="708307" spans="5:5">
      <c r="E708307" s="382"/>
    </row>
    <row r="708308" spans="5:5">
      <c r="E708308" s="382"/>
    </row>
    <row r="708309" spans="5:5">
      <c r="E708309" s="382"/>
    </row>
    <row r="708310" spans="5:5">
      <c r="E708310" s="382"/>
    </row>
    <row r="708311" spans="5:5">
      <c r="E708311" s="382"/>
    </row>
    <row r="708312" spans="5:5">
      <c r="E708312" s="382"/>
    </row>
    <row r="708313" spans="5:5">
      <c r="E708313" s="382"/>
    </row>
    <row r="708314" spans="5:5">
      <c r="E708314" s="382"/>
    </row>
    <row r="708315" spans="5:5">
      <c r="E708315" s="382"/>
    </row>
    <row r="708316" spans="5:5">
      <c r="E708316" s="382"/>
    </row>
    <row r="708317" spans="5:5">
      <c r="E708317" s="382"/>
    </row>
    <row r="708318" spans="5:5">
      <c r="E708318" s="382"/>
    </row>
    <row r="708319" spans="5:5">
      <c r="E708319" s="382"/>
    </row>
    <row r="708320" spans="5:5">
      <c r="E708320" s="382"/>
    </row>
    <row r="708321" spans="5:5">
      <c r="E708321" s="382"/>
    </row>
    <row r="708322" spans="5:5">
      <c r="E708322" s="382"/>
    </row>
    <row r="708323" spans="5:5">
      <c r="E708323" s="382"/>
    </row>
    <row r="708324" spans="5:5">
      <c r="E708324" s="382"/>
    </row>
    <row r="708325" spans="5:5">
      <c r="E708325" s="382"/>
    </row>
    <row r="708326" spans="5:5">
      <c r="E708326" s="382"/>
    </row>
    <row r="708327" spans="5:5">
      <c r="E708327" s="382"/>
    </row>
    <row r="708328" spans="5:5">
      <c r="E708328" s="382"/>
    </row>
    <row r="708329" spans="5:5">
      <c r="E708329" s="382"/>
    </row>
    <row r="708330" spans="5:5">
      <c r="E708330" s="382"/>
    </row>
    <row r="708331" spans="5:5">
      <c r="E708331" s="382"/>
    </row>
    <row r="708332" spans="5:5">
      <c r="E708332" s="382"/>
    </row>
    <row r="708333" spans="5:5">
      <c r="E708333" s="382"/>
    </row>
    <row r="708334" spans="5:5">
      <c r="E708334" s="382"/>
    </row>
    <row r="708335" spans="5:5">
      <c r="E708335" s="382"/>
    </row>
    <row r="708336" spans="5:5">
      <c r="E708336" s="382"/>
    </row>
    <row r="708337" spans="5:5">
      <c r="E708337" s="382"/>
    </row>
    <row r="708338" spans="5:5">
      <c r="E708338" s="382"/>
    </row>
    <row r="708339" spans="5:5">
      <c r="E708339" s="382"/>
    </row>
    <row r="708340" spans="5:5">
      <c r="E708340" s="382"/>
    </row>
    <row r="708341" spans="5:5">
      <c r="E708341" s="382"/>
    </row>
    <row r="708342" spans="5:5">
      <c r="E708342" s="382"/>
    </row>
    <row r="708343" spans="5:5">
      <c r="E708343" s="382"/>
    </row>
    <row r="708344" spans="5:5">
      <c r="E708344" s="382"/>
    </row>
    <row r="708345" spans="5:5">
      <c r="E708345" s="382"/>
    </row>
    <row r="708346" spans="5:5">
      <c r="E708346" s="382"/>
    </row>
    <row r="708347" spans="5:5">
      <c r="E708347" s="382"/>
    </row>
    <row r="708348" spans="5:5">
      <c r="E708348" s="382"/>
    </row>
    <row r="708349" spans="5:5">
      <c r="E708349" s="382"/>
    </row>
    <row r="708350" spans="5:5">
      <c r="E708350" s="382"/>
    </row>
    <row r="708351" spans="5:5">
      <c r="E708351" s="382"/>
    </row>
    <row r="708352" spans="5:5">
      <c r="E708352" s="382"/>
    </row>
    <row r="708353" spans="5:5">
      <c r="E708353" s="382"/>
    </row>
    <row r="708354" spans="5:5">
      <c r="E708354" s="382"/>
    </row>
    <row r="708355" spans="5:5">
      <c r="E708355" s="382"/>
    </row>
    <row r="708356" spans="5:5">
      <c r="E708356" s="382"/>
    </row>
    <row r="708357" spans="5:5">
      <c r="E708357" s="382"/>
    </row>
    <row r="708358" spans="5:5">
      <c r="E708358" s="382"/>
    </row>
    <row r="708359" spans="5:5">
      <c r="E708359" s="382"/>
    </row>
    <row r="708360" spans="5:5">
      <c r="E708360" s="382"/>
    </row>
    <row r="708361" spans="5:5">
      <c r="E708361" s="382"/>
    </row>
    <row r="708362" spans="5:5">
      <c r="E708362" s="382"/>
    </row>
    <row r="708363" spans="5:5">
      <c r="E708363" s="382"/>
    </row>
    <row r="708364" spans="5:5">
      <c r="E708364" s="382"/>
    </row>
    <row r="708365" spans="5:5">
      <c r="E708365" s="382"/>
    </row>
    <row r="708366" spans="5:5">
      <c r="E708366" s="382"/>
    </row>
    <row r="708367" spans="5:5">
      <c r="E708367" s="382"/>
    </row>
    <row r="708368" spans="5:5">
      <c r="E708368" s="382"/>
    </row>
    <row r="708369" spans="5:5">
      <c r="E708369" s="382"/>
    </row>
    <row r="708370" spans="5:5">
      <c r="E708370" s="382"/>
    </row>
    <row r="708371" spans="5:5">
      <c r="E708371" s="382"/>
    </row>
    <row r="708372" spans="5:5">
      <c r="E708372" s="382"/>
    </row>
    <row r="708373" spans="5:5">
      <c r="E708373" s="382"/>
    </row>
    <row r="708374" spans="5:5">
      <c r="E708374" s="382"/>
    </row>
    <row r="708375" spans="5:5">
      <c r="E708375" s="382"/>
    </row>
    <row r="708376" spans="5:5">
      <c r="E708376" s="382"/>
    </row>
    <row r="708377" spans="5:5">
      <c r="E708377" s="382"/>
    </row>
    <row r="708378" spans="5:5">
      <c r="E708378" s="382"/>
    </row>
    <row r="708379" spans="5:5">
      <c r="E708379" s="382"/>
    </row>
    <row r="708380" spans="5:5">
      <c r="E708380" s="382"/>
    </row>
    <row r="708381" spans="5:5">
      <c r="E708381" s="382"/>
    </row>
    <row r="708382" spans="5:5">
      <c r="E708382" s="382"/>
    </row>
    <row r="708383" spans="5:5">
      <c r="E708383" s="382"/>
    </row>
    <row r="708384" spans="5:5">
      <c r="E708384" s="382"/>
    </row>
    <row r="708385" spans="5:5">
      <c r="E708385" s="382"/>
    </row>
    <row r="708386" spans="5:5">
      <c r="E708386" s="382"/>
    </row>
    <row r="708387" spans="5:5">
      <c r="E708387" s="382"/>
    </row>
    <row r="708388" spans="5:5">
      <c r="E708388" s="382"/>
    </row>
    <row r="708389" spans="5:5">
      <c r="E708389" s="382"/>
    </row>
    <row r="708390" spans="5:5">
      <c r="E708390" s="382"/>
    </row>
    <row r="708391" spans="5:5">
      <c r="E708391" s="382"/>
    </row>
    <row r="708392" spans="5:5">
      <c r="E708392" s="382"/>
    </row>
    <row r="708393" spans="5:5">
      <c r="E708393" s="382"/>
    </row>
    <row r="708394" spans="5:5">
      <c r="E708394" s="382"/>
    </row>
    <row r="708395" spans="5:5">
      <c r="E708395" s="382"/>
    </row>
    <row r="708396" spans="5:5">
      <c r="E708396" s="382"/>
    </row>
    <row r="708397" spans="5:5">
      <c r="E708397" s="382"/>
    </row>
    <row r="708398" spans="5:5">
      <c r="E708398" s="382"/>
    </row>
    <row r="708399" spans="5:5">
      <c r="E708399" s="382"/>
    </row>
    <row r="708400" spans="5:5">
      <c r="E708400" s="382"/>
    </row>
    <row r="708401" spans="5:5">
      <c r="E708401" s="382"/>
    </row>
    <row r="708402" spans="5:5">
      <c r="E708402" s="382"/>
    </row>
    <row r="708403" spans="5:5">
      <c r="E708403" s="382"/>
    </row>
    <row r="708404" spans="5:5">
      <c r="E708404" s="382"/>
    </row>
    <row r="708405" spans="5:5">
      <c r="E708405" s="382"/>
    </row>
    <row r="708406" spans="5:5">
      <c r="E708406" s="382"/>
    </row>
    <row r="708407" spans="5:5">
      <c r="E708407" s="382"/>
    </row>
    <row r="708408" spans="5:5">
      <c r="E708408" s="382"/>
    </row>
    <row r="708409" spans="5:5">
      <c r="E708409" s="382"/>
    </row>
    <row r="708410" spans="5:5">
      <c r="E708410" s="382"/>
    </row>
    <row r="708411" spans="5:5">
      <c r="E708411" s="382"/>
    </row>
    <row r="708412" spans="5:5">
      <c r="E708412" s="382"/>
    </row>
    <row r="708413" spans="5:5">
      <c r="E708413" s="382"/>
    </row>
    <row r="708414" spans="5:5">
      <c r="E708414" s="382"/>
    </row>
    <row r="708415" spans="5:5">
      <c r="E708415" s="382"/>
    </row>
    <row r="708416" spans="5:5">
      <c r="E708416" s="382"/>
    </row>
    <row r="708417" spans="5:5">
      <c r="E708417" s="382"/>
    </row>
    <row r="708418" spans="5:5">
      <c r="E708418" s="382"/>
    </row>
    <row r="708419" spans="5:5">
      <c r="E708419" s="382"/>
    </row>
    <row r="708420" spans="5:5">
      <c r="E708420" s="382"/>
    </row>
    <row r="708421" spans="5:5">
      <c r="E708421" s="382"/>
    </row>
    <row r="708422" spans="5:5">
      <c r="E708422" s="382"/>
    </row>
    <row r="708423" spans="5:5">
      <c r="E708423" s="382"/>
    </row>
    <row r="708424" spans="5:5">
      <c r="E708424" s="382"/>
    </row>
    <row r="708425" spans="5:5">
      <c r="E708425" s="382"/>
    </row>
    <row r="708426" spans="5:5">
      <c r="E708426" s="382"/>
    </row>
    <row r="708427" spans="5:5">
      <c r="E708427" s="382"/>
    </row>
    <row r="708428" spans="5:5">
      <c r="E708428" s="382"/>
    </row>
    <row r="708429" spans="5:5">
      <c r="E708429" s="382"/>
    </row>
    <row r="708430" spans="5:5">
      <c r="E708430" s="382"/>
    </row>
    <row r="708431" spans="5:5">
      <c r="E708431" s="382"/>
    </row>
    <row r="708432" spans="5:5">
      <c r="E708432" s="382"/>
    </row>
    <row r="708433" spans="5:5">
      <c r="E708433" s="382"/>
    </row>
    <row r="708434" spans="5:5">
      <c r="E708434" s="382"/>
    </row>
    <row r="708435" spans="5:5">
      <c r="E708435" s="382"/>
    </row>
    <row r="708436" spans="5:5">
      <c r="E708436" s="382"/>
    </row>
    <row r="708437" spans="5:5">
      <c r="E708437" s="382"/>
    </row>
    <row r="708438" spans="5:5">
      <c r="E708438" s="382"/>
    </row>
    <row r="708439" spans="5:5">
      <c r="E708439" s="382"/>
    </row>
    <row r="708440" spans="5:5">
      <c r="E708440" s="382"/>
    </row>
    <row r="708441" spans="5:5">
      <c r="E708441" s="382"/>
    </row>
    <row r="708442" spans="5:5">
      <c r="E708442" s="382"/>
    </row>
    <row r="708443" spans="5:5">
      <c r="E708443" s="382"/>
    </row>
    <row r="708444" spans="5:5">
      <c r="E708444" s="382"/>
    </row>
    <row r="708445" spans="5:5">
      <c r="E708445" s="382"/>
    </row>
    <row r="708446" spans="5:5">
      <c r="E708446" s="382"/>
    </row>
    <row r="708447" spans="5:5">
      <c r="E708447" s="382"/>
    </row>
    <row r="708448" spans="5:5">
      <c r="E708448" s="382"/>
    </row>
    <row r="708449" spans="5:5">
      <c r="E708449" s="382"/>
    </row>
    <row r="708450" spans="5:5">
      <c r="E708450" s="382"/>
    </row>
    <row r="708451" spans="5:5">
      <c r="E708451" s="382"/>
    </row>
    <row r="708452" spans="5:5">
      <c r="E708452" s="382"/>
    </row>
    <row r="708453" spans="5:5">
      <c r="E708453" s="382"/>
    </row>
    <row r="708454" spans="5:5">
      <c r="E708454" s="382"/>
    </row>
    <row r="708455" spans="5:5">
      <c r="E708455" s="382"/>
    </row>
    <row r="708456" spans="5:5">
      <c r="E708456" s="382"/>
    </row>
    <row r="708457" spans="5:5">
      <c r="E708457" s="382"/>
    </row>
    <row r="708458" spans="5:5">
      <c r="E708458" s="382"/>
    </row>
    <row r="708459" spans="5:5">
      <c r="E708459" s="382"/>
    </row>
    <row r="708460" spans="5:5">
      <c r="E708460" s="382"/>
    </row>
    <row r="708461" spans="5:5">
      <c r="E708461" s="382"/>
    </row>
    <row r="708462" spans="5:5">
      <c r="E708462" s="382"/>
    </row>
    <row r="708463" spans="5:5">
      <c r="E708463" s="382"/>
    </row>
    <row r="708464" spans="5:5">
      <c r="E708464" s="382"/>
    </row>
    <row r="708465" spans="5:5">
      <c r="E708465" s="382"/>
    </row>
    <row r="708466" spans="5:5">
      <c r="E708466" s="382"/>
    </row>
    <row r="708467" spans="5:5">
      <c r="E708467" s="382"/>
    </row>
    <row r="708468" spans="5:5">
      <c r="E708468" s="382"/>
    </row>
    <row r="708469" spans="5:5">
      <c r="E708469" s="382"/>
    </row>
    <row r="708470" spans="5:5">
      <c r="E708470" s="382"/>
    </row>
    <row r="708471" spans="5:5">
      <c r="E708471" s="382"/>
    </row>
    <row r="708472" spans="5:5">
      <c r="E708472" s="382"/>
    </row>
    <row r="708473" spans="5:5">
      <c r="E708473" s="382"/>
    </row>
    <row r="708474" spans="5:5">
      <c r="E708474" s="382"/>
    </row>
    <row r="708475" spans="5:5">
      <c r="E708475" s="382"/>
    </row>
    <row r="708476" spans="5:5">
      <c r="E708476" s="382"/>
    </row>
    <row r="708477" spans="5:5">
      <c r="E708477" s="382"/>
    </row>
    <row r="708478" spans="5:5">
      <c r="E708478" s="382"/>
    </row>
    <row r="708479" spans="5:5">
      <c r="E708479" s="382"/>
    </row>
    <row r="708480" spans="5:5">
      <c r="E708480" s="382"/>
    </row>
    <row r="708481" spans="5:5">
      <c r="E708481" s="382"/>
    </row>
    <row r="708482" spans="5:5">
      <c r="E708482" s="382"/>
    </row>
    <row r="708483" spans="5:5">
      <c r="E708483" s="382"/>
    </row>
    <row r="708484" spans="5:5">
      <c r="E708484" s="382"/>
    </row>
    <row r="708485" spans="5:5">
      <c r="E708485" s="382"/>
    </row>
    <row r="708486" spans="5:5">
      <c r="E708486" s="382"/>
    </row>
    <row r="708487" spans="5:5">
      <c r="E708487" s="382"/>
    </row>
    <row r="708488" spans="5:5">
      <c r="E708488" s="382"/>
    </row>
    <row r="708489" spans="5:5">
      <c r="E708489" s="382"/>
    </row>
    <row r="708490" spans="5:5">
      <c r="E708490" s="382"/>
    </row>
    <row r="708491" spans="5:5">
      <c r="E708491" s="382"/>
    </row>
    <row r="708492" spans="5:5">
      <c r="E708492" s="382"/>
    </row>
    <row r="708493" spans="5:5">
      <c r="E708493" s="382"/>
    </row>
    <row r="708494" spans="5:5">
      <c r="E708494" s="382"/>
    </row>
    <row r="708495" spans="5:5">
      <c r="E708495" s="382"/>
    </row>
    <row r="708496" spans="5:5">
      <c r="E708496" s="382"/>
    </row>
    <row r="708497" spans="5:5">
      <c r="E708497" s="382"/>
    </row>
    <row r="708498" spans="5:5">
      <c r="E708498" s="382"/>
    </row>
    <row r="708499" spans="5:5">
      <c r="E708499" s="382"/>
    </row>
    <row r="708500" spans="5:5">
      <c r="E708500" s="382"/>
    </row>
    <row r="708501" spans="5:5">
      <c r="E708501" s="382"/>
    </row>
    <row r="708502" spans="5:5">
      <c r="E708502" s="382"/>
    </row>
    <row r="708503" spans="5:5">
      <c r="E708503" s="382"/>
    </row>
    <row r="708504" spans="5:5">
      <c r="E708504" s="382"/>
    </row>
    <row r="708505" spans="5:5">
      <c r="E708505" s="382"/>
    </row>
    <row r="708506" spans="5:5">
      <c r="E708506" s="382"/>
    </row>
    <row r="708507" spans="5:5">
      <c r="E708507" s="382"/>
    </row>
    <row r="708508" spans="5:5">
      <c r="E708508" s="382"/>
    </row>
    <row r="708509" spans="5:5">
      <c r="E708509" s="382"/>
    </row>
    <row r="708510" spans="5:5">
      <c r="E708510" s="382"/>
    </row>
    <row r="708511" spans="5:5">
      <c r="E708511" s="382"/>
    </row>
    <row r="708512" spans="5:5">
      <c r="E708512" s="382"/>
    </row>
    <row r="708513" spans="5:5">
      <c r="E708513" s="382"/>
    </row>
    <row r="708514" spans="5:5">
      <c r="E708514" s="382"/>
    </row>
    <row r="708515" spans="5:5">
      <c r="E708515" s="382"/>
    </row>
    <row r="708516" spans="5:5">
      <c r="E708516" s="382"/>
    </row>
    <row r="708517" spans="5:5">
      <c r="E708517" s="382"/>
    </row>
    <row r="708518" spans="5:5">
      <c r="E708518" s="382"/>
    </row>
    <row r="708519" spans="5:5">
      <c r="E708519" s="382"/>
    </row>
    <row r="708520" spans="5:5">
      <c r="E708520" s="382"/>
    </row>
    <row r="708521" spans="5:5">
      <c r="E708521" s="382"/>
    </row>
    <row r="708522" spans="5:5">
      <c r="E708522" s="382"/>
    </row>
    <row r="708523" spans="5:5">
      <c r="E708523" s="382"/>
    </row>
    <row r="708524" spans="5:5">
      <c r="E708524" s="382"/>
    </row>
    <row r="708525" spans="5:5">
      <c r="E708525" s="382"/>
    </row>
    <row r="708526" spans="5:5">
      <c r="E708526" s="382"/>
    </row>
    <row r="708527" spans="5:5">
      <c r="E708527" s="382"/>
    </row>
    <row r="708528" spans="5:5">
      <c r="E708528" s="382"/>
    </row>
    <row r="708529" spans="5:5">
      <c r="E708529" s="382"/>
    </row>
    <row r="708530" spans="5:5">
      <c r="E708530" s="382"/>
    </row>
    <row r="708531" spans="5:5">
      <c r="E708531" s="382"/>
    </row>
    <row r="708532" spans="5:5">
      <c r="E708532" s="382"/>
    </row>
    <row r="708533" spans="5:5">
      <c r="E708533" s="382"/>
    </row>
    <row r="708534" spans="5:5">
      <c r="E708534" s="382"/>
    </row>
    <row r="708535" spans="5:5">
      <c r="E708535" s="382"/>
    </row>
    <row r="708536" spans="5:5">
      <c r="E708536" s="382"/>
    </row>
    <row r="708537" spans="5:5">
      <c r="E708537" s="382"/>
    </row>
    <row r="708538" spans="5:5">
      <c r="E708538" s="382"/>
    </row>
    <row r="708539" spans="5:5">
      <c r="E708539" s="382"/>
    </row>
    <row r="708540" spans="5:5">
      <c r="E708540" s="382"/>
    </row>
    <row r="708541" spans="5:5">
      <c r="E708541" s="382"/>
    </row>
    <row r="708542" spans="5:5">
      <c r="E708542" s="382"/>
    </row>
    <row r="708543" spans="5:5">
      <c r="E708543" s="382"/>
    </row>
    <row r="708544" spans="5:5">
      <c r="E708544" s="382"/>
    </row>
    <row r="708545" spans="5:5">
      <c r="E708545" s="382"/>
    </row>
    <row r="708546" spans="5:5">
      <c r="E708546" s="382"/>
    </row>
    <row r="708547" spans="5:5">
      <c r="E708547" s="382"/>
    </row>
    <row r="708548" spans="5:5">
      <c r="E708548" s="382"/>
    </row>
    <row r="708549" spans="5:5">
      <c r="E708549" s="382"/>
    </row>
    <row r="708550" spans="5:5">
      <c r="E708550" s="382"/>
    </row>
    <row r="708551" spans="5:5">
      <c r="E708551" s="382"/>
    </row>
    <row r="708552" spans="5:5">
      <c r="E708552" s="382"/>
    </row>
    <row r="708553" spans="5:5">
      <c r="E708553" s="382"/>
    </row>
    <row r="708554" spans="5:5">
      <c r="E708554" s="382"/>
    </row>
    <row r="708555" spans="5:5">
      <c r="E708555" s="382"/>
    </row>
    <row r="708556" spans="5:5">
      <c r="E708556" s="382"/>
    </row>
    <row r="708557" spans="5:5">
      <c r="E708557" s="382"/>
    </row>
    <row r="708558" spans="5:5">
      <c r="E708558" s="382"/>
    </row>
    <row r="708559" spans="5:5">
      <c r="E708559" s="382"/>
    </row>
    <row r="708560" spans="5:5">
      <c r="E708560" s="382"/>
    </row>
    <row r="708561" spans="5:5">
      <c r="E708561" s="382"/>
    </row>
    <row r="708562" spans="5:5">
      <c r="E708562" s="382"/>
    </row>
    <row r="708563" spans="5:5">
      <c r="E708563" s="382"/>
    </row>
    <row r="708564" spans="5:5">
      <c r="E708564" s="382"/>
    </row>
    <row r="708565" spans="5:5">
      <c r="E708565" s="382"/>
    </row>
    <row r="708566" spans="5:5">
      <c r="E708566" s="382"/>
    </row>
    <row r="708567" spans="5:5">
      <c r="E708567" s="382"/>
    </row>
    <row r="708568" spans="5:5">
      <c r="E708568" s="382"/>
    </row>
    <row r="708569" spans="5:5">
      <c r="E708569" s="382"/>
    </row>
    <row r="708570" spans="5:5">
      <c r="E708570" s="382"/>
    </row>
    <row r="708571" spans="5:5">
      <c r="E708571" s="382"/>
    </row>
    <row r="708572" spans="5:5">
      <c r="E708572" s="382"/>
    </row>
    <row r="708573" spans="5:5">
      <c r="E708573" s="382"/>
    </row>
    <row r="708574" spans="5:5">
      <c r="E708574" s="382"/>
    </row>
    <row r="708575" spans="5:5">
      <c r="E708575" s="382"/>
    </row>
    <row r="708576" spans="5:5">
      <c r="E708576" s="382"/>
    </row>
    <row r="708577" spans="5:5">
      <c r="E708577" s="382"/>
    </row>
    <row r="708578" spans="5:5">
      <c r="E708578" s="382"/>
    </row>
    <row r="708579" spans="5:5">
      <c r="E708579" s="382"/>
    </row>
    <row r="708580" spans="5:5">
      <c r="E708580" s="382"/>
    </row>
    <row r="708581" spans="5:5">
      <c r="E708581" s="382"/>
    </row>
    <row r="708582" spans="5:5">
      <c r="E708582" s="382"/>
    </row>
    <row r="708583" spans="5:5">
      <c r="E708583" s="382"/>
    </row>
    <row r="708584" spans="5:5">
      <c r="E708584" s="382"/>
    </row>
    <row r="708585" spans="5:5">
      <c r="E708585" s="382"/>
    </row>
    <row r="708586" spans="5:5">
      <c r="E708586" s="382"/>
    </row>
    <row r="708587" spans="5:5">
      <c r="E708587" s="382"/>
    </row>
    <row r="708588" spans="5:5">
      <c r="E708588" s="382"/>
    </row>
    <row r="708589" spans="5:5">
      <c r="E708589" s="382"/>
    </row>
    <row r="708590" spans="5:5">
      <c r="E708590" s="382"/>
    </row>
    <row r="708591" spans="5:5">
      <c r="E708591" s="382"/>
    </row>
    <row r="708592" spans="5:5">
      <c r="E708592" s="382"/>
    </row>
    <row r="708593" spans="5:5">
      <c r="E708593" s="382"/>
    </row>
    <row r="708594" spans="5:5">
      <c r="E708594" s="382"/>
    </row>
    <row r="708595" spans="5:5">
      <c r="E708595" s="382"/>
    </row>
    <row r="708596" spans="5:5">
      <c r="E708596" s="382"/>
    </row>
    <row r="708597" spans="5:5">
      <c r="E708597" s="382"/>
    </row>
    <row r="708598" spans="5:5">
      <c r="E708598" s="382"/>
    </row>
    <row r="708599" spans="5:5">
      <c r="E708599" s="382"/>
    </row>
    <row r="708600" spans="5:5">
      <c r="E708600" s="382"/>
    </row>
    <row r="708601" spans="5:5">
      <c r="E708601" s="382"/>
    </row>
    <row r="708602" spans="5:5">
      <c r="E708602" s="382"/>
    </row>
    <row r="708603" spans="5:5">
      <c r="E708603" s="382"/>
    </row>
    <row r="708604" spans="5:5">
      <c r="E708604" s="382"/>
    </row>
    <row r="708605" spans="5:5">
      <c r="E708605" s="382"/>
    </row>
    <row r="708606" spans="5:5">
      <c r="E708606" s="382"/>
    </row>
    <row r="708607" spans="5:5">
      <c r="E708607" s="382"/>
    </row>
    <row r="708608" spans="5:5">
      <c r="E708608" s="382"/>
    </row>
    <row r="708609" spans="5:5">
      <c r="E708609" s="382"/>
    </row>
    <row r="708610" spans="5:5">
      <c r="E708610" s="382"/>
    </row>
    <row r="708611" spans="5:5">
      <c r="E708611" s="382"/>
    </row>
    <row r="708612" spans="5:5">
      <c r="E708612" s="382"/>
    </row>
    <row r="708613" spans="5:5">
      <c r="E708613" s="382"/>
    </row>
    <row r="708614" spans="5:5">
      <c r="E708614" s="382"/>
    </row>
    <row r="708615" spans="5:5">
      <c r="E708615" s="382"/>
    </row>
    <row r="708616" spans="5:5">
      <c r="E708616" s="382"/>
    </row>
    <row r="708617" spans="5:5">
      <c r="E708617" s="382"/>
    </row>
    <row r="708618" spans="5:5">
      <c r="E708618" s="382"/>
    </row>
    <row r="708619" spans="5:5">
      <c r="E708619" s="382"/>
    </row>
    <row r="708620" spans="5:5">
      <c r="E708620" s="382"/>
    </row>
    <row r="708621" spans="5:5">
      <c r="E708621" s="382"/>
    </row>
    <row r="708622" spans="5:5">
      <c r="E708622" s="382"/>
    </row>
    <row r="708623" spans="5:5">
      <c r="E708623" s="382"/>
    </row>
    <row r="708624" spans="5:5">
      <c r="E708624" s="382"/>
    </row>
    <row r="708625" spans="5:5">
      <c r="E708625" s="382"/>
    </row>
    <row r="708626" spans="5:5">
      <c r="E708626" s="382"/>
    </row>
    <row r="708627" spans="5:5">
      <c r="E708627" s="382"/>
    </row>
    <row r="708628" spans="5:5">
      <c r="E708628" s="382"/>
    </row>
    <row r="708629" spans="5:5">
      <c r="E708629" s="382"/>
    </row>
    <row r="708630" spans="5:5">
      <c r="E708630" s="382"/>
    </row>
    <row r="708631" spans="5:5">
      <c r="E708631" s="382"/>
    </row>
    <row r="708632" spans="5:5">
      <c r="E708632" s="382"/>
    </row>
    <row r="708633" spans="5:5">
      <c r="E708633" s="382"/>
    </row>
    <row r="708634" spans="5:5">
      <c r="E708634" s="382"/>
    </row>
    <row r="708635" spans="5:5">
      <c r="E708635" s="382"/>
    </row>
    <row r="708636" spans="5:5">
      <c r="E708636" s="382"/>
    </row>
    <row r="708637" spans="5:5">
      <c r="E708637" s="382"/>
    </row>
    <row r="708638" spans="5:5">
      <c r="E708638" s="382"/>
    </row>
    <row r="708639" spans="5:5">
      <c r="E708639" s="382"/>
    </row>
    <row r="708640" spans="5:5">
      <c r="E708640" s="382"/>
    </row>
    <row r="708641" spans="5:5">
      <c r="E708641" s="382"/>
    </row>
    <row r="708642" spans="5:5">
      <c r="E708642" s="382"/>
    </row>
    <row r="708643" spans="5:5">
      <c r="E708643" s="382"/>
    </row>
    <row r="708644" spans="5:5">
      <c r="E708644" s="382"/>
    </row>
    <row r="708645" spans="5:5">
      <c r="E708645" s="382"/>
    </row>
    <row r="708646" spans="5:5">
      <c r="E708646" s="382"/>
    </row>
    <row r="708647" spans="5:5">
      <c r="E708647" s="382"/>
    </row>
    <row r="708648" spans="5:5">
      <c r="E708648" s="382"/>
    </row>
    <row r="708649" spans="5:5">
      <c r="E708649" s="382"/>
    </row>
    <row r="708650" spans="5:5">
      <c r="E708650" s="382"/>
    </row>
    <row r="708651" spans="5:5">
      <c r="E708651" s="382"/>
    </row>
    <row r="708652" spans="5:5">
      <c r="E708652" s="382"/>
    </row>
    <row r="708653" spans="5:5">
      <c r="E708653" s="382"/>
    </row>
    <row r="708654" spans="5:5">
      <c r="E708654" s="382"/>
    </row>
    <row r="708655" spans="5:5">
      <c r="E708655" s="382"/>
    </row>
    <row r="708656" spans="5:5">
      <c r="E708656" s="382"/>
    </row>
    <row r="708657" spans="5:5">
      <c r="E708657" s="382"/>
    </row>
    <row r="708658" spans="5:5">
      <c r="E708658" s="382"/>
    </row>
    <row r="708659" spans="5:5">
      <c r="E708659" s="382"/>
    </row>
    <row r="708660" spans="5:5">
      <c r="E708660" s="382"/>
    </row>
    <row r="708661" spans="5:5">
      <c r="E708661" s="382"/>
    </row>
    <row r="708662" spans="5:5">
      <c r="E708662" s="382"/>
    </row>
    <row r="708663" spans="5:5">
      <c r="E708663" s="382"/>
    </row>
    <row r="708664" spans="5:5">
      <c r="E708664" s="382"/>
    </row>
    <row r="708665" spans="5:5">
      <c r="E708665" s="382"/>
    </row>
    <row r="708666" spans="5:5">
      <c r="E708666" s="382"/>
    </row>
    <row r="708667" spans="5:5">
      <c r="E708667" s="382"/>
    </row>
    <row r="708668" spans="5:5">
      <c r="E708668" s="382"/>
    </row>
    <row r="708669" spans="5:5">
      <c r="E708669" s="382"/>
    </row>
    <row r="708670" spans="5:5">
      <c r="E708670" s="382"/>
    </row>
    <row r="708671" spans="5:5">
      <c r="E708671" s="382"/>
    </row>
    <row r="708672" spans="5:5">
      <c r="E708672" s="382"/>
    </row>
    <row r="708673" spans="5:5">
      <c r="E708673" s="382"/>
    </row>
    <row r="708674" spans="5:5">
      <c r="E708674" s="382"/>
    </row>
    <row r="708675" spans="5:5">
      <c r="E708675" s="382"/>
    </row>
    <row r="708676" spans="5:5">
      <c r="E708676" s="382"/>
    </row>
    <row r="708677" spans="5:5">
      <c r="E708677" s="382"/>
    </row>
    <row r="708678" spans="5:5">
      <c r="E708678" s="382"/>
    </row>
    <row r="708679" spans="5:5">
      <c r="E708679" s="382"/>
    </row>
    <row r="708680" spans="5:5">
      <c r="E708680" s="382"/>
    </row>
    <row r="708681" spans="5:5">
      <c r="E708681" s="382"/>
    </row>
    <row r="708682" spans="5:5">
      <c r="E708682" s="382"/>
    </row>
    <row r="708683" spans="5:5">
      <c r="E708683" s="382"/>
    </row>
    <row r="708684" spans="5:5">
      <c r="E708684" s="382"/>
    </row>
    <row r="708685" spans="5:5">
      <c r="E708685" s="382"/>
    </row>
    <row r="708686" spans="5:5">
      <c r="E708686" s="382"/>
    </row>
    <row r="708687" spans="5:5">
      <c r="E708687" s="382"/>
    </row>
    <row r="708688" spans="5:5">
      <c r="E708688" s="382"/>
    </row>
    <row r="708689" spans="5:5">
      <c r="E708689" s="382"/>
    </row>
    <row r="708690" spans="5:5">
      <c r="E708690" s="382"/>
    </row>
    <row r="708691" spans="5:5">
      <c r="E708691" s="382"/>
    </row>
    <row r="708692" spans="5:5">
      <c r="E708692" s="382"/>
    </row>
    <row r="708693" spans="5:5">
      <c r="E708693" s="382"/>
    </row>
    <row r="708694" spans="5:5">
      <c r="E708694" s="382"/>
    </row>
    <row r="708695" spans="5:5">
      <c r="E708695" s="382"/>
    </row>
    <row r="708696" spans="5:5">
      <c r="E708696" s="382"/>
    </row>
    <row r="708697" spans="5:5">
      <c r="E708697" s="382"/>
    </row>
    <row r="708698" spans="5:5">
      <c r="E708698" s="382"/>
    </row>
    <row r="708699" spans="5:5">
      <c r="E708699" s="382"/>
    </row>
    <row r="708700" spans="5:5">
      <c r="E708700" s="382"/>
    </row>
    <row r="708701" spans="5:5">
      <c r="E708701" s="382"/>
    </row>
    <row r="708702" spans="5:5">
      <c r="E708702" s="382"/>
    </row>
    <row r="708703" spans="5:5">
      <c r="E708703" s="382"/>
    </row>
    <row r="708704" spans="5:5">
      <c r="E708704" s="382"/>
    </row>
    <row r="708705" spans="5:5">
      <c r="E708705" s="382"/>
    </row>
    <row r="708706" spans="5:5">
      <c r="E708706" s="382"/>
    </row>
    <row r="708707" spans="5:5">
      <c r="E708707" s="382"/>
    </row>
    <row r="708708" spans="5:5">
      <c r="E708708" s="382"/>
    </row>
    <row r="708709" spans="5:5">
      <c r="E708709" s="382"/>
    </row>
    <row r="708710" spans="5:5">
      <c r="E708710" s="382"/>
    </row>
    <row r="708711" spans="5:5">
      <c r="E708711" s="382"/>
    </row>
    <row r="708712" spans="5:5">
      <c r="E708712" s="382"/>
    </row>
    <row r="708713" spans="5:5">
      <c r="E708713" s="382"/>
    </row>
    <row r="708714" spans="5:5">
      <c r="E708714" s="382"/>
    </row>
    <row r="708715" spans="5:5">
      <c r="E708715" s="382"/>
    </row>
    <row r="708716" spans="5:5">
      <c r="E708716" s="382"/>
    </row>
    <row r="708717" spans="5:5">
      <c r="E708717" s="382"/>
    </row>
    <row r="708718" spans="5:5">
      <c r="E708718" s="382"/>
    </row>
    <row r="708719" spans="5:5">
      <c r="E708719" s="382"/>
    </row>
    <row r="708720" spans="5:5">
      <c r="E708720" s="382"/>
    </row>
    <row r="708721" spans="5:5">
      <c r="E708721" s="382"/>
    </row>
    <row r="708722" spans="5:5">
      <c r="E708722" s="382"/>
    </row>
    <row r="708723" spans="5:5">
      <c r="E708723" s="382"/>
    </row>
    <row r="708724" spans="5:5">
      <c r="E708724" s="382"/>
    </row>
    <row r="708725" spans="5:5">
      <c r="E708725" s="382"/>
    </row>
    <row r="708726" spans="5:5">
      <c r="E708726" s="382"/>
    </row>
    <row r="708727" spans="5:5">
      <c r="E708727" s="382"/>
    </row>
    <row r="708728" spans="5:5">
      <c r="E708728" s="382"/>
    </row>
    <row r="708729" spans="5:5">
      <c r="E708729" s="382"/>
    </row>
    <row r="708730" spans="5:5">
      <c r="E708730" s="382"/>
    </row>
    <row r="708731" spans="5:5">
      <c r="E708731" s="382"/>
    </row>
    <row r="708732" spans="5:5">
      <c r="E708732" s="382"/>
    </row>
    <row r="708733" spans="5:5">
      <c r="E708733" s="382"/>
    </row>
    <row r="708734" spans="5:5">
      <c r="E708734" s="382"/>
    </row>
    <row r="708735" spans="5:5">
      <c r="E708735" s="382"/>
    </row>
    <row r="708736" spans="5:5">
      <c r="E708736" s="382"/>
    </row>
    <row r="708737" spans="5:5">
      <c r="E708737" s="382"/>
    </row>
    <row r="708738" spans="5:5">
      <c r="E708738" s="382"/>
    </row>
    <row r="708739" spans="5:5">
      <c r="E708739" s="382"/>
    </row>
    <row r="708740" spans="5:5">
      <c r="E708740" s="382"/>
    </row>
    <row r="708741" spans="5:5">
      <c r="E708741" s="382"/>
    </row>
    <row r="708742" spans="5:5">
      <c r="E708742" s="382"/>
    </row>
    <row r="708743" spans="5:5">
      <c r="E708743" s="382"/>
    </row>
    <row r="708744" spans="5:5">
      <c r="E708744" s="382"/>
    </row>
    <row r="708745" spans="5:5">
      <c r="E708745" s="382"/>
    </row>
    <row r="708746" spans="5:5">
      <c r="E708746" s="382"/>
    </row>
    <row r="708747" spans="5:5">
      <c r="E708747" s="382"/>
    </row>
    <row r="708748" spans="5:5">
      <c r="E708748" s="382"/>
    </row>
    <row r="708749" spans="5:5">
      <c r="E708749" s="382"/>
    </row>
    <row r="708750" spans="5:5">
      <c r="E708750" s="382"/>
    </row>
    <row r="708751" spans="5:5">
      <c r="E708751" s="382"/>
    </row>
    <row r="708752" spans="5:5">
      <c r="E708752" s="382"/>
    </row>
    <row r="708753" spans="5:5">
      <c r="E708753" s="382"/>
    </row>
    <row r="708754" spans="5:5">
      <c r="E708754" s="382"/>
    </row>
    <row r="708755" spans="5:5">
      <c r="E708755" s="382"/>
    </row>
    <row r="708756" spans="5:5">
      <c r="E708756" s="382"/>
    </row>
    <row r="708757" spans="5:5">
      <c r="E708757" s="382"/>
    </row>
    <row r="708758" spans="5:5">
      <c r="E708758" s="382"/>
    </row>
    <row r="708759" spans="5:5">
      <c r="E708759" s="382"/>
    </row>
    <row r="708760" spans="5:5">
      <c r="E708760" s="382"/>
    </row>
    <row r="708761" spans="5:5">
      <c r="E708761" s="382"/>
    </row>
    <row r="708762" spans="5:5">
      <c r="E708762" s="382"/>
    </row>
    <row r="708763" spans="5:5">
      <c r="E708763" s="382"/>
    </row>
    <row r="708764" spans="5:5">
      <c r="E708764" s="382"/>
    </row>
    <row r="708765" spans="5:5">
      <c r="E708765" s="382"/>
    </row>
    <row r="708766" spans="5:5">
      <c r="E708766" s="382"/>
    </row>
    <row r="708767" spans="5:5">
      <c r="E708767" s="382"/>
    </row>
    <row r="708768" spans="5:5">
      <c r="E708768" s="382"/>
    </row>
    <row r="708769" spans="5:5">
      <c r="E708769" s="382"/>
    </row>
    <row r="708770" spans="5:5">
      <c r="E708770" s="382"/>
    </row>
    <row r="708771" spans="5:5">
      <c r="E708771" s="382"/>
    </row>
    <row r="708772" spans="5:5">
      <c r="E708772" s="382"/>
    </row>
    <row r="708773" spans="5:5">
      <c r="E708773" s="382"/>
    </row>
    <row r="708774" spans="5:5">
      <c r="E708774" s="382"/>
    </row>
    <row r="708775" spans="5:5">
      <c r="E708775" s="382"/>
    </row>
    <row r="708776" spans="5:5">
      <c r="E708776" s="382"/>
    </row>
    <row r="708777" spans="5:5">
      <c r="E708777" s="382"/>
    </row>
    <row r="708778" spans="5:5">
      <c r="E708778" s="382"/>
    </row>
    <row r="708779" spans="5:5">
      <c r="E708779" s="382"/>
    </row>
    <row r="708780" spans="5:5">
      <c r="E708780" s="382"/>
    </row>
    <row r="708781" spans="5:5">
      <c r="E708781" s="382"/>
    </row>
    <row r="708782" spans="5:5">
      <c r="E708782" s="382"/>
    </row>
    <row r="708783" spans="5:5">
      <c r="E708783" s="382"/>
    </row>
    <row r="708784" spans="5:5">
      <c r="E708784" s="382"/>
    </row>
    <row r="708785" spans="5:5">
      <c r="E708785" s="382"/>
    </row>
    <row r="708786" spans="5:5">
      <c r="E708786" s="382"/>
    </row>
    <row r="708787" spans="5:5">
      <c r="E708787" s="382"/>
    </row>
    <row r="708788" spans="5:5">
      <c r="E708788" s="382"/>
    </row>
    <row r="708789" spans="5:5">
      <c r="E708789" s="382"/>
    </row>
    <row r="708790" spans="5:5">
      <c r="E708790" s="382"/>
    </row>
    <row r="708791" spans="5:5">
      <c r="E708791" s="382"/>
    </row>
    <row r="708792" spans="5:5">
      <c r="E708792" s="382"/>
    </row>
    <row r="708793" spans="5:5">
      <c r="E708793" s="382"/>
    </row>
    <row r="708794" spans="5:5">
      <c r="E708794" s="382"/>
    </row>
    <row r="708795" spans="5:5">
      <c r="E708795" s="382"/>
    </row>
    <row r="708796" spans="5:5">
      <c r="E708796" s="382"/>
    </row>
    <row r="708797" spans="5:5">
      <c r="E708797" s="382"/>
    </row>
    <row r="708798" spans="5:5">
      <c r="E708798" s="382"/>
    </row>
    <row r="708799" spans="5:5">
      <c r="E708799" s="382"/>
    </row>
    <row r="708800" spans="5:5">
      <c r="E708800" s="382"/>
    </row>
    <row r="708801" spans="5:5">
      <c r="E708801" s="382"/>
    </row>
    <row r="708802" spans="5:5">
      <c r="E708802" s="382"/>
    </row>
    <row r="708803" spans="5:5">
      <c r="E708803" s="382"/>
    </row>
    <row r="708804" spans="5:5">
      <c r="E708804" s="382"/>
    </row>
    <row r="708805" spans="5:5">
      <c r="E708805" s="382"/>
    </row>
    <row r="708806" spans="5:5">
      <c r="E708806" s="382"/>
    </row>
    <row r="708807" spans="5:5">
      <c r="E708807" s="382"/>
    </row>
    <row r="708808" spans="5:5">
      <c r="E708808" s="382"/>
    </row>
    <row r="708809" spans="5:5">
      <c r="E708809" s="382"/>
    </row>
    <row r="708810" spans="5:5">
      <c r="E708810" s="382"/>
    </row>
    <row r="708811" spans="5:5">
      <c r="E708811" s="382"/>
    </row>
    <row r="708812" spans="5:5">
      <c r="E708812" s="382"/>
    </row>
    <row r="708813" spans="5:5">
      <c r="E708813" s="382"/>
    </row>
    <row r="708814" spans="5:5">
      <c r="E708814" s="382"/>
    </row>
    <row r="708815" spans="5:5">
      <c r="E708815" s="382"/>
    </row>
    <row r="708816" spans="5:5">
      <c r="E708816" s="382"/>
    </row>
    <row r="708817" spans="5:5">
      <c r="E708817" s="382"/>
    </row>
    <row r="708818" spans="5:5">
      <c r="E708818" s="382"/>
    </row>
    <row r="708819" spans="5:5">
      <c r="E708819" s="382"/>
    </row>
    <row r="708820" spans="5:5">
      <c r="E708820" s="382"/>
    </row>
    <row r="708821" spans="5:5">
      <c r="E708821" s="382"/>
    </row>
    <row r="708822" spans="5:5">
      <c r="E708822" s="382"/>
    </row>
    <row r="708823" spans="5:5">
      <c r="E708823" s="382"/>
    </row>
    <row r="708824" spans="5:5">
      <c r="E708824" s="382"/>
    </row>
    <row r="708825" spans="5:5">
      <c r="E708825" s="382"/>
    </row>
    <row r="708826" spans="5:5">
      <c r="E708826" s="382"/>
    </row>
    <row r="708827" spans="5:5">
      <c r="E708827" s="382"/>
    </row>
    <row r="708828" spans="5:5">
      <c r="E708828" s="382"/>
    </row>
    <row r="708829" spans="5:5">
      <c r="E708829" s="382"/>
    </row>
    <row r="708830" spans="5:5">
      <c r="E708830" s="382"/>
    </row>
    <row r="708831" spans="5:5">
      <c r="E708831" s="382"/>
    </row>
    <row r="708832" spans="5:5">
      <c r="E708832" s="382"/>
    </row>
    <row r="708833" spans="5:5">
      <c r="E708833" s="382"/>
    </row>
    <row r="708834" spans="5:5">
      <c r="E708834" s="382"/>
    </row>
    <row r="708835" spans="5:5">
      <c r="E708835" s="382"/>
    </row>
    <row r="708836" spans="5:5">
      <c r="E708836" s="382"/>
    </row>
    <row r="708837" spans="5:5">
      <c r="E708837" s="382"/>
    </row>
    <row r="708838" spans="5:5">
      <c r="E708838" s="382"/>
    </row>
    <row r="708839" spans="5:5">
      <c r="E708839" s="382"/>
    </row>
    <row r="708840" spans="5:5">
      <c r="E708840" s="382"/>
    </row>
    <row r="708841" spans="5:5">
      <c r="E708841" s="382"/>
    </row>
    <row r="708842" spans="5:5">
      <c r="E708842" s="382"/>
    </row>
    <row r="708843" spans="5:5">
      <c r="E708843" s="382"/>
    </row>
    <row r="708844" spans="5:5">
      <c r="E708844" s="382"/>
    </row>
    <row r="708845" spans="5:5">
      <c r="E708845" s="382"/>
    </row>
    <row r="708846" spans="5:5">
      <c r="E708846" s="382"/>
    </row>
    <row r="708847" spans="5:5">
      <c r="E708847" s="382"/>
    </row>
    <row r="708848" spans="5:5">
      <c r="E708848" s="382"/>
    </row>
    <row r="708849" spans="5:5">
      <c r="E708849" s="382"/>
    </row>
    <row r="708850" spans="5:5">
      <c r="E708850" s="382"/>
    </row>
    <row r="708851" spans="5:5">
      <c r="E708851" s="382"/>
    </row>
    <row r="708852" spans="5:5">
      <c r="E708852" s="382"/>
    </row>
    <row r="708853" spans="5:5">
      <c r="E708853" s="382"/>
    </row>
    <row r="708854" spans="5:5">
      <c r="E708854" s="382"/>
    </row>
    <row r="708855" spans="5:5">
      <c r="E708855" s="382"/>
    </row>
    <row r="708856" spans="5:5">
      <c r="E708856" s="382"/>
    </row>
    <row r="708857" spans="5:5">
      <c r="E708857" s="382"/>
    </row>
    <row r="708858" spans="5:5">
      <c r="E708858" s="382"/>
    </row>
    <row r="708859" spans="5:5">
      <c r="E708859" s="382"/>
    </row>
    <row r="708860" spans="5:5">
      <c r="E708860" s="382"/>
    </row>
    <row r="708861" spans="5:5">
      <c r="E708861" s="382"/>
    </row>
    <row r="708862" spans="5:5">
      <c r="E708862" s="382"/>
    </row>
    <row r="708863" spans="5:5">
      <c r="E708863" s="382"/>
    </row>
    <row r="708864" spans="5:5">
      <c r="E708864" s="382"/>
    </row>
    <row r="708865" spans="5:5">
      <c r="E708865" s="382"/>
    </row>
    <row r="708866" spans="5:5">
      <c r="E708866" s="382"/>
    </row>
    <row r="708867" spans="5:5">
      <c r="E708867" s="382"/>
    </row>
    <row r="708868" spans="5:5">
      <c r="E708868" s="382"/>
    </row>
    <row r="708869" spans="5:5">
      <c r="E708869" s="382"/>
    </row>
    <row r="708870" spans="5:5">
      <c r="E708870" s="382"/>
    </row>
    <row r="708871" spans="5:5">
      <c r="E708871" s="382"/>
    </row>
    <row r="708872" spans="5:5">
      <c r="E708872" s="382"/>
    </row>
    <row r="708873" spans="5:5">
      <c r="E708873" s="382"/>
    </row>
    <row r="708874" spans="5:5">
      <c r="E708874" s="382"/>
    </row>
    <row r="708875" spans="5:5">
      <c r="E708875" s="382"/>
    </row>
    <row r="708876" spans="5:5">
      <c r="E708876" s="382"/>
    </row>
    <row r="708877" spans="5:5">
      <c r="E708877" s="382"/>
    </row>
    <row r="708878" spans="5:5">
      <c r="E708878" s="382"/>
    </row>
    <row r="708879" spans="5:5">
      <c r="E708879" s="382"/>
    </row>
    <row r="708880" spans="5:5">
      <c r="E708880" s="382"/>
    </row>
    <row r="708881" spans="5:5">
      <c r="E708881" s="382"/>
    </row>
    <row r="708882" spans="5:5">
      <c r="E708882" s="382"/>
    </row>
    <row r="708883" spans="5:5">
      <c r="E708883" s="382"/>
    </row>
    <row r="708884" spans="5:5">
      <c r="E708884" s="382"/>
    </row>
    <row r="708885" spans="5:5">
      <c r="E708885" s="382"/>
    </row>
    <row r="708886" spans="5:5">
      <c r="E708886" s="382"/>
    </row>
    <row r="708887" spans="5:5">
      <c r="E708887" s="382"/>
    </row>
    <row r="708888" spans="5:5">
      <c r="E708888" s="382"/>
    </row>
    <row r="708889" spans="5:5">
      <c r="E708889" s="382"/>
    </row>
    <row r="708890" spans="5:5">
      <c r="E708890" s="382"/>
    </row>
    <row r="708891" spans="5:5">
      <c r="E708891" s="382"/>
    </row>
    <row r="708892" spans="5:5">
      <c r="E708892" s="382"/>
    </row>
    <row r="708893" spans="5:5">
      <c r="E708893" s="382"/>
    </row>
    <row r="708894" spans="5:5">
      <c r="E708894" s="382"/>
    </row>
    <row r="708895" spans="5:5">
      <c r="E708895" s="382"/>
    </row>
    <row r="708896" spans="5:5">
      <c r="E708896" s="382"/>
    </row>
    <row r="708897" spans="5:5">
      <c r="E708897" s="382"/>
    </row>
    <row r="708898" spans="5:5">
      <c r="E708898" s="382"/>
    </row>
    <row r="708899" spans="5:5">
      <c r="E708899" s="382"/>
    </row>
    <row r="708900" spans="5:5">
      <c r="E708900" s="382"/>
    </row>
    <row r="708901" spans="5:5">
      <c r="E708901" s="382"/>
    </row>
    <row r="708902" spans="5:5">
      <c r="E708902" s="382"/>
    </row>
    <row r="708903" spans="5:5">
      <c r="E708903" s="382"/>
    </row>
    <row r="708904" spans="5:5">
      <c r="E708904" s="382"/>
    </row>
    <row r="708905" spans="5:5">
      <c r="E708905" s="382"/>
    </row>
    <row r="708906" spans="5:5">
      <c r="E708906" s="382"/>
    </row>
    <row r="708907" spans="5:5">
      <c r="E708907" s="382"/>
    </row>
    <row r="708908" spans="5:5">
      <c r="E708908" s="382"/>
    </row>
    <row r="708909" spans="5:5">
      <c r="E708909" s="382"/>
    </row>
    <row r="708910" spans="5:5">
      <c r="E708910" s="382"/>
    </row>
    <row r="708911" spans="5:5">
      <c r="E708911" s="382"/>
    </row>
    <row r="708912" spans="5:5">
      <c r="E708912" s="382"/>
    </row>
    <row r="708913" spans="5:5">
      <c r="E708913" s="382"/>
    </row>
    <row r="708914" spans="5:5">
      <c r="E708914" s="382"/>
    </row>
    <row r="708915" spans="5:5">
      <c r="E708915" s="382"/>
    </row>
    <row r="708916" spans="5:5">
      <c r="E708916" s="382"/>
    </row>
    <row r="708917" spans="5:5">
      <c r="E708917" s="382"/>
    </row>
    <row r="708918" spans="5:5">
      <c r="E708918" s="382"/>
    </row>
    <row r="708919" spans="5:5">
      <c r="E708919" s="382"/>
    </row>
    <row r="708920" spans="5:5">
      <c r="E708920" s="382"/>
    </row>
    <row r="708921" spans="5:5">
      <c r="E708921" s="382"/>
    </row>
    <row r="708922" spans="5:5">
      <c r="E708922" s="382"/>
    </row>
    <row r="708923" spans="5:5">
      <c r="E708923" s="382"/>
    </row>
    <row r="708924" spans="5:5">
      <c r="E708924" s="382"/>
    </row>
    <row r="708925" spans="5:5">
      <c r="E708925" s="382"/>
    </row>
    <row r="708926" spans="5:5">
      <c r="E708926" s="382"/>
    </row>
    <row r="708927" spans="5:5">
      <c r="E708927" s="382"/>
    </row>
    <row r="708928" spans="5:5">
      <c r="E708928" s="382"/>
    </row>
    <row r="708929" spans="5:5">
      <c r="E708929" s="382"/>
    </row>
    <row r="708930" spans="5:5">
      <c r="E708930" s="382"/>
    </row>
    <row r="708931" spans="5:5">
      <c r="E708931" s="382"/>
    </row>
    <row r="708932" spans="5:5">
      <c r="E708932" s="382"/>
    </row>
    <row r="708933" spans="5:5">
      <c r="E708933" s="382"/>
    </row>
    <row r="708934" spans="5:5">
      <c r="E708934" s="382"/>
    </row>
    <row r="708935" spans="5:5">
      <c r="E708935" s="382"/>
    </row>
    <row r="708936" spans="5:5">
      <c r="E708936" s="382"/>
    </row>
    <row r="708937" spans="5:5">
      <c r="E708937" s="382"/>
    </row>
    <row r="708938" spans="5:5">
      <c r="E708938" s="382"/>
    </row>
    <row r="708939" spans="5:5">
      <c r="E708939" s="382"/>
    </row>
    <row r="708940" spans="5:5">
      <c r="E708940" s="382"/>
    </row>
    <row r="708941" spans="5:5">
      <c r="E708941" s="382"/>
    </row>
    <row r="708942" spans="5:5">
      <c r="E708942" s="382"/>
    </row>
    <row r="708943" spans="5:5">
      <c r="E708943" s="382"/>
    </row>
    <row r="708944" spans="5:5">
      <c r="E708944" s="382"/>
    </row>
    <row r="708945" spans="5:5">
      <c r="E708945" s="382"/>
    </row>
    <row r="708946" spans="5:5">
      <c r="E708946" s="382"/>
    </row>
    <row r="708947" spans="5:5">
      <c r="E708947" s="382"/>
    </row>
    <row r="708948" spans="5:5">
      <c r="E708948" s="382"/>
    </row>
    <row r="708949" spans="5:5">
      <c r="E708949" s="382"/>
    </row>
    <row r="708950" spans="5:5">
      <c r="E708950" s="382"/>
    </row>
    <row r="708951" spans="5:5">
      <c r="E708951" s="382"/>
    </row>
    <row r="708952" spans="5:5">
      <c r="E708952" s="382"/>
    </row>
    <row r="708953" spans="5:5">
      <c r="E708953" s="382"/>
    </row>
    <row r="708954" spans="5:5">
      <c r="E708954" s="382"/>
    </row>
    <row r="708955" spans="5:5">
      <c r="E708955" s="382"/>
    </row>
    <row r="708956" spans="5:5">
      <c r="E708956" s="382"/>
    </row>
    <row r="708957" spans="5:5">
      <c r="E708957" s="382"/>
    </row>
    <row r="708958" spans="5:5">
      <c r="E708958" s="382"/>
    </row>
    <row r="708959" spans="5:5">
      <c r="E708959" s="382"/>
    </row>
    <row r="708960" spans="5:5">
      <c r="E708960" s="382"/>
    </row>
    <row r="708961" spans="5:5">
      <c r="E708961" s="382"/>
    </row>
    <row r="708962" spans="5:5">
      <c r="E708962" s="382"/>
    </row>
    <row r="708963" spans="5:5">
      <c r="E708963" s="382"/>
    </row>
    <row r="708964" spans="5:5">
      <c r="E708964" s="382"/>
    </row>
    <row r="708965" spans="5:5">
      <c r="E708965" s="382"/>
    </row>
    <row r="708966" spans="5:5">
      <c r="E708966" s="382"/>
    </row>
    <row r="708967" spans="5:5">
      <c r="E708967" s="382"/>
    </row>
    <row r="708968" spans="5:5">
      <c r="E708968" s="382"/>
    </row>
    <row r="708969" spans="5:5">
      <c r="E708969" s="382"/>
    </row>
    <row r="708970" spans="5:5">
      <c r="E708970" s="382"/>
    </row>
    <row r="708971" spans="5:5">
      <c r="E708971" s="382"/>
    </row>
    <row r="708972" spans="5:5">
      <c r="E708972" s="382"/>
    </row>
    <row r="708973" spans="5:5">
      <c r="E708973" s="382"/>
    </row>
    <row r="708974" spans="5:5">
      <c r="E708974" s="382"/>
    </row>
    <row r="708975" spans="5:5">
      <c r="E708975" s="382"/>
    </row>
    <row r="708976" spans="5:5">
      <c r="E708976" s="382"/>
    </row>
    <row r="708977" spans="5:5">
      <c r="E708977" s="382"/>
    </row>
    <row r="708978" spans="5:5">
      <c r="E708978" s="382"/>
    </row>
    <row r="708979" spans="5:5">
      <c r="E708979" s="382"/>
    </row>
    <row r="708980" spans="5:5">
      <c r="E708980" s="382"/>
    </row>
    <row r="708981" spans="5:5">
      <c r="E708981" s="382"/>
    </row>
    <row r="708982" spans="5:5">
      <c r="E708982" s="382"/>
    </row>
    <row r="708983" spans="5:5">
      <c r="E708983" s="382"/>
    </row>
    <row r="708984" spans="5:5">
      <c r="E708984" s="382"/>
    </row>
    <row r="708985" spans="5:5">
      <c r="E708985" s="382"/>
    </row>
    <row r="708986" spans="5:5">
      <c r="E708986" s="382"/>
    </row>
    <row r="708987" spans="5:5">
      <c r="E708987" s="382"/>
    </row>
    <row r="708988" spans="5:5">
      <c r="E708988" s="382"/>
    </row>
    <row r="708989" spans="5:5">
      <c r="E708989" s="382"/>
    </row>
    <row r="708990" spans="5:5">
      <c r="E708990" s="382"/>
    </row>
    <row r="708991" spans="5:5">
      <c r="E708991" s="382"/>
    </row>
    <row r="708992" spans="5:5">
      <c r="E708992" s="382"/>
    </row>
    <row r="708993" spans="5:5">
      <c r="E708993" s="382"/>
    </row>
    <row r="708994" spans="5:5">
      <c r="E708994" s="382"/>
    </row>
    <row r="708995" spans="5:5">
      <c r="E708995" s="382"/>
    </row>
    <row r="708996" spans="5:5">
      <c r="E708996" s="382"/>
    </row>
    <row r="708997" spans="5:5">
      <c r="E708997" s="382"/>
    </row>
    <row r="708998" spans="5:5">
      <c r="E708998" s="382"/>
    </row>
    <row r="708999" spans="5:5">
      <c r="E708999" s="382"/>
    </row>
    <row r="709000" spans="5:5">
      <c r="E709000" s="382"/>
    </row>
    <row r="709001" spans="5:5">
      <c r="E709001" s="382"/>
    </row>
    <row r="709002" spans="5:5">
      <c r="E709002" s="382"/>
    </row>
    <row r="709003" spans="5:5">
      <c r="E709003" s="382"/>
    </row>
    <row r="709004" spans="5:5">
      <c r="E709004" s="382"/>
    </row>
    <row r="709005" spans="5:5">
      <c r="E709005" s="382"/>
    </row>
    <row r="709006" spans="5:5">
      <c r="E709006" s="382"/>
    </row>
    <row r="709007" spans="5:5">
      <c r="E709007" s="382"/>
    </row>
    <row r="709008" spans="5:5">
      <c r="E709008" s="382"/>
    </row>
    <row r="709009" spans="5:5">
      <c r="E709009" s="382"/>
    </row>
    <row r="709010" spans="5:5">
      <c r="E709010" s="382"/>
    </row>
    <row r="709011" spans="5:5">
      <c r="E709011" s="382"/>
    </row>
    <row r="709012" spans="5:5">
      <c r="E709012" s="382"/>
    </row>
    <row r="709013" spans="5:5">
      <c r="E709013" s="382"/>
    </row>
    <row r="709014" spans="5:5">
      <c r="E709014" s="382"/>
    </row>
    <row r="709015" spans="5:5">
      <c r="E709015" s="382"/>
    </row>
    <row r="709016" spans="5:5">
      <c r="E709016" s="382"/>
    </row>
    <row r="709017" spans="5:5">
      <c r="E709017" s="382"/>
    </row>
    <row r="709018" spans="5:5">
      <c r="E709018" s="382"/>
    </row>
    <row r="709019" spans="5:5">
      <c r="E709019" s="382"/>
    </row>
    <row r="709020" spans="5:5">
      <c r="E709020" s="382"/>
    </row>
    <row r="709021" spans="5:5">
      <c r="E709021" s="382"/>
    </row>
    <row r="709022" spans="5:5">
      <c r="E709022" s="382"/>
    </row>
    <row r="709023" spans="5:5">
      <c r="E709023" s="382"/>
    </row>
    <row r="709024" spans="5:5">
      <c r="E709024" s="382"/>
    </row>
    <row r="709025" spans="5:5">
      <c r="E709025" s="382"/>
    </row>
    <row r="709026" spans="5:5">
      <c r="E709026" s="382"/>
    </row>
    <row r="709027" spans="5:5">
      <c r="E709027" s="382"/>
    </row>
    <row r="709028" spans="5:5">
      <c r="E709028" s="382"/>
    </row>
    <row r="709029" spans="5:5">
      <c r="E709029" s="382"/>
    </row>
    <row r="709030" spans="5:5">
      <c r="E709030" s="382"/>
    </row>
    <row r="709031" spans="5:5">
      <c r="E709031" s="382"/>
    </row>
    <row r="709032" spans="5:5">
      <c r="E709032" s="382"/>
    </row>
    <row r="709033" spans="5:5">
      <c r="E709033" s="382"/>
    </row>
    <row r="709034" spans="5:5">
      <c r="E709034" s="382"/>
    </row>
    <row r="709035" spans="5:5">
      <c r="E709035" s="382"/>
    </row>
    <row r="709036" spans="5:5">
      <c r="E709036" s="382"/>
    </row>
    <row r="709037" spans="5:5">
      <c r="E709037" s="382"/>
    </row>
    <row r="709038" spans="5:5">
      <c r="E709038" s="382"/>
    </row>
    <row r="709039" spans="5:5">
      <c r="E709039" s="382"/>
    </row>
    <row r="709040" spans="5:5">
      <c r="E709040" s="382"/>
    </row>
    <row r="709041" spans="5:5">
      <c r="E709041" s="382"/>
    </row>
    <row r="709042" spans="5:5">
      <c r="E709042" s="382"/>
    </row>
    <row r="709043" spans="5:5">
      <c r="E709043" s="382"/>
    </row>
    <row r="709044" spans="5:5">
      <c r="E709044" s="382"/>
    </row>
    <row r="709045" spans="5:5">
      <c r="E709045" s="382"/>
    </row>
    <row r="709046" spans="5:5">
      <c r="E709046" s="382"/>
    </row>
    <row r="709047" spans="5:5">
      <c r="E709047" s="382"/>
    </row>
    <row r="709048" spans="5:5">
      <c r="E709048" s="382"/>
    </row>
    <row r="709049" spans="5:5">
      <c r="E709049" s="382"/>
    </row>
    <row r="709050" spans="5:5">
      <c r="E709050" s="382"/>
    </row>
    <row r="709051" spans="5:5">
      <c r="E709051" s="382"/>
    </row>
    <row r="709052" spans="5:5">
      <c r="E709052" s="382"/>
    </row>
    <row r="709053" spans="5:5">
      <c r="E709053" s="382"/>
    </row>
    <row r="709054" spans="5:5">
      <c r="E709054" s="382"/>
    </row>
    <row r="709055" spans="5:5">
      <c r="E709055" s="382"/>
    </row>
    <row r="709056" spans="5:5">
      <c r="E709056" s="382"/>
    </row>
    <row r="709057" spans="5:5">
      <c r="E709057" s="382"/>
    </row>
    <row r="709058" spans="5:5">
      <c r="E709058" s="382"/>
    </row>
    <row r="709059" spans="5:5">
      <c r="E709059" s="382"/>
    </row>
    <row r="709060" spans="5:5">
      <c r="E709060" s="382"/>
    </row>
    <row r="709061" spans="5:5">
      <c r="E709061" s="382"/>
    </row>
    <row r="709062" spans="5:5">
      <c r="E709062" s="382"/>
    </row>
    <row r="709063" spans="5:5">
      <c r="E709063" s="382"/>
    </row>
    <row r="709064" spans="5:5">
      <c r="E709064" s="382"/>
    </row>
    <row r="709065" spans="5:5">
      <c r="E709065" s="382"/>
    </row>
    <row r="709066" spans="5:5">
      <c r="E709066" s="382"/>
    </row>
    <row r="709067" spans="5:5">
      <c r="E709067" s="382"/>
    </row>
    <row r="709068" spans="5:5">
      <c r="E709068" s="382"/>
    </row>
    <row r="709069" spans="5:5">
      <c r="E709069" s="382"/>
    </row>
    <row r="709070" spans="5:5">
      <c r="E709070" s="382"/>
    </row>
    <row r="709071" spans="5:5">
      <c r="E709071" s="382"/>
    </row>
    <row r="709072" spans="5:5">
      <c r="E709072" s="382"/>
    </row>
    <row r="709073" spans="5:5">
      <c r="E709073" s="382"/>
    </row>
    <row r="709074" spans="5:5">
      <c r="E709074" s="382"/>
    </row>
    <row r="709075" spans="5:5">
      <c r="E709075" s="382"/>
    </row>
    <row r="709076" spans="5:5">
      <c r="E709076" s="382"/>
    </row>
    <row r="709077" spans="5:5">
      <c r="E709077" s="382"/>
    </row>
    <row r="709078" spans="5:5">
      <c r="E709078" s="382"/>
    </row>
    <row r="709079" spans="5:5">
      <c r="E709079" s="382"/>
    </row>
    <row r="709080" spans="5:5">
      <c r="E709080" s="382"/>
    </row>
    <row r="709081" spans="5:5">
      <c r="E709081" s="382"/>
    </row>
    <row r="709082" spans="5:5">
      <c r="E709082" s="382"/>
    </row>
    <row r="709083" spans="5:5">
      <c r="E709083" s="382"/>
    </row>
    <row r="709084" spans="5:5">
      <c r="E709084" s="382"/>
    </row>
    <row r="709085" spans="5:5">
      <c r="E709085" s="382"/>
    </row>
    <row r="709086" spans="5:5">
      <c r="E709086" s="382"/>
    </row>
    <row r="709087" spans="5:5">
      <c r="E709087" s="382"/>
    </row>
    <row r="709088" spans="5:5">
      <c r="E709088" s="382"/>
    </row>
    <row r="709089" spans="5:5">
      <c r="E709089" s="382"/>
    </row>
    <row r="709090" spans="5:5">
      <c r="E709090" s="382"/>
    </row>
    <row r="709091" spans="5:5">
      <c r="E709091" s="382"/>
    </row>
    <row r="709092" spans="5:5">
      <c r="E709092" s="382"/>
    </row>
    <row r="709093" spans="5:5">
      <c r="E709093" s="382"/>
    </row>
    <row r="709094" spans="5:5">
      <c r="E709094" s="382"/>
    </row>
    <row r="709095" spans="5:5">
      <c r="E709095" s="382"/>
    </row>
    <row r="709096" spans="5:5">
      <c r="E709096" s="382"/>
    </row>
    <row r="709097" spans="5:5">
      <c r="E709097" s="382"/>
    </row>
    <row r="709098" spans="5:5">
      <c r="E709098" s="382"/>
    </row>
    <row r="709099" spans="5:5">
      <c r="E709099" s="382"/>
    </row>
    <row r="709100" spans="5:5">
      <c r="E709100" s="382"/>
    </row>
    <row r="709101" spans="5:5">
      <c r="E709101" s="382"/>
    </row>
    <row r="709102" spans="5:5">
      <c r="E709102" s="382"/>
    </row>
    <row r="709103" spans="5:5">
      <c r="E709103" s="382"/>
    </row>
    <row r="709104" spans="5:5">
      <c r="E709104" s="382"/>
    </row>
    <row r="709105" spans="5:5">
      <c r="E709105" s="382"/>
    </row>
    <row r="709106" spans="5:5">
      <c r="E709106" s="382"/>
    </row>
    <row r="709107" spans="5:5">
      <c r="E709107" s="382"/>
    </row>
    <row r="709108" spans="5:5">
      <c r="E709108" s="382"/>
    </row>
    <row r="709109" spans="5:5">
      <c r="E709109" s="382"/>
    </row>
    <row r="709110" spans="5:5">
      <c r="E709110" s="382"/>
    </row>
    <row r="709111" spans="5:5">
      <c r="E709111" s="382"/>
    </row>
    <row r="709112" spans="5:5">
      <c r="E709112" s="382"/>
    </row>
    <row r="709113" spans="5:5">
      <c r="E709113" s="382"/>
    </row>
    <row r="709114" spans="5:5">
      <c r="E709114" s="382"/>
    </row>
    <row r="709115" spans="5:5">
      <c r="E709115" s="382"/>
    </row>
    <row r="709116" spans="5:5">
      <c r="E709116" s="382"/>
    </row>
    <row r="709117" spans="5:5">
      <c r="E709117" s="382"/>
    </row>
    <row r="709118" spans="5:5">
      <c r="E709118" s="382"/>
    </row>
    <row r="709119" spans="5:5">
      <c r="E709119" s="382"/>
    </row>
    <row r="709120" spans="5:5">
      <c r="E709120" s="382"/>
    </row>
    <row r="709121" spans="5:5">
      <c r="E709121" s="382"/>
    </row>
    <row r="709122" spans="5:5">
      <c r="E709122" s="382"/>
    </row>
    <row r="709123" spans="5:5">
      <c r="E709123" s="382"/>
    </row>
    <row r="709124" spans="5:5">
      <c r="E709124" s="382"/>
    </row>
    <row r="709125" spans="5:5">
      <c r="E709125" s="382"/>
    </row>
    <row r="709126" spans="5:5">
      <c r="E709126" s="382"/>
    </row>
    <row r="709127" spans="5:5">
      <c r="E709127" s="382"/>
    </row>
    <row r="709128" spans="5:5">
      <c r="E709128" s="382"/>
    </row>
    <row r="709129" spans="5:5">
      <c r="E709129" s="382"/>
    </row>
    <row r="709130" spans="5:5">
      <c r="E709130" s="382"/>
    </row>
    <row r="709131" spans="5:5">
      <c r="E709131" s="382"/>
    </row>
    <row r="709132" spans="5:5">
      <c r="E709132" s="382"/>
    </row>
    <row r="709133" spans="5:5">
      <c r="E709133" s="382"/>
    </row>
    <row r="709134" spans="5:5">
      <c r="E709134" s="382"/>
    </row>
    <row r="709135" spans="5:5">
      <c r="E709135" s="382"/>
    </row>
    <row r="709136" spans="5:5">
      <c r="E709136" s="382"/>
    </row>
    <row r="709137" spans="5:5">
      <c r="E709137" s="382"/>
    </row>
    <row r="709138" spans="5:5">
      <c r="E709138" s="382"/>
    </row>
    <row r="709139" spans="5:5">
      <c r="E709139" s="382"/>
    </row>
    <row r="709140" spans="5:5">
      <c r="E709140" s="382"/>
    </row>
    <row r="709141" spans="5:5">
      <c r="E709141" s="382"/>
    </row>
    <row r="709142" spans="5:5">
      <c r="E709142" s="382"/>
    </row>
    <row r="709143" spans="5:5">
      <c r="E709143" s="382"/>
    </row>
    <row r="709144" spans="5:5">
      <c r="E709144" s="382"/>
    </row>
    <row r="709145" spans="5:5">
      <c r="E709145" s="382"/>
    </row>
    <row r="709146" spans="5:5">
      <c r="E709146" s="382"/>
    </row>
    <row r="709147" spans="5:5">
      <c r="E709147" s="382"/>
    </row>
    <row r="709148" spans="5:5">
      <c r="E709148" s="382"/>
    </row>
    <row r="709149" spans="5:5">
      <c r="E709149" s="382"/>
    </row>
    <row r="709150" spans="5:5">
      <c r="E709150" s="382"/>
    </row>
    <row r="709151" spans="5:5">
      <c r="E709151" s="382"/>
    </row>
    <row r="709152" spans="5:5">
      <c r="E709152" s="382"/>
    </row>
    <row r="709153" spans="5:5">
      <c r="E709153" s="382"/>
    </row>
    <row r="709154" spans="5:5">
      <c r="E709154" s="382"/>
    </row>
    <row r="709155" spans="5:5">
      <c r="E709155" s="382"/>
    </row>
    <row r="709156" spans="5:5">
      <c r="E709156" s="382"/>
    </row>
    <row r="709157" spans="5:5">
      <c r="E709157" s="382"/>
    </row>
    <row r="709158" spans="5:5">
      <c r="E709158" s="382"/>
    </row>
    <row r="709159" spans="5:5">
      <c r="E709159" s="382"/>
    </row>
    <row r="709160" spans="5:5">
      <c r="E709160" s="382"/>
    </row>
    <row r="709161" spans="5:5">
      <c r="E709161" s="382"/>
    </row>
    <row r="709162" spans="5:5">
      <c r="E709162" s="382"/>
    </row>
    <row r="709163" spans="5:5">
      <c r="E709163" s="382"/>
    </row>
    <row r="709164" spans="5:5">
      <c r="E709164" s="382"/>
    </row>
    <row r="709165" spans="5:5">
      <c r="E709165" s="382"/>
    </row>
    <row r="709166" spans="5:5">
      <c r="E709166" s="382"/>
    </row>
    <row r="709167" spans="5:5">
      <c r="E709167" s="382"/>
    </row>
    <row r="709168" spans="5:5">
      <c r="E709168" s="382"/>
    </row>
    <row r="709169" spans="5:5">
      <c r="E709169" s="382"/>
    </row>
    <row r="709170" spans="5:5">
      <c r="E709170" s="382"/>
    </row>
    <row r="709171" spans="5:5">
      <c r="E709171" s="382"/>
    </row>
    <row r="709172" spans="5:5">
      <c r="E709172" s="382"/>
    </row>
    <row r="709173" spans="5:5">
      <c r="E709173" s="382"/>
    </row>
    <row r="709174" spans="5:5">
      <c r="E709174" s="382"/>
    </row>
    <row r="709175" spans="5:5">
      <c r="E709175" s="382"/>
    </row>
    <row r="709176" spans="5:5">
      <c r="E709176" s="382"/>
    </row>
    <row r="709177" spans="5:5">
      <c r="E709177" s="382"/>
    </row>
    <row r="709178" spans="5:5">
      <c r="E709178" s="382"/>
    </row>
    <row r="709179" spans="5:5">
      <c r="E709179" s="382"/>
    </row>
    <row r="709180" spans="5:5">
      <c r="E709180" s="382"/>
    </row>
    <row r="709181" spans="5:5">
      <c r="E709181" s="382"/>
    </row>
    <row r="709182" spans="5:5">
      <c r="E709182" s="382"/>
    </row>
    <row r="709183" spans="5:5">
      <c r="E709183" s="382"/>
    </row>
    <row r="709184" spans="5:5">
      <c r="E709184" s="382"/>
    </row>
    <row r="709185" spans="5:5">
      <c r="E709185" s="382"/>
    </row>
    <row r="709186" spans="5:5">
      <c r="E709186" s="382"/>
    </row>
    <row r="709187" spans="5:5">
      <c r="E709187" s="382"/>
    </row>
    <row r="709188" spans="5:5">
      <c r="E709188" s="382"/>
    </row>
    <row r="709189" spans="5:5">
      <c r="E709189" s="382"/>
    </row>
    <row r="709190" spans="5:5">
      <c r="E709190" s="382"/>
    </row>
    <row r="709191" spans="5:5">
      <c r="E709191" s="382"/>
    </row>
    <row r="709192" spans="5:5">
      <c r="E709192" s="382"/>
    </row>
    <row r="709193" spans="5:5">
      <c r="E709193" s="382"/>
    </row>
    <row r="709194" spans="5:5">
      <c r="E709194" s="382"/>
    </row>
    <row r="709195" spans="5:5">
      <c r="E709195" s="382"/>
    </row>
    <row r="709196" spans="5:5">
      <c r="E709196" s="382"/>
    </row>
    <row r="709197" spans="5:5">
      <c r="E709197" s="382"/>
    </row>
    <row r="709198" spans="5:5">
      <c r="E709198" s="382"/>
    </row>
    <row r="709199" spans="5:5">
      <c r="E709199" s="382"/>
    </row>
    <row r="709200" spans="5:5">
      <c r="E709200" s="382"/>
    </row>
    <row r="709201" spans="5:5">
      <c r="E709201" s="382"/>
    </row>
    <row r="709202" spans="5:5">
      <c r="E709202" s="382"/>
    </row>
    <row r="709203" spans="5:5">
      <c r="E709203" s="382"/>
    </row>
    <row r="709204" spans="5:5">
      <c r="E709204" s="382"/>
    </row>
    <row r="709205" spans="5:5">
      <c r="E709205" s="382"/>
    </row>
    <row r="709206" spans="5:5">
      <c r="E709206" s="382"/>
    </row>
    <row r="709207" spans="5:5">
      <c r="E709207" s="382"/>
    </row>
    <row r="709208" spans="5:5">
      <c r="E709208" s="382"/>
    </row>
    <row r="709209" spans="5:5">
      <c r="E709209" s="382"/>
    </row>
    <row r="709210" spans="5:5">
      <c r="E709210" s="382"/>
    </row>
    <row r="709211" spans="5:5">
      <c r="E709211" s="382"/>
    </row>
    <row r="709212" spans="5:5">
      <c r="E709212" s="382"/>
    </row>
    <row r="709213" spans="5:5">
      <c r="E709213" s="382"/>
    </row>
    <row r="709214" spans="5:5">
      <c r="E709214" s="382"/>
    </row>
    <row r="709215" spans="5:5">
      <c r="E709215" s="382"/>
    </row>
    <row r="709216" spans="5:5">
      <c r="E709216" s="382"/>
    </row>
    <row r="709217" spans="5:5">
      <c r="E709217" s="382"/>
    </row>
    <row r="709218" spans="5:5">
      <c r="E709218" s="382"/>
    </row>
    <row r="709219" spans="5:5">
      <c r="E709219" s="382"/>
    </row>
    <row r="709220" spans="5:5">
      <c r="E709220" s="382"/>
    </row>
    <row r="709221" spans="5:5">
      <c r="E709221" s="382"/>
    </row>
    <row r="709222" spans="5:5">
      <c r="E709222" s="382"/>
    </row>
    <row r="709223" spans="5:5">
      <c r="E709223" s="382"/>
    </row>
    <row r="709224" spans="5:5">
      <c r="E709224" s="382"/>
    </row>
    <row r="709225" spans="5:5">
      <c r="E709225" s="382"/>
    </row>
    <row r="709226" spans="5:5">
      <c r="E709226" s="382"/>
    </row>
    <row r="709227" spans="5:5">
      <c r="E709227" s="382"/>
    </row>
    <row r="709228" spans="5:5">
      <c r="E709228" s="382"/>
    </row>
    <row r="709229" spans="5:5">
      <c r="E709229" s="382"/>
    </row>
    <row r="709230" spans="5:5">
      <c r="E709230" s="382"/>
    </row>
    <row r="709231" spans="5:5">
      <c r="E709231" s="382"/>
    </row>
    <row r="709232" spans="5:5">
      <c r="E709232" s="382"/>
    </row>
    <row r="709233" spans="5:5">
      <c r="E709233" s="382"/>
    </row>
    <row r="709234" spans="5:5">
      <c r="E709234" s="382"/>
    </row>
    <row r="709235" spans="5:5">
      <c r="E709235" s="382"/>
    </row>
    <row r="709236" spans="5:5">
      <c r="E709236" s="382"/>
    </row>
    <row r="709237" spans="5:5">
      <c r="E709237" s="382"/>
    </row>
    <row r="709238" spans="5:5">
      <c r="E709238" s="382"/>
    </row>
    <row r="709239" spans="5:5">
      <c r="E709239" s="382"/>
    </row>
    <row r="709240" spans="5:5">
      <c r="E709240" s="382"/>
    </row>
    <row r="709241" spans="5:5">
      <c r="E709241" s="382"/>
    </row>
    <row r="709242" spans="5:5">
      <c r="E709242" s="382"/>
    </row>
    <row r="709243" spans="5:5">
      <c r="E709243" s="382"/>
    </row>
    <row r="709244" spans="5:5">
      <c r="E709244" s="382"/>
    </row>
    <row r="709245" spans="5:5">
      <c r="E709245" s="382"/>
    </row>
    <row r="709246" spans="5:5">
      <c r="E709246" s="382"/>
    </row>
    <row r="709247" spans="5:5">
      <c r="E709247" s="382"/>
    </row>
    <row r="709248" spans="5:5">
      <c r="E709248" s="382"/>
    </row>
    <row r="709249" spans="5:5">
      <c r="E709249" s="382"/>
    </row>
    <row r="709250" spans="5:5">
      <c r="E709250" s="382"/>
    </row>
    <row r="709251" spans="5:5">
      <c r="E709251" s="382"/>
    </row>
    <row r="709252" spans="5:5">
      <c r="E709252" s="382"/>
    </row>
    <row r="709253" spans="5:5">
      <c r="E709253" s="382"/>
    </row>
    <row r="709254" spans="5:5">
      <c r="E709254" s="382"/>
    </row>
    <row r="709255" spans="5:5">
      <c r="E709255" s="382"/>
    </row>
    <row r="709256" spans="5:5">
      <c r="E709256" s="382"/>
    </row>
    <row r="709257" spans="5:5">
      <c r="E709257" s="382"/>
    </row>
    <row r="709258" spans="5:5">
      <c r="E709258" s="382"/>
    </row>
    <row r="709259" spans="5:5">
      <c r="E709259" s="382"/>
    </row>
    <row r="709260" spans="5:5">
      <c r="E709260" s="382"/>
    </row>
    <row r="709261" spans="5:5">
      <c r="E709261" s="382"/>
    </row>
    <row r="709262" spans="5:5">
      <c r="E709262" s="382"/>
    </row>
    <row r="709263" spans="5:5">
      <c r="E709263" s="382"/>
    </row>
    <row r="709264" spans="5:5">
      <c r="E709264" s="382"/>
    </row>
    <row r="709265" spans="5:5">
      <c r="E709265" s="382"/>
    </row>
    <row r="709266" spans="5:5">
      <c r="E709266" s="382"/>
    </row>
    <row r="709267" spans="5:5">
      <c r="E709267" s="382"/>
    </row>
    <row r="709268" spans="5:5">
      <c r="E709268" s="382"/>
    </row>
    <row r="709269" spans="5:5">
      <c r="E709269" s="382"/>
    </row>
    <row r="709270" spans="5:5">
      <c r="E709270" s="382"/>
    </row>
    <row r="709271" spans="5:5">
      <c r="E709271" s="382"/>
    </row>
    <row r="709272" spans="5:5">
      <c r="E709272" s="382"/>
    </row>
    <row r="709273" spans="5:5">
      <c r="E709273" s="382"/>
    </row>
    <row r="709274" spans="5:5">
      <c r="E709274" s="382"/>
    </row>
    <row r="709275" spans="5:5">
      <c r="E709275" s="382"/>
    </row>
    <row r="709276" spans="5:5">
      <c r="E709276" s="382"/>
    </row>
    <row r="709277" spans="5:5">
      <c r="E709277" s="382"/>
    </row>
    <row r="709278" spans="5:5">
      <c r="E709278" s="382"/>
    </row>
    <row r="709279" spans="5:5">
      <c r="E709279" s="382"/>
    </row>
    <row r="709280" spans="5:5">
      <c r="E709280" s="382"/>
    </row>
    <row r="709281" spans="5:5">
      <c r="E709281" s="382"/>
    </row>
    <row r="709282" spans="5:5">
      <c r="E709282" s="382"/>
    </row>
    <row r="709283" spans="5:5">
      <c r="E709283" s="382"/>
    </row>
    <row r="709284" spans="5:5">
      <c r="E709284" s="382"/>
    </row>
    <row r="709285" spans="5:5">
      <c r="E709285" s="382"/>
    </row>
    <row r="709286" spans="5:5">
      <c r="E709286" s="382"/>
    </row>
    <row r="709287" spans="5:5">
      <c r="E709287" s="382"/>
    </row>
    <row r="709288" spans="5:5">
      <c r="E709288" s="382"/>
    </row>
    <row r="709289" spans="5:5">
      <c r="E709289" s="382"/>
    </row>
    <row r="709290" spans="5:5">
      <c r="E709290" s="382"/>
    </row>
    <row r="709291" spans="5:5">
      <c r="E709291" s="382"/>
    </row>
    <row r="709292" spans="5:5">
      <c r="E709292" s="382"/>
    </row>
    <row r="709293" spans="5:5">
      <c r="E709293" s="382"/>
    </row>
    <row r="709294" spans="5:5">
      <c r="E709294" s="382"/>
    </row>
    <row r="709295" spans="5:5">
      <c r="E709295" s="382"/>
    </row>
    <row r="709296" spans="5:5">
      <c r="E709296" s="382"/>
    </row>
    <row r="709297" spans="5:5">
      <c r="E709297" s="382"/>
    </row>
    <row r="709298" spans="5:5">
      <c r="E709298" s="382"/>
    </row>
    <row r="709299" spans="5:5">
      <c r="E709299" s="382"/>
    </row>
    <row r="709300" spans="5:5">
      <c r="E709300" s="382"/>
    </row>
    <row r="709301" spans="5:5">
      <c r="E709301" s="382"/>
    </row>
    <row r="709302" spans="5:5">
      <c r="E709302" s="382"/>
    </row>
    <row r="709303" spans="5:5">
      <c r="E709303" s="382"/>
    </row>
    <row r="709304" spans="5:5">
      <c r="E709304" s="382"/>
    </row>
    <row r="709305" spans="5:5">
      <c r="E709305" s="382"/>
    </row>
    <row r="709306" spans="5:5">
      <c r="E709306" s="382"/>
    </row>
    <row r="709307" spans="5:5">
      <c r="E709307" s="382"/>
    </row>
    <row r="709308" spans="5:5">
      <c r="E709308" s="382"/>
    </row>
    <row r="709309" spans="5:5">
      <c r="E709309" s="382"/>
    </row>
    <row r="709310" spans="5:5">
      <c r="E709310" s="382"/>
    </row>
    <row r="709311" spans="5:5">
      <c r="E709311" s="382"/>
    </row>
    <row r="709312" spans="5:5">
      <c r="E709312" s="382"/>
    </row>
    <row r="709313" spans="5:5">
      <c r="E709313" s="382"/>
    </row>
    <row r="709314" spans="5:5">
      <c r="E709314" s="382"/>
    </row>
    <row r="709315" spans="5:5">
      <c r="E709315" s="382"/>
    </row>
    <row r="709316" spans="5:5">
      <c r="E709316" s="382"/>
    </row>
    <row r="709317" spans="5:5">
      <c r="E709317" s="382"/>
    </row>
    <row r="709318" spans="5:5">
      <c r="E709318" s="382"/>
    </row>
    <row r="709319" spans="5:5">
      <c r="E709319" s="382"/>
    </row>
    <row r="709320" spans="5:5">
      <c r="E709320" s="382"/>
    </row>
    <row r="709321" spans="5:5">
      <c r="E709321" s="382"/>
    </row>
    <row r="709322" spans="5:5">
      <c r="E709322" s="382"/>
    </row>
    <row r="709323" spans="5:5">
      <c r="E709323" s="382"/>
    </row>
    <row r="709324" spans="5:5">
      <c r="E709324" s="382"/>
    </row>
    <row r="709325" spans="5:5">
      <c r="E709325" s="382"/>
    </row>
    <row r="709326" spans="5:5">
      <c r="E709326" s="382"/>
    </row>
    <row r="709327" spans="5:5">
      <c r="E709327" s="382"/>
    </row>
    <row r="709328" spans="5:5">
      <c r="E709328" s="382"/>
    </row>
    <row r="709329" spans="5:5">
      <c r="E709329" s="382"/>
    </row>
    <row r="709330" spans="5:5">
      <c r="E709330" s="382"/>
    </row>
    <row r="709331" spans="5:5">
      <c r="E709331" s="382"/>
    </row>
    <row r="709332" spans="5:5">
      <c r="E709332" s="382"/>
    </row>
    <row r="709333" spans="5:5">
      <c r="E709333" s="382"/>
    </row>
    <row r="709334" spans="5:5">
      <c r="E709334" s="382"/>
    </row>
    <row r="709335" spans="5:5">
      <c r="E709335" s="382"/>
    </row>
    <row r="709336" spans="5:5">
      <c r="E709336" s="382"/>
    </row>
    <row r="709337" spans="5:5">
      <c r="E709337" s="382"/>
    </row>
    <row r="709338" spans="5:5">
      <c r="E709338" s="382"/>
    </row>
    <row r="709339" spans="5:5">
      <c r="E709339" s="382"/>
    </row>
    <row r="709340" spans="5:5">
      <c r="E709340" s="382"/>
    </row>
    <row r="709341" spans="5:5">
      <c r="E709341" s="382"/>
    </row>
    <row r="709342" spans="5:5">
      <c r="E709342" s="382"/>
    </row>
    <row r="709343" spans="5:5">
      <c r="E709343" s="382"/>
    </row>
    <row r="709344" spans="5:5">
      <c r="E709344" s="382"/>
    </row>
    <row r="709345" spans="5:5">
      <c r="E709345" s="382"/>
    </row>
    <row r="709346" spans="5:5">
      <c r="E709346" s="382"/>
    </row>
    <row r="709347" spans="5:5">
      <c r="E709347" s="382"/>
    </row>
    <row r="709348" spans="5:5">
      <c r="E709348" s="382"/>
    </row>
    <row r="709349" spans="5:5">
      <c r="E709349" s="382"/>
    </row>
    <row r="709350" spans="5:5">
      <c r="E709350" s="382"/>
    </row>
    <row r="709351" spans="5:5">
      <c r="E709351" s="382"/>
    </row>
    <row r="709352" spans="5:5">
      <c r="E709352" s="382"/>
    </row>
    <row r="709353" spans="5:5">
      <c r="E709353" s="382"/>
    </row>
    <row r="709354" spans="5:5">
      <c r="E709354" s="382"/>
    </row>
    <row r="709355" spans="5:5">
      <c r="E709355" s="382"/>
    </row>
    <row r="709356" spans="5:5">
      <c r="E709356" s="382"/>
    </row>
    <row r="709357" spans="5:5">
      <c r="E709357" s="382"/>
    </row>
    <row r="709358" spans="5:5">
      <c r="E709358" s="382"/>
    </row>
    <row r="709359" spans="5:5">
      <c r="E709359" s="382"/>
    </row>
    <row r="709360" spans="5:5">
      <c r="E709360" s="382"/>
    </row>
    <row r="709361" spans="5:5">
      <c r="E709361" s="382"/>
    </row>
    <row r="709362" spans="5:5">
      <c r="E709362" s="382"/>
    </row>
    <row r="709363" spans="5:5">
      <c r="E709363" s="382"/>
    </row>
    <row r="709364" spans="5:5">
      <c r="E709364" s="382"/>
    </row>
    <row r="709365" spans="5:5">
      <c r="E709365" s="382"/>
    </row>
    <row r="709366" spans="5:5">
      <c r="E709366" s="382"/>
    </row>
    <row r="709367" spans="5:5">
      <c r="E709367" s="382"/>
    </row>
    <row r="709368" spans="5:5">
      <c r="E709368" s="382"/>
    </row>
    <row r="709369" spans="5:5">
      <c r="E709369" s="382"/>
    </row>
    <row r="709370" spans="5:5">
      <c r="E709370" s="382"/>
    </row>
    <row r="709371" spans="5:5">
      <c r="E709371" s="382"/>
    </row>
    <row r="709372" spans="5:5">
      <c r="E709372" s="382"/>
    </row>
    <row r="709373" spans="5:5">
      <c r="E709373" s="382"/>
    </row>
    <row r="709374" spans="5:5">
      <c r="E709374" s="382"/>
    </row>
    <row r="709375" spans="5:5">
      <c r="E709375" s="382"/>
    </row>
    <row r="709376" spans="5:5">
      <c r="E709376" s="382"/>
    </row>
    <row r="709377" spans="5:5">
      <c r="E709377" s="382"/>
    </row>
    <row r="709378" spans="5:5">
      <c r="E709378" s="382"/>
    </row>
    <row r="709379" spans="5:5">
      <c r="E709379" s="382"/>
    </row>
    <row r="709380" spans="5:5">
      <c r="E709380" s="382"/>
    </row>
    <row r="709381" spans="5:5">
      <c r="E709381" s="382"/>
    </row>
    <row r="709382" spans="5:5">
      <c r="E709382" s="382"/>
    </row>
    <row r="709383" spans="5:5">
      <c r="E709383" s="382"/>
    </row>
    <row r="709384" spans="5:5">
      <c r="E709384" s="382"/>
    </row>
    <row r="709385" spans="5:5">
      <c r="E709385" s="382"/>
    </row>
    <row r="709386" spans="5:5">
      <c r="E709386" s="382"/>
    </row>
    <row r="709387" spans="5:5">
      <c r="E709387" s="382"/>
    </row>
    <row r="709388" spans="5:5">
      <c r="E709388" s="382"/>
    </row>
    <row r="709389" spans="5:5">
      <c r="E709389" s="382"/>
    </row>
    <row r="709390" spans="5:5">
      <c r="E709390" s="382"/>
    </row>
    <row r="709391" spans="5:5">
      <c r="E709391" s="382"/>
    </row>
    <row r="709392" spans="5:5">
      <c r="E709392" s="382"/>
    </row>
    <row r="709393" spans="5:5">
      <c r="E709393" s="382"/>
    </row>
    <row r="709394" spans="5:5">
      <c r="E709394" s="382"/>
    </row>
    <row r="709395" spans="5:5">
      <c r="E709395" s="382"/>
    </row>
    <row r="709396" spans="5:5">
      <c r="E709396" s="382"/>
    </row>
    <row r="709397" spans="5:5">
      <c r="E709397" s="382"/>
    </row>
    <row r="709398" spans="5:5">
      <c r="E709398" s="382"/>
    </row>
    <row r="709399" spans="5:5">
      <c r="E709399" s="382"/>
    </row>
    <row r="709400" spans="5:5">
      <c r="E709400" s="382"/>
    </row>
    <row r="709401" spans="5:5">
      <c r="E709401" s="382"/>
    </row>
    <row r="709402" spans="5:5">
      <c r="E709402" s="382"/>
    </row>
    <row r="709403" spans="5:5">
      <c r="E709403" s="382"/>
    </row>
    <row r="709404" spans="5:5">
      <c r="E709404" s="382"/>
    </row>
    <row r="709405" spans="5:5">
      <c r="E709405" s="382"/>
    </row>
    <row r="709406" spans="5:5">
      <c r="E709406" s="382"/>
    </row>
    <row r="709407" spans="5:5">
      <c r="E709407" s="382"/>
    </row>
    <row r="709408" spans="5:5">
      <c r="E709408" s="382"/>
    </row>
    <row r="709409" spans="5:5">
      <c r="E709409" s="382"/>
    </row>
    <row r="709410" spans="5:5">
      <c r="E709410" s="382"/>
    </row>
    <row r="709411" spans="5:5">
      <c r="E709411" s="382"/>
    </row>
    <row r="709412" spans="5:5">
      <c r="E709412" s="382"/>
    </row>
    <row r="709413" spans="5:5">
      <c r="E709413" s="382"/>
    </row>
    <row r="709414" spans="5:5">
      <c r="E709414" s="382"/>
    </row>
    <row r="709415" spans="5:5">
      <c r="E709415" s="382"/>
    </row>
    <row r="709416" spans="5:5">
      <c r="E709416" s="382"/>
    </row>
    <row r="709417" spans="5:5">
      <c r="E709417" s="382"/>
    </row>
    <row r="709418" spans="5:5">
      <c r="E709418" s="382"/>
    </row>
    <row r="709419" spans="5:5">
      <c r="E709419" s="382"/>
    </row>
    <row r="709420" spans="5:5">
      <c r="E709420" s="382"/>
    </row>
    <row r="709421" spans="5:5">
      <c r="E709421" s="382"/>
    </row>
    <row r="709422" spans="5:5">
      <c r="E709422" s="382"/>
    </row>
    <row r="709423" spans="5:5">
      <c r="E709423" s="382"/>
    </row>
    <row r="709424" spans="5:5">
      <c r="E709424" s="382"/>
    </row>
    <row r="709425" spans="5:5">
      <c r="E709425" s="382"/>
    </row>
    <row r="709426" spans="5:5">
      <c r="E709426" s="382"/>
    </row>
    <row r="709427" spans="5:5">
      <c r="E709427" s="382"/>
    </row>
    <row r="709428" spans="5:5">
      <c r="E709428" s="382"/>
    </row>
    <row r="709429" spans="5:5">
      <c r="E709429" s="382"/>
    </row>
    <row r="709430" spans="5:5">
      <c r="E709430" s="382"/>
    </row>
    <row r="709431" spans="5:5">
      <c r="E709431" s="382"/>
    </row>
    <row r="709432" spans="5:5">
      <c r="E709432" s="382"/>
    </row>
    <row r="709433" spans="5:5">
      <c r="E709433" s="382"/>
    </row>
    <row r="709434" spans="5:5">
      <c r="E709434" s="382"/>
    </row>
    <row r="709435" spans="5:5">
      <c r="E709435" s="382"/>
    </row>
    <row r="709436" spans="5:5">
      <c r="E709436" s="382"/>
    </row>
    <row r="709437" spans="5:5">
      <c r="E709437" s="382"/>
    </row>
    <row r="709438" spans="5:5">
      <c r="E709438" s="382"/>
    </row>
    <row r="709439" spans="5:5">
      <c r="E709439" s="382"/>
    </row>
    <row r="709440" spans="5:5">
      <c r="E709440" s="382"/>
    </row>
    <row r="709441" spans="5:5">
      <c r="E709441" s="382"/>
    </row>
    <row r="709442" spans="5:5">
      <c r="E709442" s="382"/>
    </row>
    <row r="709443" spans="5:5">
      <c r="E709443" s="382"/>
    </row>
    <row r="709444" spans="5:5">
      <c r="E709444" s="382"/>
    </row>
    <row r="709445" spans="5:5">
      <c r="E709445" s="382"/>
    </row>
    <row r="709446" spans="5:5">
      <c r="E709446" s="382"/>
    </row>
    <row r="709447" spans="5:5">
      <c r="E709447" s="382"/>
    </row>
    <row r="709448" spans="5:5">
      <c r="E709448" s="382"/>
    </row>
    <row r="709449" spans="5:5">
      <c r="E709449" s="382"/>
    </row>
    <row r="709450" spans="5:5">
      <c r="E709450" s="382"/>
    </row>
    <row r="709451" spans="5:5">
      <c r="E709451" s="382"/>
    </row>
    <row r="709452" spans="5:5">
      <c r="E709452" s="382"/>
    </row>
    <row r="709453" spans="5:5">
      <c r="E709453" s="382"/>
    </row>
    <row r="709454" spans="5:5">
      <c r="E709454" s="382"/>
    </row>
    <row r="709455" spans="5:5">
      <c r="E709455" s="382"/>
    </row>
    <row r="709456" spans="5:5">
      <c r="E709456" s="382"/>
    </row>
    <row r="709457" spans="5:5">
      <c r="E709457" s="382"/>
    </row>
    <row r="709458" spans="5:5">
      <c r="E709458" s="382"/>
    </row>
    <row r="709459" spans="5:5">
      <c r="E709459" s="382"/>
    </row>
    <row r="709460" spans="5:5">
      <c r="E709460" s="382"/>
    </row>
    <row r="709461" spans="5:5">
      <c r="E709461" s="382"/>
    </row>
    <row r="709462" spans="5:5">
      <c r="E709462" s="382"/>
    </row>
    <row r="709463" spans="5:5">
      <c r="E709463" s="382"/>
    </row>
    <row r="709464" spans="5:5">
      <c r="E709464" s="382"/>
    </row>
    <row r="709465" spans="5:5">
      <c r="E709465" s="382"/>
    </row>
    <row r="709466" spans="5:5">
      <c r="E709466" s="382"/>
    </row>
    <row r="709467" spans="5:5">
      <c r="E709467" s="382"/>
    </row>
    <row r="709468" spans="5:5">
      <c r="E709468" s="382"/>
    </row>
    <row r="709469" spans="5:5">
      <c r="E709469" s="382"/>
    </row>
    <row r="709470" spans="5:5">
      <c r="E709470" s="382"/>
    </row>
    <row r="709471" spans="5:5">
      <c r="E709471" s="382"/>
    </row>
    <row r="709472" spans="5:5">
      <c r="E709472" s="382"/>
    </row>
    <row r="709473" spans="5:5">
      <c r="E709473" s="382"/>
    </row>
    <row r="709474" spans="5:5">
      <c r="E709474" s="382"/>
    </row>
    <row r="709475" spans="5:5">
      <c r="E709475" s="382"/>
    </row>
    <row r="709476" spans="5:5">
      <c r="E709476" s="382"/>
    </row>
    <row r="709477" spans="5:5">
      <c r="E709477" s="382"/>
    </row>
    <row r="709478" spans="5:5">
      <c r="E709478" s="382"/>
    </row>
    <row r="709479" spans="5:5">
      <c r="E709479" s="382"/>
    </row>
    <row r="709480" spans="5:5">
      <c r="E709480" s="382"/>
    </row>
    <row r="709481" spans="5:5">
      <c r="E709481" s="382"/>
    </row>
    <row r="709482" spans="5:5">
      <c r="E709482" s="382"/>
    </row>
    <row r="709483" spans="5:5">
      <c r="E709483" s="382"/>
    </row>
    <row r="709484" spans="5:5">
      <c r="E709484" s="382"/>
    </row>
    <row r="709485" spans="5:5">
      <c r="E709485" s="382"/>
    </row>
    <row r="709486" spans="5:5">
      <c r="E709486" s="382"/>
    </row>
    <row r="709487" spans="5:5">
      <c r="E709487" s="382"/>
    </row>
    <row r="709488" spans="5:5">
      <c r="E709488" s="382"/>
    </row>
    <row r="709489" spans="5:5">
      <c r="E709489" s="382"/>
    </row>
    <row r="709490" spans="5:5">
      <c r="E709490" s="382"/>
    </row>
    <row r="709491" spans="5:5">
      <c r="E709491" s="382"/>
    </row>
    <row r="709492" spans="5:5">
      <c r="E709492" s="382"/>
    </row>
    <row r="709493" spans="5:5">
      <c r="E709493" s="382"/>
    </row>
    <row r="709494" spans="5:5">
      <c r="E709494" s="382"/>
    </row>
    <row r="709495" spans="5:5">
      <c r="E709495" s="382"/>
    </row>
    <row r="709496" spans="5:5">
      <c r="E709496" s="382"/>
    </row>
    <row r="709497" spans="5:5">
      <c r="E709497" s="382"/>
    </row>
    <row r="709498" spans="5:5">
      <c r="E709498" s="382"/>
    </row>
    <row r="709499" spans="5:5">
      <c r="E709499" s="382"/>
    </row>
    <row r="709500" spans="5:5">
      <c r="E709500" s="382"/>
    </row>
    <row r="709501" spans="5:5">
      <c r="E709501" s="382"/>
    </row>
    <row r="709502" spans="5:5">
      <c r="E709502" s="382"/>
    </row>
    <row r="709503" spans="5:5">
      <c r="E709503" s="382"/>
    </row>
    <row r="709504" spans="5:5">
      <c r="E709504" s="382"/>
    </row>
    <row r="709505" spans="5:5">
      <c r="E709505" s="382"/>
    </row>
    <row r="709506" spans="5:5">
      <c r="E709506" s="382"/>
    </row>
    <row r="709507" spans="5:5">
      <c r="E709507" s="382"/>
    </row>
    <row r="709508" spans="5:5">
      <c r="E709508" s="382"/>
    </row>
    <row r="709509" spans="5:5">
      <c r="E709509" s="382"/>
    </row>
    <row r="709510" spans="5:5">
      <c r="E709510" s="382"/>
    </row>
    <row r="709511" spans="5:5">
      <c r="E709511" s="382"/>
    </row>
    <row r="709512" spans="5:5">
      <c r="E709512" s="382"/>
    </row>
    <row r="709513" spans="5:5">
      <c r="E709513" s="382"/>
    </row>
    <row r="709514" spans="5:5">
      <c r="E709514" s="382"/>
    </row>
    <row r="709515" spans="5:5">
      <c r="E709515" s="382"/>
    </row>
    <row r="709516" spans="5:5">
      <c r="E709516" s="382"/>
    </row>
    <row r="709517" spans="5:5">
      <c r="E709517" s="382"/>
    </row>
    <row r="709518" spans="5:5">
      <c r="E709518" s="382"/>
    </row>
    <row r="709519" spans="5:5">
      <c r="E709519" s="382"/>
    </row>
    <row r="709520" spans="5:5">
      <c r="E709520" s="382"/>
    </row>
    <row r="709521" spans="5:5">
      <c r="E709521" s="382"/>
    </row>
    <row r="709522" spans="5:5">
      <c r="E709522" s="382"/>
    </row>
    <row r="709523" spans="5:5">
      <c r="E709523" s="382"/>
    </row>
    <row r="709524" spans="5:5">
      <c r="E709524" s="382"/>
    </row>
    <row r="709525" spans="5:5">
      <c r="E709525" s="382"/>
    </row>
    <row r="709526" spans="5:5">
      <c r="E709526" s="382"/>
    </row>
    <row r="709527" spans="5:5">
      <c r="E709527" s="382"/>
    </row>
    <row r="709528" spans="5:5">
      <c r="E709528" s="382"/>
    </row>
    <row r="709529" spans="5:5">
      <c r="E709529" s="382"/>
    </row>
    <row r="709530" spans="5:5">
      <c r="E709530" s="382"/>
    </row>
    <row r="709531" spans="5:5">
      <c r="E709531" s="382"/>
    </row>
    <row r="709532" spans="5:5">
      <c r="E709532" s="382"/>
    </row>
    <row r="709533" spans="5:5">
      <c r="E709533" s="382"/>
    </row>
    <row r="709534" spans="5:5">
      <c r="E709534" s="382"/>
    </row>
    <row r="709535" spans="5:5">
      <c r="E709535" s="382"/>
    </row>
    <row r="709536" spans="5:5">
      <c r="E709536" s="382"/>
    </row>
    <row r="709537" spans="5:5">
      <c r="E709537" s="382"/>
    </row>
    <row r="709538" spans="5:5">
      <c r="E709538" s="382"/>
    </row>
    <row r="709539" spans="5:5">
      <c r="E709539" s="382"/>
    </row>
    <row r="709540" spans="5:5">
      <c r="E709540" s="382"/>
    </row>
    <row r="709541" spans="5:5">
      <c r="E709541" s="382"/>
    </row>
    <row r="709542" spans="5:5">
      <c r="E709542" s="382"/>
    </row>
    <row r="709543" spans="5:5">
      <c r="E709543" s="382"/>
    </row>
    <row r="709544" spans="5:5">
      <c r="E709544" s="382"/>
    </row>
    <row r="709545" spans="5:5">
      <c r="E709545" s="382"/>
    </row>
    <row r="709546" spans="5:5">
      <c r="E709546" s="382"/>
    </row>
    <row r="709547" spans="5:5">
      <c r="E709547" s="382"/>
    </row>
    <row r="709548" spans="5:5">
      <c r="E709548" s="382"/>
    </row>
    <row r="709549" spans="5:5">
      <c r="E709549" s="382"/>
    </row>
    <row r="709550" spans="5:5">
      <c r="E709550" s="382"/>
    </row>
    <row r="709551" spans="5:5">
      <c r="E709551" s="382"/>
    </row>
    <row r="709552" spans="5:5">
      <c r="E709552" s="382"/>
    </row>
    <row r="709553" spans="5:5">
      <c r="E709553" s="382"/>
    </row>
    <row r="709554" spans="5:5">
      <c r="E709554" s="382"/>
    </row>
    <row r="709555" spans="5:5">
      <c r="E709555" s="382"/>
    </row>
    <row r="709556" spans="5:5">
      <c r="E709556" s="382"/>
    </row>
    <row r="709557" spans="5:5">
      <c r="E709557" s="382"/>
    </row>
    <row r="709558" spans="5:5">
      <c r="E709558" s="382"/>
    </row>
    <row r="709559" spans="5:5">
      <c r="E709559" s="382"/>
    </row>
    <row r="709560" spans="5:5">
      <c r="E709560" s="382"/>
    </row>
    <row r="709561" spans="5:5">
      <c r="E709561" s="382"/>
    </row>
    <row r="709562" spans="5:5">
      <c r="E709562" s="382"/>
    </row>
    <row r="709563" spans="5:5">
      <c r="E709563" s="382"/>
    </row>
    <row r="709564" spans="5:5">
      <c r="E709564" s="382"/>
    </row>
    <row r="709565" spans="5:5">
      <c r="E709565" s="382"/>
    </row>
    <row r="709566" spans="5:5">
      <c r="E709566" s="382"/>
    </row>
    <row r="709567" spans="5:5">
      <c r="E709567" s="382"/>
    </row>
    <row r="709568" spans="5:5">
      <c r="E709568" s="382"/>
    </row>
    <row r="709569" spans="5:5">
      <c r="E709569" s="382"/>
    </row>
    <row r="709570" spans="5:5">
      <c r="E709570" s="382"/>
    </row>
    <row r="709571" spans="5:5">
      <c r="E709571" s="382"/>
    </row>
    <row r="709572" spans="5:5">
      <c r="E709572" s="382"/>
    </row>
    <row r="709573" spans="5:5">
      <c r="E709573" s="382"/>
    </row>
    <row r="709574" spans="5:5">
      <c r="E709574" s="382"/>
    </row>
    <row r="709575" spans="5:5">
      <c r="E709575" s="382"/>
    </row>
    <row r="709576" spans="5:5">
      <c r="E709576" s="382"/>
    </row>
    <row r="709577" spans="5:5">
      <c r="E709577" s="382"/>
    </row>
    <row r="709578" spans="5:5">
      <c r="E709578" s="382"/>
    </row>
    <row r="709579" spans="5:5">
      <c r="E709579" s="382"/>
    </row>
    <row r="709580" spans="5:5">
      <c r="E709580" s="382"/>
    </row>
    <row r="709581" spans="5:5">
      <c r="E709581" s="382"/>
    </row>
    <row r="709582" spans="5:5">
      <c r="E709582" s="382"/>
    </row>
    <row r="709583" spans="5:5">
      <c r="E709583" s="382"/>
    </row>
    <row r="709584" spans="5:5">
      <c r="E709584" s="382"/>
    </row>
    <row r="709585" spans="5:5">
      <c r="E709585" s="382"/>
    </row>
    <row r="709586" spans="5:5">
      <c r="E709586" s="382"/>
    </row>
    <row r="709587" spans="5:5">
      <c r="E709587" s="382"/>
    </row>
    <row r="709588" spans="5:5">
      <c r="E709588" s="382"/>
    </row>
    <row r="709589" spans="5:5">
      <c r="E709589" s="382"/>
    </row>
    <row r="709590" spans="5:5">
      <c r="E709590" s="382"/>
    </row>
    <row r="709591" spans="5:5">
      <c r="E709591" s="382"/>
    </row>
    <row r="709592" spans="5:5">
      <c r="E709592" s="382"/>
    </row>
    <row r="709593" spans="5:5">
      <c r="E709593" s="382"/>
    </row>
    <row r="709594" spans="5:5">
      <c r="E709594" s="382"/>
    </row>
    <row r="709595" spans="5:5">
      <c r="E709595" s="382"/>
    </row>
    <row r="709596" spans="5:5">
      <c r="E709596" s="382"/>
    </row>
    <row r="709597" spans="5:5">
      <c r="E709597" s="382"/>
    </row>
    <row r="709598" spans="5:5">
      <c r="E709598" s="382"/>
    </row>
    <row r="709599" spans="5:5">
      <c r="E709599" s="382"/>
    </row>
    <row r="709600" spans="5:5">
      <c r="E709600" s="382"/>
    </row>
    <row r="709601" spans="5:5">
      <c r="E709601" s="382"/>
    </row>
    <row r="709602" spans="5:5">
      <c r="E709602" s="382"/>
    </row>
    <row r="709603" spans="5:5">
      <c r="E709603" s="382"/>
    </row>
    <row r="709604" spans="5:5">
      <c r="E709604" s="382"/>
    </row>
    <row r="709605" spans="5:5">
      <c r="E709605" s="382"/>
    </row>
    <row r="709606" spans="5:5">
      <c r="E709606" s="382"/>
    </row>
    <row r="709607" spans="5:5">
      <c r="E709607" s="382"/>
    </row>
    <row r="709608" spans="5:5">
      <c r="E709608" s="382"/>
    </row>
    <row r="709609" spans="5:5">
      <c r="E709609" s="382"/>
    </row>
    <row r="709610" spans="5:5">
      <c r="E709610" s="382"/>
    </row>
    <row r="709611" spans="5:5">
      <c r="E709611" s="382"/>
    </row>
    <row r="709612" spans="5:5">
      <c r="E709612" s="382"/>
    </row>
    <row r="709613" spans="5:5">
      <c r="E709613" s="382"/>
    </row>
    <row r="709614" spans="5:5">
      <c r="E709614" s="382"/>
    </row>
    <row r="709615" spans="5:5">
      <c r="E709615" s="382"/>
    </row>
    <row r="709616" spans="5:5">
      <c r="E709616" s="382"/>
    </row>
    <row r="709617" spans="5:5">
      <c r="E709617" s="382"/>
    </row>
    <row r="709618" spans="5:5">
      <c r="E709618" s="382"/>
    </row>
    <row r="709619" spans="5:5">
      <c r="E709619" s="382"/>
    </row>
    <row r="709620" spans="5:5">
      <c r="E709620" s="382"/>
    </row>
    <row r="709621" spans="5:5">
      <c r="E709621" s="382"/>
    </row>
    <row r="709622" spans="5:5">
      <c r="E709622" s="382"/>
    </row>
    <row r="709623" spans="5:5">
      <c r="E709623" s="382"/>
    </row>
    <row r="709624" spans="5:5">
      <c r="E709624" s="382"/>
    </row>
    <row r="709625" spans="5:5">
      <c r="E709625" s="382"/>
    </row>
    <row r="709626" spans="5:5">
      <c r="E709626" s="382"/>
    </row>
    <row r="709627" spans="5:5">
      <c r="E709627" s="382"/>
    </row>
    <row r="709628" spans="5:5">
      <c r="E709628" s="382"/>
    </row>
    <row r="709629" spans="5:5">
      <c r="E709629" s="382"/>
    </row>
    <row r="709630" spans="5:5">
      <c r="E709630" s="382"/>
    </row>
    <row r="709631" spans="5:5">
      <c r="E709631" s="382"/>
    </row>
    <row r="709632" spans="5:5">
      <c r="E709632" s="382"/>
    </row>
    <row r="709633" spans="5:5">
      <c r="E709633" s="382"/>
    </row>
    <row r="709634" spans="5:5">
      <c r="E709634" s="382"/>
    </row>
    <row r="709635" spans="5:5">
      <c r="E709635" s="382"/>
    </row>
    <row r="709636" spans="5:5">
      <c r="E709636" s="382"/>
    </row>
    <row r="709637" spans="5:5">
      <c r="E709637" s="382"/>
    </row>
    <row r="709638" spans="5:5">
      <c r="E709638" s="382"/>
    </row>
    <row r="709639" spans="5:5">
      <c r="E709639" s="382"/>
    </row>
    <row r="709640" spans="5:5">
      <c r="E709640" s="382"/>
    </row>
    <row r="709641" spans="5:5">
      <c r="E709641" s="382"/>
    </row>
    <row r="709642" spans="5:5">
      <c r="E709642" s="382"/>
    </row>
    <row r="709643" spans="5:5">
      <c r="E709643" s="382"/>
    </row>
    <row r="709644" spans="5:5">
      <c r="E709644" s="382"/>
    </row>
    <row r="709645" spans="5:5">
      <c r="E709645" s="382"/>
    </row>
    <row r="709646" spans="5:5">
      <c r="E709646" s="382"/>
    </row>
    <row r="709647" spans="5:5">
      <c r="E709647" s="382"/>
    </row>
    <row r="709648" spans="5:5">
      <c r="E709648" s="382"/>
    </row>
    <row r="709649" spans="5:5">
      <c r="E709649" s="382"/>
    </row>
    <row r="709650" spans="5:5">
      <c r="E709650" s="382"/>
    </row>
    <row r="709651" spans="5:5">
      <c r="E709651" s="382"/>
    </row>
    <row r="709652" spans="5:5">
      <c r="E709652" s="382"/>
    </row>
    <row r="709653" spans="5:5">
      <c r="E709653" s="382"/>
    </row>
    <row r="709654" spans="5:5">
      <c r="E709654" s="382"/>
    </row>
    <row r="709655" spans="5:5">
      <c r="E709655" s="382"/>
    </row>
    <row r="709656" spans="5:5">
      <c r="E709656" s="382"/>
    </row>
    <row r="709657" spans="5:5">
      <c r="E709657" s="382"/>
    </row>
    <row r="709658" spans="5:5">
      <c r="E709658" s="382"/>
    </row>
    <row r="709659" spans="5:5">
      <c r="E709659" s="382"/>
    </row>
    <row r="709660" spans="5:5">
      <c r="E709660" s="382"/>
    </row>
    <row r="709661" spans="5:5">
      <c r="E709661" s="382"/>
    </row>
    <row r="709662" spans="5:5">
      <c r="E709662" s="382"/>
    </row>
    <row r="709663" spans="5:5">
      <c r="E709663" s="382"/>
    </row>
    <row r="709664" spans="5:5">
      <c r="E709664" s="382"/>
    </row>
    <row r="709665" spans="5:5">
      <c r="E709665" s="382"/>
    </row>
    <row r="709666" spans="5:5">
      <c r="E709666" s="382"/>
    </row>
    <row r="709667" spans="5:5">
      <c r="E709667" s="382"/>
    </row>
    <row r="709668" spans="5:5">
      <c r="E709668" s="382"/>
    </row>
    <row r="709669" spans="5:5">
      <c r="E709669" s="382"/>
    </row>
    <row r="709670" spans="5:5">
      <c r="E709670" s="382"/>
    </row>
    <row r="709671" spans="5:5">
      <c r="E709671" s="382"/>
    </row>
    <row r="709672" spans="5:5">
      <c r="E709672" s="382"/>
    </row>
    <row r="709673" spans="5:5">
      <c r="E709673" s="382"/>
    </row>
    <row r="709674" spans="5:5">
      <c r="E709674" s="382"/>
    </row>
    <row r="709675" spans="5:5">
      <c r="E709675" s="382"/>
    </row>
    <row r="709676" spans="5:5">
      <c r="E709676" s="382"/>
    </row>
    <row r="709677" spans="5:5">
      <c r="E709677" s="382"/>
    </row>
    <row r="709678" spans="5:5">
      <c r="E709678" s="382"/>
    </row>
    <row r="709679" spans="5:5">
      <c r="E709679" s="382"/>
    </row>
    <row r="709680" spans="5:5">
      <c r="E709680" s="382"/>
    </row>
    <row r="709681" spans="5:5">
      <c r="E709681" s="382"/>
    </row>
    <row r="709682" spans="5:5">
      <c r="E709682" s="382"/>
    </row>
    <row r="709683" spans="5:5">
      <c r="E709683" s="382"/>
    </row>
    <row r="709684" spans="5:5">
      <c r="E709684" s="382"/>
    </row>
    <row r="709685" spans="5:5">
      <c r="E709685" s="382"/>
    </row>
    <row r="709686" spans="5:5">
      <c r="E709686" s="382"/>
    </row>
    <row r="709687" spans="5:5">
      <c r="E709687" s="382"/>
    </row>
    <row r="709688" spans="5:5">
      <c r="E709688" s="382"/>
    </row>
    <row r="709689" spans="5:5">
      <c r="E709689" s="382"/>
    </row>
    <row r="709690" spans="5:5">
      <c r="E709690" s="382"/>
    </row>
    <row r="709691" spans="5:5">
      <c r="E709691" s="382"/>
    </row>
    <row r="709692" spans="5:5">
      <c r="E709692" s="382"/>
    </row>
    <row r="709693" spans="5:5">
      <c r="E709693" s="382"/>
    </row>
    <row r="709694" spans="5:5">
      <c r="E709694" s="382"/>
    </row>
    <row r="709695" spans="5:5">
      <c r="E709695" s="382"/>
    </row>
    <row r="709696" spans="5:5">
      <c r="E709696" s="382"/>
    </row>
    <row r="709697" spans="5:5">
      <c r="E709697" s="382"/>
    </row>
    <row r="709698" spans="5:5">
      <c r="E709698" s="382"/>
    </row>
    <row r="709699" spans="5:5">
      <c r="E709699" s="382"/>
    </row>
    <row r="709700" spans="5:5">
      <c r="E709700" s="382"/>
    </row>
    <row r="709701" spans="5:5">
      <c r="E709701" s="382"/>
    </row>
    <row r="709702" spans="5:5">
      <c r="E709702" s="382"/>
    </row>
    <row r="709703" spans="5:5">
      <c r="E709703" s="382"/>
    </row>
    <row r="709704" spans="5:5">
      <c r="E709704" s="382"/>
    </row>
    <row r="709705" spans="5:5">
      <c r="E709705" s="382"/>
    </row>
    <row r="709706" spans="5:5">
      <c r="E709706" s="382"/>
    </row>
    <row r="709707" spans="5:5">
      <c r="E709707" s="382"/>
    </row>
    <row r="709708" spans="5:5">
      <c r="E709708" s="382"/>
    </row>
    <row r="709709" spans="5:5">
      <c r="E709709" s="382"/>
    </row>
    <row r="709710" spans="5:5">
      <c r="E709710" s="382"/>
    </row>
    <row r="709711" spans="5:5">
      <c r="E709711" s="382"/>
    </row>
    <row r="709712" spans="5:5">
      <c r="E709712" s="382"/>
    </row>
    <row r="709713" spans="5:5">
      <c r="E709713" s="382"/>
    </row>
    <row r="709714" spans="5:5">
      <c r="E709714" s="382"/>
    </row>
    <row r="709715" spans="5:5">
      <c r="E709715" s="382"/>
    </row>
    <row r="709716" spans="5:5">
      <c r="E709716" s="382"/>
    </row>
    <row r="709717" spans="5:5">
      <c r="E709717" s="382"/>
    </row>
    <row r="709718" spans="5:5">
      <c r="E709718" s="382"/>
    </row>
    <row r="709719" spans="5:5">
      <c r="E709719" s="382"/>
    </row>
    <row r="709720" spans="5:5">
      <c r="E709720" s="382"/>
    </row>
    <row r="709721" spans="5:5">
      <c r="E709721" s="382"/>
    </row>
    <row r="709722" spans="5:5">
      <c r="E709722" s="382"/>
    </row>
    <row r="709723" spans="5:5">
      <c r="E709723" s="382"/>
    </row>
    <row r="709724" spans="5:5">
      <c r="E709724" s="382"/>
    </row>
    <row r="709725" spans="5:5">
      <c r="E709725" s="382"/>
    </row>
    <row r="709726" spans="5:5">
      <c r="E709726" s="382"/>
    </row>
    <row r="709727" spans="5:5">
      <c r="E709727" s="382"/>
    </row>
    <row r="709728" spans="5:5">
      <c r="E709728" s="382"/>
    </row>
    <row r="709729" spans="5:5">
      <c r="E709729" s="382"/>
    </row>
    <row r="709730" spans="5:5">
      <c r="E709730" s="382"/>
    </row>
    <row r="709731" spans="5:5">
      <c r="E709731" s="382"/>
    </row>
    <row r="709732" spans="5:5">
      <c r="E709732" s="382"/>
    </row>
    <row r="709733" spans="5:5">
      <c r="E709733" s="382"/>
    </row>
    <row r="709734" spans="5:5">
      <c r="E709734" s="382"/>
    </row>
    <row r="709735" spans="5:5">
      <c r="E709735" s="382"/>
    </row>
    <row r="709736" spans="5:5">
      <c r="E709736" s="382"/>
    </row>
    <row r="709737" spans="5:5">
      <c r="E709737" s="382"/>
    </row>
    <row r="709738" spans="5:5">
      <c r="E709738" s="382"/>
    </row>
    <row r="709739" spans="5:5">
      <c r="E709739" s="382"/>
    </row>
    <row r="709740" spans="5:5">
      <c r="E709740" s="382"/>
    </row>
    <row r="709741" spans="5:5">
      <c r="E709741" s="382"/>
    </row>
    <row r="709742" spans="5:5">
      <c r="E709742" s="382"/>
    </row>
    <row r="709743" spans="5:5">
      <c r="E709743" s="382"/>
    </row>
    <row r="709744" spans="5:5">
      <c r="E709744" s="382"/>
    </row>
    <row r="709745" spans="5:5">
      <c r="E709745" s="382"/>
    </row>
    <row r="709746" spans="5:5">
      <c r="E709746" s="382"/>
    </row>
    <row r="709747" spans="5:5">
      <c r="E709747" s="382"/>
    </row>
    <row r="709748" spans="5:5">
      <c r="E709748" s="382"/>
    </row>
    <row r="709749" spans="5:5">
      <c r="E709749" s="382"/>
    </row>
    <row r="709750" spans="5:5">
      <c r="E709750" s="382"/>
    </row>
    <row r="709751" spans="5:5">
      <c r="E709751" s="382"/>
    </row>
    <row r="709752" spans="5:5">
      <c r="E709752" s="382"/>
    </row>
    <row r="709753" spans="5:5">
      <c r="E709753" s="382"/>
    </row>
    <row r="709754" spans="5:5">
      <c r="E709754" s="382"/>
    </row>
    <row r="709755" spans="5:5">
      <c r="E709755" s="382"/>
    </row>
    <row r="709756" spans="5:5">
      <c r="E709756" s="382"/>
    </row>
    <row r="709757" spans="5:5">
      <c r="E709757" s="382"/>
    </row>
    <row r="709758" spans="5:5">
      <c r="E709758" s="382"/>
    </row>
    <row r="709759" spans="5:5">
      <c r="E709759" s="382"/>
    </row>
    <row r="709760" spans="5:5">
      <c r="E709760" s="382"/>
    </row>
    <row r="709761" spans="5:5">
      <c r="E709761" s="382"/>
    </row>
    <row r="709762" spans="5:5">
      <c r="E709762" s="382"/>
    </row>
    <row r="709763" spans="5:5">
      <c r="E709763" s="382"/>
    </row>
    <row r="709764" spans="5:5">
      <c r="E709764" s="382"/>
    </row>
    <row r="709765" spans="5:5">
      <c r="E709765" s="382"/>
    </row>
    <row r="709766" spans="5:5">
      <c r="E709766" s="382"/>
    </row>
    <row r="709767" spans="5:5">
      <c r="E709767" s="382"/>
    </row>
    <row r="709768" spans="5:5">
      <c r="E709768" s="382"/>
    </row>
    <row r="709769" spans="5:5">
      <c r="E709769" s="382"/>
    </row>
    <row r="709770" spans="5:5">
      <c r="E709770" s="382"/>
    </row>
    <row r="709771" spans="5:5">
      <c r="E709771" s="382"/>
    </row>
    <row r="709772" spans="5:5">
      <c r="E709772" s="382"/>
    </row>
    <row r="709773" spans="5:5">
      <c r="E709773" s="382"/>
    </row>
    <row r="709774" spans="5:5">
      <c r="E709774" s="382"/>
    </row>
    <row r="709775" spans="5:5">
      <c r="E709775" s="382"/>
    </row>
    <row r="709776" spans="5:5">
      <c r="E709776" s="382"/>
    </row>
    <row r="709777" spans="5:5">
      <c r="E709777" s="382"/>
    </row>
    <row r="709778" spans="5:5">
      <c r="E709778" s="382"/>
    </row>
    <row r="709779" spans="5:5">
      <c r="E709779" s="382"/>
    </row>
    <row r="709780" spans="5:5">
      <c r="E709780" s="382"/>
    </row>
    <row r="709781" spans="5:5">
      <c r="E709781" s="382"/>
    </row>
    <row r="709782" spans="5:5">
      <c r="E709782" s="382"/>
    </row>
    <row r="709783" spans="5:5">
      <c r="E709783" s="382"/>
    </row>
    <row r="709784" spans="5:5">
      <c r="E709784" s="382"/>
    </row>
    <row r="709785" spans="5:5">
      <c r="E709785" s="382"/>
    </row>
    <row r="709786" spans="5:5">
      <c r="E709786" s="382"/>
    </row>
    <row r="709787" spans="5:5">
      <c r="E709787" s="382"/>
    </row>
    <row r="709788" spans="5:5">
      <c r="E709788" s="382"/>
    </row>
    <row r="709789" spans="5:5">
      <c r="E709789" s="382"/>
    </row>
    <row r="709790" spans="5:5">
      <c r="E709790" s="382"/>
    </row>
    <row r="709791" spans="5:5">
      <c r="E709791" s="382"/>
    </row>
    <row r="709792" spans="5:5">
      <c r="E709792" s="382"/>
    </row>
    <row r="709793" spans="5:5">
      <c r="E709793" s="382"/>
    </row>
    <row r="709794" spans="5:5">
      <c r="E709794" s="382"/>
    </row>
    <row r="709795" spans="5:5">
      <c r="E709795" s="382"/>
    </row>
    <row r="709796" spans="5:5">
      <c r="E709796" s="382"/>
    </row>
    <row r="709797" spans="5:5">
      <c r="E709797" s="382"/>
    </row>
    <row r="709798" spans="5:5">
      <c r="E709798" s="382"/>
    </row>
    <row r="709799" spans="5:5">
      <c r="E709799" s="382"/>
    </row>
    <row r="709800" spans="5:5">
      <c r="E709800" s="382"/>
    </row>
    <row r="709801" spans="5:5">
      <c r="E709801" s="382"/>
    </row>
    <row r="709802" spans="5:5">
      <c r="E709802" s="382"/>
    </row>
    <row r="709803" spans="5:5">
      <c r="E709803" s="382"/>
    </row>
    <row r="709804" spans="5:5">
      <c r="E709804" s="382"/>
    </row>
    <row r="709805" spans="5:5">
      <c r="E709805" s="382"/>
    </row>
    <row r="709806" spans="5:5">
      <c r="E709806" s="382"/>
    </row>
    <row r="709807" spans="5:5">
      <c r="E709807" s="382"/>
    </row>
    <row r="709808" spans="5:5">
      <c r="E709808" s="382"/>
    </row>
    <row r="709809" spans="5:5">
      <c r="E709809" s="382"/>
    </row>
    <row r="709810" spans="5:5">
      <c r="E709810" s="382"/>
    </row>
    <row r="709811" spans="5:5">
      <c r="E709811" s="382"/>
    </row>
    <row r="709812" spans="5:5">
      <c r="E709812" s="382"/>
    </row>
    <row r="709813" spans="5:5">
      <c r="E709813" s="382"/>
    </row>
    <row r="709814" spans="5:5">
      <c r="E709814" s="382"/>
    </row>
    <row r="709815" spans="5:5">
      <c r="E709815" s="382"/>
    </row>
    <row r="709816" spans="5:5">
      <c r="E709816" s="382"/>
    </row>
    <row r="709817" spans="5:5">
      <c r="E709817" s="382"/>
    </row>
    <row r="709818" spans="5:5">
      <c r="E709818" s="382"/>
    </row>
    <row r="709819" spans="5:5">
      <c r="E709819" s="382"/>
    </row>
    <row r="709820" spans="5:5">
      <c r="E709820" s="382"/>
    </row>
    <row r="709821" spans="5:5">
      <c r="E709821" s="382"/>
    </row>
    <row r="709822" spans="5:5">
      <c r="E709822" s="382"/>
    </row>
    <row r="709823" spans="5:5">
      <c r="E709823" s="382"/>
    </row>
    <row r="709824" spans="5:5">
      <c r="E709824" s="382"/>
    </row>
    <row r="709825" spans="5:5">
      <c r="E709825" s="382"/>
    </row>
    <row r="709826" spans="5:5">
      <c r="E709826" s="382"/>
    </row>
    <row r="709827" spans="5:5">
      <c r="E709827" s="382"/>
    </row>
    <row r="709828" spans="5:5">
      <c r="E709828" s="382"/>
    </row>
    <row r="709829" spans="5:5">
      <c r="E709829" s="382"/>
    </row>
    <row r="709830" spans="5:5">
      <c r="E709830" s="382"/>
    </row>
    <row r="709831" spans="5:5">
      <c r="E709831" s="382"/>
    </row>
    <row r="709832" spans="5:5">
      <c r="E709832" s="382"/>
    </row>
    <row r="709833" spans="5:5">
      <c r="E709833" s="382"/>
    </row>
    <row r="709834" spans="5:5">
      <c r="E709834" s="382"/>
    </row>
    <row r="709835" spans="5:5">
      <c r="E709835" s="382"/>
    </row>
    <row r="709836" spans="5:5">
      <c r="E709836" s="382"/>
    </row>
    <row r="709837" spans="5:5">
      <c r="E709837" s="382"/>
    </row>
    <row r="709838" spans="5:5">
      <c r="E709838" s="382"/>
    </row>
    <row r="709839" spans="5:5">
      <c r="E709839" s="382"/>
    </row>
    <row r="709840" spans="5:5">
      <c r="E709840" s="382"/>
    </row>
    <row r="709841" spans="5:5">
      <c r="E709841" s="382"/>
    </row>
    <row r="709842" spans="5:5">
      <c r="E709842" s="382"/>
    </row>
    <row r="709843" spans="5:5">
      <c r="E709843" s="382"/>
    </row>
    <row r="709844" spans="5:5">
      <c r="E709844" s="382"/>
    </row>
    <row r="709845" spans="5:5">
      <c r="E709845" s="382"/>
    </row>
    <row r="709846" spans="5:5">
      <c r="E709846" s="382"/>
    </row>
    <row r="709847" spans="5:5">
      <c r="E709847" s="382"/>
    </row>
    <row r="709848" spans="5:5">
      <c r="E709848" s="382"/>
    </row>
    <row r="709849" spans="5:5">
      <c r="E709849" s="382"/>
    </row>
    <row r="709850" spans="5:5">
      <c r="E709850" s="382"/>
    </row>
    <row r="709851" spans="5:5">
      <c r="E709851" s="382"/>
    </row>
    <row r="709852" spans="5:5">
      <c r="E709852" s="382"/>
    </row>
    <row r="709853" spans="5:5">
      <c r="E709853" s="382"/>
    </row>
    <row r="709854" spans="5:5">
      <c r="E709854" s="382"/>
    </row>
    <row r="709855" spans="5:5">
      <c r="E709855" s="382"/>
    </row>
    <row r="709856" spans="5:5">
      <c r="E709856" s="382"/>
    </row>
    <row r="709857" spans="5:5">
      <c r="E709857" s="382"/>
    </row>
    <row r="709858" spans="5:5">
      <c r="E709858" s="382"/>
    </row>
    <row r="709859" spans="5:5">
      <c r="E709859" s="382"/>
    </row>
    <row r="709860" spans="5:5">
      <c r="E709860" s="382"/>
    </row>
    <row r="709861" spans="5:5">
      <c r="E709861" s="382"/>
    </row>
    <row r="709862" spans="5:5">
      <c r="E709862" s="382"/>
    </row>
    <row r="709863" spans="5:5">
      <c r="E709863" s="382"/>
    </row>
    <row r="709864" spans="5:5">
      <c r="E709864" s="382"/>
    </row>
    <row r="709865" spans="5:5">
      <c r="E709865" s="382"/>
    </row>
    <row r="709866" spans="5:5">
      <c r="E709866" s="382"/>
    </row>
    <row r="709867" spans="5:5">
      <c r="E709867" s="382"/>
    </row>
    <row r="709868" spans="5:5">
      <c r="E709868" s="382"/>
    </row>
    <row r="709869" spans="5:5">
      <c r="E709869" s="382"/>
    </row>
    <row r="709870" spans="5:5">
      <c r="E709870" s="382"/>
    </row>
    <row r="709871" spans="5:5">
      <c r="E709871" s="382"/>
    </row>
    <row r="709872" spans="5:5">
      <c r="E709872" s="382"/>
    </row>
    <row r="709873" spans="5:5">
      <c r="E709873" s="382"/>
    </row>
    <row r="709874" spans="5:5">
      <c r="E709874" s="382"/>
    </row>
    <row r="709875" spans="5:5">
      <c r="E709875" s="382"/>
    </row>
    <row r="709876" spans="5:5">
      <c r="E709876" s="382"/>
    </row>
    <row r="709877" spans="5:5">
      <c r="E709877" s="382"/>
    </row>
    <row r="709878" spans="5:5">
      <c r="E709878" s="382"/>
    </row>
    <row r="709879" spans="5:5">
      <c r="E709879" s="382"/>
    </row>
    <row r="709880" spans="5:5">
      <c r="E709880" s="382"/>
    </row>
    <row r="709881" spans="5:5">
      <c r="E709881" s="382"/>
    </row>
    <row r="709882" spans="5:5">
      <c r="E709882" s="382"/>
    </row>
    <row r="709883" spans="5:5">
      <c r="E709883" s="382"/>
    </row>
    <row r="709884" spans="5:5">
      <c r="E709884" s="382"/>
    </row>
    <row r="709885" spans="5:5">
      <c r="E709885" s="382"/>
    </row>
    <row r="709886" spans="5:5">
      <c r="E709886" s="382"/>
    </row>
    <row r="709887" spans="5:5">
      <c r="E709887" s="382"/>
    </row>
    <row r="709888" spans="5:5">
      <c r="E709888" s="382"/>
    </row>
    <row r="709889" spans="5:5">
      <c r="E709889" s="382"/>
    </row>
    <row r="709890" spans="5:5">
      <c r="E709890" s="382"/>
    </row>
    <row r="709891" spans="5:5">
      <c r="E709891" s="382"/>
    </row>
    <row r="709892" spans="5:5">
      <c r="E709892" s="382"/>
    </row>
    <row r="709893" spans="5:5">
      <c r="E709893" s="382"/>
    </row>
    <row r="709894" spans="5:5">
      <c r="E709894" s="382"/>
    </row>
    <row r="709895" spans="5:5">
      <c r="E709895" s="382"/>
    </row>
    <row r="709896" spans="5:5">
      <c r="E709896" s="382"/>
    </row>
    <row r="709897" spans="5:5">
      <c r="E709897" s="382"/>
    </row>
    <row r="709898" spans="5:5">
      <c r="E709898" s="382"/>
    </row>
    <row r="709899" spans="5:5">
      <c r="E709899" s="382"/>
    </row>
    <row r="709900" spans="5:5">
      <c r="E709900" s="382"/>
    </row>
    <row r="709901" spans="5:5">
      <c r="E709901" s="382"/>
    </row>
    <row r="709902" spans="5:5">
      <c r="E709902" s="382"/>
    </row>
    <row r="709903" spans="5:5">
      <c r="E709903" s="382"/>
    </row>
    <row r="709904" spans="5:5">
      <c r="E709904" s="382"/>
    </row>
    <row r="709905" spans="5:5">
      <c r="E709905" s="382"/>
    </row>
    <row r="709906" spans="5:5">
      <c r="E709906" s="382"/>
    </row>
    <row r="709907" spans="5:5">
      <c r="E709907" s="382"/>
    </row>
    <row r="709908" spans="5:5">
      <c r="E709908" s="382"/>
    </row>
    <row r="709909" spans="5:5">
      <c r="E709909" s="382"/>
    </row>
    <row r="709910" spans="5:5">
      <c r="E709910" s="382"/>
    </row>
    <row r="709911" spans="5:5">
      <c r="E709911" s="382"/>
    </row>
    <row r="709912" spans="5:5">
      <c r="E709912" s="382"/>
    </row>
    <row r="709913" spans="5:5">
      <c r="E709913" s="382"/>
    </row>
    <row r="709914" spans="5:5">
      <c r="E709914" s="382"/>
    </row>
    <row r="709915" spans="5:5">
      <c r="E709915" s="382"/>
    </row>
    <row r="709916" spans="5:5">
      <c r="E709916" s="382"/>
    </row>
    <row r="709917" spans="5:5">
      <c r="E709917" s="382"/>
    </row>
    <row r="709918" spans="5:5">
      <c r="E709918" s="382"/>
    </row>
    <row r="709919" spans="5:5">
      <c r="E709919" s="382"/>
    </row>
    <row r="709920" spans="5:5">
      <c r="E709920" s="382"/>
    </row>
    <row r="709921" spans="5:5">
      <c r="E709921" s="382"/>
    </row>
    <row r="709922" spans="5:5">
      <c r="E709922" s="382"/>
    </row>
    <row r="709923" spans="5:5">
      <c r="E709923" s="382"/>
    </row>
    <row r="709924" spans="5:5">
      <c r="E709924" s="382"/>
    </row>
    <row r="709925" spans="5:5">
      <c r="E709925" s="382"/>
    </row>
    <row r="709926" spans="5:5">
      <c r="E709926" s="382"/>
    </row>
    <row r="709927" spans="5:5">
      <c r="E709927" s="382"/>
    </row>
    <row r="709928" spans="5:5">
      <c r="E709928" s="382"/>
    </row>
    <row r="709929" spans="5:5">
      <c r="E709929" s="382"/>
    </row>
    <row r="709930" spans="5:5">
      <c r="E709930" s="382"/>
    </row>
    <row r="709931" spans="5:5">
      <c r="E709931" s="382"/>
    </row>
    <row r="709932" spans="5:5">
      <c r="E709932" s="382"/>
    </row>
    <row r="709933" spans="5:5">
      <c r="E709933" s="382"/>
    </row>
    <row r="709934" spans="5:5">
      <c r="E709934" s="382"/>
    </row>
    <row r="709935" spans="5:5">
      <c r="E709935" s="382"/>
    </row>
    <row r="709936" spans="5:5">
      <c r="E709936" s="382"/>
    </row>
    <row r="709937" spans="5:5">
      <c r="E709937" s="382"/>
    </row>
    <row r="709938" spans="5:5">
      <c r="E709938" s="382"/>
    </row>
    <row r="709939" spans="5:5">
      <c r="E709939" s="382"/>
    </row>
    <row r="709940" spans="5:5">
      <c r="E709940" s="382"/>
    </row>
    <row r="709941" spans="5:5">
      <c r="E709941" s="382"/>
    </row>
    <row r="709942" spans="5:5">
      <c r="E709942" s="382"/>
    </row>
    <row r="709943" spans="5:5">
      <c r="E709943" s="382"/>
    </row>
    <row r="709944" spans="5:5">
      <c r="E709944" s="382"/>
    </row>
    <row r="709945" spans="5:5">
      <c r="E709945" s="382"/>
    </row>
    <row r="709946" spans="5:5">
      <c r="E709946" s="382"/>
    </row>
    <row r="709947" spans="5:5">
      <c r="E709947" s="382"/>
    </row>
    <row r="709948" spans="5:5">
      <c r="E709948" s="382"/>
    </row>
    <row r="709949" spans="5:5">
      <c r="E709949" s="382"/>
    </row>
    <row r="709950" spans="5:5">
      <c r="E709950" s="382"/>
    </row>
    <row r="709951" spans="5:5">
      <c r="E709951" s="382"/>
    </row>
    <row r="709952" spans="5:5">
      <c r="E709952" s="382"/>
    </row>
    <row r="709953" spans="5:5">
      <c r="E709953" s="382"/>
    </row>
    <row r="709954" spans="5:5">
      <c r="E709954" s="382"/>
    </row>
    <row r="709955" spans="5:5">
      <c r="E709955" s="382"/>
    </row>
    <row r="709956" spans="5:5">
      <c r="E709956" s="382"/>
    </row>
    <row r="709957" spans="5:5">
      <c r="E709957" s="382"/>
    </row>
    <row r="709958" spans="5:5">
      <c r="E709958" s="382"/>
    </row>
    <row r="709959" spans="5:5">
      <c r="E709959" s="382"/>
    </row>
    <row r="709960" spans="5:5">
      <c r="E709960" s="382"/>
    </row>
    <row r="709961" spans="5:5">
      <c r="E709961" s="382"/>
    </row>
    <row r="709962" spans="5:5">
      <c r="E709962" s="382"/>
    </row>
    <row r="709963" spans="5:5">
      <c r="E709963" s="382"/>
    </row>
    <row r="709964" spans="5:5">
      <c r="E709964" s="382"/>
    </row>
    <row r="709965" spans="5:5">
      <c r="E709965" s="382"/>
    </row>
    <row r="709966" spans="5:5">
      <c r="E709966" s="382"/>
    </row>
    <row r="709967" spans="5:5">
      <c r="E709967" s="382"/>
    </row>
    <row r="709968" spans="5:5">
      <c r="E709968" s="382"/>
    </row>
    <row r="709969" spans="5:5">
      <c r="E709969" s="382"/>
    </row>
    <row r="709970" spans="5:5">
      <c r="E709970" s="382"/>
    </row>
    <row r="709971" spans="5:5">
      <c r="E709971" s="382"/>
    </row>
    <row r="709972" spans="5:5">
      <c r="E709972" s="382"/>
    </row>
    <row r="709973" spans="5:5">
      <c r="E709973" s="382"/>
    </row>
    <row r="709974" spans="5:5">
      <c r="E709974" s="382"/>
    </row>
    <row r="709975" spans="5:5">
      <c r="E709975" s="382"/>
    </row>
    <row r="709976" spans="5:5">
      <c r="E709976" s="382"/>
    </row>
    <row r="709977" spans="5:5">
      <c r="E709977" s="382"/>
    </row>
    <row r="709978" spans="5:5">
      <c r="E709978" s="382"/>
    </row>
    <row r="709979" spans="5:5">
      <c r="E709979" s="382"/>
    </row>
    <row r="709980" spans="5:5">
      <c r="E709980" s="382"/>
    </row>
    <row r="709981" spans="5:5">
      <c r="E709981" s="382"/>
    </row>
    <row r="709982" spans="5:5">
      <c r="E709982" s="382"/>
    </row>
    <row r="709983" spans="5:5">
      <c r="E709983" s="382"/>
    </row>
    <row r="709984" spans="5:5">
      <c r="E709984" s="382"/>
    </row>
    <row r="709985" spans="5:5">
      <c r="E709985" s="382"/>
    </row>
    <row r="709986" spans="5:5">
      <c r="E709986" s="382"/>
    </row>
    <row r="709987" spans="5:5">
      <c r="E709987" s="382"/>
    </row>
    <row r="709988" spans="5:5">
      <c r="E709988" s="382"/>
    </row>
    <row r="709989" spans="5:5">
      <c r="E709989" s="382"/>
    </row>
    <row r="709990" spans="5:5">
      <c r="E709990" s="382"/>
    </row>
    <row r="709991" spans="5:5">
      <c r="E709991" s="382"/>
    </row>
    <row r="709992" spans="5:5">
      <c r="E709992" s="382"/>
    </row>
    <row r="709993" spans="5:5">
      <c r="E709993" s="382"/>
    </row>
    <row r="709994" spans="5:5">
      <c r="E709994" s="382"/>
    </row>
    <row r="709995" spans="5:5">
      <c r="E709995" s="382"/>
    </row>
    <row r="709996" spans="5:5">
      <c r="E709996" s="382"/>
    </row>
    <row r="709997" spans="5:5">
      <c r="E709997" s="382"/>
    </row>
    <row r="709998" spans="5:5">
      <c r="E709998" s="382"/>
    </row>
    <row r="709999" spans="5:5">
      <c r="E709999" s="382"/>
    </row>
    <row r="710000" spans="5:5">
      <c r="E710000" s="382"/>
    </row>
    <row r="710001" spans="5:5">
      <c r="E710001" s="382"/>
    </row>
    <row r="710002" spans="5:5">
      <c r="E710002" s="382"/>
    </row>
    <row r="710003" spans="5:5">
      <c r="E710003" s="382"/>
    </row>
    <row r="710004" spans="5:5">
      <c r="E710004" s="382"/>
    </row>
    <row r="710005" spans="5:5">
      <c r="E710005" s="382"/>
    </row>
    <row r="710006" spans="5:5">
      <c r="E710006" s="382"/>
    </row>
    <row r="710007" spans="5:5">
      <c r="E710007" s="382"/>
    </row>
    <row r="710008" spans="5:5">
      <c r="E710008" s="382"/>
    </row>
    <row r="710009" spans="5:5">
      <c r="E710009" s="382"/>
    </row>
    <row r="710010" spans="5:5">
      <c r="E710010" s="382"/>
    </row>
    <row r="710011" spans="5:5">
      <c r="E710011" s="382"/>
    </row>
    <row r="710012" spans="5:5">
      <c r="E710012" s="382"/>
    </row>
    <row r="710013" spans="5:5">
      <c r="E710013" s="382"/>
    </row>
    <row r="710014" spans="5:5">
      <c r="E710014" s="382"/>
    </row>
    <row r="710015" spans="5:5">
      <c r="E710015" s="382"/>
    </row>
    <row r="710016" spans="5:5">
      <c r="E710016" s="382"/>
    </row>
    <row r="710017" spans="5:5">
      <c r="E710017" s="382"/>
    </row>
    <row r="710018" spans="5:5">
      <c r="E710018" s="382"/>
    </row>
    <row r="710019" spans="5:5">
      <c r="E710019" s="382"/>
    </row>
    <row r="710020" spans="5:5">
      <c r="E710020" s="382"/>
    </row>
    <row r="710021" spans="5:5">
      <c r="E710021" s="382"/>
    </row>
    <row r="710022" spans="5:5">
      <c r="E710022" s="382"/>
    </row>
    <row r="710023" spans="5:5">
      <c r="E710023" s="382"/>
    </row>
    <row r="710024" spans="5:5">
      <c r="E710024" s="382"/>
    </row>
    <row r="710025" spans="5:5">
      <c r="E710025" s="382"/>
    </row>
    <row r="710026" spans="5:5">
      <c r="E710026" s="382"/>
    </row>
    <row r="710027" spans="5:5">
      <c r="E710027" s="382"/>
    </row>
    <row r="710028" spans="5:5">
      <c r="E710028" s="382"/>
    </row>
    <row r="710029" spans="5:5">
      <c r="E710029" s="382"/>
    </row>
    <row r="710030" spans="5:5">
      <c r="E710030" s="382"/>
    </row>
    <row r="710031" spans="5:5">
      <c r="E710031" s="382"/>
    </row>
    <row r="710032" spans="5:5">
      <c r="E710032" s="382"/>
    </row>
    <row r="710033" spans="5:5">
      <c r="E710033" s="382"/>
    </row>
    <row r="710034" spans="5:5">
      <c r="E710034" s="382"/>
    </row>
    <row r="710035" spans="5:5">
      <c r="E710035" s="382"/>
    </row>
    <row r="710036" spans="5:5">
      <c r="E710036" s="382"/>
    </row>
    <row r="710037" spans="5:5">
      <c r="E710037" s="382"/>
    </row>
    <row r="710038" spans="5:5">
      <c r="E710038" s="382"/>
    </row>
    <row r="710039" spans="5:5">
      <c r="E710039" s="382"/>
    </row>
    <row r="710040" spans="5:5">
      <c r="E710040" s="382"/>
    </row>
    <row r="710041" spans="5:5">
      <c r="E710041" s="382"/>
    </row>
    <row r="710042" spans="5:5">
      <c r="E710042" s="382"/>
    </row>
    <row r="710043" spans="5:5">
      <c r="E710043" s="382"/>
    </row>
    <row r="710044" spans="5:5">
      <c r="E710044" s="382"/>
    </row>
    <row r="710045" spans="5:5">
      <c r="E710045" s="382"/>
    </row>
    <row r="710046" spans="5:5">
      <c r="E710046" s="382"/>
    </row>
    <row r="710047" spans="5:5">
      <c r="E710047" s="382"/>
    </row>
    <row r="710048" spans="5:5">
      <c r="E710048" s="382"/>
    </row>
    <row r="710049" spans="5:5">
      <c r="E710049" s="382"/>
    </row>
    <row r="710050" spans="5:5">
      <c r="E710050" s="382"/>
    </row>
    <row r="710051" spans="5:5">
      <c r="E710051" s="382"/>
    </row>
    <row r="710052" spans="5:5">
      <c r="E710052" s="382"/>
    </row>
    <row r="710053" spans="5:5">
      <c r="E710053" s="382"/>
    </row>
    <row r="710054" spans="5:5">
      <c r="E710054" s="382"/>
    </row>
    <row r="710055" spans="5:5">
      <c r="E710055" s="382"/>
    </row>
    <row r="710056" spans="5:5">
      <c r="E710056" s="382"/>
    </row>
    <row r="710057" spans="5:5">
      <c r="E710057" s="382"/>
    </row>
    <row r="710058" spans="5:5">
      <c r="E710058" s="382"/>
    </row>
    <row r="710059" spans="5:5">
      <c r="E710059" s="382"/>
    </row>
    <row r="710060" spans="5:5">
      <c r="E710060" s="382"/>
    </row>
    <row r="710061" spans="5:5">
      <c r="E710061" s="382"/>
    </row>
    <row r="710062" spans="5:5">
      <c r="E710062" s="382"/>
    </row>
    <row r="710063" spans="5:5">
      <c r="E710063" s="382"/>
    </row>
    <row r="710064" spans="5:5">
      <c r="E710064" s="382"/>
    </row>
    <row r="710065" spans="5:5">
      <c r="E710065" s="382"/>
    </row>
    <row r="710066" spans="5:5">
      <c r="E710066" s="382"/>
    </row>
    <row r="710067" spans="5:5">
      <c r="E710067" s="382"/>
    </row>
    <row r="710068" spans="5:5">
      <c r="E710068" s="382"/>
    </row>
    <row r="710069" spans="5:5">
      <c r="E710069" s="382"/>
    </row>
    <row r="710070" spans="5:5">
      <c r="E710070" s="382"/>
    </row>
    <row r="710071" spans="5:5">
      <c r="E710071" s="382"/>
    </row>
    <row r="710072" spans="5:5">
      <c r="E710072" s="382"/>
    </row>
    <row r="710073" spans="5:5">
      <c r="E710073" s="382"/>
    </row>
    <row r="710074" spans="5:5">
      <c r="E710074" s="382"/>
    </row>
    <row r="710075" spans="5:5">
      <c r="E710075" s="382"/>
    </row>
    <row r="710076" spans="5:5">
      <c r="E710076" s="382"/>
    </row>
    <row r="710077" spans="5:5">
      <c r="E710077" s="382"/>
    </row>
    <row r="710078" spans="5:5">
      <c r="E710078" s="382"/>
    </row>
    <row r="710079" spans="5:5">
      <c r="E710079" s="382"/>
    </row>
    <row r="710080" spans="5:5">
      <c r="E710080" s="382"/>
    </row>
    <row r="710081" spans="5:5">
      <c r="E710081" s="382"/>
    </row>
    <row r="710082" spans="5:5">
      <c r="E710082" s="382"/>
    </row>
    <row r="710083" spans="5:5">
      <c r="E710083" s="382"/>
    </row>
    <row r="710084" spans="5:5">
      <c r="E710084" s="382"/>
    </row>
    <row r="710085" spans="5:5">
      <c r="E710085" s="382"/>
    </row>
    <row r="710086" spans="5:5">
      <c r="E710086" s="382"/>
    </row>
    <row r="710087" spans="5:5">
      <c r="E710087" s="382"/>
    </row>
    <row r="710088" spans="5:5">
      <c r="E710088" s="382"/>
    </row>
    <row r="710089" spans="5:5">
      <c r="E710089" s="382"/>
    </row>
    <row r="710090" spans="5:5">
      <c r="E710090" s="382"/>
    </row>
    <row r="710091" spans="5:5">
      <c r="E710091" s="382"/>
    </row>
    <row r="710092" spans="5:5">
      <c r="E710092" s="382"/>
    </row>
    <row r="710093" spans="5:5">
      <c r="E710093" s="382"/>
    </row>
    <row r="710094" spans="5:5">
      <c r="E710094" s="382"/>
    </row>
    <row r="710095" spans="5:5">
      <c r="E710095" s="382"/>
    </row>
    <row r="710096" spans="5:5">
      <c r="E710096" s="382"/>
    </row>
    <row r="710097" spans="5:5">
      <c r="E710097" s="382"/>
    </row>
    <row r="710098" spans="5:5">
      <c r="E710098" s="382"/>
    </row>
    <row r="710099" spans="5:5">
      <c r="E710099" s="382"/>
    </row>
    <row r="710100" spans="5:5">
      <c r="E710100" s="382"/>
    </row>
    <row r="710101" spans="5:5">
      <c r="E710101" s="382"/>
    </row>
    <row r="710102" spans="5:5">
      <c r="E710102" s="382"/>
    </row>
    <row r="710103" spans="5:5">
      <c r="E710103" s="382"/>
    </row>
    <row r="710104" spans="5:5">
      <c r="E710104" s="382"/>
    </row>
    <row r="710105" spans="5:5">
      <c r="E710105" s="382"/>
    </row>
    <row r="710106" spans="5:5">
      <c r="E710106" s="382"/>
    </row>
    <row r="710107" spans="5:5">
      <c r="E710107" s="382"/>
    </row>
    <row r="710108" spans="5:5">
      <c r="E710108" s="382"/>
    </row>
    <row r="710109" spans="5:5">
      <c r="E710109" s="382"/>
    </row>
    <row r="710110" spans="5:5">
      <c r="E710110" s="382"/>
    </row>
    <row r="710111" spans="5:5">
      <c r="E710111" s="382"/>
    </row>
    <row r="710112" spans="5:5">
      <c r="E710112" s="382"/>
    </row>
    <row r="710113" spans="5:5">
      <c r="E710113" s="382"/>
    </row>
    <row r="710114" spans="5:5">
      <c r="E710114" s="382"/>
    </row>
    <row r="710115" spans="5:5">
      <c r="E710115" s="382"/>
    </row>
    <row r="710116" spans="5:5">
      <c r="E710116" s="382"/>
    </row>
    <row r="710117" spans="5:5">
      <c r="E710117" s="382"/>
    </row>
    <row r="710118" spans="5:5">
      <c r="E710118" s="382"/>
    </row>
    <row r="710119" spans="5:5">
      <c r="E710119" s="382"/>
    </row>
    <row r="710120" spans="5:5">
      <c r="E710120" s="382"/>
    </row>
    <row r="710121" spans="5:5">
      <c r="E710121" s="382"/>
    </row>
    <row r="710122" spans="5:5">
      <c r="E710122" s="382"/>
    </row>
    <row r="710123" spans="5:5">
      <c r="E710123" s="382"/>
    </row>
    <row r="710124" spans="5:5">
      <c r="E710124" s="382"/>
    </row>
    <row r="710125" spans="5:5">
      <c r="E710125" s="382"/>
    </row>
    <row r="710126" spans="5:5">
      <c r="E710126" s="382"/>
    </row>
    <row r="710127" spans="5:5">
      <c r="E710127" s="382"/>
    </row>
    <row r="710128" spans="5:5">
      <c r="E710128" s="382"/>
    </row>
    <row r="710129" spans="5:5">
      <c r="E710129" s="382"/>
    </row>
    <row r="710130" spans="5:5">
      <c r="E710130" s="382"/>
    </row>
    <row r="710131" spans="5:5">
      <c r="E710131" s="382"/>
    </row>
    <row r="710132" spans="5:5">
      <c r="E710132" s="382"/>
    </row>
    <row r="710133" spans="5:5">
      <c r="E710133" s="382"/>
    </row>
    <row r="710134" spans="5:5">
      <c r="E710134" s="382"/>
    </row>
    <row r="710135" spans="5:5">
      <c r="E710135" s="382"/>
    </row>
    <row r="710136" spans="5:5">
      <c r="E710136" s="382"/>
    </row>
    <row r="710137" spans="5:5">
      <c r="E710137" s="382"/>
    </row>
    <row r="710138" spans="5:5">
      <c r="E710138" s="382"/>
    </row>
    <row r="710139" spans="5:5">
      <c r="E710139" s="382"/>
    </row>
    <row r="710140" spans="5:5">
      <c r="E710140" s="382"/>
    </row>
    <row r="710141" spans="5:5">
      <c r="E710141" s="382"/>
    </row>
    <row r="710142" spans="5:5">
      <c r="E710142" s="382"/>
    </row>
    <row r="710143" spans="5:5">
      <c r="E710143" s="382"/>
    </row>
    <row r="710144" spans="5:5">
      <c r="E710144" s="382"/>
    </row>
    <row r="710145" spans="5:5">
      <c r="E710145" s="382"/>
    </row>
    <row r="710146" spans="5:5">
      <c r="E710146" s="382"/>
    </row>
    <row r="710147" spans="5:5">
      <c r="E710147" s="382"/>
    </row>
    <row r="710148" spans="5:5">
      <c r="E710148" s="382"/>
    </row>
    <row r="710149" spans="5:5">
      <c r="E710149" s="382"/>
    </row>
    <row r="710150" spans="5:5">
      <c r="E710150" s="382"/>
    </row>
    <row r="710151" spans="5:5">
      <c r="E710151" s="382"/>
    </row>
    <row r="710152" spans="5:5">
      <c r="E710152" s="382"/>
    </row>
    <row r="710153" spans="5:5">
      <c r="E710153" s="382"/>
    </row>
    <row r="710154" spans="5:5">
      <c r="E710154" s="382"/>
    </row>
    <row r="710155" spans="5:5">
      <c r="E710155" s="382"/>
    </row>
    <row r="710156" spans="5:5">
      <c r="E710156" s="382"/>
    </row>
    <row r="710157" spans="5:5">
      <c r="E710157" s="382"/>
    </row>
    <row r="710158" spans="5:5">
      <c r="E710158" s="382"/>
    </row>
    <row r="710159" spans="5:5">
      <c r="E710159" s="382"/>
    </row>
    <row r="710160" spans="5:5">
      <c r="E710160" s="382"/>
    </row>
    <row r="710161" spans="5:5">
      <c r="E710161" s="382"/>
    </row>
    <row r="710162" spans="5:5">
      <c r="E710162" s="382"/>
    </row>
    <row r="710163" spans="5:5">
      <c r="E710163" s="382"/>
    </row>
    <row r="710164" spans="5:5">
      <c r="E710164" s="382"/>
    </row>
    <row r="710165" spans="5:5">
      <c r="E710165" s="382"/>
    </row>
    <row r="710166" spans="5:5">
      <c r="E710166" s="382"/>
    </row>
    <row r="710167" spans="5:5">
      <c r="E710167" s="382"/>
    </row>
    <row r="710168" spans="5:5">
      <c r="E710168" s="382"/>
    </row>
    <row r="710169" spans="5:5">
      <c r="E710169" s="382"/>
    </row>
    <row r="710170" spans="5:5">
      <c r="E710170" s="382"/>
    </row>
    <row r="710171" spans="5:5">
      <c r="E710171" s="382"/>
    </row>
    <row r="710172" spans="5:5">
      <c r="E710172" s="382"/>
    </row>
    <row r="710173" spans="5:5">
      <c r="E710173" s="382"/>
    </row>
    <row r="710174" spans="5:5">
      <c r="E710174" s="382"/>
    </row>
    <row r="710175" spans="5:5">
      <c r="E710175" s="382"/>
    </row>
    <row r="710176" spans="5:5">
      <c r="E710176" s="382"/>
    </row>
    <row r="710177" spans="5:5">
      <c r="E710177" s="382"/>
    </row>
    <row r="710178" spans="5:5">
      <c r="E710178" s="382"/>
    </row>
    <row r="710179" spans="5:5">
      <c r="E710179" s="382"/>
    </row>
    <row r="710180" spans="5:5">
      <c r="E710180" s="382"/>
    </row>
    <row r="710181" spans="5:5">
      <c r="E710181" s="382"/>
    </row>
    <row r="710182" spans="5:5">
      <c r="E710182" s="382"/>
    </row>
    <row r="710183" spans="5:5">
      <c r="E710183" s="382"/>
    </row>
    <row r="710184" spans="5:5">
      <c r="E710184" s="382"/>
    </row>
    <row r="710185" spans="5:5">
      <c r="E710185" s="382"/>
    </row>
    <row r="710186" spans="5:5">
      <c r="E710186" s="382"/>
    </row>
    <row r="710187" spans="5:5">
      <c r="E710187" s="382"/>
    </row>
    <row r="710188" spans="5:5">
      <c r="E710188" s="382"/>
    </row>
    <row r="710189" spans="5:5">
      <c r="E710189" s="382"/>
    </row>
    <row r="710190" spans="5:5">
      <c r="E710190" s="382"/>
    </row>
    <row r="710191" spans="5:5">
      <c r="E710191" s="382"/>
    </row>
    <row r="710192" spans="5:5">
      <c r="E710192" s="382"/>
    </row>
    <row r="710193" spans="5:5">
      <c r="E710193" s="382"/>
    </row>
    <row r="710194" spans="5:5">
      <c r="E710194" s="382"/>
    </row>
    <row r="710195" spans="5:5">
      <c r="E710195" s="382"/>
    </row>
    <row r="710196" spans="5:5">
      <c r="E710196" s="382"/>
    </row>
    <row r="710197" spans="5:5">
      <c r="E710197" s="382"/>
    </row>
    <row r="710198" spans="5:5">
      <c r="E710198" s="382"/>
    </row>
    <row r="710199" spans="5:5">
      <c r="E710199" s="382"/>
    </row>
    <row r="710200" spans="5:5">
      <c r="E710200" s="382"/>
    </row>
    <row r="710201" spans="5:5">
      <c r="E710201" s="382"/>
    </row>
    <row r="710202" spans="5:5">
      <c r="E710202" s="382"/>
    </row>
    <row r="710203" spans="5:5">
      <c r="E710203" s="382"/>
    </row>
    <row r="710204" spans="5:5">
      <c r="E710204" s="382"/>
    </row>
    <row r="710205" spans="5:5">
      <c r="E710205" s="382"/>
    </row>
    <row r="710206" spans="5:5">
      <c r="E710206" s="382"/>
    </row>
    <row r="710207" spans="5:5">
      <c r="E710207" s="382"/>
    </row>
    <row r="710208" spans="5:5">
      <c r="E710208" s="382"/>
    </row>
    <row r="710209" spans="5:5">
      <c r="E710209" s="382"/>
    </row>
    <row r="710210" spans="5:5">
      <c r="E710210" s="382"/>
    </row>
    <row r="710211" spans="5:5">
      <c r="E710211" s="382"/>
    </row>
    <row r="710212" spans="5:5">
      <c r="E710212" s="382"/>
    </row>
    <row r="710213" spans="5:5">
      <c r="E710213" s="382"/>
    </row>
    <row r="710214" spans="5:5">
      <c r="E710214" s="382"/>
    </row>
    <row r="710215" spans="5:5">
      <c r="E710215" s="382"/>
    </row>
    <row r="710216" spans="5:5">
      <c r="E710216" s="382"/>
    </row>
    <row r="710217" spans="5:5">
      <c r="E710217" s="382"/>
    </row>
    <row r="710218" spans="5:5">
      <c r="E710218" s="382"/>
    </row>
    <row r="710219" spans="5:5">
      <c r="E710219" s="382"/>
    </row>
    <row r="710220" spans="5:5">
      <c r="E710220" s="382"/>
    </row>
    <row r="710221" spans="5:5">
      <c r="E710221" s="382"/>
    </row>
    <row r="710222" spans="5:5">
      <c r="E710222" s="382"/>
    </row>
    <row r="710223" spans="5:5">
      <c r="E710223" s="382"/>
    </row>
    <row r="710224" spans="5:5">
      <c r="E710224" s="382"/>
    </row>
    <row r="710225" spans="5:5">
      <c r="E710225" s="382"/>
    </row>
    <row r="710226" spans="5:5">
      <c r="E710226" s="382"/>
    </row>
    <row r="710227" spans="5:5">
      <c r="E710227" s="382"/>
    </row>
    <row r="710228" spans="5:5">
      <c r="E710228" s="382"/>
    </row>
    <row r="710229" spans="5:5">
      <c r="E710229" s="382"/>
    </row>
    <row r="710230" spans="5:5">
      <c r="E710230" s="382"/>
    </row>
    <row r="710231" spans="5:5">
      <c r="E710231" s="382"/>
    </row>
    <row r="710232" spans="5:5">
      <c r="E710232" s="382"/>
    </row>
    <row r="710233" spans="5:5">
      <c r="E710233" s="382"/>
    </row>
    <row r="710234" spans="5:5">
      <c r="E710234" s="382"/>
    </row>
    <row r="710235" spans="5:5">
      <c r="E710235" s="382"/>
    </row>
    <row r="710236" spans="5:5">
      <c r="E710236" s="382"/>
    </row>
    <row r="710237" spans="5:5">
      <c r="E710237" s="382"/>
    </row>
    <row r="710238" spans="5:5">
      <c r="E710238" s="382"/>
    </row>
    <row r="710239" spans="5:5">
      <c r="E710239" s="382"/>
    </row>
    <row r="710240" spans="5:5">
      <c r="E710240" s="382"/>
    </row>
    <row r="710241" spans="5:5">
      <c r="E710241" s="382"/>
    </row>
    <row r="710242" spans="5:5">
      <c r="E710242" s="382"/>
    </row>
    <row r="710243" spans="5:5">
      <c r="E710243" s="382"/>
    </row>
    <row r="710244" spans="5:5">
      <c r="E710244" s="382"/>
    </row>
    <row r="710245" spans="5:5">
      <c r="E710245" s="382"/>
    </row>
    <row r="710246" spans="5:5">
      <c r="E710246" s="382"/>
    </row>
    <row r="710247" spans="5:5">
      <c r="E710247" s="382"/>
    </row>
    <row r="710248" spans="5:5">
      <c r="E710248" s="382"/>
    </row>
    <row r="710249" spans="5:5">
      <c r="E710249" s="382"/>
    </row>
    <row r="710250" spans="5:5">
      <c r="E710250" s="382"/>
    </row>
    <row r="710251" spans="5:5">
      <c r="E710251" s="382"/>
    </row>
    <row r="710252" spans="5:5">
      <c r="E710252" s="382"/>
    </row>
    <row r="710253" spans="5:5">
      <c r="E710253" s="382"/>
    </row>
    <row r="710254" spans="5:5">
      <c r="E710254" s="382"/>
    </row>
    <row r="710255" spans="5:5">
      <c r="E710255" s="382"/>
    </row>
    <row r="710256" spans="5:5">
      <c r="E710256" s="382"/>
    </row>
    <row r="710257" spans="5:5">
      <c r="E710257" s="382"/>
    </row>
    <row r="710258" spans="5:5">
      <c r="E710258" s="382"/>
    </row>
    <row r="710259" spans="5:5">
      <c r="E710259" s="382"/>
    </row>
    <row r="710260" spans="5:5">
      <c r="E710260" s="382"/>
    </row>
    <row r="710261" spans="5:5">
      <c r="E710261" s="382"/>
    </row>
    <row r="710262" spans="5:5">
      <c r="E710262" s="382"/>
    </row>
    <row r="710263" spans="5:5">
      <c r="E710263" s="382"/>
    </row>
    <row r="710264" spans="5:5">
      <c r="E710264" s="382"/>
    </row>
    <row r="710265" spans="5:5">
      <c r="E710265" s="382"/>
    </row>
    <row r="710266" spans="5:5">
      <c r="E710266" s="382"/>
    </row>
    <row r="710267" spans="5:5">
      <c r="E710267" s="382"/>
    </row>
    <row r="710268" spans="5:5">
      <c r="E710268" s="382"/>
    </row>
    <row r="710269" spans="5:5">
      <c r="E710269" s="382"/>
    </row>
    <row r="710270" spans="5:5">
      <c r="E710270" s="382"/>
    </row>
    <row r="710271" spans="5:5">
      <c r="E710271" s="382"/>
    </row>
    <row r="710272" spans="5:5">
      <c r="E710272" s="382"/>
    </row>
    <row r="710273" spans="5:5">
      <c r="E710273" s="382"/>
    </row>
    <row r="710274" spans="5:5">
      <c r="E710274" s="382"/>
    </row>
    <row r="710275" spans="5:5">
      <c r="E710275" s="382"/>
    </row>
    <row r="710276" spans="5:5">
      <c r="E710276" s="382"/>
    </row>
    <row r="710277" spans="5:5">
      <c r="E710277" s="382"/>
    </row>
    <row r="710278" spans="5:5">
      <c r="E710278" s="382"/>
    </row>
    <row r="710279" spans="5:5">
      <c r="E710279" s="382"/>
    </row>
    <row r="710280" spans="5:5">
      <c r="E710280" s="382"/>
    </row>
    <row r="710281" spans="5:5">
      <c r="E710281" s="382"/>
    </row>
    <row r="710282" spans="5:5">
      <c r="E710282" s="382"/>
    </row>
    <row r="710283" spans="5:5">
      <c r="E710283" s="382"/>
    </row>
    <row r="710284" spans="5:5">
      <c r="E710284" s="382"/>
    </row>
    <row r="710285" spans="5:5">
      <c r="E710285" s="382"/>
    </row>
    <row r="710286" spans="5:5">
      <c r="E710286" s="382"/>
    </row>
    <row r="710287" spans="5:5">
      <c r="E710287" s="382"/>
    </row>
    <row r="710288" spans="5:5">
      <c r="E710288" s="382"/>
    </row>
    <row r="710289" spans="5:5">
      <c r="E710289" s="382"/>
    </row>
    <row r="710290" spans="5:5">
      <c r="E710290" s="382"/>
    </row>
    <row r="710291" spans="5:5">
      <c r="E710291" s="382"/>
    </row>
    <row r="710292" spans="5:5">
      <c r="E710292" s="382"/>
    </row>
    <row r="710293" spans="5:5">
      <c r="E710293" s="382"/>
    </row>
    <row r="710294" spans="5:5">
      <c r="E710294" s="382"/>
    </row>
    <row r="710295" spans="5:5">
      <c r="E710295" s="382"/>
    </row>
    <row r="710296" spans="5:5">
      <c r="E710296" s="382"/>
    </row>
    <row r="710297" spans="5:5">
      <c r="E710297" s="382"/>
    </row>
    <row r="710298" spans="5:5">
      <c r="E710298" s="382"/>
    </row>
    <row r="710299" spans="5:5">
      <c r="E710299" s="382"/>
    </row>
    <row r="710300" spans="5:5">
      <c r="E710300" s="382"/>
    </row>
    <row r="710301" spans="5:5">
      <c r="E710301" s="382"/>
    </row>
    <row r="710302" spans="5:5">
      <c r="E710302" s="382"/>
    </row>
    <row r="710303" spans="5:5">
      <c r="E710303" s="382"/>
    </row>
    <row r="710304" spans="5:5">
      <c r="E710304" s="382"/>
    </row>
    <row r="710305" spans="5:5">
      <c r="E710305" s="382"/>
    </row>
    <row r="710306" spans="5:5">
      <c r="E710306" s="382"/>
    </row>
    <row r="710307" spans="5:5">
      <c r="E710307" s="382"/>
    </row>
    <row r="710308" spans="5:5">
      <c r="E710308" s="382"/>
    </row>
    <row r="710309" spans="5:5">
      <c r="E710309" s="382"/>
    </row>
    <row r="710310" spans="5:5">
      <c r="E710310" s="382"/>
    </row>
    <row r="710311" spans="5:5">
      <c r="E710311" s="382"/>
    </row>
    <row r="710312" spans="5:5">
      <c r="E710312" s="382"/>
    </row>
    <row r="710313" spans="5:5">
      <c r="E710313" s="382"/>
    </row>
    <row r="710314" spans="5:5">
      <c r="E710314" s="382"/>
    </row>
    <row r="710315" spans="5:5">
      <c r="E710315" s="382"/>
    </row>
    <row r="710316" spans="5:5">
      <c r="E710316" s="382"/>
    </row>
    <row r="710317" spans="5:5">
      <c r="E710317" s="382"/>
    </row>
    <row r="710318" spans="5:5">
      <c r="E710318" s="382"/>
    </row>
    <row r="710319" spans="5:5">
      <c r="E710319" s="382"/>
    </row>
    <row r="710320" spans="5:5">
      <c r="E710320" s="382"/>
    </row>
    <row r="710321" spans="5:5">
      <c r="E710321" s="382"/>
    </row>
    <row r="710322" spans="5:5">
      <c r="E710322" s="382"/>
    </row>
    <row r="710323" spans="5:5">
      <c r="E710323" s="382"/>
    </row>
    <row r="710324" spans="5:5">
      <c r="E710324" s="382"/>
    </row>
    <row r="710325" spans="5:5">
      <c r="E710325" s="382"/>
    </row>
    <row r="710326" spans="5:5">
      <c r="E710326" s="382"/>
    </row>
    <row r="710327" spans="5:5">
      <c r="E710327" s="382"/>
    </row>
    <row r="710328" spans="5:5">
      <c r="E710328" s="382"/>
    </row>
    <row r="710329" spans="5:5">
      <c r="E710329" s="382"/>
    </row>
    <row r="710330" spans="5:5">
      <c r="E710330" s="382"/>
    </row>
    <row r="710331" spans="5:5">
      <c r="E710331" s="382"/>
    </row>
    <row r="710332" spans="5:5">
      <c r="E710332" s="382"/>
    </row>
    <row r="710333" spans="5:5">
      <c r="E710333" s="382"/>
    </row>
    <row r="710334" spans="5:5">
      <c r="E710334" s="382"/>
    </row>
    <row r="710335" spans="5:5">
      <c r="E710335" s="382"/>
    </row>
    <row r="710336" spans="5:5">
      <c r="E710336" s="382"/>
    </row>
    <row r="710337" spans="5:5">
      <c r="E710337" s="382"/>
    </row>
    <row r="710338" spans="5:5">
      <c r="E710338" s="382"/>
    </row>
    <row r="710339" spans="5:5">
      <c r="E710339" s="382"/>
    </row>
    <row r="710340" spans="5:5">
      <c r="E710340" s="382"/>
    </row>
    <row r="710341" spans="5:5">
      <c r="E710341" s="382"/>
    </row>
    <row r="710342" spans="5:5">
      <c r="E710342" s="382"/>
    </row>
    <row r="710343" spans="5:5">
      <c r="E710343" s="382"/>
    </row>
    <row r="710344" spans="5:5">
      <c r="E710344" s="382"/>
    </row>
    <row r="710345" spans="5:5">
      <c r="E710345" s="382"/>
    </row>
    <row r="710346" spans="5:5">
      <c r="E710346" s="382"/>
    </row>
    <row r="710347" spans="5:5">
      <c r="E710347" s="382"/>
    </row>
    <row r="710348" spans="5:5">
      <c r="E710348" s="382"/>
    </row>
    <row r="710349" spans="5:5">
      <c r="E710349" s="382"/>
    </row>
    <row r="710350" spans="5:5">
      <c r="E710350" s="382"/>
    </row>
    <row r="710351" spans="5:5">
      <c r="E710351" s="382"/>
    </row>
    <row r="710352" spans="5:5">
      <c r="E710352" s="382"/>
    </row>
    <row r="710353" spans="5:5">
      <c r="E710353" s="382"/>
    </row>
    <row r="710354" spans="5:5">
      <c r="E710354" s="382"/>
    </row>
    <row r="710355" spans="5:5">
      <c r="E710355" s="382"/>
    </row>
    <row r="710356" spans="5:5">
      <c r="E710356" s="382"/>
    </row>
    <row r="710357" spans="5:5">
      <c r="E710357" s="382"/>
    </row>
    <row r="710358" spans="5:5">
      <c r="E710358" s="382"/>
    </row>
    <row r="710359" spans="5:5">
      <c r="E710359" s="382"/>
    </row>
    <row r="710360" spans="5:5">
      <c r="E710360" s="382"/>
    </row>
    <row r="710361" spans="5:5">
      <c r="E710361" s="382"/>
    </row>
    <row r="710362" spans="5:5">
      <c r="E710362" s="382"/>
    </row>
    <row r="710363" spans="5:5">
      <c r="E710363" s="382"/>
    </row>
    <row r="710364" spans="5:5">
      <c r="E710364" s="382"/>
    </row>
    <row r="710365" spans="5:5">
      <c r="E710365" s="382"/>
    </row>
    <row r="710366" spans="5:5">
      <c r="E710366" s="382"/>
    </row>
    <row r="710367" spans="5:5">
      <c r="E710367" s="382"/>
    </row>
    <row r="710368" spans="5:5">
      <c r="E710368" s="382"/>
    </row>
    <row r="710369" spans="5:5">
      <c r="E710369" s="382"/>
    </row>
    <row r="710370" spans="5:5">
      <c r="E710370" s="382"/>
    </row>
    <row r="710371" spans="5:5">
      <c r="E710371" s="382"/>
    </row>
    <row r="710372" spans="5:5">
      <c r="E710372" s="382"/>
    </row>
    <row r="710373" spans="5:5">
      <c r="E710373" s="382"/>
    </row>
    <row r="710374" spans="5:5">
      <c r="E710374" s="382"/>
    </row>
    <row r="710375" spans="5:5">
      <c r="E710375" s="382"/>
    </row>
    <row r="710376" spans="5:5">
      <c r="E710376" s="382"/>
    </row>
    <row r="710377" spans="5:5">
      <c r="E710377" s="382"/>
    </row>
    <row r="710378" spans="5:5">
      <c r="E710378" s="382"/>
    </row>
    <row r="710379" spans="5:5">
      <c r="E710379" s="382"/>
    </row>
    <row r="710380" spans="5:5">
      <c r="E710380" s="382"/>
    </row>
    <row r="710381" spans="5:5">
      <c r="E710381" s="382"/>
    </row>
    <row r="710382" spans="5:5">
      <c r="E710382" s="382"/>
    </row>
    <row r="710383" spans="5:5">
      <c r="E710383" s="382"/>
    </row>
    <row r="710384" spans="5:5">
      <c r="E710384" s="382"/>
    </row>
    <row r="710385" spans="5:5">
      <c r="E710385" s="382"/>
    </row>
    <row r="710386" spans="5:5">
      <c r="E710386" s="382"/>
    </row>
    <row r="710387" spans="5:5">
      <c r="E710387" s="382"/>
    </row>
    <row r="710388" spans="5:5">
      <c r="E710388" s="382"/>
    </row>
    <row r="710389" spans="5:5">
      <c r="E710389" s="382"/>
    </row>
    <row r="710390" spans="5:5">
      <c r="E710390" s="382"/>
    </row>
    <row r="710391" spans="5:5">
      <c r="E710391" s="382"/>
    </row>
    <row r="710392" spans="5:5">
      <c r="E710392" s="382"/>
    </row>
    <row r="710393" spans="5:5">
      <c r="E710393" s="382"/>
    </row>
    <row r="710394" spans="5:5">
      <c r="E710394" s="382"/>
    </row>
    <row r="710395" spans="5:5">
      <c r="E710395" s="382"/>
    </row>
    <row r="710396" spans="5:5">
      <c r="E710396" s="382"/>
    </row>
    <row r="710397" spans="5:5">
      <c r="E710397" s="382"/>
    </row>
    <row r="710398" spans="5:5">
      <c r="E710398" s="382"/>
    </row>
    <row r="710399" spans="5:5">
      <c r="E710399" s="382"/>
    </row>
    <row r="710400" spans="5:5">
      <c r="E710400" s="382"/>
    </row>
    <row r="710401" spans="5:5">
      <c r="E710401" s="382"/>
    </row>
    <row r="710402" spans="5:5">
      <c r="E710402" s="382"/>
    </row>
    <row r="710403" spans="5:5">
      <c r="E710403" s="382"/>
    </row>
    <row r="710404" spans="5:5">
      <c r="E710404" s="382"/>
    </row>
    <row r="710405" spans="5:5">
      <c r="E710405" s="382"/>
    </row>
    <row r="710406" spans="5:5">
      <c r="E710406" s="382"/>
    </row>
    <row r="710407" spans="5:5">
      <c r="E710407" s="382"/>
    </row>
    <row r="710408" spans="5:5">
      <c r="E710408" s="382"/>
    </row>
    <row r="710409" spans="5:5">
      <c r="E710409" s="382"/>
    </row>
    <row r="710410" spans="5:5">
      <c r="E710410" s="382"/>
    </row>
    <row r="710411" spans="5:5">
      <c r="E710411" s="382"/>
    </row>
    <row r="710412" spans="5:5">
      <c r="E710412" s="382"/>
    </row>
    <row r="710413" spans="5:5">
      <c r="E710413" s="382"/>
    </row>
    <row r="710414" spans="5:5">
      <c r="E710414" s="382"/>
    </row>
    <row r="710415" spans="5:5">
      <c r="E710415" s="382"/>
    </row>
    <row r="710416" spans="5:5">
      <c r="E710416" s="382"/>
    </row>
    <row r="710417" spans="5:5">
      <c r="E710417" s="382"/>
    </row>
    <row r="710418" spans="5:5">
      <c r="E710418" s="382"/>
    </row>
    <row r="710419" spans="5:5">
      <c r="E710419" s="382"/>
    </row>
    <row r="710420" spans="5:5">
      <c r="E710420" s="382"/>
    </row>
    <row r="710421" spans="5:5">
      <c r="E710421" s="382"/>
    </row>
    <row r="710422" spans="5:5">
      <c r="E710422" s="382"/>
    </row>
    <row r="710423" spans="5:5">
      <c r="E710423" s="382"/>
    </row>
    <row r="710424" spans="5:5">
      <c r="E710424" s="382"/>
    </row>
    <row r="710425" spans="5:5">
      <c r="E710425" s="382"/>
    </row>
    <row r="710426" spans="5:5">
      <c r="E710426" s="382"/>
    </row>
    <row r="710427" spans="5:5">
      <c r="E710427" s="382"/>
    </row>
    <row r="710428" spans="5:5">
      <c r="E710428" s="382"/>
    </row>
    <row r="710429" spans="5:5">
      <c r="E710429" s="382"/>
    </row>
    <row r="710430" spans="5:5">
      <c r="E710430" s="382"/>
    </row>
    <row r="710431" spans="5:5">
      <c r="E710431" s="382"/>
    </row>
    <row r="710432" spans="5:5">
      <c r="E710432" s="382"/>
    </row>
    <row r="710433" spans="5:5">
      <c r="E710433" s="382"/>
    </row>
    <row r="710434" spans="5:5">
      <c r="E710434" s="382"/>
    </row>
    <row r="710435" spans="5:5">
      <c r="E710435" s="382"/>
    </row>
    <row r="710436" spans="5:5">
      <c r="E710436" s="382"/>
    </row>
    <row r="710437" spans="5:5">
      <c r="E710437" s="382"/>
    </row>
    <row r="710438" spans="5:5">
      <c r="E710438" s="382"/>
    </row>
    <row r="710439" spans="5:5">
      <c r="E710439" s="382"/>
    </row>
    <row r="710440" spans="5:5">
      <c r="E710440" s="382"/>
    </row>
    <row r="710441" spans="5:5">
      <c r="E710441" s="382"/>
    </row>
    <row r="710442" spans="5:5">
      <c r="E710442" s="382"/>
    </row>
    <row r="710443" spans="5:5">
      <c r="E710443" s="382"/>
    </row>
    <row r="710444" spans="5:5">
      <c r="E710444" s="382"/>
    </row>
    <row r="710445" spans="5:5">
      <c r="E710445" s="382"/>
    </row>
    <row r="710446" spans="5:5">
      <c r="E710446" s="382"/>
    </row>
    <row r="710447" spans="5:5">
      <c r="E710447" s="382"/>
    </row>
    <row r="710448" spans="5:5">
      <c r="E710448" s="382"/>
    </row>
    <row r="710449" spans="5:5">
      <c r="E710449" s="382"/>
    </row>
    <row r="710450" spans="5:5">
      <c r="E710450" s="382"/>
    </row>
    <row r="710451" spans="5:5">
      <c r="E710451" s="382"/>
    </row>
    <row r="710452" spans="5:5">
      <c r="E710452" s="382"/>
    </row>
    <row r="710453" spans="5:5">
      <c r="E710453" s="382"/>
    </row>
    <row r="710454" spans="5:5">
      <c r="E710454" s="382"/>
    </row>
    <row r="710455" spans="5:5">
      <c r="E710455" s="382"/>
    </row>
    <row r="710456" spans="5:5">
      <c r="E710456" s="382"/>
    </row>
    <row r="710457" spans="5:5">
      <c r="E710457" s="382"/>
    </row>
    <row r="710458" spans="5:5">
      <c r="E710458" s="382"/>
    </row>
    <row r="710459" spans="5:5">
      <c r="E710459" s="382"/>
    </row>
    <row r="710460" spans="5:5">
      <c r="E710460" s="382"/>
    </row>
    <row r="710461" spans="5:5">
      <c r="E710461" s="382"/>
    </row>
    <row r="710462" spans="5:5">
      <c r="E710462" s="382"/>
    </row>
    <row r="710463" spans="5:5">
      <c r="E710463" s="382"/>
    </row>
    <row r="710464" spans="5:5">
      <c r="E710464" s="382"/>
    </row>
    <row r="710465" spans="5:5">
      <c r="E710465" s="382"/>
    </row>
    <row r="710466" spans="5:5">
      <c r="E710466" s="382"/>
    </row>
    <row r="710467" spans="5:5">
      <c r="E710467" s="382"/>
    </row>
    <row r="710468" spans="5:5">
      <c r="E710468" s="382"/>
    </row>
    <row r="710469" spans="5:5">
      <c r="E710469" s="382"/>
    </row>
    <row r="710470" spans="5:5">
      <c r="E710470" s="382"/>
    </row>
    <row r="710471" spans="5:5">
      <c r="E710471" s="382"/>
    </row>
    <row r="710472" spans="5:5">
      <c r="E710472" s="382"/>
    </row>
    <row r="710473" spans="5:5">
      <c r="E710473" s="382"/>
    </row>
    <row r="710474" spans="5:5">
      <c r="E710474" s="382"/>
    </row>
    <row r="710475" spans="5:5">
      <c r="E710475" s="382"/>
    </row>
    <row r="710476" spans="5:5">
      <c r="E710476" s="382"/>
    </row>
    <row r="710477" spans="5:5">
      <c r="E710477" s="382"/>
    </row>
    <row r="710478" spans="5:5">
      <c r="E710478" s="382"/>
    </row>
    <row r="710479" spans="5:5">
      <c r="E710479" s="382"/>
    </row>
    <row r="710480" spans="5:5">
      <c r="E710480" s="382"/>
    </row>
    <row r="710481" spans="5:5">
      <c r="E710481" s="382"/>
    </row>
    <row r="710482" spans="5:5">
      <c r="E710482" s="382"/>
    </row>
    <row r="710483" spans="5:5">
      <c r="E710483" s="382"/>
    </row>
    <row r="710484" spans="5:5">
      <c r="E710484" s="382"/>
    </row>
    <row r="710485" spans="5:5">
      <c r="E710485" s="382"/>
    </row>
    <row r="710486" spans="5:5">
      <c r="E710486" s="382"/>
    </row>
    <row r="710487" spans="5:5">
      <c r="E710487" s="382"/>
    </row>
    <row r="710488" spans="5:5">
      <c r="E710488" s="382"/>
    </row>
    <row r="710489" spans="5:5">
      <c r="E710489" s="382"/>
    </row>
    <row r="710490" spans="5:5">
      <c r="E710490" s="382"/>
    </row>
    <row r="710491" spans="5:5">
      <c r="E710491" s="382"/>
    </row>
    <row r="710492" spans="5:5">
      <c r="E710492" s="382"/>
    </row>
    <row r="710493" spans="5:5">
      <c r="E710493" s="382"/>
    </row>
    <row r="710494" spans="5:5">
      <c r="E710494" s="382"/>
    </row>
    <row r="710495" spans="5:5">
      <c r="E710495" s="382"/>
    </row>
    <row r="710496" spans="5:5">
      <c r="E710496" s="382"/>
    </row>
    <row r="710497" spans="5:5">
      <c r="E710497" s="382"/>
    </row>
    <row r="710498" spans="5:5">
      <c r="E710498" s="382"/>
    </row>
    <row r="710499" spans="5:5">
      <c r="E710499" s="382"/>
    </row>
    <row r="710500" spans="5:5">
      <c r="E710500" s="382"/>
    </row>
    <row r="710501" spans="5:5">
      <c r="E710501" s="382"/>
    </row>
    <row r="710502" spans="5:5">
      <c r="E710502" s="382"/>
    </row>
    <row r="710503" spans="5:5">
      <c r="E710503" s="382"/>
    </row>
    <row r="710504" spans="5:5">
      <c r="E710504" s="382"/>
    </row>
    <row r="710505" spans="5:5">
      <c r="E710505" s="382"/>
    </row>
    <row r="710506" spans="5:5">
      <c r="E710506" s="382"/>
    </row>
    <row r="710507" spans="5:5">
      <c r="E710507" s="382"/>
    </row>
    <row r="710508" spans="5:5">
      <c r="E710508" s="382"/>
    </row>
    <row r="710509" spans="5:5">
      <c r="E710509" s="382"/>
    </row>
    <row r="710510" spans="5:5">
      <c r="E710510" s="382"/>
    </row>
    <row r="710511" spans="5:5">
      <c r="E710511" s="382"/>
    </row>
    <row r="710512" spans="5:5">
      <c r="E710512" s="382"/>
    </row>
    <row r="710513" spans="5:5">
      <c r="E710513" s="382"/>
    </row>
    <row r="710514" spans="5:5">
      <c r="E710514" s="382"/>
    </row>
    <row r="710515" spans="5:5">
      <c r="E710515" s="382"/>
    </row>
    <row r="710516" spans="5:5">
      <c r="E710516" s="382"/>
    </row>
    <row r="710517" spans="5:5">
      <c r="E710517" s="382"/>
    </row>
    <row r="710518" spans="5:5">
      <c r="E710518" s="382"/>
    </row>
    <row r="710519" spans="5:5">
      <c r="E710519" s="382"/>
    </row>
    <row r="710520" spans="5:5">
      <c r="E710520" s="382"/>
    </row>
    <row r="710521" spans="5:5">
      <c r="E710521" s="382"/>
    </row>
    <row r="710522" spans="5:5">
      <c r="E710522" s="382"/>
    </row>
    <row r="710523" spans="5:5">
      <c r="E710523" s="382"/>
    </row>
    <row r="710524" spans="5:5">
      <c r="E710524" s="382"/>
    </row>
    <row r="710525" spans="5:5">
      <c r="E710525" s="382"/>
    </row>
    <row r="710526" spans="5:5">
      <c r="E710526" s="382"/>
    </row>
    <row r="710527" spans="5:5">
      <c r="E710527" s="382"/>
    </row>
    <row r="710528" spans="5:5">
      <c r="E710528" s="382"/>
    </row>
    <row r="710529" spans="5:5">
      <c r="E710529" s="382"/>
    </row>
    <row r="710530" spans="5:5">
      <c r="E710530" s="382"/>
    </row>
    <row r="710531" spans="5:5">
      <c r="E710531" s="382"/>
    </row>
    <row r="710532" spans="5:5">
      <c r="E710532" s="382"/>
    </row>
    <row r="710533" spans="5:5">
      <c r="E710533" s="382"/>
    </row>
    <row r="710534" spans="5:5">
      <c r="E710534" s="382"/>
    </row>
    <row r="710535" spans="5:5">
      <c r="E710535" s="382"/>
    </row>
    <row r="710536" spans="5:5">
      <c r="E710536" s="382"/>
    </row>
    <row r="710537" spans="5:5">
      <c r="E710537" s="382"/>
    </row>
    <row r="710538" spans="5:5">
      <c r="E710538" s="382"/>
    </row>
    <row r="710539" spans="5:5">
      <c r="E710539" s="382"/>
    </row>
    <row r="710540" spans="5:5">
      <c r="E710540" s="382"/>
    </row>
    <row r="710541" spans="5:5">
      <c r="E710541" s="382"/>
    </row>
    <row r="710542" spans="5:5">
      <c r="E710542" s="382"/>
    </row>
    <row r="710543" spans="5:5">
      <c r="E710543" s="382"/>
    </row>
    <row r="710544" spans="5:5">
      <c r="E710544" s="382"/>
    </row>
    <row r="710545" spans="5:5">
      <c r="E710545" s="382"/>
    </row>
    <row r="710546" spans="5:5">
      <c r="E710546" s="382"/>
    </row>
    <row r="710547" spans="5:5">
      <c r="E710547" s="382"/>
    </row>
    <row r="710548" spans="5:5">
      <c r="E710548" s="382"/>
    </row>
    <row r="710549" spans="5:5">
      <c r="E710549" s="382"/>
    </row>
    <row r="710550" spans="5:5">
      <c r="E710550" s="382"/>
    </row>
    <row r="710551" spans="5:5">
      <c r="E710551" s="382"/>
    </row>
    <row r="710552" spans="5:5">
      <c r="E710552" s="382"/>
    </row>
    <row r="710553" spans="5:5">
      <c r="E710553" s="382"/>
    </row>
    <row r="710554" spans="5:5">
      <c r="E710554" s="382"/>
    </row>
    <row r="710555" spans="5:5">
      <c r="E710555" s="382"/>
    </row>
    <row r="710556" spans="5:5">
      <c r="E710556" s="382"/>
    </row>
    <row r="710557" spans="5:5">
      <c r="E710557" s="382"/>
    </row>
    <row r="710558" spans="5:5">
      <c r="E710558" s="382"/>
    </row>
    <row r="710559" spans="5:5">
      <c r="E710559" s="382"/>
    </row>
    <row r="710560" spans="5:5">
      <c r="E710560" s="382"/>
    </row>
    <row r="710561" spans="5:5">
      <c r="E710561" s="382"/>
    </row>
    <row r="710562" spans="5:5">
      <c r="E710562" s="382"/>
    </row>
    <row r="710563" spans="5:5">
      <c r="E710563" s="382"/>
    </row>
    <row r="710564" spans="5:5">
      <c r="E710564" s="382"/>
    </row>
    <row r="710565" spans="5:5">
      <c r="E710565" s="382"/>
    </row>
    <row r="710566" spans="5:5">
      <c r="E710566" s="382"/>
    </row>
    <row r="710567" spans="5:5">
      <c r="E710567" s="382"/>
    </row>
    <row r="710568" spans="5:5">
      <c r="E710568" s="382"/>
    </row>
    <row r="710569" spans="5:5">
      <c r="E710569" s="382"/>
    </row>
    <row r="710570" spans="5:5">
      <c r="E710570" s="382"/>
    </row>
    <row r="710571" spans="5:5">
      <c r="E710571" s="382"/>
    </row>
    <row r="710572" spans="5:5">
      <c r="E710572" s="382"/>
    </row>
    <row r="710573" spans="5:5">
      <c r="E710573" s="382"/>
    </row>
    <row r="710574" spans="5:5">
      <c r="E710574" s="382"/>
    </row>
    <row r="710575" spans="5:5">
      <c r="E710575" s="382"/>
    </row>
    <row r="710576" spans="5:5">
      <c r="E710576" s="382"/>
    </row>
    <row r="710577" spans="5:5">
      <c r="E710577" s="382"/>
    </row>
    <row r="710578" spans="5:5">
      <c r="E710578" s="382"/>
    </row>
    <row r="710579" spans="5:5">
      <c r="E710579" s="382"/>
    </row>
    <row r="710580" spans="5:5">
      <c r="E710580" s="382"/>
    </row>
    <row r="710581" spans="5:5">
      <c r="E710581" s="382"/>
    </row>
    <row r="710582" spans="5:5">
      <c r="E710582" s="382"/>
    </row>
    <row r="710583" spans="5:5">
      <c r="E710583" s="382"/>
    </row>
    <row r="710584" spans="5:5">
      <c r="E710584" s="382"/>
    </row>
    <row r="710585" spans="5:5">
      <c r="E710585" s="382"/>
    </row>
    <row r="710586" spans="5:5">
      <c r="E710586" s="382"/>
    </row>
    <row r="710587" spans="5:5">
      <c r="E710587" s="382"/>
    </row>
    <row r="710588" spans="5:5">
      <c r="E710588" s="382"/>
    </row>
    <row r="710589" spans="5:5">
      <c r="E710589" s="382"/>
    </row>
    <row r="710590" spans="5:5">
      <c r="E710590" s="382"/>
    </row>
    <row r="710591" spans="5:5">
      <c r="E710591" s="382"/>
    </row>
    <row r="710592" spans="5:5">
      <c r="E710592" s="382"/>
    </row>
    <row r="710593" spans="5:5">
      <c r="E710593" s="382"/>
    </row>
    <row r="710594" spans="5:5">
      <c r="E710594" s="382"/>
    </row>
    <row r="710595" spans="5:5">
      <c r="E710595" s="382"/>
    </row>
    <row r="710596" spans="5:5">
      <c r="E710596" s="382"/>
    </row>
    <row r="710597" spans="5:5">
      <c r="E710597" s="382"/>
    </row>
    <row r="710598" spans="5:5">
      <c r="E710598" s="382"/>
    </row>
    <row r="710599" spans="5:5">
      <c r="E710599" s="382"/>
    </row>
    <row r="710600" spans="5:5">
      <c r="E710600" s="382"/>
    </row>
    <row r="710601" spans="5:5">
      <c r="E710601" s="382"/>
    </row>
    <row r="710602" spans="5:5">
      <c r="E710602" s="382"/>
    </row>
    <row r="710603" spans="5:5">
      <c r="E710603" s="382"/>
    </row>
    <row r="710604" spans="5:5">
      <c r="E710604" s="382"/>
    </row>
    <row r="710605" spans="5:5">
      <c r="E710605" s="382"/>
    </row>
    <row r="710606" spans="5:5">
      <c r="E710606" s="382"/>
    </row>
    <row r="710607" spans="5:5">
      <c r="E710607" s="382"/>
    </row>
    <row r="710608" spans="5:5">
      <c r="E710608" s="382"/>
    </row>
    <row r="710609" spans="5:5">
      <c r="E710609" s="382"/>
    </row>
    <row r="710610" spans="5:5">
      <c r="E710610" s="382"/>
    </row>
    <row r="710611" spans="5:5">
      <c r="E710611" s="382"/>
    </row>
    <row r="710612" spans="5:5">
      <c r="E710612" s="382"/>
    </row>
    <row r="710613" spans="5:5">
      <c r="E710613" s="382"/>
    </row>
    <row r="710614" spans="5:5">
      <c r="E710614" s="382"/>
    </row>
    <row r="710615" spans="5:5">
      <c r="E710615" s="382"/>
    </row>
    <row r="710616" spans="5:5">
      <c r="E710616" s="382"/>
    </row>
    <row r="710617" spans="5:5">
      <c r="E710617" s="382"/>
    </row>
    <row r="710618" spans="5:5">
      <c r="E710618" s="382"/>
    </row>
    <row r="710619" spans="5:5">
      <c r="E710619" s="382"/>
    </row>
    <row r="710620" spans="5:5">
      <c r="E710620" s="382"/>
    </row>
    <row r="710621" spans="5:5">
      <c r="E710621" s="382"/>
    </row>
    <row r="710622" spans="5:5">
      <c r="E710622" s="382"/>
    </row>
    <row r="710623" spans="5:5">
      <c r="E710623" s="382"/>
    </row>
    <row r="710624" spans="5:5">
      <c r="E710624" s="382"/>
    </row>
    <row r="710625" spans="5:5">
      <c r="E710625" s="382"/>
    </row>
    <row r="710626" spans="5:5">
      <c r="E710626" s="382"/>
    </row>
    <row r="710627" spans="5:5">
      <c r="E710627" s="382"/>
    </row>
    <row r="710628" spans="5:5">
      <c r="E710628" s="382"/>
    </row>
    <row r="710629" spans="5:5">
      <c r="E710629" s="382"/>
    </row>
    <row r="710630" spans="5:5">
      <c r="E710630" s="382"/>
    </row>
    <row r="710631" spans="5:5">
      <c r="E710631" s="382"/>
    </row>
    <row r="710632" spans="5:5">
      <c r="E710632" s="382"/>
    </row>
    <row r="710633" spans="5:5">
      <c r="E710633" s="382"/>
    </row>
    <row r="710634" spans="5:5">
      <c r="E710634" s="382"/>
    </row>
    <row r="710635" spans="5:5">
      <c r="E710635" s="382"/>
    </row>
    <row r="710636" spans="5:5">
      <c r="E710636" s="382"/>
    </row>
    <row r="710637" spans="5:5">
      <c r="E710637" s="382"/>
    </row>
    <row r="710638" spans="5:5">
      <c r="E710638" s="382"/>
    </row>
    <row r="710639" spans="5:5">
      <c r="E710639" s="382"/>
    </row>
    <row r="710640" spans="5:5">
      <c r="E710640" s="382"/>
    </row>
    <row r="710641" spans="5:5">
      <c r="E710641" s="382"/>
    </row>
    <row r="710642" spans="5:5">
      <c r="E710642" s="382"/>
    </row>
    <row r="710643" spans="5:5">
      <c r="E710643" s="382"/>
    </row>
    <row r="710644" spans="5:5">
      <c r="E710644" s="382"/>
    </row>
    <row r="710645" spans="5:5">
      <c r="E710645" s="382"/>
    </row>
    <row r="710646" spans="5:5">
      <c r="E710646" s="382"/>
    </row>
    <row r="710647" spans="5:5">
      <c r="E710647" s="382"/>
    </row>
    <row r="710648" spans="5:5">
      <c r="E710648" s="382"/>
    </row>
    <row r="710649" spans="5:5">
      <c r="E710649" s="382"/>
    </row>
    <row r="710650" spans="5:5">
      <c r="E710650" s="382"/>
    </row>
    <row r="710651" spans="5:5">
      <c r="E710651" s="382"/>
    </row>
    <row r="710652" spans="5:5">
      <c r="E710652" s="382"/>
    </row>
    <row r="710653" spans="5:5">
      <c r="E710653" s="382"/>
    </row>
    <row r="710654" spans="5:5">
      <c r="E710654" s="382"/>
    </row>
    <row r="710655" spans="5:5">
      <c r="E710655" s="382"/>
    </row>
    <row r="710656" spans="5:5">
      <c r="E710656" s="382"/>
    </row>
    <row r="710657" spans="5:5">
      <c r="E710657" s="382"/>
    </row>
    <row r="710658" spans="5:5">
      <c r="E710658" s="382"/>
    </row>
    <row r="710659" spans="5:5">
      <c r="E710659" s="382"/>
    </row>
    <row r="710660" spans="5:5">
      <c r="E710660" s="382"/>
    </row>
    <row r="710661" spans="5:5">
      <c r="E710661" s="382"/>
    </row>
    <row r="710662" spans="5:5">
      <c r="E710662" s="382"/>
    </row>
    <row r="710663" spans="5:5">
      <c r="E710663" s="382"/>
    </row>
    <row r="710664" spans="5:5">
      <c r="E710664" s="382"/>
    </row>
    <row r="710665" spans="5:5">
      <c r="E710665" s="382"/>
    </row>
    <row r="710666" spans="5:5">
      <c r="E710666" s="382"/>
    </row>
    <row r="710667" spans="5:5">
      <c r="E710667" s="382"/>
    </row>
    <row r="710668" spans="5:5">
      <c r="E710668" s="382"/>
    </row>
    <row r="710669" spans="5:5">
      <c r="E710669" s="382"/>
    </row>
    <row r="710670" spans="5:5">
      <c r="E710670" s="382"/>
    </row>
    <row r="710671" spans="5:5">
      <c r="E710671" s="382"/>
    </row>
    <row r="710672" spans="5:5">
      <c r="E710672" s="382"/>
    </row>
    <row r="710673" spans="5:5">
      <c r="E710673" s="382"/>
    </row>
    <row r="710674" spans="5:5">
      <c r="E710674" s="382"/>
    </row>
    <row r="710675" spans="5:5">
      <c r="E710675" s="382"/>
    </row>
    <row r="710676" spans="5:5">
      <c r="E710676" s="382"/>
    </row>
    <row r="710677" spans="5:5">
      <c r="E710677" s="382"/>
    </row>
    <row r="710678" spans="5:5">
      <c r="E710678" s="382"/>
    </row>
    <row r="710679" spans="5:5">
      <c r="E710679" s="382"/>
    </row>
    <row r="710680" spans="5:5">
      <c r="E710680" s="382"/>
    </row>
    <row r="710681" spans="5:5">
      <c r="E710681" s="382"/>
    </row>
    <row r="710682" spans="5:5">
      <c r="E710682" s="382"/>
    </row>
    <row r="710683" spans="5:5">
      <c r="E710683" s="382"/>
    </row>
    <row r="710684" spans="5:5">
      <c r="E710684" s="382"/>
    </row>
    <row r="710685" spans="5:5">
      <c r="E710685" s="382"/>
    </row>
    <row r="710686" spans="5:5">
      <c r="E710686" s="382"/>
    </row>
    <row r="710687" spans="5:5">
      <c r="E710687" s="382"/>
    </row>
    <row r="710688" spans="5:5">
      <c r="E710688" s="382"/>
    </row>
    <row r="710689" spans="5:5">
      <c r="E710689" s="382"/>
    </row>
    <row r="710690" spans="5:5">
      <c r="E710690" s="382"/>
    </row>
    <row r="710691" spans="5:5">
      <c r="E710691" s="382"/>
    </row>
    <row r="710692" spans="5:5">
      <c r="E710692" s="382"/>
    </row>
    <row r="710693" spans="5:5">
      <c r="E710693" s="382"/>
    </row>
    <row r="710694" spans="5:5">
      <c r="E710694" s="382"/>
    </row>
    <row r="710695" spans="5:5">
      <c r="E710695" s="382"/>
    </row>
    <row r="710696" spans="5:5">
      <c r="E710696" s="382"/>
    </row>
    <row r="710697" spans="5:5">
      <c r="E710697" s="382"/>
    </row>
    <row r="710698" spans="5:5">
      <c r="E710698" s="382"/>
    </row>
    <row r="710699" spans="5:5">
      <c r="E710699" s="382"/>
    </row>
    <row r="710700" spans="5:5">
      <c r="E710700" s="382"/>
    </row>
    <row r="710701" spans="5:5">
      <c r="E710701" s="382"/>
    </row>
    <row r="710702" spans="5:5">
      <c r="E710702" s="382"/>
    </row>
    <row r="710703" spans="5:5">
      <c r="E710703" s="382"/>
    </row>
    <row r="710704" spans="5:5">
      <c r="E710704" s="382"/>
    </row>
    <row r="710705" spans="5:5">
      <c r="E710705" s="382"/>
    </row>
    <row r="710706" spans="5:5">
      <c r="E710706" s="382"/>
    </row>
    <row r="710707" spans="5:5">
      <c r="E710707" s="382"/>
    </row>
    <row r="710708" spans="5:5">
      <c r="E710708" s="382"/>
    </row>
    <row r="710709" spans="5:5">
      <c r="E710709" s="382"/>
    </row>
    <row r="710710" spans="5:5">
      <c r="E710710" s="382"/>
    </row>
    <row r="710711" spans="5:5">
      <c r="E710711" s="382"/>
    </row>
    <row r="710712" spans="5:5">
      <c r="E710712" s="382"/>
    </row>
    <row r="710713" spans="5:5">
      <c r="E710713" s="382"/>
    </row>
    <row r="710714" spans="5:5">
      <c r="E710714" s="382"/>
    </row>
    <row r="710715" spans="5:5">
      <c r="E710715" s="382"/>
    </row>
    <row r="710716" spans="5:5">
      <c r="E710716" s="382"/>
    </row>
    <row r="710717" spans="5:5">
      <c r="E710717" s="382"/>
    </row>
    <row r="710718" spans="5:5">
      <c r="E710718" s="382"/>
    </row>
    <row r="710719" spans="5:5">
      <c r="E710719" s="382"/>
    </row>
    <row r="710720" spans="5:5">
      <c r="E710720" s="382"/>
    </row>
    <row r="710721" spans="5:5">
      <c r="E710721" s="382"/>
    </row>
    <row r="710722" spans="5:5">
      <c r="E710722" s="382"/>
    </row>
    <row r="710723" spans="5:5">
      <c r="E710723" s="382"/>
    </row>
    <row r="710724" spans="5:5">
      <c r="E710724" s="382"/>
    </row>
    <row r="710725" spans="5:5">
      <c r="E710725" s="382"/>
    </row>
    <row r="710726" spans="5:5">
      <c r="E710726" s="382"/>
    </row>
    <row r="710727" spans="5:5">
      <c r="E710727" s="382"/>
    </row>
    <row r="710728" spans="5:5">
      <c r="E710728" s="382"/>
    </row>
    <row r="710729" spans="5:5">
      <c r="E710729" s="382"/>
    </row>
    <row r="710730" spans="5:5">
      <c r="E710730" s="382"/>
    </row>
    <row r="710731" spans="5:5">
      <c r="E710731" s="382"/>
    </row>
    <row r="710732" spans="5:5">
      <c r="E710732" s="382"/>
    </row>
    <row r="710733" spans="5:5">
      <c r="E710733" s="382"/>
    </row>
    <row r="710734" spans="5:5">
      <c r="E710734" s="382"/>
    </row>
    <row r="710735" spans="5:5">
      <c r="E710735" s="382"/>
    </row>
    <row r="710736" spans="5:5">
      <c r="E710736" s="382"/>
    </row>
    <row r="710737" spans="5:5">
      <c r="E710737" s="382"/>
    </row>
    <row r="710738" spans="5:5">
      <c r="E710738" s="382"/>
    </row>
    <row r="710739" spans="5:5">
      <c r="E710739" s="382"/>
    </row>
    <row r="710740" spans="5:5">
      <c r="E710740" s="382"/>
    </row>
    <row r="710741" spans="5:5">
      <c r="E710741" s="382"/>
    </row>
    <row r="710742" spans="5:5">
      <c r="E710742" s="382"/>
    </row>
    <row r="710743" spans="5:5">
      <c r="E710743" s="382"/>
    </row>
    <row r="710744" spans="5:5">
      <c r="E710744" s="382"/>
    </row>
    <row r="710745" spans="5:5">
      <c r="E710745" s="382"/>
    </row>
    <row r="710746" spans="5:5">
      <c r="E710746" s="382"/>
    </row>
    <row r="710747" spans="5:5">
      <c r="E710747" s="382"/>
    </row>
    <row r="710748" spans="5:5">
      <c r="E710748" s="382"/>
    </row>
    <row r="710749" spans="5:5">
      <c r="E710749" s="382"/>
    </row>
    <row r="710750" spans="5:5">
      <c r="E710750" s="382"/>
    </row>
    <row r="710751" spans="5:5">
      <c r="E710751" s="382"/>
    </row>
    <row r="710752" spans="5:5">
      <c r="E710752" s="382"/>
    </row>
    <row r="710753" spans="5:5">
      <c r="E710753" s="382"/>
    </row>
    <row r="710754" spans="5:5">
      <c r="E710754" s="382"/>
    </row>
    <row r="710755" spans="5:5">
      <c r="E710755" s="382"/>
    </row>
    <row r="710756" spans="5:5">
      <c r="E710756" s="382"/>
    </row>
    <row r="710757" spans="5:5">
      <c r="E710757" s="382"/>
    </row>
    <row r="710758" spans="5:5">
      <c r="E710758" s="382"/>
    </row>
    <row r="710759" spans="5:5">
      <c r="E710759" s="382"/>
    </row>
    <row r="710760" spans="5:5">
      <c r="E710760" s="382"/>
    </row>
    <row r="710761" spans="5:5">
      <c r="E710761" s="382"/>
    </row>
    <row r="710762" spans="5:5">
      <c r="E710762" s="382"/>
    </row>
    <row r="710763" spans="5:5">
      <c r="E710763" s="382"/>
    </row>
    <row r="710764" spans="5:5">
      <c r="E710764" s="382"/>
    </row>
    <row r="710765" spans="5:5">
      <c r="E710765" s="382"/>
    </row>
    <row r="710766" spans="5:5">
      <c r="E710766" s="382"/>
    </row>
    <row r="710767" spans="5:5">
      <c r="E710767" s="382"/>
    </row>
    <row r="710768" spans="5:5">
      <c r="E710768" s="382"/>
    </row>
    <row r="710769" spans="5:5">
      <c r="E710769" s="382"/>
    </row>
    <row r="710770" spans="5:5">
      <c r="E710770" s="382"/>
    </row>
    <row r="710771" spans="5:5">
      <c r="E710771" s="382"/>
    </row>
    <row r="710772" spans="5:5">
      <c r="E710772" s="382"/>
    </row>
    <row r="710773" spans="5:5">
      <c r="E710773" s="382"/>
    </row>
    <row r="710774" spans="5:5">
      <c r="E710774" s="382"/>
    </row>
    <row r="710775" spans="5:5">
      <c r="E710775" s="382"/>
    </row>
    <row r="710776" spans="5:5">
      <c r="E710776" s="382"/>
    </row>
    <row r="710777" spans="5:5">
      <c r="E710777" s="382"/>
    </row>
    <row r="710778" spans="5:5">
      <c r="E710778" s="382"/>
    </row>
    <row r="710779" spans="5:5">
      <c r="E710779" s="382"/>
    </row>
    <row r="710780" spans="5:5">
      <c r="E710780" s="382"/>
    </row>
    <row r="710781" spans="5:5">
      <c r="E710781" s="382"/>
    </row>
    <row r="710782" spans="5:5">
      <c r="E710782" s="382"/>
    </row>
    <row r="710783" spans="5:5">
      <c r="E710783" s="382"/>
    </row>
    <row r="710784" spans="5:5">
      <c r="E710784" s="382"/>
    </row>
    <row r="710785" spans="5:5">
      <c r="E710785" s="382"/>
    </row>
    <row r="710786" spans="5:5">
      <c r="E710786" s="382"/>
    </row>
    <row r="710787" spans="5:5">
      <c r="E710787" s="382"/>
    </row>
    <row r="710788" spans="5:5">
      <c r="E710788" s="382"/>
    </row>
    <row r="710789" spans="5:5">
      <c r="E710789" s="382"/>
    </row>
    <row r="710790" spans="5:5">
      <c r="E710790" s="382"/>
    </row>
    <row r="710791" spans="5:5">
      <c r="E710791" s="382"/>
    </row>
    <row r="710792" spans="5:5">
      <c r="E710792" s="382"/>
    </row>
    <row r="710793" spans="5:5">
      <c r="E710793" s="382"/>
    </row>
    <row r="710794" spans="5:5">
      <c r="E710794" s="382"/>
    </row>
    <row r="710795" spans="5:5">
      <c r="E710795" s="382"/>
    </row>
    <row r="710796" spans="5:5">
      <c r="E710796" s="382"/>
    </row>
    <row r="710797" spans="5:5">
      <c r="E710797" s="382"/>
    </row>
    <row r="710798" spans="5:5">
      <c r="E710798" s="382"/>
    </row>
    <row r="710799" spans="5:5">
      <c r="E710799" s="382"/>
    </row>
    <row r="710800" spans="5:5">
      <c r="E710800" s="382"/>
    </row>
    <row r="710801" spans="5:5">
      <c r="E710801" s="382"/>
    </row>
    <row r="710802" spans="5:5">
      <c r="E710802" s="382"/>
    </row>
    <row r="710803" spans="5:5">
      <c r="E710803" s="382"/>
    </row>
    <row r="710804" spans="5:5">
      <c r="E710804" s="382"/>
    </row>
    <row r="710805" spans="5:5">
      <c r="E710805" s="382"/>
    </row>
    <row r="710806" spans="5:5">
      <c r="E710806" s="382"/>
    </row>
    <row r="710807" spans="5:5">
      <c r="E710807" s="382"/>
    </row>
    <row r="710808" spans="5:5">
      <c r="E710808" s="382"/>
    </row>
    <row r="710809" spans="5:5">
      <c r="E710809" s="382"/>
    </row>
    <row r="710810" spans="5:5">
      <c r="E710810" s="382"/>
    </row>
    <row r="710811" spans="5:5">
      <c r="E710811" s="382"/>
    </row>
    <row r="710812" spans="5:5">
      <c r="E710812" s="382"/>
    </row>
    <row r="710813" spans="5:5">
      <c r="E710813" s="382"/>
    </row>
    <row r="710814" spans="5:5">
      <c r="E710814" s="382"/>
    </row>
    <row r="710815" spans="5:5">
      <c r="E710815" s="382"/>
    </row>
    <row r="710816" spans="5:5">
      <c r="E710816" s="382"/>
    </row>
    <row r="710817" spans="5:5">
      <c r="E710817" s="382"/>
    </row>
    <row r="710818" spans="5:5">
      <c r="E710818" s="382"/>
    </row>
    <row r="710819" spans="5:5">
      <c r="E710819" s="382"/>
    </row>
    <row r="710820" spans="5:5">
      <c r="E710820" s="382"/>
    </row>
    <row r="710821" spans="5:5">
      <c r="E710821" s="382"/>
    </row>
    <row r="710822" spans="5:5">
      <c r="E710822" s="382"/>
    </row>
    <row r="710823" spans="5:5">
      <c r="E710823" s="382"/>
    </row>
    <row r="710824" spans="5:5">
      <c r="E710824" s="382"/>
    </row>
    <row r="710825" spans="5:5">
      <c r="E710825" s="382"/>
    </row>
    <row r="710826" spans="5:5">
      <c r="E710826" s="382"/>
    </row>
    <row r="710827" spans="5:5">
      <c r="E710827" s="382"/>
    </row>
    <row r="710828" spans="5:5">
      <c r="E710828" s="382"/>
    </row>
    <row r="710829" spans="5:5">
      <c r="E710829" s="382"/>
    </row>
    <row r="710830" spans="5:5">
      <c r="E710830" s="382"/>
    </row>
    <row r="710831" spans="5:5">
      <c r="E710831" s="382"/>
    </row>
    <row r="710832" spans="5:5">
      <c r="E710832" s="382"/>
    </row>
    <row r="710833" spans="5:5">
      <c r="E710833" s="382"/>
    </row>
    <row r="710834" spans="5:5">
      <c r="E710834" s="382"/>
    </row>
    <row r="710835" spans="5:5">
      <c r="E710835" s="382"/>
    </row>
    <row r="710836" spans="5:5">
      <c r="E710836" s="382"/>
    </row>
    <row r="710837" spans="5:5">
      <c r="E710837" s="382"/>
    </row>
    <row r="710838" spans="5:5">
      <c r="E710838" s="382"/>
    </row>
    <row r="710839" spans="5:5">
      <c r="E710839" s="382"/>
    </row>
    <row r="710840" spans="5:5">
      <c r="E710840" s="382"/>
    </row>
    <row r="710841" spans="5:5">
      <c r="E710841" s="382"/>
    </row>
    <row r="710842" spans="5:5">
      <c r="E710842" s="382"/>
    </row>
    <row r="710843" spans="5:5">
      <c r="E710843" s="382"/>
    </row>
    <row r="710844" spans="5:5">
      <c r="E710844" s="382"/>
    </row>
    <row r="710845" spans="5:5">
      <c r="E710845" s="382"/>
    </row>
    <row r="710846" spans="5:5">
      <c r="E710846" s="382"/>
    </row>
    <row r="710847" spans="5:5">
      <c r="E710847" s="382"/>
    </row>
    <row r="710848" spans="5:5">
      <c r="E710848" s="382"/>
    </row>
    <row r="710849" spans="5:5">
      <c r="E710849" s="382"/>
    </row>
    <row r="710850" spans="5:5">
      <c r="E710850" s="382"/>
    </row>
    <row r="710851" spans="5:5">
      <c r="E710851" s="382"/>
    </row>
    <row r="710852" spans="5:5">
      <c r="E710852" s="382"/>
    </row>
    <row r="710853" spans="5:5">
      <c r="E710853" s="382"/>
    </row>
    <row r="710854" spans="5:5">
      <c r="E710854" s="382"/>
    </row>
    <row r="710855" spans="5:5">
      <c r="E710855" s="382"/>
    </row>
    <row r="710856" spans="5:5">
      <c r="E710856" s="382"/>
    </row>
    <row r="710857" spans="5:5">
      <c r="E710857" s="382"/>
    </row>
    <row r="710858" spans="5:5">
      <c r="E710858" s="382"/>
    </row>
    <row r="710859" spans="5:5">
      <c r="E710859" s="382"/>
    </row>
    <row r="710860" spans="5:5">
      <c r="E710860" s="382"/>
    </row>
    <row r="710861" spans="5:5">
      <c r="E710861" s="382"/>
    </row>
    <row r="710862" spans="5:5">
      <c r="E710862" s="382"/>
    </row>
    <row r="710863" spans="5:5">
      <c r="E710863" s="382"/>
    </row>
    <row r="710864" spans="5:5">
      <c r="E710864" s="382"/>
    </row>
    <row r="710865" spans="5:5">
      <c r="E710865" s="382"/>
    </row>
    <row r="710866" spans="5:5">
      <c r="E710866" s="382"/>
    </row>
    <row r="710867" spans="5:5">
      <c r="E710867" s="382"/>
    </row>
    <row r="710868" spans="5:5">
      <c r="E710868" s="382"/>
    </row>
    <row r="710869" spans="5:5">
      <c r="E710869" s="382"/>
    </row>
    <row r="710870" spans="5:5">
      <c r="E710870" s="382"/>
    </row>
    <row r="710871" spans="5:5">
      <c r="E710871" s="382"/>
    </row>
    <row r="710872" spans="5:5">
      <c r="E710872" s="382"/>
    </row>
    <row r="710873" spans="5:5">
      <c r="E710873" s="382"/>
    </row>
    <row r="710874" spans="5:5">
      <c r="E710874" s="382"/>
    </row>
    <row r="710875" spans="5:5">
      <c r="E710875" s="382"/>
    </row>
    <row r="710876" spans="5:5">
      <c r="E710876" s="382"/>
    </row>
    <row r="710877" spans="5:5">
      <c r="E710877" s="382"/>
    </row>
    <row r="710878" spans="5:5">
      <c r="E710878" s="382"/>
    </row>
    <row r="710879" spans="5:5">
      <c r="E710879" s="382"/>
    </row>
    <row r="710880" spans="5:5">
      <c r="E710880" s="382"/>
    </row>
    <row r="710881" spans="5:5">
      <c r="E710881" s="382"/>
    </row>
    <row r="710882" spans="5:5">
      <c r="E710882" s="382"/>
    </row>
    <row r="710883" spans="5:5">
      <c r="E710883" s="382"/>
    </row>
    <row r="710884" spans="5:5">
      <c r="E710884" s="382"/>
    </row>
    <row r="710885" spans="5:5">
      <c r="E710885" s="382"/>
    </row>
    <row r="710886" spans="5:5">
      <c r="E710886" s="382"/>
    </row>
    <row r="710887" spans="5:5">
      <c r="E710887" s="382"/>
    </row>
    <row r="710888" spans="5:5">
      <c r="E710888" s="382"/>
    </row>
    <row r="710889" spans="5:5">
      <c r="E710889" s="382"/>
    </row>
    <row r="710890" spans="5:5">
      <c r="E710890" s="382"/>
    </row>
    <row r="710891" spans="5:5">
      <c r="E710891" s="382"/>
    </row>
    <row r="710892" spans="5:5">
      <c r="E710892" s="382"/>
    </row>
    <row r="710893" spans="5:5">
      <c r="E710893" s="382"/>
    </row>
    <row r="710894" spans="5:5">
      <c r="E710894" s="382"/>
    </row>
    <row r="710895" spans="5:5">
      <c r="E710895" s="382"/>
    </row>
    <row r="710896" spans="5:5">
      <c r="E710896" s="382"/>
    </row>
    <row r="710897" spans="5:5">
      <c r="E710897" s="382"/>
    </row>
    <row r="710898" spans="5:5">
      <c r="E710898" s="382"/>
    </row>
    <row r="710899" spans="5:5">
      <c r="E710899" s="382"/>
    </row>
    <row r="710900" spans="5:5">
      <c r="E710900" s="382"/>
    </row>
    <row r="710901" spans="5:5">
      <c r="E710901" s="382"/>
    </row>
    <row r="710902" spans="5:5">
      <c r="E710902" s="382"/>
    </row>
    <row r="710903" spans="5:5">
      <c r="E710903" s="382"/>
    </row>
    <row r="710904" spans="5:5">
      <c r="E710904" s="382"/>
    </row>
    <row r="710905" spans="5:5">
      <c r="E710905" s="382"/>
    </row>
    <row r="710906" spans="5:5">
      <c r="E710906" s="382"/>
    </row>
    <row r="710907" spans="5:5">
      <c r="E710907" s="382"/>
    </row>
    <row r="710908" spans="5:5">
      <c r="E710908" s="382"/>
    </row>
    <row r="710909" spans="5:5">
      <c r="E710909" s="382"/>
    </row>
    <row r="710910" spans="5:5">
      <c r="E710910" s="382"/>
    </row>
    <row r="710911" spans="5:5">
      <c r="E710911" s="382"/>
    </row>
    <row r="710912" spans="5:5">
      <c r="E710912" s="382"/>
    </row>
    <row r="710913" spans="5:5">
      <c r="E710913" s="382"/>
    </row>
    <row r="710914" spans="5:5">
      <c r="E710914" s="382"/>
    </row>
    <row r="710915" spans="5:5">
      <c r="E710915" s="382"/>
    </row>
    <row r="710916" spans="5:5">
      <c r="E710916" s="382"/>
    </row>
    <row r="710917" spans="5:5">
      <c r="E710917" s="382"/>
    </row>
    <row r="710918" spans="5:5">
      <c r="E710918" s="382"/>
    </row>
    <row r="710919" spans="5:5">
      <c r="E710919" s="382"/>
    </row>
    <row r="710920" spans="5:5">
      <c r="E710920" s="382"/>
    </row>
    <row r="710921" spans="5:5">
      <c r="E710921" s="382"/>
    </row>
    <row r="710922" spans="5:5">
      <c r="E710922" s="382"/>
    </row>
    <row r="710923" spans="5:5">
      <c r="E710923" s="382"/>
    </row>
    <row r="710924" spans="5:5">
      <c r="E710924" s="382"/>
    </row>
    <row r="710925" spans="5:5">
      <c r="E710925" s="382"/>
    </row>
    <row r="710926" spans="5:5">
      <c r="E710926" s="382"/>
    </row>
    <row r="710927" spans="5:5">
      <c r="E710927" s="382"/>
    </row>
    <row r="710928" spans="5:5">
      <c r="E710928" s="382"/>
    </row>
    <row r="710929" spans="5:5">
      <c r="E710929" s="382"/>
    </row>
    <row r="710930" spans="5:5">
      <c r="E710930" s="382"/>
    </row>
    <row r="710931" spans="5:5">
      <c r="E710931" s="382"/>
    </row>
    <row r="710932" spans="5:5">
      <c r="E710932" s="382"/>
    </row>
    <row r="710933" spans="5:5">
      <c r="E710933" s="382"/>
    </row>
    <row r="710934" spans="5:5">
      <c r="E710934" s="382"/>
    </row>
    <row r="710935" spans="5:5">
      <c r="E710935" s="382"/>
    </row>
    <row r="710936" spans="5:5">
      <c r="E710936" s="382"/>
    </row>
    <row r="710937" spans="5:5">
      <c r="E710937" s="382"/>
    </row>
    <row r="710938" spans="5:5">
      <c r="E710938" s="382"/>
    </row>
    <row r="710939" spans="5:5">
      <c r="E710939" s="382"/>
    </row>
    <row r="710940" spans="5:5">
      <c r="E710940" s="382"/>
    </row>
    <row r="710941" spans="5:5">
      <c r="E710941" s="382"/>
    </row>
    <row r="710942" spans="5:5">
      <c r="E710942" s="382"/>
    </row>
    <row r="710943" spans="5:5">
      <c r="E710943" s="382"/>
    </row>
    <row r="710944" spans="5:5">
      <c r="E710944" s="382"/>
    </row>
    <row r="710945" spans="5:5">
      <c r="E710945" s="382"/>
    </row>
    <row r="710946" spans="5:5">
      <c r="E710946" s="382"/>
    </row>
    <row r="710947" spans="5:5">
      <c r="E710947" s="382"/>
    </row>
    <row r="710948" spans="5:5">
      <c r="E710948" s="382"/>
    </row>
    <row r="710949" spans="5:5">
      <c r="E710949" s="382"/>
    </row>
    <row r="710950" spans="5:5">
      <c r="E710950" s="382"/>
    </row>
    <row r="710951" spans="5:5">
      <c r="E710951" s="382"/>
    </row>
    <row r="710952" spans="5:5">
      <c r="E710952" s="382"/>
    </row>
    <row r="710953" spans="5:5">
      <c r="E710953" s="382"/>
    </row>
    <row r="710954" spans="5:5">
      <c r="E710954" s="382"/>
    </row>
    <row r="710955" spans="5:5">
      <c r="E710955" s="382"/>
    </row>
    <row r="710956" spans="5:5">
      <c r="E710956" s="382"/>
    </row>
    <row r="710957" spans="5:5">
      <c r="E710957" s="382"/>
    </row>
    <row r="710958" spans="5:5">
      <c r="E710958" s="382"/>
    </row>
    <row r="710959" spans="5:5">
      <c r="E710959" s="382"/>
    </row>
    <row r="710960" spans="5:5">
      <c r="E710960" s="382"/>
    </row>
    <row r="710961" spans="5:5">
      <c r="E710961" s="382"/>
    </row>
    <row r="710962" spans="5:5">
      <c r="E710962" s="382"/>
    </row>
    <row r="710963" spans="5:5">
      <c r="E710963" s="382"/>
    </row>
    <row r="710964" spans="5:5">
      <c r="E710964" s="382"/>
    </row>
    <row r="710965" spans="5:5">
      <c r="E710965" s="382"/>
    </row>
    <row r="710966" spans="5:5">
      <c r="E710966" s="382"/>
    </row>
    <row r="710967" spans="5:5">
      <c r="E710967" s="382"/>
    </row>
    <row r="710968" spans="5:5">
      <c r="E710968" s="382"/>
    </row>
    <row r="710969" spans="5:5">
      <c r="E710969" s="382"/>
    </row>
    <row r="710970" spans="5:5">
      <c r="E710970" s="382"/>
    </row>
    <row r="710971" spans="5:5">
      <c r="E710971" s="382"/>
    </row>
    <row r="710972" spans="5:5">
      <c r="E710972" s="382"/>
    </row>
    <row r="710973" spans="5:5">
      <c r="E710973" s="382"/>
    </row>
    <row r="710974" spans="5:5">
      <c r="E710974" s="382"/>
    </row>
    <row r="710975" spans="5:5">
      <c r="E710975" s="382"/>
    </row>
    <row r="710976" spans="5:5">
      <c r="E710976" s="382"/>
    </row>
    <row r="710977" spans="5:5">
      <c r="E710977" s="382"/>
    </row>
    <row r="710978" spans="5:5">
      <c r="E710978" s="382"/>
    </row>
    <row r="710979" spans="5:5">
      <c r="E710979" s="382"/>
    </row>
    <row r="710980" spans="5:5">
      <c r="E710980" s="382"/>
    </row>
    <row r="710981" spans="5:5">
      <c r="E710981" s="382"/>
    </row>
    <row r="710982" spans="5:5">
      <c r="E710982" s="382"/>
    </row>
    <row r="710983" spans="5:5">
      <c r="E710983" s="382"/>
    </row>
    <row r="710984" spans="5:5">
      <c r="E710984" s="382"/>
    </row>
    <row r="710985" spans="5:5">
      <c r="E710985" s="382"/>
    </row>
    <row r="710986" spans="5:5">
      <c r="E710986" s="382"/>
    </row>
    <row r="710987" spans="5:5">
      <c r="E710987" s="382"/>
    </row>
    <row r="710988" spans="5:5">
      <c r="E710988" s="382"/>
    </row>
    <row r="710989" spans="5:5">
      <c r="E710989" s="382"/>
    </row>
    <row r="710990" spans="5:5">
      <c r="E710990" s="382"/>
    </row>
    <row r="710991" spans="5:5">
      <c r="E710991" s="382"/>
    </row>
    <row r="710992" spans="5:5">
      <c r="E710992" s="382"/>
    </row>
    <row r="710993" spans="5:5">
      <c r="E710993" s="382"/>
    </row>
    <row r="710994" spans="5:5">
      <c r="E710994" s="382"/>
    </row>
    <row r="710995" spans="5:5">
      <c r="E710995" s="382"/>
    </row>
    <row r="710996" spans="5:5">
      <c r="E710996" s="382"/>
    </row>
    <row r="710997" spans="5:5">
      <c r="E710997" s="382"/>
    </row>
    <row r="710998" spans="5:5">
      <c r="E710998" s="382"/>
    </row>
    <row r="710999" spans="5:5">
      <c r="E710999" s="382"/>
    </row>
    <row r="711000" spans="5:5">
      <c r="E711000" s="382"/>
    </row>
    <row r="711001" spans="5:5">
      <c r="E711001" s="382"/>
    </row>
    <row r="711002" spans="5:5">
      <c r="E711002" s="382"/>
    </row>
    <row r="711003" spans="5:5">
      <c r="E711003" s="382"/>
    </row>
    <row r="711004" spans="5:5">
      <c r="E711004" s="382"/>
    </row>
    <row r="711005" spans="5:5">
      <c r="E711005" s="382"/>
    </row>
    <row r="711006" spans="5:5">
      <c r="E711006" s="382"/>
    </row>
    <row r="711007" spans="5:5">
      <c r="E711007" s="382"/>
    </row>
    <row r="711008" spans="5:5">
      <c r="E711008" s="382"/>
    </row>
    <row r="711009" spans="5:5">
      <c r="E711009" s="382"/>
    </row>
    <row r="711010" spans="5:5">
      <c r="E711010" s="382"/>
    </row>
    <row r="711011" spans="5:5">
      <c r="E711011" s="382"/>
    </row>
    <row r="711012" spans="5:5">
      <c r="E711012" s="382"/>
    </row>
    <row r="711013" spans="5:5">
      <c r="E711013" s="382"/>
    </row>
    <row r="711014" spans="5:5">
      <c r="E711014" s="382"/>
    </row>
    <row r="711015" spans="5:5">
      <c r="E711015" s="382"/>
    </row>
    <row r="711016" spans="5:5">
      <c r="E711016" s="382"/>
    </row>
    <row r="711017" spans="5:5">
      <c r="E711017" s="382"/>
    </row>
    <row r="711018" spans="5:5">
      <c r="E711018" s="382"/>
    </row>
    <row r="711019" spans="5:5">
      <c r="E711019" s="382"/>
    </row>
    <row r="711020" spans="5:5">
      <c r="E711020" s="382"/>
    </row>
    <row r="711021" spans="5:5">
      <c r="E711021" s="382"/>
    </row>
    <row r="711022" spans="5:5">
      <c r="E711022" s="382"/>
    </row>
    <row r="711023" spans="5:5">
      <c r="E711023" s="382"/>
    </row>
    <row r="711024" spans="5:5">
      <c r="E711024" s="382"/>
    </row>
    <row r="711025" spans="5:5">
      <c r="E711025" s="382"/>
    </row>
    <row r="711026" spans="5:5">
      <c r="E711026" s="382"/>
    </row>
    <row r="711027" spans="5:5">
      <c r="E711027" s="382"/>
    </row>
    <row r="711028" spans="5:5">
      <c r="E711028" s="382"/>
    </row>
    <row r="711029" spans="5:5">
      <c r="E711029" s="382"/>
    </row>
    <row r="711030" spans="5:5">
      <c r="E711030" s="382"/>
    </row>
    <row r="711031" spans="5:5">
      <c r="E711031" s="382"/>
    </row>
    <row r="711032" spans="5:5">
      <c r="E711032" s="382"/>
    </row>
    <row r="711033" spans="5:5">
      <c r="E711033" s="382"/>
    </row>
    <row r="711034" spans="5:5">
      <c r="E711034" s="382"/>
    </row>
    <row r="711035" spans="5:5">
      <c r="E711035" s="382"/>
    </row>
    <row r="711036" spans="5:5">
      <c r="E711036" s="382"/>
    </row>
    <row r="711037" spans="5:5">
      <c r="E711037" s="382"/>
    </row>
    <row r="711038" spans="5:5">
      <c r="E711038" s="382"/>
    </row>
    <row r="711039" spans="5:5">
      <c r="E711039" s="382"/>
    </row>
    <row r="711040" spans="5:5">
      <c r="E711040" s="382"/>
    </row>
    <row r="711041" spans="5:5">
      <c r="E711041" s="382"/>
    </row>
    <row r="711042" spans="5:5">
      <c r="E711042" s="382"/>
    </row>
    <row r="711043" spans="5:5">
      <c r="E711043" s="382"/>
    </row>
    <row r="711044" spans="5:5">
      <c r="E711044" s="382"/>
    </row>
    <row r="711045" spans="5:5">
      <c r="E711045" s="382"/>
    </row>
    <row r="711046" spans="5:5">
      <c r="E711046" s="382"/>
    </row>
    <row r="711047" spans="5:5">
      <c r="E711047" s="382"/>
    </row>
    <row r="711048" spans="5:5">
      <c r="E711048" s="382"/>
    </row>
    <row r="711049" spans="5:5">
      <c r="E711049" s="382"/>
    </row>
    <row r="711050" spans="5:5">
      <c r="E711050" s="382"/>
    </row>
    <row r="711051" spans="5:5">
      <c r="E711051" s="382"/>
    </row>
    <row r="711052" spans="5:5">
      <c r="E711052" s="382"/>
    </row>
    <row r="711053" spans="5:5">
      <c r="E711053" s="382"/>
    </row>
    <row r="711054" spans="5:5">
      <c r="E711054" s="382"/>
    </row>
    <row r="711055" spans="5:5">
      <c r="E711055" s="382"/>
    </row>
    <row r="711056" spans="5:5">
      <c r="E711056" s="382"/>
    </row>
    <row r="711057" spans="5:5">
      <c r="E711057" s="382"/>
    </row>
    <row r="711058" spans="5:5">
      <c r="E711058" s="382"/>
    </row>
    <row r="711059" spans="5:5">
      <c r="E711059" s="382"/>
    </row>
    <row r="711060" spans="5:5">
      <c r="E711060" s="382"/>
    </row>
    <row r="711061" spans="5:5">
      <c r="E711061" s="382"/>
    </row>
    <row r="711062" spans="5:5">
      <c r="E711062" s="382"/>
    </row>
    <row r="711063" spans="5:5">
      <c r="E711063" s="382"/>
    </row>
    <row r="711064" spans="5:5">
      <c r="E711064" s="382"/>
    </row>
    <row r="711065" spans="5:5">
      <c r="E711065" s="382"/>
    </row>
    <row r="711066" spans="5:5">
      <c r="E711066" s="382"/>
    </row>
    <row r="711067" spans="5:5">
      <c r="E711067" s="382"/>
    </row>
    <row r="711068" spans="5:5">
      <c r="E711068" s="382"/>
    </row>
    <row r="711069" spans="5:5">
      <c r="E711069" s="382"/>
    </row>
    <row r="711070" spans="5:5">
      <c r="E711070" s="382"/>
    </row>
    <row r="711071" spans="5:5">
      <c r="E711071" s="382"/>
    </row>
    <row r="711072" spans="5:5">
      <c r="E711072" s="382"/>
    </row>
    <row r="711073" spans="5:5">
      <c r="E711073" s="382"/>
    </row>
    <row r="711074" spans="5:5">
      <c r="E711074" s="382"/>
    </row>
    <row r="711075" spans="5:5">
      <c r="E711075" s="382"/>
    </row>
    <row r="711076" spans="5:5">
      <c r="E711076" s="382"/>
    </row>
    <row r="711077" spans="5:5">
      <c r="E711077" s="382"/>
    </row>
    <row r="711078" spans="5:5">
      <c r="E711078" s="382"/>
    </row>
    <row r="711079" spans="5:5">
      <c r="E711079" s="382"/>
    </row>
    <row r="711080" spans="5:5">
      <c r="E711080" s="382"/>
    </row>
    <row r="711081" spans="5:5">
      <c r="E711081" s="382"/>
    </row>
    <row r="711082" spans="5:5">
      <c r="E711082" s="382"/>
    </row>
    <row r="711083" spans="5:5">
      <c r="E711083" s="382"/>
    </row>
    <row r="711084" spans="5:5">
      <c r="E711084" s="382"/>
    </row>
    <row r="711085" spans="5:5">
      <c r="E711085" s="382"/>
    </row>
    <row r="711086" spans="5:5">
      <c r="E711086" s="382"/>
    </row>
    <row r="711087" spans="5:5">
      <c r="E711087" s="382"/>
    </row>
    <row r="711088" spans="5:5">
      <c r="E711088" s="382"/>
    </row>
    <row r="711089" spans="5:5">
      <c r="E711089" s="382"/>
    </row>
    <row r="711090" spans="5:5">
      <c r="E711090" s="382"/>
    </row>
    <row r="711091" spans="5:5">
      <c r="E711091" s="382"/>
    </row>
    <row r="711092" spans="5:5">
      <c r="E711092" s="382"/>
    </row>
    <row r="711093" spans="5:5">
      <c r="E711093" s="382"/>
    </row>
    <row r="711094" spans="5:5">
      <c r="E711094" s="382"/>
    </row>
    <row r="711095" spans="5:5">
      <c r="E711095" s="382"/>
    </row>
    <row r="711096" spans="5:5">
      <c r="E711096" s="382"/>
    </row>
    <row r="711097" spans="5:5">
      <c r="E711097" s="382"/>
    </row>
    <row r="711098" spans="5:5">
      <c r="E711098" s="382"/>
    </row>
    <row r="711099" spans="5:5">
      <c r="E711099" s="382"/>
    </row>
    <row r="711100" spans="5:5">
      <c r="E711100" s="382"/>
    </row>
    <row r="711101" spans="5:5">
      <c r="E711101" s="382"/>
    </row>
    <row r="711102" spans="5:5">
      <c r="E711102" s="382"/>
    </row>
    <row r="711103" spans="5:5">
      <c r="E711103" s="382"/>
    </row>
    <row r="711104" spans="5:5">
      <c r="E711104" s="382"/>
    </row>
    <row r="711105" spans="5:5">
      <c r="E711105" s="382"/>
    </row>
    <row r="711106" spans="5:5">
      <c r="E711106" s="382"/>
    </row>
    <row r="711107" spans="5:5">
      <c r="E711107" s="382"/>
    </row>
    <row r="711108" spans="5:5">
      <c r="E711108" s="382"/>
    </row>
    <row r="711109" spans="5:5">
      <c r="E711109" s="382"/>
    </row>
    <row r="711110" spans="5:5">
      <c r="E711110" s="382"/>
    </row>
    <row r="711111" spans="5:5">
      <c r="E711111" s="382"/>
    </row>
    <row r="711112" spans="5:5">
      <c r="E711112" s="382"/>
    </row>
    <row r="711113" spans="5:5">
      <c r="E711113" s="382"/>
    </row>
    <row r="711114" spans="5:5">
      <c r="E711114" s="382"/>
    </row>
    <row r="711115" spans="5:5">
      <c r="E711115" s="382"/>
    </row>
    <row r="711116" spans="5:5">
      <c r="E711116" s="382"/>
    </row>
    <row r="711117" spans="5:5">
      <c r="E711117" s="382"/>
    </row>
    <row r="711118" spans="5:5">
      <c r="E711118" s="382"/>
    </row>
    <row r="711119" spans="5:5">
      <c r="E711119" s="382"/>
    </row>
    <row r="711120" spans="5:5">
      <c r="E711120" s="382"/>
    </row>
    <row r="711121" spans="5:5">
      <c r="E711121" s="382"/>
    </row>
    <row r="711122" spans="5:5">
      <c r="E711122" s="382"/>
    </row>
    <row r="711123" spans="5:5">
      <c r="E711123" s="382"/>
    </row>
    <row r="711124" spans="5:5">
      <c r="E711124" s="382"/>
    </row>
    <row r="711125" spans="5:5">
      <c r="E711125" s="382"/>
    </row>
    <row r="711126" spans="5:5">
      <c r="E711126" s="382"/>
    </row>
    <row r="711127" spans="5:5">
      <c r="E711127" s="382"/>
    </row>
    <row r="711128" spans="5:5">
      <c r="E711128" s="382"/>
    </row>
    <row r="711129" spans="5:5">
      <c r="E711129" s="382"/>
    </row>
    <row r="711130" spans="5:5">
      <c r="E711130" s="382"/>
    </row>
    <row r="711131" spans="5:5">
      <c r="E711131" s="382"/>
    </row>
    <row r="711132" spans="5:5">
      <c r="E711132" s="382"/>
    </row>
    <row r="711133" spans="5:5">
      <c r="E711133" s="382"/>
    </row>
    <row r="711134" spans="5:5">
      <c r="E711134" s="382"/>
    </row>
    <row r="711135" spans="5:5">
      <c r="E711135" s="382"/>
    </row>
    <row r="711136" spans="5:5">
      <c r="E711136" s="382"/>
    </row>
    <row r="711137" spans="5:5">
      <c r="E711137" s="382"/>
    </row>
    <row r="711138" spans="5:5">
      <c r="E711138" s="382"/>
    </row>
    <row r="711139" spans="5:5">
      <c r="E711139" s="382"/>
    </row>
    <row r="711140" spans="5:5">
      <c r="E711140" s="382"/>
    </row>
    <row r="711141" spans="5:5">
      <c r="E711141" s="382"/>
    </row>
    <row r="711142" spans="5:5">
      <c r="E711142" s="382"/>
    </row>
    <row r="711143" spans="5:5">
      <c r="E711143" s="382"/>
    </row>
    <row r="711144" spans="5:5">
      <c r="E711144" s="382"/>
    </row>
    <row r="711145" spans="5:5">
      <c r="E711145" s="382"/>
    </row>
    <row r="711146" spans="5:5">
      <c r="E711146" s="382"/>
    </row>
    <row r="711147" spans="5:5">
      <c r="E711147" s="382"/>
    </row>
    <row r="711148" spans="5:5">
      <c r="E711148" s="382"/>
    </row>
    <row r="711149" spans="5:5">
      <c r="E711149" s="382"/>
    </row>
    <row r="711150" spans="5:5">
      <c r="E711150" s="382"/>
    </row>
    <row r="711151" spans="5:5">
      <c r="E711151" s="382"/>
    </row>
    <row r="711152" spans="5:5">
      <c r="E711152" s="382"/>
    </row>
    <row r="711153" spans="5:5">
      <c r="E711153" s="382"/>
    </row>
    <row r="711154" spans="5:5">
      <c r="E711154" s="382"/>
    </row>
    <row r="711155" spans="5:5">
      <c r="E711155" s="382"/>
    </row>
    <row r="711156" spans="5:5">
      <c r="E711156" s="382"/>
    </row>
    <row r="711157" spans="5:5">
      <c r="E711157" s="382"/>
    </row>
    <row r="711158" spans="5:5">
      <c r="E711158" s="382"/>
    </row>
    <row r="711159" spans="5:5">
      <c r="E711159" s="382"/>
    </row>
    <row r="711160" spans="5:5">
      <c r="E711160" s="382"/>
    </row>
    <row r="711161" spans="5:5">
      <c r="E711161" s="382"/>
    </row>
    <row r="711162" spans="5:5">
      <c r="E711162" s="382"/>
    </row>
    <row r="711163" spans="5:5">
      <c r="E711163" s="382"/>
    </row>
    <row r="711164" spans="5:5">
      <c r="E711164" s="382"/>
    </row>
    <row r="711165" spans="5:5">
      <c r="E711165" s="382"/>
    </row>
    <row r="711166" spans="5:5">
      <c r="E711166" s="382"/>
    </row>
    <row r="711167" spans="5:5">
      <c r="E711167" s="382"/>
    </row>
    <row r="711168" spans="5:5">
      <c r="E711168" s="382"/>
    </row>
    <row r="711169" spans="5:5">
      <c r="E711169" s="382"/>
    </row>
    <row r="711170" spans="5:5">
      <c r="E711170" s="382"/>
    </row>
    <row r="711171" spans="5:5">
      <c r="E711171" s="382"/>
    </row>
    <row r="711172" spans="5:5">
      <c r="E711172" s="382"/>
    </row>
    <row r="711173" spans="5:5">
      <c r="E711173" s="382"/>
    </row>
    <row r="711174" spans="5:5">
      <c r="E711174" s="382"/>
    </row>
    <row r="711175" spans="5:5">
      <c r="E711175" s="382"/>
    </row>
    <row r="711176" spans="5:5">
      <c r="E711176" s="382"/>
    </row>
    <row r="711177" spans="5:5">
      <c r="E711177" s="382"/>
    </row>
    <row r="711178" spans="5:5">
      <c r="E711178" s="382"/>
    </row>
    <row r="711179" spans="5:5">
      <c r="E711179" s="382"/>
    </row>
    <row r="711180" spans="5:5">
      <c r="E711180" s="382"/>
    </row>
    <row r="711181" spans="5:5">
      <c r="E711181" s="382"/>
    </row>
    <row r="711182" spans="5:5">
      <c r="E711182" s="382"/>
    </row>
    <row r="711183" spans="5:5">
      <c r="E711183" s="382"/>
    </row>
    <row r="711184" spans="5:5">
      <c r="E711184" s="382"/>
    </row>
    <row r="711185" spans="5:5">
      <c r="E711185" s="382"/>
    </row>
    <row r="711186" spans="5:5">
      <c r="E711186" s="382"/>
    </row>
    <row r="711187" spans="5:5">
      <c r="E711187" s="382"/>
    </row>
    <row r="711188" spans="5:5">
      <c r="E711188" s="382"/>
    </row>
    <row r="711189" spans="5:5">
      <c r="E711189" s="382"/>
    </row>
    <row r="711190" spans="5:5">
      <c r="E711190" s="382"/>
    </row>
    <row r="711191" spans="5:5">
      <c r="E711191" s="382"/>
    </row>
    <row r="711192" spans="5:5">
      <c r="E711192" s="382"/>
    </row>
    <row r="711193" spans="5:5">
      <c r="E711193" s="382"/>
    </row>
    <row r="711194" spans="5:5">
      <c r="E711194" s="382"/>
    </row>
    <row r="711195" spans="5:5">
      <c r="E711195" s="382"/>
    </row>
    <row r="711196" spans="5:5">
      <c r="E711196" s="382"/>
    </row>
    <row r="711197" spans="5:5">
      <c r="E711197" s="382"/>
    </row>
    <row r="711198" spans="5:5">
      <c r="E711198" s="382"/>
    </row>
    <row r="711199" spans="5:5">
      <c r="E711199" s="382"/>
    </row>
    <row r="711200" spans="5:5">
      <c r="E711200" s="382"/>
    </row>
    <row r="711201" spans="5:5">
      <c r="E711201" s="382"/>
    </row>
    <row r="711202" spans="5:5">
      <c r="E711202" s="382"/>
    </row>
    <row r="711203" spans="5:5">
      <c r="E711203" s="382"/>
    </row>
    <row r="711204" spans="5:5">
      <c r="E711204" s="382"/>
    </row>
    <row r="711205" spans="5:5">
      <c r="E711205" s="382"/>
    </row>
    <row r="711206" spans="5:5">
      <c r="E711206" s="382"/>
    </row>
    <row r="711207" spans="5:5">
      <c r="E711207" s="382"/>
    </row>
    <row r="711208" spans="5:5">
      <c r="E711208" s="382"/>
    </row>
    <row r="711209" spans="5:5">
      <c r="E711209" s="382"/>
    </row>
    <row r="711210" spans="5:5">
      <c r="E711210" s="382"/>
    </row>
    <row r="711211" spans="5:5">
      <c r="E711211" s="382"/>
    </row>
    <row r="711212" spans="5:5">
      <c r="E711212" s="382"/>
    </row>
    <row r="711213" spans="5:5">
      <c r="E711213" s="382"/>
    </row>
    <row r="711214" spans="5:5">
      <c r="E711214" s="382"/>
    </row>
    <row r="711215" spans="5:5">
      <c r="E711215" s="382"/>
    </row>
    <row r="711216" spans="5:5">
      <c r="E711216" s="382"/>
    </row>
    <row r="711217" spans="5:5">
      <c r="E711217" s="382"/>
    </row>
    <row r="711218" spans="5:5">
      <c r="E711218" s="382"/>
    </row>
    <row r="711219" spans="5:5">
      <c r="E711219" s="382"/>
    </row>
    <row r="711220" spans="5:5">
      <c r="E711220" s="382"/>
    </row>
    <row r="711221" spans="5:5">
      <c r="E711221" s="382"/>
    </row>
    <row r="711222" spans="5:5">
      <c r="E711222" s="382"/>
    </row>
    <row r="711223" spans="5:5">
      <c r="E711223" s="382"/>
    </row>
    <row r="711224" spans="5:5">
      <c r="E711224" s="382"/>
    </row>
    <row r="711225" spans="5:5">
      <c r="E711225" s="382"/>
    </row>
    <row r="711226" spans="5:5">
      <c r="E711226" s="382"/>
    </row>
    <row r="711227" spans="5:5">
      <c r="E711227" s="382"/>
    </row>
    <row r="711228" spans="5:5">
      <c r="E711228" s="382"/>
    </row>
    <row r="711229" spans="5:5">
      <c r="E711229" s="382"/>
    </row>
    <row r="711230" spans="5:5">
      <c r="E711230" s="382"/>
    </row>
    <row r="711231" spans="5:5">
      <c r="E711231" s="382"/>
    </row>
    <row r="711232" spans="5:5">
      <c r="E711232" s="382"/>
    </row>
    <row r="711233" spans="5:5">
      <c r="E711233" s="382"/>
    </row>
    <row r="711234" spans="5:5">
      <c r="E711234" s="382"/>
    </row>
    <row r="711235" spans="5:5">
      <c r="E711235" s="382"/>
    </row>
    <row r="711236" spans="5:5">
      <c r="E711236" s="382"/>
    </row>
    <row r="711237" spans="5:5">
      <c r="E711237" s="382"/>
    </row>
    <row r="711238" spans="5:5">
      <c r="E711238" s="382"/>
    </row>
    <row r="711239" spans="5:5">
      <c r="E711239" s="382"/>
    </row>
    <row r="711240" spans="5:5">
      <c r="E711240" s="382"/>
    </row>
    <row r="711241" spans="5:5">
      <c r="E711241" s="382"/>
    </row>
    <row r="711242" spans="5:5">
      <c r="E711242" s="382"/>
    </row>
    <row r="711243" spans="5:5">
      <c r="E711243" s="382"/>
    </row>
    <row r="711244" spans="5:5">
      <c r="E711244" s="382"/>
    </row>
    <row r="711245" spans="5:5">
      <c r="E711245" s="382"/>
    </row>
    <row r="711246" spans="5:5">
      <c r="E711246" s="382"/>
    </row>
    <row r="711247" spans="5:5">
      <c r="E711247" s="382"/>
    </row>
    <row r="711248" spans="5:5">
      <c r="E711248" s="382"/>
    </row>
    <row r="711249" spans="5:5">
      <c r="E711249" s="382"/>
    </row>
    <row r="711250" spans="5:5">
      <c r="E711250" s="382"/>
    </row>
    <row r="711251" spans="5:5">
      <c r="E711251" s="382"/>
    </row>
    <row r="711252" spans="5:5">
      <c r="E711252" s="382"/>
    </row>
    <row r="711253" spans="5:5">
      <c r="E711253" s="382"/>
    </row>
    <row r="711254" spans="5:5">
      <c r="E711254" s="382"/>
    </row>
    <row r="711255" spans="5:5">
      <c r="E711255" s="382"/>
    </row>
    <row r="711256" spans="5:5">
      <c r="E711256" s="382"/>
    </row>
    <row r="711257" spans="5:5">
      <c r="E711257" s="382"/>
    </row>
    <row r="711258" spans="5:5">
      <c r="E711258" s="382"/>
    </row>
    <row r="711259" spans="5:5">
      <c r="E711259" s="382"/>
    </row>
    <row r="711260" spans="5:5">
      <c r="E711260" s="382"/>
    </row>
    <row r="711261" spans="5:5">
      <c r="E711261" s="382"/>
    </row>
    <row r="711262" spans="5:5">
      <c r="E711262" s="382"/>
    </row>
    <row r="711263" spans="5:5">
      <c r="E711263" s="382"/>
    </row>
    <row r="711264" spans="5:5">
      <c r="E711264" s="382"/>
    </row>
    <row r="711265" spans="5:5">
      <c r="E711265" s="382"/>
    </row>
    <row r="711266" spans="5:5">
      <c r="E711266" s="382"/>
    </row>
    <row r="711267" spans="5:5">
      <c r="E711267" s="382"/>
    </row>
    <row r="711268" spans="5:5">
      <c r="E711268" s="382"/>
    </row>
    <row r="711269" spans="5:5">
      <c r="E711269" s="382"/>
    </row>
    <row r="711270" spans="5:5">
      <c r="E711270" s="382"/>
    </row>
    <row r="711271" spans="5:5">
      <c r="E711271" s="382"/>
    </row>
    <row r="711272" spans="5:5">
      <c r="E711272" s="382"/>
    </row>
    <row r="711273" spans="5:5">
      <c r="E711273" s="382"/>
    </row>
    <row r="711274" spans="5:5">
      <c r="E711274" s="382"/>
    </row>
    <row r="711275" spans="5:5">
      <c r="E711275" s="382"/>
    </row>
    <row r="711276" spans="5:5">
      <c r="E711276" s="382"/>
    </row>
    <row r="711277" spans="5:5">
      <c r="E711277" s="382"/>
    </row>
    <row r="711278" spans="5:5">
      <c r="E711278" s="382"/>
    </row>
    <row r="711279" spans="5:5">
      <c r="E711279" s="382"/>
    </row>
    <row r="711280" spans="5:5">
      <c r="E711280" s="382"/>
    </row>
    <row r="711281" spans="5:5">
      <c r="E711281" s="382"/>
    </row>
    <row r="711282" spans="5:5">
      <c r="E711282" s="382"/>
    </row>
    <row r="711283" spans="5:5">
      <c r="E711283" s="382"/>
    </row>
    <row r="711284" spans="5:5">
      <c r="E711284" s="382"/>
    </row>
    <row r="711285" spans="5:5">
      <c r="E711285" s="382"/>
    </row>
    <row r="711286" spans="5:5">
      <c r="E711286" s="382"/>
    </row>
    <row r="711287" spans="5:5">
      <c r="E711287" s="382"/>
    </row>
    <row r="711288" spans="5:5">
      <c r="E711288" s="382"/>
    </row>
    <row r="711289" spans="5:5">
      <c r="E711289" s="382"/>
    </row>
    <row r="711290" spans="5:5">
      <c r="E711290" s="382"/>
    </row>
    <row r="711291" spans="5:5">
      <c r="E711291" s="382"/>
    </row>
    <row r="711292" spans="5:5">
      <c r="E711292" s="382"/>
    </row>
    <row r="711293" spans="5:5">
      <c r="E711293" s="382"/>
    </row>
    <row r="711294" spans="5:5">
      <c r="E711294" s="382"/>
    </row>
    <row r="711295" spans="5:5">
      <c r="E711295" s="382"/>
    </row>
    <row r="711296" spans="5:5">
      <c r="E711296" s="382"/>
    </row>
    <row r="711297" spans="5:5">
      <c r="E711297" s="382"/>
    </row>
    <row r="711298" spans="5:5">
      <c r="E711298" s="382"/>
    </row>
    <row r="711299" spans="5:5">
      <c r="E711299" s="382"/>
    </row>
    <row r="711300" spans="5:5">
      <c r="E711300" s="382"/>
    </row>
    <row r="711301" spans="5:5">
      <c r="E711301" s="382"/>
    </row>
    <row r="711302" spans="5:5">
      <c r="E711302" s="382"/>
    </row>
    <row r="711303" spans="5:5">
      <c r="E711303" s="382"/>
    </row>
    <row r="711304" spans="5:5">
      <c r="E711304" s="382"/>
    </row>
    <row r="711305" spans="5:5">
      <c r="E711305" s="382"/>
    </row>
    <row r="711306" spans="5:5">
      <c r="E711306" s="382"/>
    </row>
    <row r="711307" spans="5:5">
      <c r="E711307" s="382"/>
    </row>
    <row r="711308" spans="5:5">
      <c r="E711308" s="382"/>
    </row>
    <row r="711309" spans="5:5">
      <c r="E711309" s="382"/>
    </row>
    <row r="711310" spans="5:5">
      <c r="E711310" s="382"/>
    </row>
    <row r="711311" spans="5:5">
      <c r="E711311" s="382"/>
    </row>
    <row r="711312" spans="5:5">
      <c r="E711312" s="382"/>
    </row>
    <row r="711313" spans="5:5">
      <c r="E711313" s="382"/>
    </row>
    <row r="711314" spans="5:5">
      <c r="E711314" s="382"/>
    </row>
    <row r="711315" spans="5:5">
      <c r="E711315" s="382"/>
    </row>
    <row r="711316" spans="5:5">
      <c r="E711316" s="382"/>
    </row>
    <row r="711317" spans="5:5">
      <c r="E711317" s="382"/>
    </row>
    <row r="711318" spans="5:5">
      <c r="E711318" s="382"/>
    </row>
    <row r="711319" spans="5:5">
      <c r="E711319" s="382"/>
    </row>
    <row r="711320" spans="5:5">
      <c r="E711320" s="382"/>
    </row>
    <row r="711321" spans="5:5">
      <c r="E711321" s="382"/>
    </row>
    <row r="711322" spans="5:5">
      <c r="E711322" s="382"/>
    </row>
    <row r="711323" spans="5:5">
      <c r="E711323" s="382"/>
    </row>
    <row r="711324" spans="5:5">
      <c r="E711324" s="382"/>
    </row>
    <row r="711325" spans="5:5">
      <c r="E711325" s="382"/>
    </row>
    <row r="711326" spans="5:5">
      <c r="E711326" s="382"/>
    </row>
    <row r="711327" spans="5:5">
      <c r="E711327" s="382"/>
    </row>
    <row r="711328" spans="5:5">
      <c r="E711328" s="382"/>
    </row>
    <row r="711329" spans="5:5">
      <c r="E711329" s="382"/>
    </row>
    <row r="711330" spans="5:5">
      <c r="E711330" s="382"/>
    </row>
    <row r="711331" spans="5:5">
      <c r="E711331" s="382"/>
    </row>
    <row r="711332" spans="5:5">
      <c r="E711332" s="382"/>
    </row>
    <row r="711333" spans="5:5">
      <c r="E711333" s="382"/>
    </row>
    <row r="711334" spans="5:5">
      <c r="E711334" s="382"/>
    </row>
    <row r="711335" spans="5:5">
      <c r="E711335" s="382"/>
    </row>
    <row r="711336" spans="5:5">
      <c r="E711336" s="382"/>
    </row>
    <row r="711337" spans="5:5">
      <c r="E711337" s="382"/>
    </row>
    <row r="711338" spans="5:5">
      <c r="E711338" s="382"/>
    </row>
    <row r="711339" spans="5:5">
      <c r="E711339" s="382"/>
    </row>
    <row r="711340" spans="5:5">
      <c r="E711340" s="382"/>
    </row>
    <row r="711341" spans="5:5">
      <c r="E711341" s="382"/>
    </row>
    <row r="711342" spans="5:5">
      <c r="E711342" s="382"/>
    </row>
    <row r="711343" spans="5:5">
      <c r="E711343" s="382"/>
    </row>
    <row r="711344" spans="5:5">
      <c r="E711344" s="382"/>
    </row>
    <row r="711345" spans="5:5">
      <c r="E711345" s="382"/>
    </row>
    <row r="711346" spans="5:5">
      <c r="E711346" s="382"/>
    </row>
    <row r="711347" spans="5:5">
      <c r="E711347" s="382"/>
    </row>
    <row r="711348" spans="5:5">
      <c r="E711348" s="382"/>
    </row>
    <row r="711349" spans="5:5">
      <c r="E711349" s="382"/>
    </row>
    <row r="711350" spans="5:5">
      <c r="E711350" s="382"/>
    </row>
    <row r="711351" spans="5:5">
      <c r="E711351" s="382"/>
    </row>
    <row r="711352" spans="5:5">
      <c r="E711352" s="382"/>
    </row>
    <row r="711353" spans="5:5">
      <c r="E711353" s="382"/>
    </row>
    <row r="711354" spans="5:5">
      <c r="E711354" s="382"/>
    </row>
    <row r="711355" spans="5:5">
      <c r="E711355" s="382"/>
    </row>
    <row r="711356" spans="5:5">
      <c r="E711356" s="382"/>
    </row>
    <row r="711357" spans="5:5">
      <c r="E711357" s="382"/>
    </row>
    <row r="711358" spans="5:5">
      <c r="E711358" s="382"/>
    </row>
    <row r="711359" spans="5:5">
      <c r="E711359" s="382"/>
    </row>
    <row r="711360" spans="5:5">
      <c r="E711360" s="382"/>
    </row>
    <row r="711361" spans="5:5">
      <c r="E711361" s="382"/>
    </row>
    <row r="711362" spans="5:5">
      <c r="E711362" s="382"/>
    </row>
    <row r="711363" spans="5:5">
      <c r="E711363" s="382"/>
    </row>
    <row r="711364" spans="5:5">
      <c r="E711364" s="382"/>
    </row>
    <row r="711365" spans="5:5">
      <c r="E711365" s="382"/>
    </row>
    <row r="711366" spans="5:5">
      <c r="E711366" s="382"/>
    </row>
    <row r="711367" spans="5:5">
      <c r="E711367" s="382"/>
    </row>
    <row r="711368" spans="5:5">
      <c r="E711368" s="382"/>
    </row>
    <row r="711369" spans="5:5">
      <c r="E711369" s="382"/>
    </row>
    <row r="711370" spans="5:5">
      <c r="E711370" s="382"/>
    </row>
    <row r="711371" spans="5:5">
      <c r="E711371" s="382"/>
    </row>
    <row r="711372" spans="5:5">
      <c r="E711372" s="382"/>
    </row>
    <row r="711373" spans="5:5">
      <c r="E711373" s="382"/>
    </row>
    <row r="711374" spans="5:5">
      <c r="E711374" s="382"/>
    </row>
    <row r="711375" spans="5:5">
      <c r="E711375" s="382"/>
    </row>
    <row r="711376" spans="5:5">
      <c r="E711376" s="382"/>
    </row>
    <row r="711377" spans="5:5">
      <c r="E711377" s="382"/>
    </row>
    <row r="711378" spans="5:5">
      <c r="E711378" s="382"/>
    </row>
    <row r="711379" spans="5:5">
      <c r="E711379" s="382"/>
    </row>
    <row r="711380" spans="5:5">
      <c r="E711380" s="382"/>
    </row>
    <row r="711381" spans="5:5">
      <c r="E711381" s="382"/>
    </row>
    <row r="711382" spans="5:5">
      <c r="E711382" s="382"/>
    </row>
    <row r="711383" spans="5:5">
      <c r="E711383" s="382"/>
    </row>
    <row r="711384" spans="5:5">
      <c r="E711384" s="382"/>
    </row>
    <row r="711385" spans="5:5">
      <c r="E711385" s="382"/>
    </row>
    <row r="711386" spans="5:5">
      <c r="E711386" s="382"/>
    </row>
    <row r="711387" spans="5:5">
      <c r="E711387" s="382"/>
    </row>
    <row r="711388" spans="5:5">
      <c r="E711388" s="382"/>
    </row>
    <row r="711389" spans="5:5">
      <c r="E711389" s="382"/>
    </row>
    <row r="711390" spans="5:5">
      <c r="E711390" s="382"/>
    </row>
    <row r="711391" spans="5:5">
      <c r="E711391" s="382"/>
    </row>
    <row r="711392" spans="5:5">
      <c r="E711392" s="382"/>
    </row>
    <row r="711393" spans="5:5">
      <c r="E711393" s="382"/>
    </row>
    <row r="711394" spans="5:5">
      <c r="E711394" s="382"/>
    </row>
    <row r="711395" spans="5:5">
      <c r="E711395" s="382"/>
    </row>
    <row r="711396" spans="5:5">
      <c r="E711396" s="382"/>
    </row>
    <row r="711397" spans="5:5">
      <c r="E711397" s="382"/>
    </row>
    <row r="711398" spans="5:5">
      <c r="E711398" s="382"/>
    </row>
    <row r="711399" spans="5:5">
      <c r="E711399" s="382"/>
    </row>
    <row r="711400" spans="5:5">
      <c r="E711400" s="382"/>
    </row>
    <row r="711401" spans="5:5">
      <c r="E711401" s="382"/>
    </row>
    <row r="711402" spans="5:5">
      <c r="E711402" s="382"/>
    </row>
    <row r="711403" spans="5:5">
      <c r="E711403" s="382"/>
    </row>
    <row r="711404" spans="5:5">
      <c r="E711404" s="382"/>
    </row>
    <row r="711405" spans="5:5">
      <c r="E711405" s="382"/>
    </row>
    <row r="711406" spans="5:5">
      <c r="E711406" s="382"/>
    </row>
    <row r="711407" spans="5:5">
      <c r="E711407" s="382"/>
    </row>
    <row r="711408" spans="5:5">
      <c r="E711408" s="382"/>
    </row>
    <row r="711409" spans="5:5">
      <c r="E711409" s="382"/>
    </row>
    <row r="711410" spans="5:5">
      <c r="E711410" s="382"/>
    </row>
    <row r="711411" spans="5:5">
      <c r="E711411" s="382"/>
    </row>
    <row r="711412" spans="5:5">
      <c r="E711412" s="382"/>
    </row>
    <row r="711413" spans="5:5">
      <c r="E711413" s="382"/>
    </row>
    <row r="711414" spans="5:5">
      <c r="E711414" s="382"/>
    </row>
    <row r="711415" spans="5:5">
      <c r="E711415" s="382"/>
    </row>
    <row r="711416" spans="5:5">
      <c r="E711416" s="382"/>
    </row>
    <row r="711417" spans="5:5">
      <c r="E711417" s="382"/>
    </row>
    <row r="711418" spans="5:5">
      <c r="E711418" s="382"/>
    </row>
    <row r="711419" spans="5:5">
      <c r="E711419" s="382"/>
    </row>
    <row r="711420" spans="5:5">
      <c r="E711420" s="382"/>
    </row>
    <row r="711421" spans="5:5">
      <c r="E711421" s="382"/>
    </row>
    <row r="711422" spans="5:5">
      <c r="E711422" s="382"/>
    </row>
    <row r="711423" spans="5:5">
      <c r="E711423" s="382"/>
    </row>
    <row r="711424" spans="5:5">
      <c r="E711424" s="382"/>
    </row>
    <row r="711425" spans="5:5">
      <c r="E711425" s="382"/>
    </row>
    <row r="711426" spans="5:5">
      <c r="E711426" s="382"/>
    </row>
    <row r="711427" spans="5:5">
      <c r="E711427" s="382"/>
    </row>
    <row r="711428" spans="5:5">
      <c r="E711428" s="382"/>
    </row>
    <row r="711429" spans="5:5">
      <c r="E711429" s="382"/>
    </row>
    <row r="711430" spans="5:5">
      <c r="E711430" s="382"/>
    </row>
    <row r="711431" spans="5:5">
      <c r="E711431" s="382"/>
    </row>
    <row r="711432" spans="5:5">
      <c r="E711432" s="382"/>
    </row>
    <row r="711433" spans="5:5">
      <c r="E711433" s="382"/>
    </row>
    <row r="711434" spans="5:5">
      <c r="E711434" s="382"/>
    </row>
    <row r="711435" spans="5:5">
      <c r="E711435" s="382"/>
    </row>
    <row r="711436" spans="5:5">
      <c r="E711436" s="382"/>
    </row>
    <row r="711437" spans="5:5">
      <c r="E711437" s="382"/>
    </row>
    <row r="711438" spans="5:5">
      <c r="E711438" s="382"/>
    </row>
    <row r="711439" spans="5:5">
      <c r="E711439" s="382"/>
    </row>
    <row r="711440" spans="5:5">
      <c r="E711440" s="382"/>
    </row>
    <row r="711441" spans="5:5">
      <c r="E711441" s="382"/>
    </row>
    <row r="711442" spans="5:5">
      <c r="E711442" s="382"/>
    </row>
    <row r="711443" spans="5:5">
      <c r="E711443" s="382"/>
    </row>
    <row r="711444" spans="5:5">
      <c r="E711444" s="382"/>
    </row>
    <row r="711445" spans="5:5">
      <c r="E711445" s="382"/>
    </row>
    <row r="711446" spans="5:5">
      <c r="E711446" s="382"/>
    </row>
    <row r="711447" spans="5:5">
      <c r="E711447" s="382"/>
    </row>
    <row r="711448" spans="5:5">
      <c r="E711448" s="382"/>
    </row>
    <row r="711449" spans="5:5">
      <c r="E711449" s="382"/>
    </row>
    <row r="711450" spans="5:5">
      <c r="E711450" s="382"/>
    </row>
    <row r="711451" spans="5:5">
      <c r="E711451" s="382"/>
    </row>
    <row r="711452" spans="5:5">
      <c r="E711452" s="382"/>
    </row>
    <row r="711453" spans="5:5">
      <c r="E711453" s="382"/>
    </row>
    <row r="711454" spans="5:5">
      <c r="E711454" s="382"/>
    </row>
    <row r="711455" spans="5:5">
      <c r="E711455" s="382"/>
    </row>
    <row r="711456" spans="5:5">
      <c r="E711456" s="382"/>
    </row>
    <row r="711457" spans="5:5">
      <c r="E711457" s="382"/>
    </row>
    <row r="711458" spans="5:5">
      <c r="E711458" s="382"/>
    </row>
    <row r="711459" spans="5:5">
      <c r="E711459" s="382"/>
    </row>
    <row r="711460" spans="5:5">
      <c r="E711460" s="382"/>
    </row>
    <row r="711461" spans="5:5">
      <c r="E711461" s="382"/>
    </row>
    <row r="711462" spans="5:5">
      <c r="E711462" s="382"/>
    </row>
    <row r="711463" spans="5:5">
      <c r="E711463" s="382"/>
    </row>
    <row r="711464" spans="5:5">
      <c r="E711464" s="382"/>
    </row>
    <row r="711465" spans="5:5">
      <c r="E711465" s="382"/>
    </row>
    <row r="711466" spans="5:5">
      <c r="E711466" s="382"/>
    </row>
    <row r="711467" spans="5:5">
      <c r="E711467" s="382"/>
    </row>
    <row r="711468" spans="5:5">
      <c r="E711468" s="382"/>
    </row>
    <row r="711469" spans="5:5">
      <c r="E711469" s="382"/>
    </row>
    <row r="711470" spans="5:5">
      <c r="E711470" s="382"/>
    </row>
    <row r="711471" spans="5:5">
      <c r="E711471" s="382"/>
    </row>
    <row r="711472" spans="5:5">
      <c r="E711472" s="382"/>
    </row>
    <row r="711473" spans="5:5">
      <c r="E711473" s="382"/>
    </row>
    <row r="711474" spans="5:5">
      <c r="E711474" s="382"/>
    </row>
    <row r="711475" spans="5:5">
      <c r="E711475" s="382"/>
    </row>
    <row r="711476" spans="5:5">
      <c r="E711476" s="382"/>
    </row>
    <row r="711477" spans="5:5">
      <c r="E711477" s="382"/>
    </row>
    <row r="711478" spans="5:5">
      <c r="E711478" s="382"/>
    </row>
    <row r="711479" spans="5:5">
      <c r="E711479" s="382"/>
    </row>
    <row r="711480" spans="5:5">
      <c r="E711480" s="382"/>
    </row>
    <row r="711481" spans="5:5">
      <c r="E711481" s="382"/>
    </row>
    <row r="711482" spans="5:5">
      <c r="E711482" s="382"/>
    </row>
    <row r="711483" spans="5:5">
      <c r="E711483" s="382"/>
    </row>
    <row r="711484" spans="5:5">
      <c r="E711484" s="382"/>
    </row>
    <row r="711485" spans="5:5">
      <c r="E711485" s="382"/>
    </row>
    <row r="711486" spans="5:5">
      <c r="E711486" s="382"/>
    </row>
    <row r="711487" spans="5:5">
      <c r="E711487" s="382"/>
    </row>
    <row r="711488" spans="5:5">
      <c r="E711488" s="382"/>
    </row>
    <row r="711489" spans="5:5">
      <c r="E711489" s="382"/>
    </row>
    <row r="711490" spans="5:5">
      <c r="E711490" s="382"/>
    </row>
    <row r="711491" spans="5:5">
      <c r="E711491" s="382"/>
    </row>
    <row r="711492" spans="5:5">
      <c r="E711492" s="382"/>
    </row>
    <row r="711493" spans="5:5">
      <c r="E711493" s="382"/>
    </row>
    <row r="711494" spans="5:5">
      <c r="E711494" s="382"/>
    </row>
    <row r="711495" spans="5:5">
      <c r="E711495" s="382"/>
    </row>
    <row r="711496" spans="5:5">
      <c r="E711496" s="382"/>
    </row>
    <row r="711497" spans="5:5">
      <c r="E711497" s="382"/>
    </row>
    <row r="711498" spans="5:5">
      <c r="E711498" s="382"/>
    </row>
    <row r="711499" spans="5:5">
      <c r="E711499" s="382"/>
    </row>
    <row r="711500" spans="5:5">
      <c r="E711500" s="382"/>
    </row>
    <row r="711501" spans="5:5">
      <c r="E711501" s="382"/>
    </row>
    <row r="711502" spans="5:5">
      <c r="E711502" s="382"/>
    </row>
    <row r="711503" spans="5:5">
      <c r="E711503" s="382"/>
    </row>
    <row r="711504" spans="5:5">
      <c r="E711504" s="382"/>
    </row>
    <row r="711505" spans="5:5">
      <c r="E711505" s="382"/>
    </row>
    <row r="711506" spans="5:5">
      <c r="E711506" s="382"/>
    </row>
    <row r="711507" spans="5:5">
      <c r="E711507" s="382"/>
    </row>
    <row r="711508" spans="5:5">
      <c r="E711508" s="382"/>
    </row>
    <row r="711509" spans="5:5">
      <c r="E711509" s="382"/>
    </row>
    <row r="711510" spans="5:5">
      <c r="E711510" s="382"/>
    </row>
    <row r="711511" spans="5:5">
      <c r="E711511" s="382"/>
    </row>
    <row r="711512" spans="5:5">
      <c r="E711512" s="382"/>
    </row>
    <row r="711513" spans="5:5">
      <c r="E711513" s="382"/>
    </row>
    <row r="711514" spans="5:5">
      <c r="E711514" s="382"/>
    </row>
    <row r="711515" spans="5:5">
      <c r="E711515" s="382"/>
    </row>
    <row r="711516" spans="5:5">
      <c r="E711516" s="382"/>
    </row>
    <row r="711517" spans="5:5">
      <c r="E711517" s="382"/>
    </row>
    <row r="711518" spans="5:5">
      <c r="E711518" s="382"/>
    </row>
    <row r="711519" spans="5:5">
      <c r="E711519" s="382"/>
    </row>
    <row r="711520" spans="5:5">
      <c r="E711520" s="382"/>
    </row>
    <row r="711521" spans="5:5">
      <c r="E711521" s="382"/>
    </row>
    <row r="711522" spans="5:5">
      <c r="E711522" s="382"/>
    </row>
    <row r="711523" spans="5:5">
      <c r="E711523" s="382"/>
    </row>
    <row r="711524" spans="5:5">
      <c r="E711524" s="382"/>
    </row>
    <row r="711525" spans="5:5">
      <c r="E711525" s="382"/>
    </row>
    <row r="711526" spans="5:5">
      <c r="E711526" s="382"/>
    </row>
    <row r="711527" spans="5:5">
      <c r="E711527" s="382"/>
    </row>
    <row r="711528" spans="5:5">
      <c r="E711528" s="382"/>
    </row>
    <row r="711529" spans="5:5">
      <c r="E711529" s="382"/>
    </row>
    <row r="711530" spans="5:5">
      <c r="E711530" s="382"/>
    </row>
    <row r="711531" spans="5:5">
      <c r="E711531" s="382"/>
    </row>
    <row r="711532" spans="5:5">
      <c r="E711532" s="382"/>
    </row>
    <row r="711533" spans="5:5">
      <c r="E711533" s="382"/>
    </row>
    <row r="711534" spans="5:5">
      <c r="E711534" s="382"/>
    </row>
    <row r="711535" spans="5:5">
      <c r="E711535" s="382"/>
    </row>
    <row r="711536" spans="5:5">
      <c r="E711536" s="382"/>
    </row>
    <row r="711537" spans="5:5">
      <c r="E711537" s="382"/>
    </row>
    <row r="711538" spans="5:5">
      <c r="E711538" s="382"/>
    </row>
    <row r="711539" spans="5:5">
      <c r="E711539" s="382"/>
    </row>
    <row r="711540" spans="5:5">
      <c r="E711540" s="382"/>
    </row>
    <row r="711541" spans="5:5">
      <c r="E711541" s="382"/>
    </row>
    <row r="711542" spans="5:5">
      <c r="E711542" s="382"/>
    </row>
    <row r="711543" spans="5:5">
      <c r="E711543" s="382"/>
    </row>
    <row r="711544" spans="5:5">
      <c r="E711544" s="382"/>
    </row>
    <row r="711545" spans="5:5">
      <c r="E711545" s="382"/>
    </row>
    <row r="711546" spans="5:5">
      <c r="E711546" s="382"/>
    </row>
    <row r="711547" spans="5:5">
      <c r="E711547" s="382"/>
    </row>
    <row r="711548" spans="5:5">
      <c r="E711548" s="382"/>
    </row>
    <row r="711549" spans="5:5">
      <c r="E711549" s="382"/>
    </row>
    <row r="711550" spans="5:5">
      <c r="E711550" s="382"/>
    </row>
    <row r="711551" spans="5:5">
      <c r="E711551" s="382"/>
    </row>
    <row r="711552" spans="5:5">
      <c r="E711552" s="382"/>
    </row>
    <row r="711553" spans="5:5">
      <c r="E711553" s="382"/>
    </row>
    <row r="711554" spans="5:5">
      <c r="E711554" s="382"/>
    </row>
    <row r="711555" spans="5:5">
      <c r="E711555" s="382"/>
    </row>
    <row r="711556" spans="5:5">
      <c r="E711556" s="382"/>
    </row>
    <row r="711557" spans="5:5">
      <c r="E711557" s="382"/>
    </row>
    <row r="711558" spans="5:5">
      <c r="E711558" s="382"/>
    </row>
    <row r="711559" spans="5:5">
      <c r="E711559" s="382"/>
    </row>
    <row r="711560" spans="5:5">
      <c r="E711560" s="382"/>
    </row>
    <row r="711561" spans="5:5">
      <c r="E711561" s="382"/>
    </row>
    <row r="711562" spans="5:5">
      <c r="E711562" s="382"/>
    </row>
    <row r="711563" spans="5:5">
      <c r="E711563" s="382"/>
    </row>
    <row r="711564" spans="5:5">
      <c r="E711564" s="382"/>
    </row>
    <row r="711565" spans="5:5">
      <c r="E711565" s="382"/>
    </row>
    <row r="711566" spans="5:5">
      <c r="E711566" s="382"/>
    </row>
    <row r="711567" spans="5:5">
      <c r="E711567" s="382"/>
    </row>
    <row r="711568" spans="5:5">
      <c r="E711568" s="382"/>
    </row>
    <row r="711569" spans="5:5">
      <c r="E711569" s="382"/>
    </row>
    <row r="711570" spans="5:5">
      <c r="E711570" s="382"/>
    </row>
    <row r="711571" spans="5:5">
      <c r="E711571" s="382"/>
    </row>
    <row r="711572" spans="5:5">
      <c r="E711572" s="382"/>
    </row>
    <row r="711573" spans="5:5">
      <c r="E711573" s="382"/>
    </row>
    <row r="711574" spans="5:5">
      <c r="E711574" s="382"/>
    </row>
    <row r="711575" spans="5:5">
      <c r="E711575" s="382"/>
    </row>
    <row r="711576" spans="5:5">
      <c r="E711576" s="382"/>
    </row>
    <row r="711577" spans="5:5">
      <c r="E711577" s="382"/>
    </row>
    <row r="711578" spans="5:5">
      <c r="E711578" s="382"/>
    </row>
    <row r="711579" spans="5:5">
      <c r="E711579" s="382"/>
    </row>
    <row r="711580" spans="5:5">
      <c r="E711580" s="382"/>
    </row>
    <row r="711581" spans="5:5">
      <c r="E711581" s="382"/>
    </row>
    <row r="711582" spans="5:5">
      <c r="E711582" s="382"/>
    </row>
    <row r="711583" spans="5:5">
      <c r="E711583" s="382"/>
    </row>
    <row r="711584" spans="5:5">
      <c r="E711584" s="382"/>
    </row>
    <row r="711585" spans="5:5">
      <c r="E711585" s="382"/>
    </row>
    <row r="711586" spans="5:5">
      <c r="E711586" s="382"/>
    </row>
    <row r="711587" spans="5:5">
      <c r="E711587" s="382"/>
    </row>
    <row r="711588" spans="5:5">
      <c r="E711588" s="382"/>
    </row>
    <row r="711589" spans="5:5">
      <c r="E711589" s="382"/>
    </row>
    <row r="711590" spans="5:5">
      <c r="E711590" s="382"/>
    </row>
    <row r="711591" spans="5:5">
      <c r="E711591" s="382"/>
    </row>
    <row r="711592" spans="5:5">
      <c r="E711592" s="382"/>
    </row>
    <row r="711593" spans="5:5">
      <c r="E711593" s="382"/>
    </row>
    <row r="711594" spans="5:5">
      <c r="E711594" s="382"/>
    </row>
    <row r="711595" spans="5:5">
      <c r="E711595" s="382"/>
    </row>
    <row r="711596" spans="5:5">
      <c r="E711596" s="382"/>
    </row>
    <row r="711597" spans="5:5">
      <c r="E711597" s="382"/>
    </row>
    <row r="711598" spans="5:5">
      <c r="E711598" s="382"/>
    </row>
    <row r="711599" spans="5:5">
      <c r="E711599" s="382"/>
    </row>
    <row r="711600" spans="5:5">
      <c r="E711600" s="382"/>
    </row>
    <row r="711601" spans="5:5">
      <c r="E711601" s="382"/>
    </row>
    <row r="711602" spans="5:5">
      <c r="E711602" s="382"/>
    </row>
    <row r="711603" spans="5:5">
      <c r="E711603" s="382"/>
    </row>
    <row r="711604" spans="5:5">
      <c r="E711604" s="382"/>
    </row>
    <row r="711605" spans="5:5">
      <c r="E711605" s="382"/>
    </row>
    <row r="711606" spans="5:5">
      <c r="E711606" s="382"/>
    </row>
    <row r="711607" spans="5:5">
      <c r="E711607" s="382"/>
    </row>
    <row r="711608" spans="5:5">
      <c r="E711608" s="382"/>
    </row>
    <row r="711609" spans="5:5">
      <c r="E711609" s="382"/>
    </row>
    <row r="711610" spans="5:5">
      <c r="E711610" s="382"/>
    </row>
    <row r="711611" spans="5:5">
      <c r="E711611" s="382"/>
    </row>
    <row r="711612" spans="5:5">
      <c r="E711612" s="382"/>
    </row>
    <row r="711613" spans="5:5">
      <c r="E711613" s="382"/>
    </row>
    <row r="711614" spans="5:5">
      <c r="E711614" s="382"/>
    </row>
    <row r="711615" spans="5:5">
      <c r="E711615" s="382"/>
    </row>
    <row r="711616" spans="5:5">
      <c r="E711616" s="382"/>
    </row>
    <row r="711617" spans="5:5">
      <c r="E711617" s="382"/>
    </row>
    <row r="711618" spans="5:5">
      <c r="E711618" s="382"/>
    </row>
    <row r="711619" spans="5:5">
      <c r="E711619" s="382"/>
    </row>
    <row r="711620" spans="5:5">
      <c r="E711620" s="382"/>
    </row>
    <row r="711621" spans="5:5">
      <c r="E711621" s="382"/>
    </row>
    <row r="711622" spans="5:5">
      <c r="E711622" s="382"/>
    </row>
    <row r="711623" spans="5:5">
      <c r="E711623" s="382"/>
    </row>
    <row r="711624" spans="5:5">
      <c r="E711624" s="382"/>
    </row>
    <row r="711625" spans="5:5">
      <c r="E711625" s="382"/>
    </row>
    <row r="711626" spans="5:5">
      <c r="E711626" s="382"/>
    </row>
    <row r="711627" spans="5:5">
      <c r="E711627" s="382"/>
    </row>
    <row r="711628" spans="5:5">
      <c r="E711628" s="382"/>
    </row>
    <row r="711629" spans="5:5">
      <c r="E711629" s="382"/>
    </row>
    <row r="711630" spans="5:5">
      <c r="E711630" s="382"/>
    </row>
    <row r="711631" spans="5:5">
      <c r="E711631" s="382"/>
    </row>
    <row r="711632" spans="5:5">
      <c r="E711632" s="382"/>
    </row>
    <row r="711633" spans="5:5">
      <c r="E711633" s="382"/>
    </row>
    <row r="711634" spans="5:5">
      <c r="E711634" s="382"/>
    </row>
    <row r="711635" spans="5:5">
      <c r="E711635" s="382"/>
    </row>
    <row r="711636" spans="5:5">
      <c r="E711636" s="382"/>
    </row>
    <row r="711637" spans="5:5">
      <c r="E711637" s="382"/>
    </row>
    <row r="711638" spans="5:5">
      <c r="E711638" s="382"/>
    </row>
    <row r="711639" spans="5:5">
      <c r="E711639" s="382"/>
    </row>
    <row r="711640" spans="5:5">
      <c r="E711640" s="382"/>
    </row>
    <row r="711641" spans="5:5">
      <c r="E711641" s="382"/>
    </row>
    <row r="711642" spans="5:5">
      <c r="E711642" s="382"/>
    </row>
    <row r="711643" spans="5:5">
      <c r="E711643" s="382"/>
    </row>
    <row r="711644" spans="5:5">
      <c r="E711644" s="382"/>
    </row>
    <row r="711645" spans="5:5">
      <c r="E711645" s="382"/>
    </row>
    <row r="711646" spans="5:5">
      <c r="E711646" s="382"/>
    </row>
    <row r="711647" spans="5:5">
      <c r="E711647" s="382"/>
    </row>
    <row r="711648" spans="5:5">
      <c r="E711648" s="382"/>
    </row>
    <row r="711649" spans="5:5">
      <c r="E711649" s="382"/>
    </row>
    <row r="711650" spans="5:5">
      <c r="E711650" s="382"/>
    </row>
    <row r="711651" spans="5:5">
      <c r="E711651" s="382"/>
    </row>
    <row r="711652" spans="5:5">
      <c r="E711652" s="382"/>
    </row>
    <row r="711653" spans="5:5">
      <c r="E711653" s="382"/>
    </row>
    <row r="711654" spans="5:5">
      <c r="E711654" s="382"/>
    </row>
    <row r="711655" spans="5:5">
      <c r="E711655" s="382"/>
    </row>
    <row r="711656" spans="5:5">
      <c r="E711656" s="382"/>
    </row>
    <row r="711657" spans="5:5">
      <c r="E711657" s="382"/>
    </row>
    <row r="711658" spans="5:5">
      <c r="E711658" s="382"/>
    </row>
    <row r="711659" spans="5:5">
      <c r="E711659" s="382"/>
    </row>
    <row r="711660" spans="5:5">
      <c r="E711660" s="382"/>
    </row>
    <row r="711661" spans="5:5">
      <c r="E711661" s="382"/>
    </row>
    <row r="711662" spans="5:5">
      <c r="E711662" s="382"/>
    </row>
    <row r="711663" spans="5:5">
      <c r="E711663" s="382"/>
    </row>
    <row r="711664" spans="5:5">
      <c r="E711664" s="382"/>
    </row>
    <row r="711665" spans="5:5">
      <c r="E711665" s="382"/>
    </row>
    <row r="711666" spans="5:5">
      <c r="E711666" s="382"/>
    </row>
    <row r="711667" spans="5:5">
      <c r="E711667" s="382"/>
    </row>
    <row r="711668" spans="5:5">
      <c r="E711668" s="382"/>
    </row>
    <row r="711669" spans="5:5">
      <c r="E711669" s="382"/>
    </row>
    <row r="711670" spans="5:5">
      <c r="E711670" s="382"/>
    </row>
    <row r="711671" spans="5:5">
      <c r="E711671" s="382"/>
    </row>
    <row r="711672" spans="5:5">
      <c r="E711672" s="382"/>
    </row>
    <row r="711673" spans="5:5">
      <c r="E711673" s="382"/>
    </row>
    <row r="711674" spans="5:5">
      <c r="E711674" s="382"/>
    </row>
    <row r="711675" spans="5:5">
      <c r="E711675" s="382"/>
    </row>
    <row r="711676" spans="5:5">
      <c r="E711676" s="382"/>
    </row>
    <row r="711677" spans="5:5">
      <c r="E711677" s="382"/>
    </row>
    <row r="711678" spans="5:5">
      <c r="E711678" s="382"/>
    </row>
    <row r="711679" spans="5:5">
      <c r="E711679" s="382"/>
    </row>
    <row r="711680" spans="5:5">
      <c r="E711680" s="382"/>
    </row>
    <row r="711681" spans="5:5">
      <c r="E711681" s="382"/>
    </row>
    <row r="711682" spans="5:5">
      <c r="E711682" s="382"/>
    </row>
    <row r="711683" spans="5:5">
      <c r="E711683" s="382"/>
    </row>
    <row r="711684" spans="5:5">
      <c r="E711684" s="382"/>
    </row>
    <row r="711685" spans="5:5">
      <c r="E711685" s="382"/>
    </row>
    <row r="711686" spans="5:5">
      <c r="E711686" s="382"/>
    </row>
    <row r="711687" spans="5:5">
      <c r="E711687" s="382"/>
    </row>
    <row r="711688" spans="5:5">
      <c r="E711688" s="382"/>
    </row>
    <row r="711689" spans="5:5">
      <c r="E711689" s="382"/>
    </row>
    <row r="711690" spans="5:5">
      <c r="E711690" s="382"/>
    </row>
    <row r="711691" spans="5:5">
      <c r="E711691" s="382"/>
    </row>
    <row r="711692" spans="5:5">
      <c r="E711692" s="382"/>
    </row>
    <row r="711693" spans="5:5">
      <c r="E711693" s="382"/>
    </row>
    <row r="711694" spans="5:5">
      <c r="E711694" s="382"/>
    </row>
    <row r="711695" spans="5:5">
      <c r="E711695" s="382"/>
    </row>
    <row r="711696" spans="5:5">
      <c r="E711696" s="382"/>
    </row>
    <row r="711697" spans="5:5">
      <c r="E711697" s="382"/>
    </row>
    <row r="711698" spans="5:5">
      <c r="E711698" s="382"/>
    </row>
    <row r="711699" spans="5:5">
      <c r="E711699" s="382"/>
    </row>
    <row r="711700" spans="5:5">
      <c r="E711700" s="382"/>
    </row>
    <row r="711701" spans="5:5">
      <c r="E711701" s="382"/>
    </row>
    <row r="711702" spans="5:5">
      <c r="E711702" s="382"/>
    </row>
    <row r="711703" spans="5:5">
      <c r="E711703" s="382"/>
    </row>
    <row r="711704" spans="5:5">
      <c r="E711704" s="382"/>
    </row>
    <row r="711705" spans="5:5">
      <c r="E711705" s="382"/>
    </row>
    <row r="711706" spans="5:5">
      <c r="E711706" s="382"/>
    </row>
    <row r="711707" spans="5:5">
      <c r="E711707" s="382"/>
    </row>
    <row r="711708" spans="5:5">
      <c r="E711708" s="382"/>
    </row>
    <row r="711709" spans="5:5">
      <c r="E711709" s="382"/>
    </row>
    <row r="711710" spans="5:5">
      <c r="E711710" s="382"/>
    </row>
    <row r="711711" spans="5:5">
      <c r="E711711" s="382"/>
    </row>
    <row r="711712" spans="5:5">
      <c r="E711712" s="382"/>
    </row>
    <row r="711713" spans="5:5">
      <c r="E711713" s="382"/>
    </row>
    <row r="711714" spans="5:5">
      <c r="E711714" s="382"/>
    </row>
    <row r="711715" spans="5:5">
      <c r="E711715" s="382"/>
    </row>
    <row r="711716" spans="5:5">
      <c r="E711716" s="382"/>
    </row>
    <row r="711717" spans="5:5">
      <c r="E711717" s="382"/>
    </row>
    <row r="711718" spans="5:5">
      <c r="E711718" s="382"/>
    </row>
    <row r="711719" spans="5:5">
      <c r="E711719" s="382"/>
    </row>
    <row r="711720" spans="5:5">
      <c r="E711720" s="382"/>
    </row>
    <row r="711721" spans="5:5">
      <c r="E711721" s="382"/>
    </row>
    <row r="711722" spans="5:5">
      <c r="E711722" s="382"/>
    </row>
    <row r="711723" spans="5:5">
      <c r="E711723" s="382"/>
    </row>
    <row r="711724" spans="5:5">
      <c r="E711724" s="382"/>
    </row>
    <row r="711725" spans="5:5">
      <c r="E711725" s="382"/>
    </row>
    <row r="711726" spans="5:5">
      <c r="E711726" s="382"/>
    </row>
    <row r="711727" spans="5:5">
      <c r="E711727" s="382"/>
    </row>
    <row r="711728" spans="5:5">
      <c r="E711728" s="382"/>
    </row>
    <row r="711729" spans="5:5">
      <c r="E711729" s="382"/>
    </row>
    <row r="711730" spans="5:5">
      <c r="E711730" s="382"/>
    </row>
    <row r="711731" spans="5:5">
      <c r="E711731" s="382"/>
    </row>
    <row r="711732" spans="5:5">
      <c r="E711732" s="382"/>
    </row>
    <row r="711733" spans="5:5">
      <c r="E711733" s="382"/>
    </row>
    <row r="711734" spans="5:5">
      <c r="E711734" s="382"/>
    </row>
    <row r="711735" spans="5:5">
      <c r="E711735" s="382"/>
    </row>
    <row r="711736" spans="5:5">
      <c r="E711736" s="382"/>
    </row>
    <row r="711737" spans="5:5">
      <c r="E711737" s="382"/>
    </row>
    <row r="711738" spans="5:5">
      <c r="E711738" s="382"/>
    </row>
    <row r="711739" spans="5:5">
      <c r="E711739" s="382"/>
    </row>
    <row r="711740" spans="5:5">
      <c r="E711740" s="382"/>
    </row>
    <row r="711741" spans="5:5">
      <c r="E711741" s="382"/>
    </row>
    <row r="711742" spans="5:5">
      <c r="E711742" s="382"/>
    </row>
    <row r="711743" spans="5:5">
      <c r="E711743" s="382"/>
    </row>
    <row r="711744" spans="5:5">
      <c r="E711744" s="382"/>
    </row>
    <row r="711745" spans="5:5">
      <c r="E711745" s="382"/>
    </row>
    <row r="711746" spans="5:5">
      <c r="E711746" s="382"/>
    </row>
    <row r="711747" spans="5:5">
      <c r="E711747" s="382"/>
    </row>
    <row r="711748" spans="5:5">
      <c r="E711748" s="382"/>
    </row>
    <row r="711749" spans="5:5">
      <c r="E711749" s="382"/>
    </row>
    <row r="711750" spans="5:5">
      <c r="E711750" s="382"/>
    </row>
    <row r="711751" spans="5:5">
      <c r="E711751" s="382"/>
    </row>
    <row r="711752" spans="5:5">
      <c r="E711752" s="382"/>
    </row>
    <row r="711753" spans="5:5">
      <c r="E711753" s="382"/>
    </row>
    <row r="711754" spans="5:5">
      <c r="E711754" s="382"/>
    </row>
    <row r="711755" spans="5:5">
      <c r="E711755" s="382"/>
    </row>
    <row r="711756" spans="5:5">
      <c r="E711756" s="382"/>
    </row>
    <row r="711757" spans="5:5">
      <c r="E711757" s="382"/>
    </row>
    <row r="711758" spans="5:5">
      <c r="E711758" s="382"/>
    </row>
    <row r="711759" spans="5:5">
      <c r="E711759" s="382"/>
    </row>
    <row r="711760" spans="5:5">
      <c r="E711760" s="382"/>
    </row>
    <row r="711761" spans="5:5">
      <c r="E711761" s="382"/>
    </row>
    <row r="711762" spans="5:5">
      <c r="E711762" s="382"/>
    </row>
    <row r="711763" spans="5:5">
      <c r="E711763" s="382"/>
    </row>
    <row r="711764" spans="5:5">
      <c r="E711764" s="382"/>
    </row>
    <row r="711765" spans="5:5">
      <c r="E711765" s="382"/>
    </row>
    <row r="711766" spans="5:5">
      <c r="E711766" s="382"/>
    </row>
    <row r="711767" spans="5:5">
      <c r="E711767" s="382"/>
    </row>
    <row r="711768" spans="5:5">
      <c r="E711768" s="382"/>
    </row>
    <row r="711769" spans="5:5">
      <c r="E711769" s="382"/>
    </row>
    <row r="711770" spans="5:5">
      <c r="E711770" s="382"/>
    </row>
    <row r="711771" spans="5:5">
      <c r="E711771" s="382"/>
    </row>
    <row r="711772" spans="5:5">
      <c r="E711772" s="382"/>
    </row>
    <row r="711773" spans="5:5">
      <c r="E711773" s="382"/>
    </row>
    <row r="711774" spans="5:5">
      <c r="E711774" s="382"/>
    </row>
    <row r="711775" spans="5:5">
      <c r="E711775" s="382"/>
    </row>
    <row r="711776" spans="5:5">
      <c r="E711776" s="382"/>
    </row>
    <row r="711777" spans="5:5">
      <c r="E711777" s="382"/>
    </row>
    <row r="711778" spans="5:5">
      <c r="E711778" s="382"/>
    </row>
    <row r="711779" spans="5:5">
      <c r="E711779" s="382"/>
    </row>
    <row r="711780" spans="5:5">
      <c r="E711780" s="382"/>
    </row>
    <row r="711781" spans="5:5">
      <c r="E711781" s="382"/>
    </row>
    <row r="711782" spans="5:5">
      <c r="E711782" s="382"/>
    </row>
    <row r="711783" spans="5:5">
      <c r="E711783" s="382"/>
    </row>
    <row r="711784" spans="5:5">
      <c r="E711784" s="382"/>
    </row>
    <row r="711785" spans="5:5">
      <c r="E711785" s="382"/>
    </row>
    <row r="711786" spans="5:5">
      <c r="E711786" s="382"/>
    </row>
    <row r="711787" spans="5:5">
      <c r="E711787" s="382"/>
    </row>
    <row r="711788" spans="5:5">
      <c r="E711788" s="382"/>
    </row>
    <row r="711789" spans="5:5">
      <c r="E711789" s="382"/>
    </row>
    <row r="711790" spans="5:5">
      <c r="E711790" s="382"/>
    </row>
    <row r="711791" spans="5:5">
      <c r="E711791" s="382"/>
    </row>
    <row r="711792" spans="5:5">
      <c r="E711792" s="382"/>
    </row>
    <row r="711793" spans="5:5">
      <c r="E711793" s="382"/>
    </row>
    <row r="711794" spans="5:5">
      <c r="E711794" s="382"/>
    </row>
    <row r="711795" spans="5:5">
      <c r="E711795" s="382"/>
    </row>
    <row r="711796" spans="5:5">
      <c r="E711796" s="382"/>
    </row>
    <row r="711797" spans="5:5">
      <c r="E711797" s="382"/>
    </row>
    <row r="711798" spans="5:5">
      <c r="E711798" s="382"/>
    </row>
    <row r="711799" spans="5:5">
      <c r="E711799" s="382"/>
    </row>
    <row r="711800" spans="5:5">
      <c r="E711800" s="382"/>
    </row>
    <row r="711801" spans="5:5">
      <c r="E711801" s="382"/>
    </row>
    <row r="711802" spans="5:5">
      <c r="E711802" s="382"/>
    </row>
    <row r="711803" spans="5:5">
      <c r="E711803" s="382"/>
    </row>
    <row r="711804" spans="5:5">
      <c r="E711804" s="382"/>
    </row>
    <row r="711805" spans="5:5">
      <c r="E711805" s="382"/>
    </row>
    <row r="711806" spans="5:5">
      <c r="E711806" s="382"/>
    </row>
    <row r="711807" spans="5:5">
      <c r="E711807" s="382"/>
    </row>
    <row r="711808" spans="5:5">
      <c r="E711808" s="382"/>
    </row>
    <row r="711809" spans="5:5">
      <c r="E711809" s="382"/>
    </row>
    <row r="711810" spans="5:5">
      <c r="E711810" s="382"/>
    </row>
    <row r="711811" spans="5:5">
      <c r="E711811" s="382"/>
    </row>
    <row r="711812" spans="5:5">
      <c r="E711812" s="382"/>
    </row>
    <row r="711813" spans="5:5">
      <c r="E711813" s="382"/>
    </row>
    <row r="711814" spans="5:5">
      <c r="E711814" s="382"/>
    </row>
    <row r="711815" spans="5:5">
      <c r="E711815" s="382"/>
    </row>
    <row r="711816" spans="5:5">
      <c r="E711816" s="382"/>
    </row>
    <row r="711817" spans="5:5">
      <c r="E711817" s="382"/>
    </row>
    <row r="711818" spans="5:5">
      <c r="E711818" s="382"/>
    </row>
    <row r="711819" spans="5:5">
      <c r="E711819" s="382"/>
    </row>
    <row r="711820" spans="5:5">
      <c r="E711820" s="382"/>
    </row>
    <row r="711821" spans="5:5">
      <c r="E711821" s="382"/>
    </row>
    <row r="711822" spans="5:5">
      <c r="E711822" s="382"/>
    </row>
    <row r="711823" spans="5:5">
      <c r="E711823" s="382"/>
    </row>
    <row r="711824" spans="5:5">
      <c r="E711824" s="382"/>
    </row>
    <row r="711825" spans="5:5">
      <c r="E711825" s="382"/>
    </row>
    <row r="711826" spans="5:5">
      <c r="E711826" s="382"/>
    </row>
    <row r="711827" spans="5:5">
      <c r="E711827" s="382"/>
    </row>
    <row r="711828" spans="5:5">
      <c r="E711828" s="382"/>
    </row>
    <row r="711829" spans="5:5">
      <c r="E711829" s="382"/>
    </row>
    <row r="711830" spans="5:5">
      <c r="E711830" s="382"/>
    </row>
    <row r="711831" spans="5:5">
      <c r="E711831" s="382"/>
    </row>
    <row r="711832" spans="5:5">
      <c r="E711832" s="382"/>
    </row>
    <row r="711833" spans="5:5">
      <c r="E711833" s="382"/>
    </row>
    <row r="711834" spans="5:5">
      <c r="E711834" s="382"/>
    </row>
    <row r="711835" spans="5:5">
      <c r="E711835" s="382"/>
    </row>
    <row r="711836" spans="5:5">
      <c r="E711836" s="382"/>
    </row>
    <row r="711837" spans="5:5">
      <c r="E711837" s="382"/>
    </row>
    <row r="711838" spans="5:5">
      <c r="E711838" s="382"/>
    </row>
    <row r="711839" spans="5:5">
      <c r="E711839" s="382"/>
    </row>
    <row r="711840" spans="5:5">
      <c r="E711840" s="382"/>
    </row>
    <row r="711841" spans="5:5">
      <c r="E711841" s="382"/>
    </row>
    <row r="711842" spans="5:5">
      <c r="E711842" s="382"/>
    </row>
    <row r="711843" spans="5:5">
      <c r="E711843" s="382"/>
    </row>
    <row r="711844" spans="5:5">
      <c r="E711844" s="382"/>
    </row>
    <row r="711845" spans="5:5">
      <c r="E711845" s="382"/>
    </row>
    <row r="711846" spans="5:5">
      <c r="E711846" s="382"/>
    </row>
    <row r="711847" spans="5:5">
      <c r="E711847" s="382"/>
    </row>
    <row r="711848" spans="5:5">
      <c r="E711848" s="382"/>
    </row>
    <row r="711849" spans="5:5">
      <c r="E711849" s="382"/>
    </row>
    <row r="711850" spans="5:5">
      <c r="E711850" s="382"/>
    </row>
    <row r="711851" spans="5:5">
      <c r="E711851" s="382"/>
    </row>
    <row r="711852" spans="5:5">
      <c r="E711852" s="382"/>
    </row>
    <row r="711853" spans="5:5">
      <c r="E711853" s="382"/>
    </row>
    <row r="711854" spans="5:5">
      <c r="E711854" s="382"/>
    </row>
    <row r="711855" spans="5:5">
      <c r="E711855" s="382"/>
    </row>
    <row r="711856" spans="5:5">
      <c r="E711856" s="382"/>
    </row>
    <row r="711857" spans="5:5">
      <c r="E711857" s="382"/>
    </row>
    <row r="711858" spans="5:5">
      <c r="E711858" s="382"/>
    </row>
    <row r="711859" spans="5:5">
      <c r="E711859" s="382"/>
    </row>
    <row r="711860" spans="5:5">
      <c r="E711860" s="382"/>
    </row>
    <row r="711861" spans="5:5">
      <c r="E711861" s="382"/>
    </row>
    <row r="711862" spans="5:5">
      <c r="E711862" s="382"/>
    </row>
    <row r="711863" spans="5:5">
      <c r="E711863" s="382"/>
    </row>
    <row r="711864" spans="5:5">
      <c r="E711864" s="382"/>
    </row>
    <row r="711865" spans="5:5">
      <c r="E711865" s="382"/>
    </row>
    <row r="711866" spans="5:5">
      <c r="E711866" s="382"/>
    </row>
    <row r="711867" spans="5:5">
      <c r="E711867" s="382"/>
    </row>
    <row r="711868" spans="5:5">
      <c r="E711868" s="382"/>
    </row>
    <row r="711869" spans="5:5">
      <c r="E711869" s="382"/>
    </row>
    <row r="711870" spans="5:5">
      <c r="E711870" s="382"/>
    </row>
    <row r="711871" spans="5:5">
      <c r="E711871" s="382"/>
    </row>
    <row r="711872" spans="5:5">
      <c r="E711872" s="382"/>
    </row>
    <row r="711873" spans="5:5">
      <c r="E711873" s="382"/>
    </row>
    <row r="711874" spans="5:5">
      <c r="E711874" s="382"/>
    </row>
    <row r="711875" spans="5:5">
      <c r="E711875" s="382"/>
    </row>
    <row r="711876" spans="5:5">
      <c r="E711876" s="382"/>
    </row>
    <row r="711877" spans="5:5">
      <c r="E711877" s="382"/>
    </row>
    <row r="711878" spans="5:5">
      <c r="E711878" s="382"/>
    </row>
    <row r="711879" spans="5:5">
      <c r="E711879" s="382"/>
    </row>
    <row r="711880" spans="5:5">
      <c r="E711880" s="382"/>
    </row>
    <row r="711881" spans="5:5">
      <c r="E711881" s="382"/>
    </row>
    <row r="711882" spans="5:5">
      <c r="E711882" s="382"/>
    </row>
    <row r="711883" spans="5:5">
      <c r="E711883" s="382"/>
    </row>
    <row r="711884" spans="5:5">
      <c r="E711884" s="382"/>
    </row>
    <row r="711885" spans="5:5">
      <c r="E711885" s="382"/>
    </row>
    <row r="711886" spans="5:5">
      <c r="E711886" s="382"/>
    </row>
    <row r="711887" spans="5:5">
      <c r="E711887" s="382"/>
    </row>
    <row r="711888" spans="5:5">
      <c r="E711888" s="382"/>
    </row>
    <row r="711889" spans="5:5">
      <c r="E711889" s="382"/>
    </row>
    <row r="711890" spans="5:5">
      <c r="E711890" s="382"/>
    </row>
    <row r="711891" spans="5:5">
      <c r="E711891" s="382"/>
    </row>
    <row r="711892" spans="5:5">
      <c r="E711892" s="382"/>
    </row>
    <row r="711893" spans="5:5">
      <c r="E711893" s="382"/>
    </row>
    <row r="711894" spans="5:5">
      <c r="E711894" s="382"/>
    </row>
    <row r="711895" spans="5:5">
      <c r="E711895" s="382"/>
    </row>
    <row r="711896" spans="5:5">
      <c r="E711896" s="382"/>
    </row>
    <row r="711897" spans="5:5">
      <c r="E711897" s="382"/>
    </row>
    <row r="711898" spans="5:5">
      <c r="E711898" s="382"/>
    </row>
    <row r="711899" spans="5:5">
      <c r="E711899" s="382"/>
    </row>
    <row r="711900" spans="5:5">
      <c r="E711900" s="382"/>
    </row>
    <row r="711901" spans="5:5">
      <c r="E711901" s="382"/>
    </row>
    <row r="711902" spans="5:5">
      <c r="E711902" s="382"/>
    </row>
    <row r="711903" spans="5:5">
      <c r="E711903" s="382"/>
    </row>
    <row r="711904" spans="5:5">
      <c r="E711904" s="382"/>
    </row>
    <row r="711905" spans="5:5">
      <c r="E711905" s="382"/>
    </row>
    <row r="711906" spans="5:5">
      <c r="E711906" s="382"/>
    </row>
    <row r="711907" spans="5:5">
      <c r="E711907" s="382"/>
    </row>
    <row r="711908" spans="5:5">
      <c r="E711908" s="382"/>
    </row>
    <row r="711909" spans="5:5">
      <c r="E711909" s="382"/>
    </row>
    <row r="711910" spans="5:5">
      <c r="E711910" s="382"/>
    </row>
    <row r="711911" spans="5:5">
      <c r="E711911" s="382"/>
    </row>
    <row r="711912" spans="5:5">
      <c r="E711912" s="382"/>
    </row>
    <row r="711913" spans="5:5">
      <c r="E711913" s="382"/>
    </row>
    <row r="711914" spans="5:5">
      <c r="E711914" s="382"/>
    </row>
    <row r="711915" spans="5:5">
      <c r="E711915" s="382"/>
    </row>
    <row r="711916" spans="5:5">
      <c r="E711916" s="382"/>
    </row>
    <row r="711917" spans="5:5">
      <c r="E711917" s="382"/>
    </row>
    <row r="711918" spans="5:5">
      <c r="E711918" s="382"/>
    </row>
    <row r="711919" spans="5:5">
      <c r="E711919" s="382"/>
    </row>
    <row r="711920" spans="5:5">
      <c r="E711920" s="382"/>
    </row>
    <row r="711921" spans="5:5">
      <c r="E711921" s="382"/>
    </row>
    <row r="711922" spans="5:5">
      <c r="E711922" s="382"/>
    </row>
    <row r="711923" spans="5:5">
      <c r="E711923" s="382"/>
    </row>
    <row r="711924" spans="5:5">
      <c r="E711924" s="382"/>
    </row>
    <row r="711925" spans="5:5">
      <c r="E711925" s="382"/>
    </row>
    <row r="711926" spans="5:5">
      <c r="E711926" s="382"/>
    </row>
    <row r="711927" spans="5:5">
      <c r="E711927" s="382"/>
    </row>
    <row r="711928" spans="5:5">
      <c r="E711928" s="382"/>
    </row>
    <row r="711929" spans="5:5">
      <c r="E711929" s="382"/>
    </row>
    <row r="711930" spans="5:5">
      <c r="E711930" s="382"/>
    </row>
    <row r="711931" spans="5:5">
      <c r="E711931" s="382"/>
    </row>
    <row r="711932" spans="5:5">
      <c r="E711932" s="382"/>
    </row>
    <row r="711933" spans="5:5">
      <c r="E711933" s="382"/>
    </row>
    <row r="711934" spans="5:5">
      <c r="E711934" s="382"/>
    </row>
    <row r="711935" spans="5:5">
      <c r="E711935" s="382"/>
    </row>
    <row r="711936" spans="5:5">
      <c r="E711936" s="382"/>
    </row>
    <row r="711937" spans="5:5">
      <c r="E711937" s="382"/>
    </row>
    <row r="711938" spans="5:5">
      <c r="E711938" s="382"/>
    </row>
    <row r="711939" spans="5:5">
      <c r="E711939" s="382"/>
    </row>
    <row r="711940" spans="5:5">
      <c r="E711940" s="382"/>
    </row>
    <row r="711941" spans="5:5">
      <c r="E711941" s="382"/>
    </row>
    <row r="711942" spans="5:5">
      <c r="E711942" s="382"/>
    </row>
    <row r="711943" spans="5:5">
      <c r="E711943" s="382"/>
    </row>
    <row r="711944" spans="5:5">
      <c r="E711944" s="382"/>
    </row>
    <row r="711945" spans="5:5">
      <c r="E711945" s="382"/>
    </row>
    <row r="711946" spans="5:5">
      <c r="E711946" s="382"/>
    </row>
    <row r="711947" spans="5:5">
      <c r="E711947" s="382"/>
    </row>
    <row r="711948" spans="5:5">
      <c r="E711948" s="382"/>
    </row>
    <row r="711949" spans="5:5">
      <c r="E711949" s="382"/>
    </row>
    <row r="711950" spans="5:5">
      <c r="E711950" s="382"/>
    </row>
    <row r="711951" spans="5:5">
      <c r="E711951" s="382"/>
    </row>
    <row r="711952" spans="5:5">
      <c r="E711952" s="382"/>
    </row>
    <row r="711953" spans="5:5">
      <c r="E711953" s="382"/>
    </row>
    <row r="711954" spans="5:5">
      <c r="E711954" s="382"/>
    </row>
    <row r="711955" spans="5:5">
      <c r="E711955" s="382"/>
    </row>
    <row r="711956" spans="5:5">
      <c r="E711956" s="382"/>
    </row>
    <row r="711957" spans="5:5">
      <c r="E711957" s="382"/>
    </row>
    <row r="711958" spans="5:5">
      <c r="E711958" s="382"/>
    </row>
    <row r="711959" spans="5:5">
      <c r="E711959" s="382"/>
    </row>
    <row r="711960" spans="5:5">
      <c r="E711960" s="382"/>
    </row>
    <row r="711961" spans="5:5">
      <c r="E711961" s="382"/>
    </row>
    <row r="711962" spans="5:5">
      <c r="E711962" s="382"/>
    </row>
    <row r="711963" spans="5:5">
      <c r="E711963" s="382"/>
    </row>
    <row r="711964" spans="5:5">
      <c r="E711964" s="382"/>
    </row>
    <row r="711965" spans="5:5">
      <c r="E711965" s="382"/>
    </row>
    <row r="711966" spans="5:5">
      <c r="E711966" s="382"/>
    </row>
    <row r="711967" spans="5:5">
      <c r="E711967" s="382"/>
    </row>
    <row r="711968" spans="5:5">
      <c r="E711968" s="382"/>
    </row>
    <row r="711969" spans="5:5">
      <c r="E711969" s="382"/>
    </row>
    <row r="711970" spans="5:5">
      <c r="E711970" s="382"/>
    </row>
    <row r="711971" spans="5:5">
      <c r="E711971" s="382"/>
    </row>
    <row r="711972" spans="5:5">
      <c r="E711972" s="382"/>
    </row>
    <row r="711973" spans="5:5">
      <c r="E711973" s="382"/>
    </row>
    <row r="711974" spans="5:5">
      <c r="E711974" s="382"/>
    </row>
    <row r="711975" spans="5:5">
      <c r="E711975" s="382"/>
    </row>
    <row r="711976" spans="5:5">
      <c r="E711976" s="382"/>
    </row>
    <row r="711977" spans="5:5">
      <c r="E711977" s="382"/>
    </row>
    <row r="711978" spans="5:5">
      <c r="E711978" s="382"/>
    </row>
    <row r="711979" spans="5:5">
      <c r="E711979" s="382"/>
    </row>
    <row r="711980" spans="5:5">
      <c r="E711980" s="382"/>
    </row>
    <row r="711981" spans="5:5">
      <c r="E711981" s="382"/>
    </row>
    <row r="711982" spans="5:5">
      <c r="E711982" s="382"/>
    </row>
    <row r="711983" spans="5:5">
      <c r="E711983" s="382"/>
    </row>
    <row r="711984" spans="5:5">
      <c r="E711984" s="382"/>
    </row>
    <row r="711985" spans="5:5">
      <c r="E711985" s="382"/>
    </row>
    <row r="711986" spans="5:5">
      <c r="E711986" s="382"/>
    </row>
    <row r="711987" spans="5:5">
      <c r="E711987" s="382"/>
    </row>
    <row r="711988" spans="5:5">
      <c r="E711988" s="382"/>
    </row>
    <row r="711989" spans="5:5">
      <c r="E711989" s="382"/>
    </row>
    <row r="711990" spans="5:5">
      <c r="E711990" s="382"/>
    </row>
    <row r="711991" spans="5:5">
      <c r="E711991" s="382"/>
    </row>
    <row r="711992" spans="5:5">
      <c r="E711992" s="382"/>
    </row>
    <row r="711993" spans="5:5">
      <c r="E711993" s="382"/>
    </row>
    <row r="711994" spans="5:5">
      <c r="E711994" s="382"/>
    </row>
    <row r="711995" spans="5:5">
      <c r="E711995" s="382"/>
    </row>
    <row r="711996" spans="5:5">
      <c r="E711996" s="382"/>
    </row>
    <row r="711997" spans="5:5">
      <c r="E711997" s="382"/>
    </row>
    <row r="711998" spans="5:5">
      <c r="E711998" s="382"/>
    </row>
    <row r="711999" spans="5:5">
      <c r="E711999" s="382"/>
    </row>
    <row r="712000" spans="5:5">
      <c r="E712000" s="382"/>
    </row>
    <row r="712001" spans="5:5">
      <c r="E712001" s="382"/>
    </row>
    <row r="712002" spans="5:5">
      <c r="E712002" s="382"/>
    </row>
    <row r="712003" spans="5:5">
      <c r="E712003" s="382"/>
    </row>
    <row r="712004" spans="5:5">
      <c r="E712004" s="382"/>
    </row>
    <row r="712005" spans="5:5">
      <c r="E712005" s="382"/>
    </row>
    <row r="712006" spans="5:5">
      <c r="E712006" s="382"/>
    </row>
    <row r="712007" spans="5:5">
      <c r="E712007" s="382"/>
    </row>
    <row r="712008" spans="5:5">
      <c r="E712008" s="382"/>
    </row>
    <row r="712009" spans="5:5">
      <c r="E712009" s="382"/>
    </row>
    <row r="712010" spans="5:5">
      <c r="E712010" s="382"/>
    </row>
    <row r="712011" spans="5:5">
      <c r="E712011" s="382"/>
    </row>
    <row r="712012" spans="5:5">
      <c r="E712012" s="382"/>
    </row>
    <row r="712013" spans="5:5">
      <c r="E712013" s="382"/>
    </row>
    <row r="712014" spans="5:5">
      <c r="E712014" s="382"/>
    </row>
    <row r="712015" spans="5:5">
      <c r="E712015" s="382"/>
    </row>
    <row r="712016" spans="5:5">
      <c r="E712016" s="382"/>
    </row>
    <row r="712017" spans="5:5">
      <c r="E712017" s="382"/>
    </row>
    <row r="712018" spans="5:5">
      <c r="E712018" s="382"/>
    </row>
    <row r="712019" spans="5:5">
      <c r="E712019" s="382"/>
    </row>
    <row r="712020" spans="5:5">
      <c r="E712020" s="382"/>
    </row>
    <row r="712021" spans="5:5">
      <c r="E712021" s="382"/>
    </row>
    <row r="712022" spans="5:5">
      <c r="E712022" s="382"/>
    </row>
    <row r="712023" spans="5:5">
      <c r="E712023" s="382"/>
    </row>
    <row r="712024" spans="5:5">
      <c r="E712024" s="382"/>
    </row>
    <row r="712025" spans="5:5">
      <c r="E712025" s="382"/>
    </row>
    <row r="712026" spans="5:5">
      <c r="E712026" s="382"/>
    </row>
    <row r="712027" spans="5:5">
      <c r="E712027" s="382"/>
    </row>
    <row r="712028" spans="5:5">
      <c r="E712028" s="382"/>
    </row>
    <row r="712029" spans="5:5">
      <c r="E712029" s="382"/>
    </row>
    <row r="712030" spans="5:5">
      <c r="E712030" s="382"/>
    </row>
    <row r="712031" spans="5:5">
      <c r="E712031" s="382"/>
    </row>
    <row r="712032" spans="5:5">
      <c r="E712032" s="382"/>
    </row>
    <row r="712033" spans="5:5">
      <c r="E712033" s="382"/>
    </row>
    <row r="712034" spans="5:5">
      <c r="E712034" s="382"/>
    </row>
    <row r="712035" spans="5:5">
      <c r="E712035" s="382"/>
    </row>
    <row r="712036" spans="5:5">
      <c r="E712036" s="382"/>
    </row>
    <row r="712037" spans="5:5">
      <c r="E712037" s="382"/>
    </row>
    <row r="712038" spans="5:5">
      <c r="E712038" s="382"/>
    </row>
    <row r="712039" spans="5:5">
      <c r="E712039" s="382"/>
    </row>
    <row r="712040" spans="5:5">
      <c r="E712040" s="382"/>
    </row>
    <row r="712041" spans="5:5">
      <c r="E712041" s="382"/>
    </row>
    <row r="712042" spans="5:5">
      <c r="E712042" s="382"/>
    </row>
    <row r="712043" spans="5:5">
      <c r="E712043" s="382"/>
    </row>
    <row r="712044" spans="5:5">
      <c r="E712044" s="382"/>
    </row>
    <row r="712045" spans="5:5">
      <c r="E712045" s="382"/>
    </row>
    <row r="712046" spans="5:5">
      <c r="E712046" s="382"/>
    </row>
    <row r="712047" spans="5:5">
      <c r="E712047" s="382"/>
    </row>
    <row r="712048" spans="5:5">
      <c r="E712048" s="382"/>
    </row>
    <row r="712049" spans="5:5">
      <c r="E712049" s="382"/>
    </row>
    <row r="712050" spans="5:5">
      <c r="E712050" s="382"/>
    </row>
    <row r="712051" spans="5:5">
      <c r="E712051" s="382"/>
    </row>
    <row r="712052" spans="5:5">
      <c r="E712052" s="382"/>
    </row>
    <row r="712053" spans="5:5">
      <c r="E712053" s="382"/>
    </row>
    <row r="712054" spans="5:5">
      <c r="E712054" s="382"/>
    </row>
    <row r="712055" spans="5:5">
      <c r="E712055" s="382"/>
    </row>
    <row r="712056" spans="5:5">
      <c r="E712056" s="382"/>
    </row>
    <row r="712057" spans="5:5">
      <c r="E712057" s="382"/>
    </row>
    <row r="712058" spans="5:5">
      <c r="E712058" s="382"/>
    </row>
    <row r="712059" spans="5:5">
      <c r="E712059" s="382"/>
    </row>
    <row r="712060" spans="5:5">
      <c r="E712060" s="382"/>
    </row>
    <row r="712061" spans="5:5">
      <c r="E712061" s="382"/>
    </row>
    <row r="712062" spans="5:5">
      <c r="E712062" s="382"/>
    </row>
    <row r="712063" spans="5:5">
      <c r="E712063" s="382"/>
    </row>
    <row r="712064" spans="5:5">
      <c r="E712064" s="382"/>
    </row>
    <row r="712065" spans="5:5">
      <c r="E712065" s="382"/>
    </row>
    <row r="712066" spans="5:5">
      <c r="E712066" s="382"/>
    </row>
    <row r="712067" spans="5:5">
      <c r="E712067" s="382"/>
    </row>
    <row r="712068" spans="5:5">
      <c r="E712068" s="382"/>
    </row>
    <row r="712069" spans="5:5">
      <c r="E712069" s="382"/>
    </row>
    <row r="712070" spans="5:5">
      <c r="E712070" s="382"/>
    </row>
    <row r="712071" spans="5:5">
      <c r="E712071" s="382"/>
    </row>
    <row r="712072" spans="5:5">
      <c r="E712072" s="382"/>
    </row>
    <row r="712073" spans="5:5">
      <c r="E712073" s="382"/>
    </row>
    <row r="712074" spans="5:5">
      <c r="E712074" s="382"/>
    </row>
    <row r="712075" spans="5:5">
      <c r="E712075" s="382"/>
    </row>
    <row r="712076" spans="5:5">
      <c r="E712076" s="382"/>
    </row>
    <row r="712077" spans="5:5">
      <c r="E712077" s="382"/>
    </row>
    <row r="712078" spans="5:5">
      <c r="E712078" s="382"/>
    </row>
    <row r="712079" spans="5:5">
      <c r="E712079" s="382"/>
    </row>
    <row r="712080" spans="5:5">
      <c r="E712080" s="382"/>
    </row>
    <row r="712081" spans="5:5">
      <c r="E712081" s="382"/>
    </row>
    <row r="712082" spans="5:5">
      <c r="E712082" s="382"/>
    </row>
    <row r="712083" spans="5:5">
      <c r="E712083" s="382"/>
    </row>
    <row r="712084" spans="5:5">
      <c r="E712084" s="382"/>
    </row>
    <row r="712085" spans="5:5">
      <c r="E712085" s="382"/>
    </row>
    <row r="712086" spans="5:5">
      <c r="E712086" s="382"/>
    </row>
    <row r="712087" spans="5:5">
      <c r="E712087" s="382"/>
    </row>
    <row r="712088" spans="5:5">
      <c r="E712088" s="382"/>
    </row>
    <row r="712089" spans="5:5">
      <c r="E712089" s="382"/>
    </row>
    <row r="712090" spans="5:5">
      <c r="E712090" s="382"/>
    </row>
    <row r="712091" spans="5:5">
      <c r="E712091" s="382"/>
    </row>
    <row r="712092" spans="5:5">
      <c r="E712092" s="382"/>
    </row>
    <row r="712093" spans="5:5">
      <c r="E712093" s="382"/>
    </row>
    <row r="712094" spans="5:5">
      <c r="E712094" s="382"/>
    </row>
    <row r="712095" spans="5:5">
      <c r="E712095" s="382"/>
    </row>
    <row r="712096" spans="5:5">
      <c r="E712096" s="382"/>
    </row>
    <row r="712097" spans="5:5">
      <c r="E712097" s="382"/>
    </row>
    <row r="712098" spans="5:5">
      <c r="E712098" s="382"/>
    </row>
    <row r="712099" spans="5:5">
      <c r="E712099" s="382"/>
    </row>
    <row r="712100" spans="5:5">
      <c r="E712100" s="382"/>
    </row>
    <row r="712101" spans="5:5">
      <c r="E712101" s="382"/>
    </row>
    <row r="712102" spans="5:5">
      <c r="E712102" s="382"/>
    </row>
    <row r="712103" spans="5:5">
      <c r="E712103" s="382"/>
    </row>
    <row r="712104" spans="5:5">
      <c r="E712104" s="382"/>
    </row>
    <row r="712105" spans="5:5">
      <c r="E712105" s="382"/>
    </row>
    <row r="712106" spans="5:5">
      <c r="E712106" s="382"/>
    </row>
    <row r="712107" spans="5:5">
      <c r="E712107" s="382"/>
    </row>
    <row r="712108" spans="5:5">
      <c r="E712108" s="382"/>
    </row>
    <row r="712109" spans="5:5">
      <c r="E712109" s="382"/>
    </row>
    <row r="712110" spans="5:5">
      <c r="E712110" s="382"/>
    </row>
    <row r="712111" spans="5:5">
      <c r="E712111" s="382"/>
    </row>
    <row r="712112" spans="5:5">
      <c r="E712112" s="382"/>
    </row>
    <row r="712113" spans="5:5">
      <c r="E712113" s="382"/>
    </row>
    <row r="712114" spans="5:5">
      <c r="E712114" s="382"/>
    </row>
    <row r="712115" spans="5:5">
      <c r="E712115" s="382"/>
    </row>
    <row r="712116" spans="5:5">
      <c r="E712116" s="382"/>
    </row>
    <row r="712117" spans="5:5">
      <c r="E712117" s="382"/>
    </row>
    <row r="712118" spans="5:5">
      <c r="E712118" s="382"/>
    </row>
    <row r="712119" spans="5:5">
      <c r="E712119" s="382"/>
    </row>
    <row r="712120" spans="5:5">
      <c r="E712120" s="382"/>
    </row>
    <row r="712121" spans="5:5">
      <c r="E712121" s="382"/>
    </row>
    <row r="712122" spans="5:5">
      <c r="E712122" s="382"/>
    </row>
    <row r="712123" spans="5:5">
      <c r="E712123" s="382"/>
    </row>
    <row r="712124" spans="5:5">
      <c r="E712124" s="382"/>
    </row>
    <row r="712125" spans="5:5">
      <c r="E712125" s="382"/>
    </row>
    <row r="712126" spans="5:5">
      <c r="E712126" s="382"/>
    </row>
    <row r="712127" spans="5:5">
      <c r="E712127" s="382"/>
    </row>
    <row r="712128" spans="5:5">
      <c r="E712128" s="382"/>
    </row>
    <row r="712129" spans="5:5">
      <c r="E712129" s="382"/>
    </row>
    <row r="712130" spans="5:5">
      <c r="E712130" s="382"/>
    </row>
    <row r="712131" spans="5:5">
      <c r="E712131" s="382"/>
    </row>
    <row r="712132" spans="5:5">
      <c r="E712132" s="382"/>
    </row>
    <row r="712133" spans="5:5">
      <c r="E712133" s="382"/>
    </row>
    <row r="712134" spans="5:5">
      <c r="E712134" s="382"/>
    </row>
    <row r="712135" spans="5:5">
      <c r="E712135" s="382"/>
    </row>
    <row r="712136" spans="5:5">
      <c r="E712136" s="382"/>
    </row>
    <row r="712137" spans="5:5">
      <c r="E712137" s="382"/>
    </row>
    <row r="712138" spans="5:5">
      <c r="E712138" s="382"/>
    </row>
    <row r="712139" spans="5:5">
      <c r="E712139" s="382"/>
    </row>
    <row r="712140" spans="5:5">
      <c r="E712140" s="382"/>
    </row>
    <row r="712141" spans="5:5">
      <c r="E712141" s="382"/>
    </row>
    <row r="712142" spans="5:5">
      <c r="E712142" s="382"/>
    </row>
    <row r="712143" spans="5:5">
      <c r="E712143" s="382"/>
    </row>
    <row r="712144" spans="5:5">
      <c r="E712144" s="382"/>
    </row>
    <row r="712145" spans="5:5">
      <c r="E712145" s="382"/>
    </row>
    <row r="712146" spans="5:5">
      <c r="E712146" s="382"/>
    </row>
    <row r="712147" spans="5:5">
      <c r="E712147" s="382"/>
    </row>
    <row r="712148" spans="5:5">
      <c r="E712148" s="382"/>
    </row>
    <row r="712149" spans="5:5">
      <c r="E712149" s="382"/>
    </row>
    <row r="712150" spans="5:5">
      <c r="E712150" s="382"/>
    </row>
    <row r="712151" spans="5:5">
      <c r="E712151" s="382"/>
    </row>
    <row r="712152" spans="5:5">
      <c r="E712152" s="382"/>
    </row>
    <row r="712153" spans="5:5">
      <c r="E712153" s="382"/>
    </row>
    <row r="712154" spans="5:5">
      <c r="E712154" s="382"/>
    </row>
    <row r="712155" spans="5:5">
      <c r="E712155" s="382"/>
    </row>
    <row r="712156" spans="5:5">
      <c r="E712156" s="382"/>
    </row>
    <row r="712157" spans="5:5">
      <c r="E712157" s="382"/>
    </row>
    <row r="712158" spans="5:5">
      <c r="E712158" s="382"/>
    </row>
    <row r="712159" spans="5:5">
      <c r="E712159" s="382"/>
    </row>
    <row r="712160" spans="5:5">
      <c r="E712160" s="382"/>
    </row>
    <row r="712161" spans="5:5">
      <c r="E712161" s="382"/>
    </row>
    <row r="712162" spans="5:5">
      <c r="E712162" s="382"/>
    </row>
    <row r="712163" spans="5:5">
      <c r="E712163" s="382"/>
    </row>
    <row r="712164" spans="5:5">
      <c r="E712164" s="382"/>
    </row>
    <row r="712165" spans="5:5">
      <c r="E712165" s="382"/>
    </row>
    <row r="712166" spans="5:5">
      <c r="E712166" s="382"/>
    </row>
    <row r="712167" spans="5:5">
      <c r="E712167" s="382"/>
    </row>
    <row r="712168" spans="5:5">
      <c r="E712168" s="382"/>
    </row>
    <row r="712169" spans="5:5">
      <c r="E712169" s="382"/>
    </row>
    <row r="712170" spans="5:5">
      <c r="E712170" s="382"/>
    </row>
    <row r="712171" spans="5:5">
      <c r="E712171" s="382"/>
    </row>
    <row r="712172" spans="5:5">
      <c r="E712172" s="382"/>
    </row>
    <row r="712173" spans="5:5">
      <c r="E712173" s="382"/>
    </row>
    <row r="712174" spans="5:5">
      <c r="E712174" s="382"/>
    </row>
    <row r="712175" spans="5:5">
      <c r="E712175" s="382"/>
    </row>
    <row r="712176" spans="5:5">
      <c r="E712176" s="382"/>
    </row>
    <row r="712177" spans="5:5">
      <c r="E712177" s="382"/>
    </row>
    <row r="712178" spans="5:5">
      <c r="E712178" s="382"/>
    </row>
    <row r="712179" spans="5:5">
      <c r="E712179" s="382"/>
    </row>
    <row r="712180" spans="5:5">
      <c r="E712180" s="382"/>
    </row>
    <row r="712181" spans="5:5">
      <c r="E712181" s="382"/>
    </row>
    <row r="712182" spans="5:5">
      <c r="E712182" s="382"/>
    </row>
    <row r="712183" spans="5:5">
      <c r="E712183" s="382"/>
    </row>
    <row r="712184" spans="5:5">
      <c r="E712184" s="382"/>
    </row>
    <row r="712185" spans="5:5">
      <c r="E712185" s="382"/>
    </row>
    <row r="712186" spans="5:5">
      <c r="E712186" s="382"/>
    </row>
    <row r="712187" spans="5:5">
      <c r="E712187" s="382"/>
    </row>
    <row r="712188" spans="5:5">
      <c r="E712188" s="382"/>
    </row>
    <row r="712189" spans="5:5">
      <c r="E712189" s="382"/>
    </row>
    <row r="712190" spans="5:5">
      <c r="E712190" s="382"/>
    </row>
    <row r="712191" spans="5:5">
      <c r="E712191" s="382"/>
    </row>
    <row r="712192" spans="5:5">
      <c r="E712192" s="382"/>
    </row>
    <row r="712193" spans="5:5">
      <c r="E712193" s="382"/>
    </row>
    <row r="712194" spans="5:5">
      <c r="E712194" s="382"/>
    </row>
    <row r="712195" spans="5:5">
      <c r="E712195" s="382"/>
    </row>
    <row r="712196" spans="5:5">
      <c r="E712196" s="382"/>
    </row>
    <row r="712197" spans="5:5">
      <c r="E712197" s="382"/>
    </row>
    <row r="712198" spans="5:5">
      <c r="E712198" s="382"/>
    </row>
    <row r="712199" spans="5:5">
      <c r="E712199" s="382"/>
    </row>
    <row r="712200" spans="5:5">
      <c r="E712200" s="382"/>
    </row>
    <row r="712201" spans="5:5">
      <c r="E712201" s="382"/>
    </row>
    <row r="712202" spans="5:5">
      <c r="E712202" s="382"/>
    </row>
    <row r="712203" spans="5:5">
      <c r="E712203" s="382"/>
    </row>
    <row r="712204" spans="5:5">
      <c r="E712204" s="382"/>
    </row>
    <row r="712205" spans="5:5">
      <c r="E712205" s="382"/>
    </row>
    <row r="712206" spans="5:5">
      <c r="E712206" s="382"/>
    </row>
    <row r="712207" spans="5:5">
      <c r="E712207" s="382"/>
    </row>
    <row r="712208" spans="5:5">
      <c r="E712208" s="382"/>
    </row>
    <row r="712209" spans="5:5">
      <c r="E712209" s="382"/>
    </row>
    <row r="712210" spans="5:5">
      <c r="E712210" s="382"/>
    </row>
    <row r="712211" spans="5:5">
      <c r="E712211" s="382"/>
    </row>
    <row r="712212" spans="5:5">
      <c r="E712212" s="382"/>
    </row>
    <row r="712213" spans="5:5">
      <c r="E712213" s="382"/>
    </row>
    <row r="712214" spans="5:5">
      <c r="E712214" s="382"/>
    </row>
    <row r="712215" spans="5:5">
      <c r="E712215" s="382"/>
    </row>
    <row r="712216" spans="5:5">
      <c r="E712216" s="382"/>
    </row>
    <row r="712217" spans="5:5">
      <c r="E712217" s="382"/>
    </row>
    <row r="712218" spans="5:5">
      <c r="E712218" s="382"/>
    </row>
    <row r="712219" spans="5:5">
      <c r="E712219" s="382"/>
    </row>
    <row r="712220" spans="5:5">
      <c r="E712220" s="382"/>
    </row>
    <row r="712221" spans="5:5">
      <c r="E712221" s="382"/>
    </row>
    <row r="712222" spans="5:5">
      <c r="E712222" s="382"/>
    </row>
    <row r="712223" spans="5:5">
      <c r="E712223" s="382"/>
    </row>
    <row r="712224" spans="5:5">
      <c r="E712224" s="382"/>
    </row>
    <row r="712225" spans="5:5">
      <c r="E712225" s="382"/>
    </row>
    <row r="712226" spans="5:5">
      <c r="E712226" s="382"/>
    </row>
    <row r="712227" spans="5:5">
      <c r="E712227" s="382"/>
    </row>
    <row r="712228" spans="5:5">
      <c r="E712228" s="382"/>
    </row>
    <row r="712229" spans="5:5">
      <c r="E712229" s="382"/>
    </row>
    <row r="712230" spans="5:5">
      <c r="E712230" s="382"/>
    </row>
    <row r="712231" spans="5:5">
      <c r="E712231" s="382"/>
    </row>
    <row r="712232" spans="5:5">
      <c r="E712232" s="382"/>
    </row>
    <row r="712233" spans="5:5">
      <c r="E712233" s="382"/>
    </row>
    <row r="712234" spans="5:5">
      <c r="E712234" s="382"/>
    </row>
    <row r="712235" spans="5:5">
      <c r="E712235" s="382"/>
    </row>
    <row r="712236" spans="5:5">
      <c r="E712236" s="382"/>
    </row>
    <row r="712237" spans="5:5">
      <c r="E712237" s="382"/>
    </row>
    <row r="712238" spans="5:5">
      <c r="E712238" s="382"/>
    </row>
    <row r="712239" spans="5:5">
      <c r="E712239" s="382"/>
    </row>
    <row r="712240" spans="5:5">
      <c r="E712240" s="382"/>
    </row>
    <row r="712241" spans="5:5">
      <c r="E712241" s="382"/>
    </row>
    <row r="712242" spans="5:5">
      <c r="E712242" s="382"/>
    </row>
    <row r="712243" spans="5:5">
      <c r="E712243" s="382"/>
    </row>
    <row r="712244" spans="5:5">
      <c r="E712244" s="382"/>
    </row>
    <row r="712245" spans="5:5">
      <c r="E712245" s="382"/>
    </row>
    <row r="712246" spans="5:5">
      <c r="E712246" s="382"/>
    </row>
    <row r="712247" spans="5:5">
      <c r="E712247" s="382"/>
    </row>
    <row r="712248" spans="5:5">
      <c r="E712248" s="382"/>
    </row>
    <row r="712249" spans="5:5">
      <c r="E712249" s="382"/>
    </row>
    <row r="712250" spans="5:5">
      <c r="E712250" s="382"/>
    </row>
    <row r="712251" spans="5:5">
      <c r="E712251" s="382"/>
    </row>
    <row r="712252" spans="5:5">
      <c r="E712252" s="382"/>
    </row>
    <row r="712253" spans="5:5">
      <c r="E712253" s="382"/>
    </row>
    <row r="712254" spans="5:5">
      <c r="E712254" s="382"/>
    </row>
    <row r="712255" spans="5:5">
      <c r="E712255" s="382"/>
    </row>
    <row r="712256" spans="5:5">
      <c r="E712256" s="382"/>
    </row>
    <row r="712257" spans="5:5">
      <c r="E712257" s="382"/>
    </row>
    <row r="712258" spans="5:5">
      <c r="E712258" s="382"/>
    </row>
    <row r="712259" spans="5:5">
      <c r="E712259" s="382"/>
    </row>
    <row r="712260" spans="5:5">
      <c r="E712260" s="382"/>
    </row>
    <row r="712261" spans="5:5">
      <c r="E712261" s="382"/>
    </row>
    <row r="712262" spans="5:5">
      <c r="E712262" s="382"/>
    </row>
    <row r="712263" spans="5:5">
      <c r="E712263" s="382"/>
    </row>
    <row r="712264" spans="5:5">
      <c r="E712264" s="382"/>
    </row>
    <row r="712265" spans="5:5">
      <c r="E712265" s="382"/>
    </row>
    <row r="712266" spans="5:5">
      <c r="E712266" s="382"/>
    </row>
    <row r="712267" spans="5:5">
      <c r="E712267" s="382"/>
    </row>
    <row r="712268" spans="5:5">
      <c r="E712268" s="382"/>
    </row>
    <row r="712269" spans="5:5">
      <c r="E712269" s="382"/>
    </row>
    <row r="712270" spans="5:5">
      <c r="E712270" s="382"/>
    </row>
    <row r="712271" spans="5:5">
      <c r="E712271" s="382"/>
    </row>
    <row r="712272" spans="5:5">
      <c r="E712272" s="382"/>
    </row>
    <row r="712273" spans="5:5">
      <c r="E712273" s="382"/>
    </row>
    <row r="712274" spans="5:5">
      <c r="E712274" s="382"/>
    </row>
    <row r="712275" spans="5:5">
      <c r="E712275" s="382"/>
    </row>
    <row r="712276" spans="5:5">
      <c r="E712276" s="382"/>
    </row>
    <row r="712277" spans="5:5">
      <c r="E712277" s="382"/>
    </row>
    <row r="712278" spans="5:5">
      <c r="E712278" s="382"/>
    </row>
    <row r="712279" spans="5:5">
      <c r="E712279" s="382"/>
    </row>
    <row r="712280" spans="5:5">
      <c r="E712280" s="382"/>
    </row>
    <row r="712281" spans="5:5">
      <c r="E712281" s="382"/>
    </row>
    <row r="712282" spans="5:5">
      <c r="E712282" s="382"/>
    </row>
    <row r="712283" spans="5:5">
      <c r="E712283" s="382"/>
    </row>
    <row r="712284" spans="5:5">
      <c r="E712284" s="382"/>
    </row>
    <row r="712285" spans="5:5">
      <c r="E712285" s="382"/>
    </row>
    <row r="712286" spans="5:5">
      <c r="E712286" s="382"/>
    </row>
    <row r="712287" spans="5:5">
      <c r="E712287" s="382"/>
    </row>
    <row r="712288" spans="5:5">
      <c r="E712288" s="382"/>
    </row>
    <row r="712289" spans="5:5">
      <c r="E712289" s="382"/>
    </row>
    <row r="712290" spans="5:5">
      <c r="E712290" s="382"/>
    </row>
    <row r="712291" spans="5:5">
      <c r="E712291" s="382"/>
    </row>
    <row r="712292" spans="5:5">
      <c r="E712292" s="382"/>
    </row>
    <row r="712293" spans="5:5">
      <c r="E712293" s="382"/>
    </row>
    <row r="712294" spans="5:5">
      <c r="E712294" s="382"/>
    </row>
    <row r="712295" spans="5:5">
      <c r="E712295" s="382"/>
    </row>
    <row r="712296" spans="5:5">
      <c r="E712296" s="382"/>
    </row>
    <row r="712297" spans="5:5">
      <c r="E712297" s="382"/>
    </row>
    <row r="712298" spans="5:5">
      <c r="E712298" s="382"/>
    </row>
    <row r="712299" spans="5:5">
      <c r="E712299" s="382"/>
    </row>
    <row r="712300" spans="5:5">
      <c r="E712300" s="382"/>
    </row>
    <row r="712301" spans="5:5">
      <c r="E712301" s="382"/>
    </row>
    <row r="712302" spans="5:5">
      <c r="E712302" s="382"/>
    </row>
    <row r="712303" spans="5:5">
      <c r="E712303" s="382"/>
    </row>
    <row r="712304" spans="5:5">
      <c r="E712304" s="382"/>
    </row>
    <row r="712305" spans="5:5">
      <c r="E712305" s="382"/>
    </row>
    <row r="712306" spans="5:5">
      <c r="E712306" s="382"/>
    </row>
    <row r="712307" spans="5:5">
      <c r="E712307" s="382"/>
    </row>
    <row r="712308" spans="5:5">
      <c r="E712308" s="382"/>
    </row>
    <row r="712309" spans="5:5">
      <c r="E712309" s="382"/>
    </row>
    <row r="712310" spans="5:5">
      <c r="E712310" s="382"/>
    </row>
    <row r="712311" spans="5:5">
      <c r="E712311" s="382"/>
    </row>
    <row r="712312" spans="5:5">
      <c r="E712312" s="382"/>
    </row>
    <row r="712313" spans="5:5">
      <c r="E712313" s="382"/>
    </row>
    <row r="712314" spans="5:5">
      <c r="E712314" s="382"/>
    </row>
    <row r="712315" spans="5:5">
      <c r="E712315" s="382"/>
    </row>
    <row r="712316" spans="5:5">
      <c r="E712316" s="382"/>
    </row>
    <row r="712317" spans="5:5">
      <c r="E712317" s="382"/>
    </row>
    <row r="712318" spans="5:5">
      <c r="E712318" s="382"/>
    </row>
    <row r="712319" spans="5:5">
      <c r="E712319" s="382"/>
    </row>
    <row r="712320" spans="5:5">
      <c r="E712320" s="382"/>
    </row>
    <row r="712321" spans="5:5">
      <c r="E712321" s="382"/>
    </row>
    <row r="712322" spans="5:5">
      <c r="E712322" s="382"/>
    </row>
    <row r="712323" spans="5:5">
      <c r="E712323" s="382"/>
    </row>
    <row r="712324" spans="5:5">
      <c r="E712324" s="382"/>
    </row>
    <row r="712325" spans="5:5">
      <c r="E712325" s="382"/>
    </row>
    <row r="712326" spans="5:5">
      <c r="E712326" s="382"/>
    </row>
    <row r="712327" spans="5:5">
      <c r="E712327" s="382"/>
    </row>
    <row r="712328" spans="5:5">
      <c r="E712328" s="382"/>
    </row>
    <row r="712329" spans="5:5">
      <c r="E712329" s="382"/>
    </row>
    <row r="712330" spans="5:5">
      <c r="E712330" s="382"/>
    </row>
    <row r="712331" spans="5:5">
      <c r="E712331" s="382"/>
    </row>
    <row r="712332" spans="5:5">
      <c r="E712332" s="382"/>
    </row>
    <row r="712333" spans="5:5">
      <c r="E712333" s="382"/>
    </row>
    <row r="712334" spans="5:5">
      <c r="E712334" s="382"/>
    </row>
    <row r="712335" spans="5:5">
      <c r="E712335" s="382"/>
    </row>
    <row r="712336" spans="5:5">
      <c r="E712336" s="382"/>
    </row>
    <row r="712337" spans="5:5">
      <c r="E712337" s="382"/>
    </row>
    <row r="712338" spans="5:5">
      <c r="E712338" s="382"/>
    </row>
    <row r="712339" spans="5:5">
      <c r="E712339" s="382"/>
    </row>
    <row r="712340" spans="5:5">
      <c r="E712340" s="382"/>
    </row>
    <row r="712341" spans="5:5">
      <c r="E712341" s="382"/>
    </row>
    <row r="712342" spans="5:5">
      <c r="E712342" s="382"/>
    </row>
    <row r="712343" spans="5:5">
      <c r="E712343" s="382"/>
    </row>
    <row r="712344" spans="5:5">
      <c r="E712344" s="382"/>
    </row>
    <row r="712345" spans="5:5">
      <c r="E712345" s="382"/>
    </row>
    <row r="712346" spans="5:5">
      <c r="E712346" s="382"/>
    </row>
    <row r="712347" spans="5:5">
      <c r="E712347" s="382"/>
    </row>
    <row r="712348" spans="5:5">
      <c r="E712348" s="382"/>
    </row>
    <row r="712349" spans="5:5">
      <c r="E712349" s="382"/>
    </row>
    <row r="712350" spans="5:5">
      <c r="E712350" s="382"/>
    </row>
    <row r="712351" spans="5:5">
      <c r="E712351" s="382"/>
    </row>
    <row r="712352" spans="5:5">
      <c r="E712352" s="382"/>
    </row>
    <row r="712353" spans="5:5">
      <c r="E712353" s="382"/>
    </row>
    <row r="712354" spans="5:5">
      <c r="E712354" s="382"/>
    </row>
    <row r="712355" spans="5:5">
      <c r="E712355" s="382"/>
    </row>
    <row r="712356" spans="5:5">
      <c r="E712356" s="382"/>
    </row>
    <row r="712357" spans="5:5">
      <c r="E712357" s="382"/>
    </row>
    <row r="712358" spans="5:5">
      <c r="E712358" s="382"/>
    </row>
    <row r="712359" spans="5:5">
      <c r="E712359" s="382"/>
    </row>
    <row r="712360" spans="5:5">
      <c r="E712360" s="382"/>
    </row>
    <row r="712361" spans="5:5">
      <c r="E712361" s="382"/>
    </row>
    <row r="712362" spans="5:5">
      <c r="E712362" s="382"/>
    </row>
    <row r="712363" spans="5:5">
      <c r="E712363" s="382"/>
    </row>
    <row r="712364" spans="5:5">
      <c r="E712364" s="382"/>
    </row>
    <row r="712365" spans="5:5">
      <c r="E712365" s="382"/>
    </row>
    <row r="712366" spans="5:5">
      <c r="E712366" s="382"/>
    </row>
    <row r="712367" spans="5:5">
      <c r="E712367" s="382"/>
    </row>
    <row r="712368" spans="5:5">
      <c r="E712368" s="382"/>
    </row>
    <row r="712369" spans="5:5">
      <c r="E712369" s="382"/>
    </row>
    <row r="712370" spans="5:5">
      <c r="E712370" s="382"/>
    </row>
    <row r="712371" spans="5:5">
      <c r="E712371" s="382"/>
    </row>
    <row r="712372" spans="5:5">
      <c r="E712372" s="382"/>
    </row>
    <row r="712373" spans="5:5">
      <c r="E712373" s="382"/>
    </row>
    <row r="712374" spans="5:5">
      <c r="E712374" s="382"/>
    </row>
    <row r="712375" spans="5:5">
      <c r="E712375" s="382"/>
    </row>
    <row r="712376" spans="5:5">
      <c r="E712376" s="382"/>
    </row>
    <row r="712377" spans="5:5">
      <c r="E712377" s="382"/>
    </row>
    <row r="712378" spans="5:5">
      <c r="E712378" s="382"/>
    </row>
    <row r="712379" spans="5:5">
      <c r="E712379" s="382"/>
    </row>
    <row r="712380" spans="5:5">
      <c r="E712380" s="382"/>
    </row>
    <row r="712381" spans="5:5">
      <c r="E712381" s="382"/>
    </row>
    <row r="712382" spans="5:5">
      <c r="E712382" s="382"/>
    </row>
    <row r="712383" spans="5:5">
      <c r="E712383" s="382"/>
    </row>
    <row r="712384" spans="5:5">
      <c r="E712384" s="382"/>
    </row>
    <row r="712385" spans="5:5">
      <c r="E712385" s="382"/>
    </row>
    <row r="712386" spans="5:5">
      <c r="E712386" s="382"/>
    </row>
    <row r="712387" spans="5:5">
      <c r="E712387" s="382"/>
    </row>
    <row r="712388" spans="5:5">
      <c r="E712388" s="382"/>
    </row>
    <row r="712389" spans="5:5">
      <c r="E712389" s="382"/>
    </row>
    <row r="712390" spans="5:5">
      <c r="E712390" s="382"/>
    </row>
    <row r="712391" spans="5:5">
      <c r="E712391" s="382"/>
    </row>
    <row r="712392" spans="5:5">
      <c r="E712392" s="382"/>
    </row>
    <row r="712393" spans="5:5">
      <c r="E712393" s="382"/>
    </row>
    <row r="712394" spans="5:5">
      <c r="E712394" s="382"/>
    </row>
    <row r="712395" spans="5:5">
      <c r="E712395" s="382"/>
    </row>
    <row r="712396" spans="5:5">
      <c r="E712396" s="382"/>
    </row>
    <row r="712397" spans="5:5">
      <c r="E712397" s="382"/>
    </row>
    <row r="712398" spans="5:5">
      <c r="E712398" s="382"/>
    </row>
    <row r="712399" spans="5:5">
      <c r="E712399" s="382"/>
    </row>
    <row r="712400" spans="5:5">
      <c r="E712400" s="382"/>
    </row>
    <row r="712401" spans="5:5">
      <c r="E712401" s="382"/>
    </row>
    <row r="712402" spans="5:5">
      <c r="E712402" s="382"/>
    </row>
    <row r="712403" spans="5:5">
      <c r="E712403" s="382"/>
    </row>
    <row r="712404" spans="5:5">
      <c r="E712404" s="382"/>
    </row>
    <row r="712405" spans="5:5">
      <c r="E712405" s="382"/>
    </row>
    <row r="712406" spans="5:5">
      <c r="E712406" s="382"/>
    </row>
    <row r="712407" spans="5:5">
      <c r="E712407" s="382"/>
    </row>
    <row r="712408" spans="5:5">
      <c r="E712408" s="382"/>
    </row>
    <row r="712409" spans="5:5">
      <c r="E712409" s="382"/>
    </row>
    <row r="712410" spans="5:5">
      <c r="E712410" s="382"/>
    </row>
    <row r="712411" spans="5:5">
      <c r="E712411" s="382"/>
    </row>
    <row r="712412" spans="5:5">
      <c r="E712412" s="382"/>
    </row>
    <row r="712413" spans="5:5">
      <c r="E712413" s="382"/>
    </row>
    <row r="712414" spans="5:5">
      <c r="E712414" s="382"/>
    </row>
    <row r="712415" spans="5:5">
      <c r="E712415" s="382"/>
    </row>
    <row r="712416" spans="5:5">
      <c r="E712416" s="382"/>
    </row>
    <row r="712417" spans="5:5">
      <c r="E712417" s="382"/>
    </row>
    <row r="712418" spans="5:5">
      <c r="E712418" s="382"/>
    </row>
    <row r="712419" spans="5:5">
      <c r="E712419" s="382"/>
    </row>
    <row r="712420" spans="5:5">
      <c r="E712420" s="382"/>
    </row>
    <row r="712421" spans="5:5">
      <c r="E712421" s="382"/>
    </row>
    <row r="712422" spans="5:5">
      <c r="E712422" s="382"/>
    </row>
    <row r="712423" spans="5:5">
      <c r="E712423" s="382"/>
    </row>
    <row r="712424" spans="5:5">
      <c r="E712424" s="382"/>
    </row>
    <row r="712425" spans="5:5">
      <c r="E712425" s="382"/>
    </row>
    <row r="712426" spans="5:5">
      <c r="E712426" s="382"/>
    </row>
    <row r="712427" spans="5:5">
      <c r="E712427" s="382"/>
    </row>
    <row r="712428" spans="5:5">
      <c r="E712428" s="382"/>
    </row>
    <row r="712429" spans="5:5">
      <c r="E712429" s="382"/>
    </row>
    <row r="712430" spans="5:5">
      <c r="E712430" s="382"/>
    </row>
    <row r="712431" spans="5:5">
      <c r="E712431" s="382"/>
    </row>
    <row r="712432" spans="5:5">
      <c r="E712432" s="382"/>
    </row>
    <row r="712433" spans="5:5">
      <c r="E712433" s="382"/>
    </row>
    <row r="712434" spans="5:5">
      <c r="E712434" s="382"/>
    </row>
    <row r="712435" spans="5:5">
      <c r="E712435" s="382"/>
    </row>
    <row r="712436" spans="5:5">
      <c r="E712436" s="382"/>
    </row>
    <row r="712437" spans="5:5">
      <c r="E712437" s="382"/>
    </row>
    <row r="712438" spans="5:5">
      <c r="E712438" s="382"/>
    </row>
    <row r="712439" spans="5:5">
      <c r="E712439" s="382"/>
    </row>
    <row r="712440" spans="5:5">
      <c r="E712440" s="382"/>
    </row>
    <row r="712441" spans="5:5">
      <c r="E712441" s="382"/>
    </row>
    <row r="712442" spans="5:5">
      <c r="E712442" s="382"/>
    </row>
    <row r="712443" spans="5:5">
      <c r="E712443" s="382"/>
    </row>
    <row r="712444" spans="5:5">
      <c r="E712444" s="382"/>
    </row>
    <row r="712445" spans="5:5">
      <c r="E712445" s="382"/>
    </row>
    <row r="712446" spans="5:5">
      <c r="E712446" s="382"/>
    </row>
    <row r="712447" spans="5:5">
      <c r="E712447" s="382"/>
    </row>
    <row r="712448" spans="5:5">
      <c r="E712448" s="382"/>
    </row>
    <row r="712449" spans="5:5">
      <c r="E712449" s="382"/>
    </row>
    <row r="712450" spans="5:5">
      <c r="E712450" s="382"/>
    </row>
    <row r="712451" spans="5:5">
      <c r="E712451" s="382"/>
    </row>
    <row r="712452" spans="5:5">
      <c r="E712452" s="382"/>
    </row>
    <row r="712453" spans="5:5">
      <c r="E712453" s="382"/>
    </row>
    <row r="712454" spans="5:5">
      <c r="E712454" s="382"/>
    </row>
    <row r="712455" spans="5:5">
      <c r="E712455" s="382"/>
    </row>
    <row r="712456" spans="5:5">
      <c r="E712456" s="382"/>
    </row>
    <row r="712457" spans="5:5">
      <c r="E712457" s="382"/>
    </row>
    <row r="712458" spans="5:5">
      <c r="E712458" s="382"/>
    </row>
    <row r="712459" spans="5:5">
      <c r="E712459" s="382"/>
    </row>
    <row r="712460" spans="5:5">
      <c r="E712460" s="382"/>
    </row>
    <row r="712461" spans="5:5">
      <c r="E712461" s="382"/>
    </row>
    <row r="712462" spans="5:5">
      <c r="E712462" s="382"/>
    </row>
    <row r="712463" spans="5:5">
      <c r="E712463" s="382"/>
    </row>
    <row r="712464" spans="5:5">
      <c r="E712464" s="382"/>
    </row>
    <row r="712465" spans="5:5">
      <c r="E712465" s="382"/>
    </row>
    <row r="712466" spans="5:5">
      <c r="E712466" s="382"/>
    </row>
    <row r="712467" spans="5:5">
      <c r="E712467" s="382"/>
    </row>
    <row r="712468" spans="5:5">
      <c r="E712468" s="382"/>
    </row>
    <row r="712469" spans="5:5">
      <c r="E712469" s="382"/>
    </row>
    <row r="712470" spans="5:5">
      <c r="E712470" s="382"/>
    </row>
    <row r="712471" spans="5:5">
      <c r="E712471" s="382"/>
    </row>
    <row r="712472" spans="5:5">
      <c r="E712472" s="382"/>
    </row>
    <row r="712473" spans="5:5">
      <c r="E712473" s="382"/>
    </row>
    <row r="712474" spans="5:5">
      <c r="E712474" s="382"/>
    </row>
    <row r="712475" spans="5:5">
      <c r="E712475" s="382"/>
    </row>
    <row r="712476" spans="5:5">
      <c r="E712476" s="382"/>
    </row>
    <row r="712477" spans="5:5">
      <c r="E712477" s="382"/>
    </row>
    <row r="712478" spans="5:5">
      <c r="E712478" s="382"/>
    </row>
    <row r="712479" spans="5:5">
      <c r="E712479" s="382"/>
    </row>
    <row r="712480" spans="5:5">
      <c r="E712480" s="382"/>
    </row>
    <row r="712481" spans="5:5">
      <c r="E712481" s="382"/>
    </row>
    <row r="712482" spans="5:5">
      <c r="E712482" s="382"/>
    </row>
    <row r="712483" spans="5:5">
      <c r="E712483" s="382"/>
    </row>
    <row r="712484" spans="5:5">
      <c r="E712484" s="382"/>
    </row>
    <row r="712485" spans="5:5">
      <c r="E712485" s="382"/>
    </row>
    <row r="712486" spans="5:5">
      <c r="E712486" s="382"/>
    </row>
    <row r="712487" spans="5:5">
      <c r="E712487" s="382"/>
    </row>
    <row r="712488" spans="5:5">
      <c r="E712488" s="382"/>
    </row>
    <row r="712489" spans="5:5">
      <c r="E712489" s="382"/>
    </row>
    <row r="712490" spans="5:5">
      <c r="E712490" s="382"/>
    </row>
    <row r="712491" spans="5:5">
      <c r="E712491" s="382"/>
    </row>
    <row r="712492" spans="5:5">
      <c r="E712492" s="382"/>
    </row>
    <row r="712493" spans="5:5">
      <c r="E712493" s="382"/>
    </row>
    <row r="712494" spans="5:5">
      <c r="E712494" s="382"/>
    </row>
    <row r="712495" spans="5:5">
      <c r="E712495" s="382"/>
    </row>
    <row r="712496" spans="5:5">
      <c r="E712496" s="382"/>
    </row>
    <row r="712497" spans="5:5">
      <c r="E712497" s="382"/>
    </row>
    <row r="712498" spans="5:5">
      <c r="E712498" s="382"/>
    </row>
    <row r="712499" spans="5:5">
      <c r="E712499" s="382"/>
    </row>
    <row r="712500" spans="5:5">
      <c r="E712500" s="382"/>
    </row>
    <row r="712501" spans="5:5">
      <c r="E712501" s="382"/>
    </row>
    <row r="712502" spans="5:5">
      <c r="E712502" s="382"/>
    </row>
    <row r="712503" spans="5:5">
      <c r="E712503" s="382"/>
    </row>
    <row r="712504" spans="5:5">
      <c r="E712504" s="382"/>
    </row>
    <row r="712505" spans="5:5">
      <c r="E712505" s="382"/>
    </row>
    <row r="712506" spans="5:5">
      <c r="E712506" s="382"/>
    </row>
    <row r="712507" spans="5:5">
      <c r="E712507" s="382"/>
    </row>
    <row r="712508" spans="5:5">
      <c r="E712508" s="382"/>
    </row>
    <row r="712509" spans="5:5">
      <c r="E712509" s="382"/>
    </row>
    <row r="712510" spans="5:5">
      <c r="E712510" s="382"/>
    </row>
    <row r="712511" spans="5:5">
      <c r="E712511" s="382"/>
    </row>
    <row r="712512" spans="5:5">
      <c r="E712512" s="382"/>
    </row>
    <row r="712513" spans="5:5">
      <c r="E712513" s="382"/>
    </row>
    <row r="712514" spans="5:5">
      <c r="E712514" s="382"/>
    </row>
    <row r="712515" spans="5:5">
      <c r="E712515" s="382"/>
    </row>
    <row r="712516" spans="5:5">
      <c r="E712516" s="382"/>
    </row>
    <row r="712517" spans="5:5">
      <c r="E712517" s="382"/>
    </row>
    <row r="712518" spans="5:5">
      <c r="E712518" s="382"/>
    </row>
    <row r="712519" spans="5:5">
      <c r="E712519" s="382"/>
    </row>
    <row r="712520" spans="5:5">
      <c r="E712520" s="382"/>
    </row>
    <row r="712521" spans="5:5">
      <c r="E712521" s="382"/>
    </row>
    <row r="712522" spans="5:5">
      <c r="E712522" s="382"/>
    </row>
    <row r="712523" spans="5:5">
      <c r="E712523" s="382"/>
    </row>
    <row r="712524" spans="5:5">
      <c r="E712524" s="382"/>
    </row>
    <row r="712525" spans="5:5">
      <c r="E712525" s="382"/>
    </row>
    <row r="712526" spans="5:5">
      <c r="E712526" s="382"/>
    </row>
    <row r="712527" spans="5:5">
      <c r="E712527" s="382"/>
    </row>
    <row r="712528" spans="5:5">
      <c r="E712528" s="382"/>
    </row>
    <row r="712529" spans="5:5">
      <c r="E712529" s="382"/>
    </row>
    <row r="712530" spans="5:5">
      <c r="E712530" s="382"/>
    </row>
    <row r="712531" spans="5:5">
      <c r="E712531" s="382"/>
    </row>
    <row r="712532" spans="5:5">
      <c r="E712532" s="382"/>
    </row>
    <row r="712533" spans="5:5">
      <c r="E712533" s="382"/>
    </row>
    <row r="712534" spans="5:5">
      <c r="E712534" s="382"/>
    </row>
    <row r="712535" spans="5:5">
      <c r="E712535" s="382"/>
    </row>
    <row r="712536" spans="5:5">
      <c r="E712536" s="382"/>
    </row>
    <row r="712537" spans="5:5">
      <c r="E712537" s="382"/>
    </row>
    <row r="712538" spans="5:5">
      <c r="E712538" s="382"/>
    </row>
    <row r="712539" spans="5:5">
      <c r="E712539" s="382"/>
    </row>
    <row r="712540" spans="5:5">
      <c r="E712540" s="382"/>
    </row>
    <row r="712541" spans="5:5">
      <c r="E712541" s="382"/>
    </row>
    <row r="712542" spans="5:5">
      <c r="E712542" s="382"/>
    </row>
    <row r="712543" spans="5:5">
      <c r="E712543" s="382"/>
    </row>
    <row r="712544" spans="5:5">
      <c r="E712544" s="382"/>
    </row>
    <row r="712545" spans="5:5">
      <c r="E712545" s="382"/>
    </row>
    <row r="712546" spans="5:5">
      <c r="E712546" s="382"/>
    </row>
    <row r="712547" spans="5:5">
      <c r="E712547" s="382"/>
    </row>
    <row r="712548" spans="5:5">
      <c r="E712548" s="382"/>
    </row>
    <row r="712549" spans="5:5">
      <c r="E712549" s="382"/>
    </row>
    <row r="712550" spans="5:5">
      <c r="E712550" s="382"/>
    </row>
    <row r="712551" spans="5:5">
      <c r="E712551" s="382"/>
    </row>
    <row r="712552" spans="5:5">
      <c r="E712552" s="382"/>
    </row>
    <row r="712553" spans="5:5">
      <c r="E712553" s="382"/>
    </row>
    <row r="712554" spans="5:5">
      <c r="E712554" s="382"/>
    </row>
    <row r="712555" spans="5:5">
      <c r="E712555" s="382"/>
    </row>
    <row r="712556" spans="5:5">
      <c r="E712556" s="382"/>
    </row>
    <row r="712557" spans="5:5">
      <c r="E712557" s="382"/>
    </row>
    <row r="712558" spans="5:5">
      <c r="E712558" s="382"/>
    </row>
    <row r="712559" spans="5:5">
      <c r="E712559" s="382"/>
    </row>
    <row r="712560" spans="5:5">
      <c r="E712560" s="382"/>
    </row>
    <row r="712561" spans="5:5">
      <c r="E712561" s="382"/>
    </row>
    <row r="712562" spans="5:5">
      <c r="E712562" s="382"/>
    </row>
    <row r="712563" spans="5:5">
      <c r="E712563" s="382"/>
    </row>
    <row r="712564" spans="5:5">
      <c r="E712564" s="382"/>
    </row>
    <row r="712565" spans="5:5">
      <c r="E712565" s="382"/>
    </row>
    <row r="712566" spans="5:5">
      <c r="E712566" s="382"/>
    </row>
    <row r="712567" spans="5:5">
      <c r="E712567" s="382"/>
    </row>
    <row r="712568" spans="5:5">
      <c r="E712568" s="382"/>
    </row>
    <row r="712569" spans="5:5">
      <c r="E712569" s="382"/>
    </row>
    <row r="712570" spans="5:5">
      <c r="E712570" s="382"/>
    </row>
    <row r="712571" spans="5:5">
      <c r="E712571" s="382"/>
    </row>
    <row r="712572" spans="5:5">
      <c r="E712572" s="382"/>
    </row>
    <row r="712573" spans="5:5">
      <c r="E712573" s="382"/>
    </row>
    <row r="712574" spans="5:5">
      <c r="E712574" s="382"/>
    </row>
    <row r="712575" spans="5:5">
      <c r="E712575" s="382"/>
    </row>
    <row r="712576" spans="5:5">
      <c r="E712576" s="382"/>
    </row>
    <row r="712577" spans="5:5">
      <c r="E712577" s="382"/>
    </row>
    <row r="712578" spans="5:5">
      <c r="E712578" s="382"/>
    </row>
    <row r="712579" spans="5:5">
      <c r="E712579" s="382"/>
    </row>
    <row r="712580" spans="5:5">
      <c r="E712580" s="382"/>
    </row>
    <row r="712581" spans="5:5">
      <c r="E712581" s="382"/>
    </row>
    <row r="712582" spans="5:5">
      <c r="E712582" s="382"/>
    </row>
    <row r="712583" spans="5:5">
      <c r="E712583" s="382"/>
    </row>
    <row r="712584" spans="5:5">
      <c r="E712584" s="382"/>
    </row>
    <row r="712585" spans="5:5">
      <c r="E712585" s="382"/>
    </row>
    <row r="712586" spans="5:5">
      <c r="E712586" s="382"/>
    </row>
    <row r="712587" spans="5:5">
      <c r="E712587" s="382"/>
    </row>
    <row r="712588" spans="5:5">
      <c r="E712588" s="382"/>
    </row>
    <row r="712589" spans="5:5">
      <c r="E712589" s="382"/>
    </row>
    <row r="712590" spans="5:5">
      <c r="E712590" s="382"/>
    </row>
    <row r="712591" spans="5:5">
      <c r="E712591" s="382"/>
    </row>
    <row r="712592" spans="5:5">
      <c r="E712592" s="382"/>
    </row>
    <row r="712593" spans="5:5">
      <c r="E712593" s="382"/>
    </row>
    <row r="712594" spans="5:5">
      <c r="E712594" s="382"/>
    </row>
    <row r="712595" spans="5:5">
      <c r="E712595" s="382"/>
    </row>
    <row r="712596" spans="5:5">
      <c r="E712596" s="382"/>
    </row>
    <row r="712597" spans="5:5">
      <c r="E712597" s="382"/>
    </row>
    <row r="712598" spans="5:5">
      <c r="E712598" s="382"/>
    </row>
    <row r="712599" spans="5:5">
      <c r="E712599" s="382"/>
    </row>
    <row r="712600" spans="5:5">
      <c r="E712600" s="382"/>
    </row>
    <row r="712601" spans="5:5">
      <c r="E712601" s="382"/>
    </row>
    <row r="712602" spans="5:5">
      <c r="E712602" s="382"/>
    </row>
    <row r="712603" spans="5:5">
      <c r="E712603" s="382"/>
    </row>
    <row r="712604" spans="5:5">
      <c r="E712604" s="382"/>
    </row>
    <row r="712605" spans="5:5">
      <c r="E712605" s="382"/>
    </row>
    <row r="712606" spans="5:5">
      <c r="E712606" s="382"/>
    </row>
    <row r="712607" spans="5:5">
      <c r="E712607" s="382"/>
    </row>
    <row r="712608" spans="5:5">
      <c r="E712608" s="382"/>
    </row>
    <row r="712609" spans="5:5">
      <c r="E712609" s="382"/>
    </row>
    <row r="712610" spans="5:5">
      <c r="E712610" s="382"/>
    </row>
    <row r="712611" spans="5:5">
      <c r="E712611" s="382"/>
    </row>
    <row r="712612" spans="5:5">
      <c r="E712612" s="382"/>
    </row>
    <row r="712613" spans="5:5">
      <c r="E712613" s="382"/>
    </row>
    <row r="712614" spans="5:5">
      <c r="E712614" s="382"/>
    </row>
    <row r="712615" spans="5:5">
      <c r="E712615" s="382"/>
    </row>
    <row r="712616" spans="5:5">
      <c r="E712616" s="382"/>
    </row>
    <row r="712617" spans="5:5">
      <c r="E712617" s="382"/>
    </row>
    <row r="712618" spans="5:5">
      <c r="E712618" s="382"/>
    </row>
    <row r="712619" spans="5:5">
      <c r="E712619" s="382"/>
    </row>
    <row r="712620" spans="5:5">
      <c r="E712620" s="382"/>
    </row>
    <row r="712621" spans="5:5">
      <c r="E712621" s="382"/>
    </row>
    <row r="712622" spans="5:5">
      <c r="E712622" s="382"/>
    </row>
    <row r="712623" spans="5:5">
      <c r="E712623" s="382"/>
    </row>
    <row r="712624" spans="5:5">
      <c r="E712624" s="382"/>
    </row>
    <row r="712625" spans="5:5">
      <c r="E712625" s="382"/>
    </row>
    <row r="712626" spans="5:5">
      <c r="E712626" s="382"/>
    </row>
    <row r="712627" spans="5:5">
      <c r="E712627" s="382"/>
    </row>
    <row r="712628" spans="5:5">
      <c r="E712628" s="382"/>
    </row>
    <row r="712629" spans="5:5">
      <c r="E712629" s="382"/>
    </row>
    <row r="712630" spans="5:5">
      <c r="E712630" s="382"/>
    </row>
    <row r="712631" spans="5:5">
      <c r="E712631" s="382"/>
    </row>
    <row r="712632" spans="5:5">
      <c r="E712632" s="382"/>
    </row>
    <row r="712633" spans="5:5">
      <c r="E712633" s="382"/>
    </row>
    <row r="712634" spans="5:5">
      <c r="E712634" s="382"/>
    </row>
    <row r="712635" spans="5:5">
      <c r="E712635" s="382"/>
    </row>
    <row r="712636" spans="5:5">
      <c r="E712636" s="382"/>
    </row>
    <row r="712637" spans="5:5">
      <c r="E712637" s="382"/>
    </row>
    <row r="712638" spans="5:5">
      <c r="E712638" s="382"/>
    </row>
    <row r="712639" spans="5:5">
      <c r="E712639" s="382"/>
    </row>
    <row r="712640" spans="5:5">
      <c r="E712640" s="382"/>
    </row>
    <row r="712641" spans="5:5">
      <c r="E712641" s="382"/>
    </row>
    <row r="712642" spans="5:5">
      <c r="E712642" s="382"/>
    </row>
    <row r="712643" spans="5:5">
      <c r="E712643" s="382"/>
    </row>
    <row r="712644" spans="5:5">
      <c r="E712644" s="382"/>
    </row>
    <row r="712645" spans="5:5">
      <c r="E712645" s="382"/>
    </row>
    <row r="712646" spans="5:5">
      <c r="E712646" s="382"/>
    </row>
    <row r="712647" spans="5:5">
      <c r="E712647" s="382"/>
    </row>
    <row r="712648" spans="5:5">
      <c r="E712648" s="382"/>
    </row>
    <row r="712649" spans="5:5">
      <c r="E712649" s="382"/>
    </row>
    <row r="712650" spans="5:5">
      <c r="E712650" s="382"/>
    </row>
    <row r="712651" spans="5:5">
      <c r="E712651" s="382"/>
    </row>
    <row r="712652" spans="5:5">
      <c r="E712652" s="382"/>
    </row>
    <row r="712653" spans="5:5">
      <c r="E712653" s="382"/>
    </row>
    <row r="712654" spans="5:5">
      <c r="E712654" s="382"/>
    </row>
    <row r="712655" spans="5:5">
      <c r="E712655" s="382"/>
    </row>
    <row r="712656" spans="5:5">
      <c r="E712656" s="382"/>
    </row>
    <row r="712657" spans="5:5">
      <c r="E712657" s="382"/>
    </row>
    <row r="712658" spans="5:5">
      <c r="E712658" s="382"/>
    </row>
    <row r="712659" spans="5:5">
      <c r="E712659" s="382"/>
    </row>
    <row r="712660" spans="5:5">
      <c r="E712660" s="382"/>
    </row>
    <row r="712661" spans="5:5">
      <c r="E712661" s="382"/>
    </row>
    <row r="712662" spans="5:5">
      <c r="E712662" s="382"/>
    </row>
    <row r="712663" spans="5:5">
      <c r="E712663" s="382"/>
    </row>
    <row r="712664" spans="5:5">
      <c r="E712664" s="382"/>
    </row>
    <row r="712665" spans="5:5">
      <c r="E712665" s="382"/>
    </row>
    <row r="712666" spans="5:5">
      <c r="E712666" s="382"/>
    </row>
    <row r="712667" spans="5:5">
      <c r="E712667" s="382"/>
    </row>
    <row r="712668" spans="5:5">
      <c r="E712668" s="382"/>
    </row>
    <row r="712669" spans="5:5">
      <c r="E712669" s="382"/>
    </row>
    <row r="712670" spans="5:5">
      <c r="E712670" s="382"/>
    </row>
    <row r="712671" spans="5:5">
      <c r="E712671" s="382"/>
    </row>
    <row r="712672" spans="5:5">
      <c r="E712672" s="382"/>
    </row>
    <row r="712673" spans="5:5">
      <c r="E712673" s="382"/>
    </row>
    <row r="712674" spans="5:5">
      <c r="E712674" s="382"/>
    </row>
    <row r="712675" spans="5:5">
      <c r="E712675" s="382"/>
    </row>
    <row r="712676" spans="5:5">
      <c r="E712676" s="382"/>
    </row>
    <row r="712677" spans="5:5">
      <c r="E712677" s="382"/>
    </row>
    <row r="712678" spans="5:5">
      <c r="E712678" s="382"/>
    </row>
    <row r="712679" spans="5:5">
      <c r="E712679" s="382"/>
    </row>
    <row r="712680" spans="5:5">
      <c r="E712680" s="382"/>
    </row>
    <row r="712681" spans="5:5">
      <c r="E712681" s="382"/>
    </row>
    <row r="712682" spans="5:5">
      <c r="E712682" s="382"/>
    </row>
    <row r="712683" spans="5:5">
      <c r="E712683" s="382"/>
    </row>
    <row r="712684" spans="5:5">
      <c r="E712684" s="382"/>
    </row>
    <row r="712685" spans="5:5">
      <c r="E712685" s="382"/>
    </row>
    <row r="712686" spans="5:5">
      <c r="E712686" s="382"/>
    </row>
    <row r="712687" spans="5:5">
      <c r="E712687" s="382"/>
    </row>
    <row r="712688" spans="5:5">
      <c r="E712688" s="382"/>
    </row>
    <row r="712689" spans="5:5">
      <c r="E712689" s="382"/>
    </row>
    <row r="712690" spans="5:5">
      <c r="E712690" s="382"/>
    </row>
    <row r="712691" spans="5:5">
      <c r="E712691" s="382"/>
    </row>
    <row r="712692" spans="5:5">
      <c r="E712692" s="382"/>
    </row>
    <row r="712693" spans="5:5">
      <c r="E712693" s="382"/>
    </row>
    <row r="712694" spans="5:5">
      <c r="E712694" s="382"/>
    </row>
    <row r="712695" spans="5:5">
      <c r="E712695" s="382"/>
    </row>
    <row r="712696" spans="5:5">
      <c r="E712696" s="382"/>
    </row>
    <row r="712697" spans="5:5">
      <c r="E712697" s="382"/>
    </row>
    <row r="712698" spans="5:5">
      <c r="E712698" s="382"/>
    </row>
    <row r="712699" spans="5:5">
      <c r="E712699" s="382"/>
    </row>
    <row r="712700" spans="5:5">
      <c r="E712700" s="382"/>
    </row>
    <row r="712701" spans="5:5">
      <c r="E712701" s="382"/>
    </row>
    <row r="712702" spans="5:5">
      <c r="E712702" s="382"/>
    </row>
    <row r="712703" spans="5:5">
      <c r="E712703" s="382"/>
    </row>
    <row r="712704" spans="5:5">
      <c r="E712704" s="382"/>
    </row>
    <row r="712705" spans="5:5">
      <c r="E712705" s="382"/>
    </row>
    <row r="712706" spans="5:5">
      <c r="E712706" s="382"/>
    </row>
    <row r="712707" spans="5:5">
      <c r="E712707" s="382"/>
    </row>
    <row r="712708" spans="5:5">
      <c r="E712708" s="382"/>
    </row>
    <row r="712709" spans="5:5">
      <c r="E712709" s="382"/>
    </row>
    <row r="712710" spans="5:5">
      <c r="E712710" s="382"/>
    </row>
    <row r="712711" spans="5:5">
      <c r="E712711" s="382"/>
    </row>
    <row r="712712" spans="5:5">
      <c r="E712712" s="382"/>
    </row>
    <row r="712713" spans="5:5">
      <c r="E712713" s="382"/>
    </row>
    <row r="712714" spans="5:5">
      <c r="E712714" s="382"/>
    </row>
    <row r="712715" spans="5:5">
      <c r="E712715" s="382"/>
    </row>
    <row r="712716" spans="5:5">
      <c r="E712716" s="382"/>
    </row>
    <row r="712717" spans="5:5">
      <c r="E712717" s="382"/>
    </row>
    <row r="712718" spans="5:5">
      <c r="E712718" s="382"/>
    </row>
    <row r="712719" spans="5:5">
      <c r="E712719" s="382"/>
    </row>
    <row r="712720" spans="5:5">
      <c r="E712720" s="382"/>
    </row>
    <row r="712721" spans="5:5">
      <c r="E712721" s="382"/>
    </row>
    <row r="712722" spans="5:5">
      <c r="E712722" s="382"/>
    </row>
    <row r="712723" spans="5:5">
      <c r="E712723" s="382"/>
    </row>
    <row r="712724" spans="5:5">
      <c r="E712724" s="382"/>
    </row>
    <row r="712725" spans="5:5">
      <c r="E712725" s="382"/>
    </row>
    <row r="712726" spans="5:5">
      <c r="E712726" s="382"/>
    </row>
    <row r="712727" spans="5:5">
      <c r="E712727" s="382"/>
    </row>
    <row r="712728" spans="5:5">
      <c r="E712728" s="382"/>
    </row>
    <row r="712729" spans="5:5">
      <c r="E712729" s="382"/>
    </row>
    <row r="712730" spans="5:5">
      <c r="E712730" s="382"/>
    </row>
    <row r="712731" spans="5:5">
      <c r="E712731" s="382"/>
    </row>
    <row r="712732" spans="5:5">
      <c r="E712732" s="382"/>
    </row>
    <row r="712733" spans="5:5">
      <c r="E712733" s="382"/>
    </row>
    <row r="712734" spans="5:5">
      <c r="E712734" s="382"/>
    </row>
    <row r="712735" spans="5:5">
      <c r="E712735" s="382"/>
    </row>
    <row r="712736" spans="5:5">
      <c r="E712736" s="382"/>
    </row>
    <row r="712737" spans="5:5">
      <c r="E712737" s="382"/>
    </row>
    <row r="712738" spans="5:5">
      <c r="E712738" s="382"/>
    </row>
    <row r="712739" spans="5:5">
      <c r="E712739" s="382"/>
    </row>
    <row r="712740" spans="5:5">
      <c r="E712740" s="382"/>
    </row>
    <row r="712741" spans="5:5">
      <c r="E712741" s="382"/>
    </row>
    <row r="712742" spans="5:5">
      <c r="E712742" s="382"/>
    </row>
    <row r="712743" spans="5:5">
      <c r="E712743" s="382"/>
    </row>
    <row r="712744" spans="5:5">
      <c r="E712744" s="382"/>
    </row>
    <row r="712745" spans="5:5">
      <c r="E712745" s="382"/>
    </row>
    <row r="712746" spans="5:5">
      <c r="E712746" s="382"/>
    </row>
    <row r="712747" spans="5:5">
      <c r="E712747" s="382"/>
    </row>
    <row r="712748" spans="5:5">
      <c r="E712748" s="382"/>
    </row>
    <row r="712749" spans="5:5">
      <c r="E712749" s="382"/>
    </row>
    <row r="712750" spans="5:5">
      <c r="E712750" s="382"/>
    </row>
    <row r="712751" spans="5:5">
      <c r="E712751" s="382"/>
    </row>
    <row r="712752" spans="5:5">
      <c r="E712752" s="382"/>
    </row>
    <row r="712753" spans="5:5">
      <c r="E712753" s="382"/>
    </row>
    <row r="712754" spans="5:5">
      <c r="E712754" s="382"/>
    </row>
    <row r="712755" spans="5:5">
      <c r="E712755" s="382"/>
    </row>
    <row r="712756" spans="5:5">
      <c r="E712756" s="382"/>
    </row>
    <row r="712757" spans="5:5">
      <c r="E712757" s="382"/>
    </row>
    <row r="712758" spans="5:5">
      <c r="E712758" s="382"/>
    </row>
    <row r="712759" spans="5:5">
      <c r="E712759" s="382"/>
    </row>
    <row r="712760" spans="5:5">
      <c r="E712760" s="382"/>
    </row>
    <row r="712761" spans="5:5">
      <c r="E712761" s="382"/>
    </row>
    <row r="712762" spans="5:5">
      <c r="E712762" s="382"/>
    </row>
    <row r="712763" spans="5:5">
      <c r="E712763" s="382"/>
    </row>
    <row r="712764" spans="5:5">
      <c r="E712764" s="382"/>
    </row>
    <row r="712765" spans="5:5">
      <c r="E712765" s="382"/>
    </row>
    <row r="712766" spans="5:5">
      <c r="E712766" s="382"/>
    </row>
    <row r="712767" spans="5:5">
      <c r="E712767" s="382"/>
    </row>
    <row r="712768" spans="5:5">
      <c r="E712768" s="382"/>
    </row>
    <row r="712769" spans="5:5">
      <c r="E712769" s="382"/>
    </row>
    <row r="712770" spans="5:5">
      <c r="E712770" s="382"/>
    </row>
    <row r="712771" spans="5:5">
      <c r="E712771" s="382"/>
    </row>
    <row r="712772" spans="5:5">
      <c r="E712772" s="382"/>
    </row>
    <row r="712773" spans="5:5">
      <c r="E712773" s="382"/>
    </row>
    <row r="712774" spans="5:5">
      <c r="E712774" s="382"/>
    </row>
    <row r="712775" spans="5:5">
      <c r="E712775" s="382"/>
    </row>
    <row r="712776" spans="5:5">
      <c r="E712776" s="382"/>
    </row>
    <row r="712777" spans="5:5">
      <c r="E712777" s="382"/>
    </row>
    <row r="712778" spans="5:5">
      <c r="E712778" s="382"/>
    </row>
    <row r="712779" spans="5:5">
      <c r="E712779" s="382"/>
    </row>
    <row r="712780" spans="5:5">
      <c r="E712780" s="382"/>
    </row>
    <row r="712781" spans="5:5">
      <c r="E712781" s="382"/>
    </row>
    <row r="712782" spans="5:5">
      <c r="E712782" s="382"/>
    </row>
    <row r="712783" spans="5:5">
      <c r="E712783" s="382"/>
    </row>
    <row r="712784" spans="5:5">
      <c r="E712784" s="382"/>
    </row>
    <row r="712785" spans="5:5">
      <c r="E712785" s="382"/>
    </row>
    <row r="712786" spans="5:5">
      <c r="E712786" s="382"/>
    </row>
    <row r="712787" spans="5:5">
      <c r="E712787" s="382"/>
    </row>
    <row r="712788" spans="5:5">
      <c r="E712788" s="382"/>
    </row>
    <row r="712789" spans="5:5">
      <c r="E712789" s="382"/>
    </row>
    <row r="712790" spans="5:5">
      <c r="E712790" s="382"/>
    </row>
    <row r="712791" spans="5:5">
      <c r="E712791" s="382"/>
    </row>
    <row r="712792" spans="5:5">
      <c r="E712792" s="382"/>
    </row>
    <row r="712793" spans="5:5">
      <c r="E712793" s="382"/>
    </row>
    <row r="712794" spans="5:5">
      <c r="E712794" s="382"/>
    </row>
    <row r="712795" spans="5:5">
      <c r="E712795" s="382"/>
    </row>
    <row r="712796" spans="5:5">
      <c r="E712796" s="382"/>
    </row>
    <row r="712797" spans="5:5">
      <c r="E712797" s="382"/>
    </row>
    <row r="712798" spans="5:5">
      <c r="E712798" s="382"/>
    </row>
    <row r="712799" spans="5:5">
      <c r="E712799" s="382"/>
    </row>
    <row r="712800" spans="5:5">
      <c r="E712800" s="382"/>
    </row>
    <row r="712801" spans="5:5">
      <c r="E712801" s="382"/>
    </row>
    <row r="712802" spans="5:5">
      <c r="E712802" s="382"/>
    </row>
    <row r="712803" spans="5:5">
      <c r="E712803" s="382"/>
    </row>
    <row r="712804" spans="5:5">
      <c r="E712804" s="382"/>
    </row>
    <row r="712805" spans="5:5">
      <c r="E712805" s="382"/>
    </row>
    <row r="712806" spans="5:5">
      <c r="E712806" s="382"/>
    </row>
    <row r="712807" spans="5:5">
      <c r="E712807" s="382"/>
    </row>
    <row r="712808" spans="5:5">
      <c r="E712808" s="382"/>
    </row>
    <row r="712809" spans="5:5">
      <c r="E712809" s="382"/>
    </row>
    <row r="712810" spans="5:5">
      <c r="E712810" s="382"/>
    </row>
    <row r="712811" spans="5:5">
      <c r="E712811" s="382"/>
    </row>
    <row r="712812" spans="5:5">
      <c r="E712812" s="382"/>
    </row>
    <row r="712813" spans="5:5">
      <c r="E712813" s="382"/>
    </row>
    <row r="712814" spans="5:5">
      <c r="E712814" s="382"/>
    </row>
    <row r="712815" spans="5:5">
      <c r="E712815" s="382"/>
    </row>
    <row r="712816" spans="5:5">
      <c r="E712816" s="382"/>
    </row>
    <row r="712817" spans="5:5">
      <c r="E712817" s="382"/>
    </row>
    <row r="712818" spans="5:5">
      <c r="E712818" s="382"/>
    </row>
    <row r="712819" spans="5:5">
      <c r="E712819" s="382"/>
    </row>
    <row r="712820" spans="5:5">
      <c r="E712820" s="382"/>
    </row>
    <row r="712821" spans="5:5">
      <c r="E712821" s="382"/>
    </row>
    <row r="712822" spans="5:5">
      <c r="E712822" s="382"/>
    </row>
    <row r="712823" spans="5:5">
      <c r="E712823" s="382"/>
    </row>
    <row r="712824" spans="5:5">
      <c r="E712824" s="382"/>
    </row>
    <row r="712825" spans="5:5">
      <c r="E712825" s="382"/>
    </row>
    <row r="712826" spans="5:5">
      <c r="E712826" s="382"/>
    </row>
    <row r="712827" spans="5:5">
      <c r="E712827" s="382"/>
    </row>
    <row r="712828" spans="5:5">
      <c r="E712828" s="382"/>
    </row>
    <row r="712829" spans="5:5">
      <c r="E712829" s="382"/>
    </row>
    <row r="712830" spans="5:5">
      <c r="E712830" s="382"/>
    </row>
    <row r="712831" spans="5:5">
      <c r="E712831" s="382"/>
    </row>
    <row r="712832" spans="5:5">
      <c r="E712832" s="382"/>
    </row>
    <row r="712833" spans="5:5">
      <c r="E712833" s="382"/>
    </row>
    <row r="712834" spans="5:5">
      <c r="E712834" s="382"/>
    </row>
    <row r="712835" spans="5:5">
      <c r="E712835" s="382"/>
    </row>
    <row r="712836" spans="5:5">
      <c r="E712836" s="382"/>
    </row>
    <row r="712837" spans="5:5">
      <c r="E712837" s="382"/>
    </row>
    <row r="712838" spans="5:5">
      <c r="E712838" s="382"/>
    </row>
    <row r="712839" spans="5:5">
      <c r="E712839" s="382"/>
    </row>
    <row r="712840" spans="5:5">
      <c r="E712840" s="382"/>
    </row>
    <row r="712841" spans="5:5">
      <c r="E712841" s="382"/>
    </row>
    <row r="712842" spans="5:5">
      <c r="E712842" s="382"/>
    </row>
    <row r="712843" spans="5:5">
      <c r="E712843" s="382"/>
    </row>
    <row r="712844" spans="5:5">
      <c r="E712844" s="382"/>
    </row>
    <row r="712845" spans="5:5">
      <c r="E712845" s="382"/>
    </row>
    <row r="712846" spans="5:5">
      <c r="E712846" s="382"/>
    </row>
    <row r="712847" spans="5:5">
      <c r="E712847" s="382"/>
    </row>
    <row r="712848" spans="5:5">
      <c r="E712848" s="382"/>
    </row>
    <row r="712849" spans="5:5">
      <c r="E712849" s="382"/>
    </row>
    <row r="712850" spans="5:5">
      <c r="E712850" s="382"/>
    </row>
    <row r="712851" spans="5:5">
      <c r="E712851" s="382"/>
    </row>
    <row r="712852" spans="5:5">
      <c r="E712852" s="382"/>
    </row>
    <row r="712853" spans="5:5">
      <c r="E712853" s="382"/>
    </row>
    <row r="712854" spans="5:5">
      <c r="E712854" s="382"/>
    </row>
    <row r="712855" spans="5:5">
      <c r="E712855" s="382"/>
    </row>
    <row r="712856" spans="5:5">
      <c r="E712856" s="382"/>
    </row>
    <row r="712857" spans="5:5">
      <c r="E712857" s="382"/>
    </row>
    <row r="712858" spans="5:5">
      <c r="E712858" s="382"/>
    </row>
    <row r="712859" spans="5:5">
      <c r="E712859" s="382"/>
    </row>
    <row r="712860" spans="5:5">
      <c r="E712860" s="382"/>
    </row>
    <row r="712861" spans="5:5">
      <c r="E712861" s="382"/>
    </row>
    <row r="712862" spans="5:5">
      <c r="E712862" s="382"/>
    </row>
    <row r="712863" spans="5:5">
      <c r="E712863" s="382"/>
    </row>
    <row r="712864" spans="5:5">
      <c r="E712864" s="382"/>
    </row>
    <row r="712865" spans="5:5">
      <c r="E712865" s="382"/>
    </row>
    <row r="712866" spans="5:5">
      <c r="E712866" s="382"/>
    </row>
    <row r="712867" spans="5:5">
      <c r="E712867" s="382"/>
    </row>
    <row r="712868" spans="5:5">
      <c r="E712868" s="382"/>
    </row>
    <row r="712869" spans="5:5">
      <c r="E712869" s="382"/>
    </row>
    <row r="712870" spans="5:5">
      <c r="E712870" s="382"/>
    </row>
    <row r="712871" spans="5:5">
      <c r="E712871" s="382"/>
    </row>
    <row r="712872" spans="5:5">
      <c r="E712872" s="382"/>
    </row>
    <row r="712873" spans="5:5">
      <c r="E712873" s="382"/>
    </row>
    <row r="712874" spans="5:5">
      <c r="E712874" s="382"/>
    </row>
    <row r="712875" spans="5:5">
      <c r="E712875" s="382"/>
    </row>
    <row r="712876" spans="5:5">
      <c r="E712876" s="382"/>
    </row>
    <row r="712877" spans="5:5">
      <c r="E712877" s="382"/>
    </row>
    <row r="712878" spans="5:5">
      <c r="E712878" s="382"/>
    </row>
    <row r="712879" spans="5:5">
      <c r="E712879" s="382"/>
    </row>
    <row r="712880" spans="5:5">
      <c r="E712880" s="382"/>
    </row>
    <row r="712881" spans="5:5">
      <c r="E712881" s="382"/>
    </row>
    <row r="712882" spans="5:5">
      <c r="E712882" s="382"/>
    </row>
    <row r="712883" spans="5:5">
      <c r="E712883" s="382"/>
    </row>
    <row r="712884" spans="5:5">
      <c r="E712884" s="382"/>
    </row>
    <row r="712885" spans="5:5">
      <c r="E712885" s="382"/>
    </row>
    <row r="712886" spans="5:5">
      <c r="E712886" s="382"/>
    </row>
    <row r="712887" spans="5:5">
      <c r="E712887" s="382"/>
    </row>
    <row r="712888" spans="5:5">
      <c r="E712888" s="382"/>
    </row>
    <row r="712889" spans="5:5">
      <c r="E712889" s="382"/>
    </row>
    <row r="712890" spans="5:5">
      <c r="E712890" s="382"/>
    </row>
    <row r="712891" spans="5:5">
      <c r="E712891" s="382"/>
    </row>
    <row r="712892" spans="5:5">
      <c r="E712892" s="382"/>
    </row>
    <row r="712893" spans="5:5">
      <c r="E712893" s="382"/>
    </row>
    <row r="712894" spans="5:5">
      <c r="E712894" s="382"/>
    </row>
    <row r="712895" spans="5:5">
      <c r="E712895" s="382"/>
    </row>
    <row r="712896" spans="5:5">
      <c r="E712896" s="382"/>
    </row>
    <row r="712897" spans="5:5">
      <c r="E712897" s="382"/>
    </row>
    <row r="712898" spans="5:5">
      <c r="E712898" s="382"/>
    </row>
    <row r="712899" spans="5:5">
      <c r="E712899" s="382"/>
    </row>
    <row r="712900" spans="5:5">
      <c r="E712900" s="382"/>
    </row>
    <row r="712901" spans="5:5">
      <c r="E712901" s="382"/>
    </row>
    <row r="712902" spans="5:5">
      <c r="E712902" s="382"/>
    </row>
    <row r="712903" spans="5:5">
      <c r="E712903" s="382"/>
    </row>
    <row r="712904" spans="5:5">
      <c r="E712904" s="382"/>
    </row>
    <row r="712905" spans="5:5">
      <c r="E712905" s="382"/>
    </row>
    <row r="712906" spans="5:5">
      <c r="E712906" s="382"/>
    </row>
    <row r="712907" spans="5:5">
      <c r="E712907" s="382"/>
    </row>
    <row r="712908" spans="5:5">
      <c r="E712908" s="382"/>
    </row>
    <row r="712909" spans="5:5">
      <c r="E712909" s="382"/>
    </row>
    <row r="712910" spans="5:5">
      <c r="E712910" s="382"/>
    </row>
    <row r="712911" spans="5:5">
      <c r="E712911" s="382"/>
    </row>
    <row r="712912" spans="5:5">
      <c r="E712912" s="382"/>
    </row>
    <row r="712913" spans="5:5">
      <c r="E712913" s="382"/>
    </row>
    <row r="712914" spans="5:5">
      <c r="E712914" s="382"/>
    </row>
    <row r="712915" spans="5:5">
      <c r="E712915" s="382"/>
    </row>
    <row r="712916" spans="5:5">
      <c r="E712916" s="382"/>
    </row>
    <row r="712917" spans="5:5">
      <c r="E712917" s="382"/>
    </row>
    <row r="712918" spans="5:5">
      <c r="E712918" s="382"/>
    </row>
    <row r="712919" spans="5:5">
      <c r="E712919" s="382"/>
    </row>
    <row r="712920" spans="5:5">
      <c r="E712920" s="382"/>
    </row>
    <row r="712921" spans="5:5">
      <c r="E712921" s="382"/>
    </row>
    <row r="712922" spans="5:5">
      <c r="E712922" s="382"/>
    </row>
    <row r="712923" spans="5:5">
      <c r="E712923" s="382"/>
    </row>
    <row r="712924" spans="5:5">
      <c r="E712924" s="382"/>
    </row>
    <row r="712925" spans="5:5">
      <c r="E712925" s="382"/>
    </row>
    <row r="712926" spans="5:5">
      <c r="E712926" s="382"/>
    </row>
    <row r="712927" spans="5:5">
      <c r="E712927" s="382"/>
    </row>
    <row r="712928" spans="5:5">
      <c r="E712928" s="382"/>
    </row>
    <row r="712929" spans="5:5">
      <c r="E712929" s="382"/>
    </row>
    <row r="712930" spans="5:5">
      <c r="E712930" s="382"/>
    </row>
    <row r="712931" spans="5:5">
      <c r="E712931" s="382"/>
    </row>
    <row r="712932" spans="5:5">
      <c r="E712932" s="382"/>
    </row>
    <row r="712933" spans="5:5">
      <c r="E712933" s="382"/>
    </row>
    <row r="712934" spans="5:5">
      <c r="E712934" s="382"/>
    </row>
    <row r="712935" spans="5:5">
      <c r="E712935" s="382"/>
    </row>
    <row r="712936" spans="5:5">
      <c r="E712936" s="382"/>
    </row>
    <row r="712937" spans="5:5">
      <c r="E712937" s="382"/>
    </row>
    <row r="712938" spans="5:5">
      <c r="E712938" s="382"/>
    </row>
    <row r="712939" spans="5:5">
      <c r="E712939" s="382"/>
    </row>
    <row r="712940" spans="5:5">
      <c r="E712940" s="382"/>
    </row>
    <row r="712941" spans="5:5">
      <c r="E712941" s="382"/>
    </row>
    <row r="712942" spans="5:5">
      <c r="E712942" s="382"/>
    </row>
    <row r="712943" spans="5:5">
      <c r="E712943" s="382"/>
    </row>
    <row r="712944" spans="5:5">
      <c r="E712944" s="382"/>
    </row>
    <row r="712945" spans="5:5">
      <c r="E712945" s="382"/>
    </row>
    <row r="712946" spans="5:5">
      <c r="E712946" s="382"/>
    </row>
    <row r="712947" spans="5:5">
      <c r="E712947" s="382"/>
    </row>
    <row r="712948" spans="5:5">
      <c r="E712948" s="382"/>
    </row>
    <row r="712949" spans="5:5">
      <c r="E712949" s="382"/>
    </row>
    <row r="712950" spans="5:5">
      <c r="E712950" s="382"/>
    </row>
    <row r="712951" spans="5:5">
      <c r="E712951" s="382"/>
    </row>
    <row r="712952" spans="5:5">
      <c r="E712952" s="382"/>
    </row>
    <row r="712953" spans="5:5">
      <c r="E712953" s="382"/>
    </row>
    <row r="712954" spans="5:5">
      <c r="E712954" s="382"/>
    </row>
    <row r="712955" spans="5:5">
      <c r="E712955" s="382"/>
    </row>
    <row r="712956" spans="5:5">
      <c r="E712956" s="382"/>
    </row>
    <row r="712957" spans="5:5">
      <c r="E712957" s="382"/>
    </row>
    <row r="712958" spans="5:5">
      <c r="E712958" s="382"/>
    </row>
    <row r="712959" spans="5:5">
      <c r="E712959" s="382"/>
    </row>
    <row r="712960" spans="5:5">
      <c r="E712960" s="382"/>
    </row>
    <row r="712961" spans="5:5">
      <c r="E712961" s="382"/>
    </row>
    <row r="712962" spans="5:5">
      <c r="E712962" s="382"/>
    </row>
    <row r="712963" spans="5:5">
      <c r="E712963" s="382"/>
    </row>
    <row r="712964" spans="5:5">
      <c r="E712964" s="382"/>
    </row>
    <row r="712965" spans="5:5">
      <c r="E712965" s="382"/>
    </row>
    <row r="712966" spans="5:5">
      <c r="E712966" s="382"/>
    </row>
    <row r="712967" spans="5:5">
      <c r="E712967" s="382"/>
    </row>
    <row r="712968" spans="5:5">
      <c r="E712968" s="382"/>
    </row>
    <row r="712969" spans="5:5">
      <c r="E712969" s="382"/>
    </row>
    <row r="712970" spans="5:5">
      <c r="E712970" s="382"/>
    </row>
    <row r="712971" spans="5:5">
      <c r="E712971" s="382"/>
    </row>
    <row r="712972" spans="5:5">
      <c r="E712972" s="382"/>
    </row>
    <row r="712973" spans="5:5">
      <c r="E712973" s="382"/>
    </row>
    <row r="712974" spans="5:5">
      <c r="E712974" s="382"/>
    </row>
    <row r="712975" spans="5:5">
      <c r="E712975" s="382"/>
    </row>
    <row r="712976" spans="5:5">
      <c r="E712976" s="382"/>
    </row>
    <row r="712977" spans="5:5">
      <c r="E712977" s="382"/>
    </row>
    <row r="712978" spans="5:5">
      <c r="E712978" s="382"/>
    </row>
    <row r="712979" spans="5:5">
      <c r="E712979" s="382"/>
    </row>
    <row r="712980" spans="5:5">
      <c r="E712980" s="382"/>
    </row>
    <row r="712981" spans="5:5">
      <c r="E712981" s="382"/>
    </row>
    <row r="712982" spans="5:5">
      <c r="E712982" s="382"/>
    </row>
    <row r="712983" spans="5:5">
      <c r="E712983" s="382"/>
    </row>
    <row r="712984" spans="5:5">
      <c r="E712984" s="382"/>
    </row>
    <row r="712985" spans="5:5">
      <c r="E712985" s="382"/>
    </row>
    <row r="712986" spans="5:5">
      <c r="E712986" s="382"/>
    </row>
    <row r="712987" spans="5:5">
      <c r="E712987" s="382"/>
    </row>
    <row r="712988" spans="5:5">
      <c r="E712988" s="382"/>
    </row>
    <row r="712989" spans="5:5">
      <c r="E712989" s="382"/>
    </row>
    <row r="712990" spans="5:5">
      <c r="E712990" s="382"/>
    </row>
    <row r="712991" spans="5:5">
      <c r="E712991" s="382"/>
    </row>
    <row r="712992" spans="5:5">
      <c r="E712992" s="382"/>
    </row>
    <row r="712993" spans="5:5">
      <c r="E712993" s="382"/>
    </row>
    <row r="712994" spans="5:5">
      <c r="E712994" s="382"/>
    </row>
    <row r="712995" spans="5:5">
      <c r="E712995" s="382"/>
    </row>
    <row r="712996" spans="5:5">
      <c r="E712996" s="382"/>
    </row>
    <row r="712997" spans="5:5">
      <c r="E712997" s="382"/>
    </row>
    <row r="712998" spans="5:5">
      <c r="E712998" s="382"/>
    </row>
    <row r="712999" spans="5:5">
      <c r="E712999" s="382"/>
    </row>
    <row r="713000" spans="5:5">
      <c r="E713000" s="382"/>
    </row>
    <row r="713001" spans="5:5">
      <c r="E713001" s="382"/>
    </row>
    <row r="713002" spans="5:5">
      <c r="E713002" s="382"/>
    </row>
    <row r="713003" spans="5:5">
      <c r="E713003" s="382"/>
    </row>
    <row r="713004" spans="5:5">
      <c r="E713004" s="382"/>
    </row>
    <row r="713005" spans="5:5">
      <c r="E713005" s="382"/>
    </row>
    <row r="713006" spans="5:5">
      <c r="E713006" s="382"/>
    </row>
    <row r="713007" spans="5:5">
      <c r="E713007" s="382"/>
    </row>
    <row r="713008" spans="5:5">
      <c r="E713008" s="382"/>
    </row>
    <row r="713009" spans="5:5">
      <c r="E713009" s="382"/>
    </row>
    <row r="713010" spans="5:5">
      <c r="E713010" s="382"/>
    </row>
    <row r="713011" spans="5:5">
      <c r="E713011" s="382"/>
    </row>
    <row r="713012" spans="5:5">
      <c r="E713012" s="382"/>
    </row>
    <row r="713013" spans="5:5">
      <c r="E713013" s="382"/>
    </row>
    <row r="713014" spans="5:5">
      <c r="E713014" s="382"/>
    </row>
    <row r="713015" spans="5:5">
      <c r="E713015" s="382"/>
    </row>
    <row r="713016" spans="5:5">
      <c r="E713016" s="382"/>
    </row>
    <row r="713017" spans="5:5">
      <c r="E713017" s="382"/>
    </row>
    <row r="713018" spans="5:5">
      <c r="E713018" s="382"/>
    </row>
    <row r="713019" spans="5:5">
      <c r="E713019" s="382"/>
    </row>
    <row r="713020" spans="5:5">
      <c r="E713020" s="382"/>
    </row>
    <row r="713021" spans="5:5">
      <c r="E713021" s="382"/>
    </row>
    <row r="713022" spans="5:5">
      <c r="E713022" s="382"/>
    </row>
    <row r="713023" spans="5:5">
      <c r="E713023" s="382"/>
    </row>
    <row r="713024" spans="5:5">
      <c r="E713024" s="382"/>
    </row>
    <row r="713025" spans="5:5">
      <c r="E713025" s="382"/>
    </row>
    <row r="713026" spans="5:5">
      <c r="E713026" s="382"/>
    </row>
    <row r="713027" spans="5:5">
      <c r="E713027" s="382"/>
    </row>
    <row r="713028" spans="5:5">
      <c r="E713028" s="382"/>
    </row>
    <row r="713029" spans="5:5">
      <c r="E713029" s="382"/>
    </row>
    <row r="713030" spans="5:5">
      <c r="E713030" s="382"/>
    </row>
    <row r="713031" spans="5:5">
      <c r="E713031" s="382"/>
    </row>
    <row r="713032" spans="5:5">
      <c r="E713032" s="382"/>
    </row>
    <row r="713033" spans="5:5">
      <c r="E713033" s="382"/>
    </row>
    <row r="713034" spans="5:5">
      <c r="E713034" s="382"/>
    </row>
    <row r="713035" spans="5:5">
      <c r="E713035" s="382"/>
    </row>
    <row r="713036" spans="5:5">
      <c r="E713036" s="382"/>
    </row>
    <row r="713037" spans="5:5">
      <c r="E713037" s="382"/>
    </row>
    <row r="713038" spans="5:5">
      <c r="E713038" s="382"/>
    </row>
    <row r="713039" spans="5:5">
      <c r="E713039" s="382"/>
    </row>
    <row r="713040" spans="5:5">
      <c r="E713040" s="382"/>
    </row>
    <row r="713041" spans="5:5">
      <c r="E713041" s="382"/>
    </row>
    <row r="713042" spans="5:5">
      <c r="E713042" s="382"/>
    </row>
    <row r="713043" spans="5:5">
      <c r="E713043" s="382"/>
    </row>
    <row r="713044" spans="5:5">
      <c r="E713044" s="382"/>
    </row>
    <row r="713045" spans="5:5">
      <c r="E713045" s="382"/>
    </row>
    <row r="713046" spans="5:5">
      <c r="E713046" s="382"/>
    </row>
    <row r="713047" spans="5:5">
      <c r="E713047" s="382"/>
    </row>
    <row r="713048" spans="5:5">
      <c r="E713048" s="382"/>
    </row>
    <row r="713049" spans="5:5">
      <c r="E713049" s="382"/>
    </row>
    <row r="713050" spans="5:5">
      <c r="E713050" s="382"/>
    </row>
    <row r="713051" spans="5:5">
      <c r="E713051" s="382"/>
    </row>
    <row r="713052" spans="5:5">
      <c r="E713052" s="382"/>
    </row>
    <row r="713053" spans="5:5">
      <c r="E713053" s="382"/>
    </row>
    <row r="713054" spans="5:5">
      <c r="E713054" s="382"/>
    </row>
    <row r="713055" spans="5:5">
      <c r="E713055" s="382"/>
    </row>
    <row r="713056" spans="5:5">
      <c r="E713056" s="382"/>
    </row>
    <row r="713057" spans="5:5">
      <c r="E713057" s="382"/>
    </row>
    <row r="713058" spans="5:5">
      <c r="E713058" s="382"/>
    </row>
    <row r="713059" spans="5:5">
      <c r="E713059" s="382"/>
    </row>
    <row r="713060" spans="5:5">
      <c r="E713060" s="382"/>
    </row>
    <row r="713061" spans="5:5">
      <c r="E713061" s="382"/>
    </row>
    <row r="713062" spans="5:5">
      <c r="E713062" s="382"/>
    </row>
    <row r="713063" spans="5:5">
      <c r="E713063" s="382"/>
    </row>
    <row r="713064" spans="5:5">
      <c r="E713064" s="382"/>
    </row>
    <row r="713065" spans="5:5">
      <c r="E713065" s="382"/>
    </row>
    <row r="713066" spans="5:5">
      <c r="E713066" s="382"/>
    </row>
    <row r="713067" spans="5:5">
      <c r="E713067" s="382"/>
    </row>
    <row r="713068" spans="5:5">
      <c r="E713068" s="382"/>
    </row>
    <row r="713069" spans="5:5">
      <c r="E713069" s="382"/>
    </row>
    <row r="713070" spans="5:5">
      <c r="E713070" s="382"/>
    </row>
    <row r="713071" spans="5:5">
      <c r="E713071" s="382"/>
    </row>
    <row r="713072" spans="5:5">
      <c r="E713072" s="382"/>
    </row>
    <row r="713073" spans="5:5">
      <c r="E713073" s="382"/>
    </row>
    <row r="713074" spans="5:5">
      <c r="E713074" s="382"/>
    </row>
    <row r="713075" spans="5:5">
      <c r="E713075" s="382"/>
    </row>
    <row r="713076" spans="5:5">
      <c r="E713076" s="382"/>
    </row>
    <row r="713077" spans="5:5">
      <c r="E713077" s="382"/>
    </row>
    <row r="713078" spans="5:5">
      <c r="E713078" s="382"/>
    </row>
    <row r="713079" spans="5:5">
      <c r="E713079" s="382"/>
    </row>
    <row r="713080" spans="5:5">
      <c r="E713080" s="382"/>
    </row>
    <row r="713081" spans="5:5">
      <c r="E713081" s="382"/>
    </row>
    <row r="713082" spans="5:5">
      <c r="E713082" s="382"/>
    </row>
    <row r="713083" spans="5:5">
      <c r="E713083" s="382"/>
    </row>
    <row r="713084" spans="5:5">
      <c r="E713084" s="382"/>
    </row>
    <row r="713085" spans="5:5">
      <c r="E713085" s="382"/>
    </row>
    <row r="713086" spans="5:5">
      <c r="E713086" s="382"/>
    </row>
    <row r="713087" spans="5:5">
      <c r="E713087" s="382"/>
    </row>
    <row r="713088" spans="5:5">
      <c r="E713088" s="382"/>
    </row>
    <row r="713089" spans="5:5">
      <c r="E713089" s="382"/>
    </row>
    <row r="713090" spans="5:5">
      <c r="E713090" s="382"/>
    </row>
    <row r="713091" spans="5:5">
      <c r="E713091" s="382"/>
    </row>
    <row r="713092" spans="5:5">
      <c r="E713092" s="382"/>
    </row>
    <row r="713093" spans="5:5">
      <c r="E713093" s="382"/>
    </row>
    <row r="713094" spans="5:5">
      <c r="E713094" s="382"/>
    </row>
    <row r="713095" spans="5:5">
      <c r="E713095" s="382"/>
    </row>
    <row r="713096" spans="5:5">
      <c r="E713096" s="382"/>
    </row>
    <row r="713097" spans="5:5">
      <c r="E713097" s="382"/>
    </row>
    <row r="713098" spans="5:5">
      <c r="E713098" s="382"/>
    </row>
    <row r="713099" spans="5:5">
      <c r="E713099" s="382"/>
    </row>
    <row r="713100" spans="5:5">
      <c r="E713100" s="382"/>
    </row>
    <row r="713101" spans="5:5">
      <c r="E713101" s="382"/>
    </row>
    <row r="713102" spans="5:5">
      <c r="E713102" s="382"/>
    </row>
    <row r="713103" spans="5:5">
      <c r="E713103" s="382"/>
    </row>
    <row r="713104" spans="5:5">
      <c r="E713104" s="382"/>
    </row>
    <row r="713105" spans="5:5">
      <c r="E713105" s="382"/>
    </row>
    <row r="713106" spans="5:5">
      <c r="E713106" s="382"/>
    </row>
    <row r="713107" spans="5:5">
      <c r="E713107" s="382"/>
    </row>
    <row r="713108" spans="5:5">
      <c r="E713108" s="382"/>
    </row>
    <row r="713109" spans="5:5">
      <c r="E713109" s="382"/>
    </row>
    <row r="713110" spans="5:5">
      <c r="E713110" s="382"/>
    </row>
    <row r="713111" spans="5:5">
      <c r="E713111" s="382"/>
    </row>
    <row r="713112" spans="5:5">
      <c r="E713112" s="382"/>
    </row>
    <row r="713113" spans="5:5">
      <c r="E713113" s="382"/>
    </row>
    <row r="713114" spans="5:5">
      <c r="E713114" s="382"/>
    </row>
    <row r="713115" spans="5:5">
      <c r="E713115" s="382"/>
    </row>
    <row r="713116" spans="5:5">
      <c r="E713116" s="382"/>
    </row>
    <row r="713117" spans="5:5">
      <c r="E713117" s="382"/>
    </row>
    <row r="713118" spans="5:5">
      <c r="E713118" s="382"/>
    </row>
    <row r="713119" spans="5:5">
      <c r="E713119" s="382"/>
    </row>
    <row r="713120" spans="5:5">
      <c r="E713120" s="382"/>
    </row>
    <row r="713121" spans="5:5">
      <c r="E713121" s="382"/>
    </row>
    <row r="713122" spans="5:5">
      <c r="E713122" s="382"/>
    </row>
    <row r="713123" spans="5:5">
      <c r="E713123" s="382"/>
    </row>
    <row r="713124" spans="5:5">
      <c r="E713124" s="382"/>
    </row>
    <row r="713125" spans="5:5">
      <c r="E713125" s="382"/>
    </row>
    <row r="713126" spans="5:5">
      <c r="E713126" s="382"/>
    </row>
    <row r="713127" spans="5:5">
      <c r="E713127" s="382"/>
    </row>
    <row r="713128" spans="5:5">
      <c r="E713128" s="382"/>
    </row>
    <row r="713129" spans="5:5">
      <c r="E713129" s="382"/>
    </row>
    <row r="713130" spans="5:5">
      <c r="E713130" s="382"/>
    </row>
    <row r="713131" spans="5:5">
      <c r="E713131" s="382"/>
    </row>
    <row r="713132" spans="5:5">
      <c r="E713132" s="382"/>
    </row>
    <row r="713133" spans="5:5">
      <c r="E713133" s="382"/>
    </row>
    <row r="713134" spans="5:5">
      <c r="E713134" s="382"/>
    </row>
    <row r="713135" spans="5:5">
      <c r="E713135" s="382"/>
    </row>
    <row r="713136" spans="5:5">
      <c r="E713136" s="382"/>
    </row>
    <row r="713137" spans="5:5">
      <c r="E713137" s="382"/>
    </row>
    <row r="713138" spans="5:5">
      <c r="E713138" s="382"/>
    </row>
    <row r="713139" spans="5:5">
      <c r="E713139" s="382"/>
    </row>
    <row r="713140" spans="5:5">
      <c r="E713140" s="382"/>
    </row>
    <row r="713141" spans="5:5">
      <c r="E713141" s="382"/>
    </row>
    <row r="713142" spans="5:5">
      <c r="E713142" s="382"/>
    </row>
    <row r="713143" spans="5:5">
      <c r="E713143" s="382"/>
    </row>
    <row r="713144" spans="5:5">
      <c r="E713144" s="382"/>
    </row>
    <row r="713145" spans="5:5">
      <c r="E713145" s="382"/>
    </row>
    <row r="713146" spans="5:5">
      <c r="E713146" s="382"/>
    </row>
    <row r="713147" spans="5:5">
      <c r="E713147" s="382"/>
    </row>
    <row r="713148" spans="5:5">
      <c r="E713148" s="382"/>
    </row>
    <row r="713149" spans="5:5">
      <c r="E713149" s="382"/>
    </row>
    <row r="713150" spans="5:5">
      <c r="E713150" s="382"/>
    </row>
    <row r="713151" spans="5:5">
      <c r="E713151" s="382"/>
    </row>
    <row r="713152" spans="5:5">
      <c r="E713152" s="382"/>
    </row>
    <row r="713153" spans="5:5">
      <c r="E713153" s="382"/>
    </row>
    <row r="713154" spans="5:5">
      <c r="E713154" s="382"/>
    </row>
    <row r="713155" spans="5:5">
      <c r="E713155" s="382"/>
    </row>
    <row r="713156" spans="5:5">
      <c r="E713156" s="382"/>
    </row>
    <row r="713157" spans="5:5">
      <c r="E713157" s="382"/>
    </row>
    <row r="713158" spans="5:5">
      <c r="E713158" s="382"/>
    </row>
    <row r="713159" spans="5:5">
      <c r="E713159" s="382"/>
    </row>
    <row r="713160" spans="5:5">
      <c r="E713160" s="382"/>
    </row>
    <row r="713161" spans="5:5">
      <c r="E713161" s="382"/>
    </row>
    <row r="713162" spans="5:5">
      <c r="E713162" s="382"/>
    </row>
    <row r="713163" spans="5:5">
      <c r="E713163" s="382"/>
    </row>
    <row r="713164" spans="5:5">
      <c r="E713164" s="382"/>
    </row>
    <row r="713165" spans="5:5">
      <c r="E713165" s="382"/>
    </row>
    <row r="713166" spans="5:5">
      <c r="E713166" s="382"/>
    </row>
    <row r="713167" spans="5:5">
      <c r="E713167" s="382"/>
    </row>
    <row r="713168" spans="5:5">
      <c r="E713168" s="382"/>
    </row>
    <row r="713169" spans="5:5">
      <c r="E713169" s="382"/>
    </row>
    <row r="713170" spans="5:5">
      <c r="E713170" s="382"/>
    </row>
    <row r="713171" spans="5:5">
      <c r="E713171" s="382"/>
    </row>
    <row r="713172" spans="5:5">
      <c r="E713172" s="382"/>
    </row>
    <row r="713173" spans="5:5">
      <c r="E713173" s="382"/>
    </row>
    <row r="713174" spans="5:5">
      <c r="E713174" s="382"/>
    </row>
    <row r="713175" spans="5:5">
      <c r="E713175" s="382"/>
    </row>
    <row r="713176" spans="5:5">
      <c r="E713176" s="382"/>
    </row>
    <row r="713177" spans="5:5">
      <c r="E713177" s="382"/>
    </row>
    <row r="713178" spans="5:5">
      <c r="E713178" s="382"/>
    </row>
    <row r="713179" spans="5:5">
      <c r="E713179" s="382"/>
    </row>
    <row r="713180" spans="5:5">
      <c r="E713180" s="382"/>
    </row>
    <row r="713181" spans="5:5">
      <c r="E713181" s="382"/>
    </row>
    <row r="713182" spans="5:5">
      <c r="E713182" s="382"/>
    </row>
    <row r="713183" spans="5:5">
      <c r="E713183" s="382"/>
    </row>
    <row r="713184" spans="5:5">
      <c r="E713184" s="382"/>
    </row>
    <row r="713185" spans="5:5">
      <c r="E713185" s="382"/>
    </row>
    <row r="713186" spans="5:5">
      <c r="E713186" s="382"/>
    </row>
    <row r="713187" spans="5:5">
      <c r="E713187" s="382"/>
    </row>
    <row r="713188" spans="5:5">
      <c r="E713188" s="382"/>
    </row>
    <row r="713189" spans="5:5">
      <c r="E713189" s="382"/>
    </row>
    <row r="713190" spans="5:5">
      <c r="E713190" s="382"/>
    </row>
    <row r="713191" spans="5:5">
      <c r="E713191" s="382"/>
    </row>
    <row r="713192" spans="5:5">
      <c r="E713192" s="382"/>
    </row>
    <row r="713193" spans="5:5">
      <c r="E713193" s="382"/>
    </row>
    <row r="713194" spans="5:5">
      <c r="E713194" s="382"/>
    </row>
    <row r="713195" spans="5:5">
      <c r="E713195" s="382"/>
    </row>
    <row r="713196" spans="5:5">
      <c r="E713196" s="382"/>
    </row>
    <row r="713197" spans="5:5">
      <c r="E713197" s="382"/>
    </row>
    <row r="713198" spans="5:5">
      <c r="E713198" s="382"/>
    </row>
    <row r="713199" spans="5:5">
      <c r="E713199" s="382"/>
    </row>
    <row r="713200" spans="5:5">
      <c r="E713200" s="382"/>
    </row>
    <row r="713201" spans="5:5">
      <c r="E713201" s="382"/>
    </row>
    <row r="713202" spans="5:5">
      <c r="E713202" s="382"/>
    </row>
    <row r="713203" spans="5:5">
      <c r="E713203" s="382"/>
    </row>
    <row r="713204" spans="5:5">
      <c r="E713204" s="382"/>
    </row>
    <row r="713205" spans="5:5">
      <c r="E713205" s="382"/>
    </row>
    <row r="713206" spans="5:5">
      <c r="E713206" s="382"/>
    </row>
    <row r="713207" spans="5:5">
      <c r="E713207" s="382"/>
    </row>
    <row r="713208" spans="5:5">
      <c r="E713208" s="382"/>
    </row>
    <row r="713209" spans="5:5">
      <c r="E713209" s="382"/>
    </row>
    <row r="713210" spans="5:5">
      <c r="E713210" s="382"/>
    </row>
    <row r="713211" spans="5:5">
      <c r="E713211" s="382"/>
    </row>
    <row r="713212" spans="5:5">
      <c r="E713212" s="382"/>
    </row>
    <row r="713213" spans="5:5">
      <c r="E713213" s="382"/>
    </row>
    <row r="713214" spans="5:5">
      <c r="E713214" s="382"/>
    </row>
    <row r="713215" spans="5:5">
      <c r="E713215" s="382"/>
    </row>
    <row r="713216" spans="5:5">
      <c r="E713216" s="382"/>
    </row>
    <row r="713217" spans="5:5">
      <c r="E713217" s="382"/>
    </row>
    <row r="713218" spans="5:5">
      <c r="E713218" s="382"/>
    </row>
    <row r="713219" spans="5:5">
      <c r="E713219" s="382"/>
    </row>
    <row r="713220" spans="5:5">
      <c r="E713220" s="382"/>
    </row>
    <row r="713221" spans="5:5">
      <c r="E713221" s="382"/>
    </row>
    <row r="713222" spans="5:5">
      <c r="E713222" s="382"/>
    </row>
    <row r="713223" spans="5:5">
      <c r="E713223" s="382"/>
    </row>
    <row r="713224" spans="5:5">
      <c r="E713224" s="382"/>
    </row>
    <row r="713225" spans="5:5">
      <c r="E713225" s="382"/>
    </row>
    <row r="713226" spans="5:5">
      <c r="E713226" s="382"/>
    </row>
    <row r="713227" spans="5:5">
      <c r="E713227" s="382"/>
    </row>
    <row r="713228" spans="5:5">
      <c r="E713228" s="382"/>
    </row>
    <row r="713229" spans="5:5">
      <c r="E713229" s="382"/>
    </row>
    <row r="713230" spans="5:5">
      <c r="E713230" s="382"/>
    </row>
    <row r="713231" spans="5:5">
      <c r="E713231" s="382"/>
    </row>
    <row r="713232" spans="5:5">
      <c r="E713232" s="382"/>
    </row>
    <row r="713233" spans="5:5">
      <c r="E713233" s="382"/>
    </row>
    <row r="713234" spans="5:5">
      <c r="E713234" s="382"/>
    </row>
    <row r="713235" spans="5:5">
      <c r="E713235" s="382"/>
    </row>
    <row r="713236" spans="5:5">
      <c r="E713236" s="382"/>
    </row>
    <row r="713237" spans="5:5">
      <c r="E713237" s="382"/>
    </row>
    <row r="713238" spans="5:5">
      <c r="E713238" s="382"/>
    </row>
    <row r="713239" spans="5:5">
      <c r="E713239" s="382"/>
    </row>
    <row r="713240" spans="5:5">
      <c r="E713240" s="382"/>
    </row>
    <row r="713241" spans="5:5">
      <c r="E713241" s="382"/>
    </row>
    <row r="713242" spans="5:5">
      <c r="E713242" s="382"/>
    </row>
    <row r="713243" spans="5:5">
      <c r="E713243" s="382"/>
    </row>
    <row r="713244" spans="5:5">
      <c r="E713244" s="382"/>
    </row>
    <row r="713245" spans="5:5">
      <c r="E713245" s="382"/>
    </row>
    <row r="713246" spans="5:5">
      <c r="E713246" s="382"/>
    </row>
    <row r="713247" spans="5:5">
      <c r="E713247" s="382"/>
    </row>
    <row r="713248" spans="5:5">
      <c r="E713248" s="382"/>
    </row>
    <row r="713249" spans="5:5">
      <c r="E713249" s="382"/>
    </row>
    <row r="713250" spans="5:5">
      <c r="E713250" s="382"/>
    </row>
    <row r="713251" spans="5:5">
      <c r="E713251" s="382"/>
    </row>
    <row r="713252" spans="5:5">
      <c r="E713252" s="382"/>
    </row>
    <row r="713253" spans="5:5">
      <c r="E713253" s="382"/>
    </row>
    <row r="713254" spans="5:5">
      <c r="E713254" s="382"/>
    </row>
    <row r="713255" spans="5:5">
      <c r="E713255" s="382"/>
    </row>
    <row r="713256" spans="5:5">
      <c r="E713256" s="382"/>
    </row>
    <row r="713257" spans="5:5">
      <c r="E713257" s="382"/>
    </row>
    <row r="713258" spans="5:5">
      <c r="E713258" s="382"/>
    </row>
    <row r="713259" spans="5:5">
      <c r="E713259" s="382"/>
    </row>
    <row r="713260" spans="5:5">
      <c r="E713260" s="382"/>
    </row>
    <row r="713261" spans="5:5">
      <c r="E713261" s="382"/>
    </row>
    <row r="713262" spans="5:5">
      <c r="E713262" s="382"/>
    </row>
    <row r="713263" spans="5:5">
      <c r="E713263" s="382"/>
    </row>
    <row r="713264" spans="5:5">
      <c r="E713264" s="382"/>
    </row>
    <row r="713265" spans="5:5">
      <c r="E713265" s="382"/>
    </row>
    <row r="713266" spans="5:5">
      <c r="E713266" s="382"/>
    </row>
    <row r="713267" spans="5:5">
      <c r="E713267" s="382"/>
    </row>
    <row r="713268" spans="5:5">
      <c r="E713268" s="382"/>
    </row>
    <row r="713269" spans="5:5">
      <c r="E713269" s="382"/>
    </row>
    <row r="713270" spans="5:5">
      <c r="E713270" s="382"/>
    </row>
    <row r="713271" spans="5:5">
      <c r="E713271" s="382"/>
    </row>
    <row r="713272" spans="5:5">
      <c r="E713272" s="382"/>
    </row>
    <row r="713273" spans="5:5">
      <c r="E713273" s="382"/>
    </row>
    <row r="713274" spans="5:5">
      <c r="E713274" s="382"/>
    </row>
    <row r="713275" spans="5:5">
      <c r="E713275" s="382"/>
    </row>
    <row r="713276" spans="5:5">
      <c r="E713276" s="382"/>
    </row>
    <row r="713277" spans="5:5">
      <c r="E713277" s="382"/>
    </row>
    <row r="713278" spans="5:5">
      <c r="E713278" s="382"/>
    </row>
    <row r="713279" spans="5:5">
      <c r="E713279" s="382"/>
    </row>
    <row r="713280" spans="5:5">
      <c r="E713280" s="382"/>
    </row>
    <row r="713281" spans="5:5">
      <c r="E713281" s="382"/>
    </row>
    <row r="713282" spans="5:5">
      <c r="E713282" s="382"/>
    </row>
    <row r="713283" spans="5:5">
      <c r="E713283" s="382"/>
    </row>
    <row r="713284" spans="5:5">
      <c r="E713284" s="382"/>
    </row>
    <row r="713285" spans="5:5">
      <c r="E713285" s="382"/>
    </row>
    <row r="713286" spans="5:5">
      <c r="E713286" s="382"/>
    </row>
    <row r="713287" spans="5:5">
      <c r="E713287" s="382"/>
    </row>
    <row r="713288" spans="5:5">
      <c r="E713288" s="382"/>
    </row>
    <row r="713289" spans="5:5">
      <c r="E713289" s="382"/>
    </row>
    <row r="713290" spans="5:5">
      <c r="E713290" s="382"/>
    </row>
    <row r="713291" spans="5:5">
      <c r="E713291" s="382"/>
    </row>
    <row r="713292" spans="5:5">
      <c r="E713292" s="382"/>
    </row>
    <row r="713293" spans="5:5">
      <c r="E713293" s="382"/>
    </row>
    <row r="713294" spans="5:5">
      <c r="E713294" s="382"/>
    </row>
    <row r="713295" spans="5:5">
      <c r="E713295" s="382"/>
    </row>
    <row r="713296" spans="5:5">
      <c r="E713296" s="382"/>
    </row>
    <row r="713297" spans="5:5">
      <c r="E713297" s="382"/>
    </row>
    <row r="713298" spans="5:5">
      <c r="E713298" s="382"/>
    </row>
    <row r="713299" spans="5:5">
      <c r="E713299" s="382"/>
    </row>
    <row r="713300" spans="5:5">
      <c r="E713300" s="382"/>
    </row>
    <row r="713301" spans="5:5">
      <c r="E713301" s="382"/>
    </row>
    <row r="713302" spans="5:5">
      <c r="E713302" s="382"/>
    </row>
    <row r="713303" spans="5:5">
      <c r="E713303" s="382"/>
    </row>
    <row r="713304" spans="5:5">
      <c r="E713304" s="382"/>
    </row>
    <row r="713305" spans="5:5">
      <c r="E713305" s="382"/>
    </row>
    <row r="713306" spans="5:5">
      <c r="E713306" s="382"/>
    </row>
    <row r="713307" spans="5:5">
      <c r="E713307" s="382"/>
    </row>
    <row r="713308" spans="5:5">
      <c r="E713308" s="382"/>
    </row>
    <row r="713309" spans="5:5">
      <c r="E713309" s="382"/>
    </row>
    <row r="713310" spans="5:5">
      <c r="E713310" s="382"/>
    </row>
    <row r="713311" spans="5:5">
      <c r="E713311" s="382"/>
    </row>
    <row r="713312" spans="5:5">
      <c r="E713312" s="382"/>
    </row>
    <row r="713313" spans="5:5">
      <c r="E713313" s="382"/>
    </row>
    <row r="713314" spans="5:5">
      <c r="E713314" s="382"/>
    </row>
    <row r="713315" spans="5:5">
      <c r="E713315" s="382"/>
    </row>
    <row r="713316" spans="5:5">
      <c r="E713316" s="382"/>
    </row>
    <row r="713317" spans="5:5">
      <c r="E713317" s="382"/>
    </row>
    <row r="713318" spans="5:5">
      <c r="E713318" s="382"/>
    </row>
    <row r="713319" spans="5:5">
      <c r="E713319" s="382"/>
    </row>
    <row r="713320" spans="5:5">
      <c r="E713320" s="382"/>
    </row>
    <row r="713321" spans="5:5">
      <c r="E713321" s="382"/>
    </row>
    <row r="713322" spans="5:5">
      <c r="E713322" s="382"/>
    </row>
    <row r="713323" spans="5:5">
      <c r="E713323" s="382"/>
    </row>
    <row r="713324" spans="5:5">
      <c r="E713324" s="382"/>
    </row>
    <row r="713325" spans="5:5">
      <c r="E713325" s="382"/>
    </row>
    <row r="713326" spans="5:5">
      <c r="E713326" s="382"/>
    </row>
    <row r="713327" spans="5:5">
      <c r="E713327" s="382"/>
    </row>
    <row r="713328" spans="5:5">
      <c r="E713328" s="382"/>
    </row>
    <row r="713329" spans="5:5">
      <c r="E713329" s="382"/>
    </row>
    <row r="713330" spans="5:5">
      <c r="E713330" s="382"/>
    </row>
    <row r="713331" spans="5:5">
      <c r="E713331" s="382"/>
    </row>
    <row r="713332" spans="5:5">
      <c r="E713332" s="382"/>
    </row>
    <row r="713333" spans="5:5">
      <c r="E713333" s="382"/>
    </row>
    <row r="713334" spans="5:5">
      <c r="E713334" s="382"/>
    </row>
    <row r="713335" spans="5:5">
      <c r="E713335" s="382"/>
    </row>
    <row r="713336" spans="5:5">
      <c r="E713336" s="382"/>
    </row>
    <row r="713337" spans="5:5">
      <c r="E713337" s="382"/>
    </row>
    <row r="713338" spans="5:5">
      <c r="E713338" s="382"/>
    </row>
    <row r="713339" spans="5:5">
      <c r="E713339" s="382"/>
    </row>
    <row r="713340" spans="5:5">
      <c r="E713340" s="382"/>
    </row>
    <row r="713341" spans="5:5">
      <c r="E713341" s="382"/>
    </row>
    <row r="713342" spans="5:5">
      <c r="E713342" s="382"/>
    </row>
    <row r="713343" spans="5:5">
      <c r="E713343" s="382"/>
    </row>
    <row r="713344" spans="5:5">
      <c r="E713344" s="382"/>
    </row>
    <row r="713345" spans="5:5">
      <c r="E713345" s="382"/>
    </row>
    <row r="713346" spans="5:5">
      <c r="E713346" s="382"/>
    </row>
    <row r="713347" spans="5:5">
      <c r="E713347" s="382"/>
    </row>
    <row r="713348" spans="5:5">
      <c r="E713348" s="382"/>
    </row>
    <row r="713349" spans="5:5">
      <c r="E713349" s="382"/>
    </row>
    <row r="713350" spans="5:5">
      <c r="E713350" s="382"/>
    </row>
    <row r="713351" spans="5:5">
      <c r="E713351" s="382"/>
    </row>
    <row r="713352" spans="5:5">
      <c r="E713352" s="382"/>
    </row>
    <row r="713353" spans="5:5">
      <c r="E713353" s="382"/>
    </row>
    <row r="713354" spans="5:5">
      <c r="E713354" s="382"/>
    </row>
    <row r="713355" spans="5:5">
      <c r="E713355" s="382"/>
    </row>
    <row r="713356" spans="5:5">
      <c r="E713356" s="382"/>
    </row>
    <row r="713357" spans="5:5">
      <c r="E713357" s="382"/>
    </row>
    <row r="713358" spans="5:5">
      <c r="E713358" s="382"/>
    </row>
    <row r="713359" spans="5:5">
      <c r="E713359" s="382"/>
    </row>
    <row r="713360" spans="5:5">
      <c r="E713360" s="382"/>
    </row>
    <row r="713361" spans="5:5">
      <c r="E713361" s="382"/>
    </row>
    <row r="713362" spans="5:5">
      <c r="E713362" s="382"/>
    </row>
    <row r="713363" spans="5:5">
      <c r="E713363" s="382"/>
    </row>
    <row r="713364" spans="5:5">
      <c r="E713364" s="382"/>
    </row>
    <row r="713365" spans="5:5">
      <c r="E713365" s="382"/>
    </row>
    <row r="713366" spans="5:5">
      <c r="E713366" s="382"/>
    </row>
    <row r="713367" spans="5:5">
      <c r="E713367" s="382"/>
    </row>
    <row r="713368" spans="5:5">
      <c r="E713368" s="382"/>
    </row>
    <row r="713369" spans="5:5">
      <c r="E713369" s="382"/>
    </row>
    <row r="713370" spans="5:5">
      <c r="E713370" s="382"/>
    </row>
    <row r="713371" spans="5:5">
      <c r="E713371" s="382"/>
    </row>
    <row r="713372" spans="5:5">
      <c r="E713372" s="382"/>
    </row>
    <row r="713373" spans="5:5">
      <c r="E713373" s="382"/>
    </row>
    <row r="713374" spans="5:5">
      <c r="E713374" s="382"/>
    </row>
    <row r="713375" spans="5:5">
      <c r="E713375" s="382"/>
    </row>
    <row r="713376" spans="5:5">
      <c r="E713376" s="382"/>
    </row>
    <row r="713377" spans="5:5">
      <c r="E713377" s="382"/>
    </row>
    <row r="713378" spans="5:5">
      <c r="E713378" s="382"/>
    </row>
    <row r="713379" spans="5:5">
      <c r="E713379" s="382"/>
    </row>
    <row r="713380" spans="5:5">
      <c r="E713380" s="382"/>
    </row>
    <row r="713381" spans="5:5">
      <c r="E713381" s="382"/>
    </row>
    <row r="713382" spans="5:5">
      <c r="E713382" s="382"/>
    </row>
    <row r="713383" spans="5:5">
      <c r="E713383" s="382"/>
    </row>
    <row r="713384" spans="5:5">
      <c r="E713384" s="382"/>
    </row>
    <row r="713385" spans="5:5">
      <c r="E713385" s="382"/>
    </row>
    <row r="713386" spans="5:5">
      <c r="E713386" s="382"/>
    </row>
    <row r="713387" spans="5:5">
      <c r="E713387" s="382"/>
    </row>
    <row r="713388" spans="5:5">
      <c r="E713388" s="382"/>
    </row>
    <row r="713389" spans="5:5">
      <c r="E713389" s="382"/>
    </row>
    <row r="713390" spans="5:5">
      <c r="E713390" s="382"/>
    </row>
    <row r="713391" spans="5:5">
      <c r="E713391" s="382"/>
    </row>
    <row r="713392" spans="5:5">
      <c r="E713392" s="382"/>
    </row>
    <row r="713393" spans="5:5">
      <c r="E713393" s="382"/>
    </row>
    <row r="713394" spans="5:5">
      <c r="E713394" s="382"/>
    </row>
    <row r="713395" spans="5:5">
      <c r="E713395" s="382"/>
    </row>
    <row r="713396" spans="5:5">
      <c r="E713396" s="382"/>
    </row>
    <row r="713397" spans="5:5">
      <c r="E713397" s="382"/>
    </row>
    <row r="713398" spans="5:5">
      <c r="E713398" s="382"/>
    </row>
    <row r="713399" spans="5:5">
      <c r="E713399" s="382"/>
    </row>
    <row r="713400" spans="5:5">
      <c r="E713400" s="382"/>
    </row>
    <row r="713401" spans="5:5">
      <c r="E713401" s="382"/>
    </row>
    <row r="713402" spans="5:5">
      <c r="E713402" s="382"/>
    </row>
    <row r="713403" spans="5:5">
      <c r="E713403" s="382"/>
    </row>
    <row r="713404" spans="5:5">
      <c r="E713404" s="382"/>
    </row>
    <row r="713405" spans="5:5">
      <c r="E713405" s="382"/>
    </row>
    <row r="713406" spans="5:5">
      <c r="E713406" s="382"/>
    </row>
    <row r="713407" spans="5:5">
      <c r="E713407" s="382"/>
    </row>
    <row r="713408" spans="5:5">
      <c r="E713408" s="382"/>
    </row>
    <row r="713409" spans="5:5">
      <c r="E713409" s="382"/>
    </row>
    <row r="713410" spans="5:5">
      <c r="E713410" s="382"/>
    </row>
    <row r="713411" spans="5:5">
      <c r="E713411" s="382"/>
    </row>
    <row r="713412" spans="5:5">
      <c r="E713412" s="382"/>
    </row>
    <row r="713413" spans="5:5">
      <c r="E713413" s="382"/>
    </row>
    <row r="713414" spans="5:5">
      <c r="E713414" s="382"/>
    </row>
    <row r="713415" spans="5:5">
      <c r="E713415" s="382"/>
    </row>
    <row r="713416" spans="5:5">
      <c r="E713416" s="382"/>
    </row>
    <row r="713417" spans="5:5">
      <c r="E713417" s="382"/>
    </row>
    <row r="713418" spans="5:5">
      <c r="E713418" s="382"/>
    </row>
    <row r="713419" spans="5:5">
      <c r="E713419" s="382"/>
    </row>
    <row r="713420" spans="5:5">
      <c r="E713420" s="382"/>
    </row>
    <row r="713421" spans="5:5">
      <c r="E713421" s="382"/>
    </row>
    <row r="713422" spans="5:5">
      <c r="E713422" s="382"/>
    </row>
    <row r="713423" spans="5:5">
      <c r="E713423" s="382"/>
    </row>
    <row r="713424" spans="5:5">
      <c r="E713424" s="382"/>
    </row>
    <row r="713425" spans="5:5">
      <c r="E713425" s="382"/>
    </row>
    <row r="713426" spans="5:5">
      <c r="E713426" s="382"/>
    </row>
    <row r="713427" spans="5:5">
      <c r="E713427" s="382"/>
    </row>
    <row r="713428" spans="5:5">
      <c r="E713428" s="382"/>
    </row>
    <row r="713429" spans="5:5">
      <c r="E713429" s="382"/>
    </row>
    <row r="713430" spans="5:5">
      <c r="E713430" s="382"/>
    </row>
    <row r="713431" spans="5:5">
      <c r="E713431" s="382"/>
    </row>
    <row r="713432" spans="5:5">
      <c r="E713432" s="382"/>
    </row>
    <row r="713433" spans="5:5">
      <c r="E713433" s="382"/>
    </row>
    <row r="713434" spans="5:5">
      <c r="E713434" s="382"/>
    </row>
    <row r="713435" spans="5:5">
      <c r="E713435" s="382"/>
    </row>
    <row r="713436" spans="5:5">
      <c r="E713436" s="382"/>
    </row>
    <row r="713437" spans="5:5">
      <c r="E713437" s="382"/>
    </row>
    <row r="713438" spans="5:5">
      <c r="E713438" s="382"/>
    </row>
    <row r="713439" spans="5:5">
      <c r="E713439" s="382"/>
    </row>
    <row r="713440" spans="5:5">
      <c r="E713440" s="382"/>
    </row>
    <row r="713441" spans="5:5">
      <c r="E713441" s="382"/>
    </row>
    <row r="713442" spans="5:5">
      <c r="E713442" s="382"/>
    </row>
    <row r="713443" spans="5:5">
      <c r="E713443" s="382"/>
    </row>
    <row r="713444" spans="5:5">
      <c r="E713444" s="382"/>
    </row>
    <row r="713445" spans="5:5">
      <c r="E713445" s="382"/>
    </row>
    <row r="713446" spans="5:5">
      <c r="E713446" s="382"/>
    </row>
    <row r="713447" spans="5:5">
      <c r="E713447" s="382"/>
    </row>
    <row r="713448" spans="5:5">
      <c r="E713448" s="382"/>
    </row>
    <row r="713449" spans="5:5">
      <c r="E713449" s="382"/>
    </row>
    <row r="713450" spans="5:5">
      <c r="E713450" s="382"/>
    </row>
    <row r="713451" spans="5:5">
      <c r="E713451" s="382"/>
    </row>
    <row r="713452" spans="5:5">
      <c r="E713452" s="382"/>
    </row>
    <row r="713453" spans="5:5">
      <c r="E713453" s="382"/>
    </row>
    <row r="713454" spans="5:5">
      <c r="E713454" s="382"/>
    </row>
    <row r="713455" spans="5:5">
      <c r="E713455" s="382"/>
    </row>
    <row r="713456" spans="5:5">
      <c r="E713456" s="382"/>
    </row>
    <row r="713457" spans="5:5">
      <c r="E713457" s="382"/>
    </row>
    <row r="713458" spans="5:5">
      <c r="E713458" s="382"/>
    </row>
    <row r="713459" spans="5:5">
      <c r="E713459" s="382"/>
    </row>
    <row r="713460" spans="5:5">
      <c r="E713460" s="382"/>
    </row>
    <row r="713461" spans="5:5">
      <c r="E713461" s="382"/>
    </row>
    <row r="713462" spans="5:5">
      <c r="E713462" s="382"/>
    </row>
    <row r="713463" spans="5:5">
      <c r="E713463" s="382"/>
    </row>
    <row r="713464" spans="5:5">
      <c r="E713464" s="382"/>
    </row>
    <row r="713465" spans="5:5">
      <c r="E713465" s="382"/>
    </row>
    <row r="713466" spans="5:5">
      <c r="E713466" s="382"/>
    </row>
    <row r="713467" spans="5:5">
      <c r="E713467" s="382"/>
    </row>
    <row r="713468" spans="5:5">
      <c r="E713468" s="382"/>
    </row>
    <row r="713469" spans="5:5">
      <c r="E713469" s="382"/>
    </row>
    <row r="713470" spans="5:5">
      <c r="E713470" s="382"/>
    </row>
    <row r="713471" spans="5:5">
      <c r="E713471" s="382"/>
    </row>
    <row r="713472" spans="5:5">
      <c r="E713472" s="382"/>
    </row>
    <row r="713473" spans="5:5">
      <c r="E713473" s="382"/>
    </row>
    <row r="713474" spans="5:5">
      <c r="E713474" s="382"/>
    </row>
    <row r="713475" spans="5:5">
      <c r="E713475" s="382"/>
    </row>
    <row r="713476" spans="5:5">
      <c r="E713476" s="382"/>
    </row>
    <row r="713477" spans="5:5">
      <c r="E713477" s="382"/>
    </row>
    <row r="713478" spans="5:5">
      <c r="E713478" s="382"/>
    </row>
    <row r="713479" spans="5:5">
      <c r="E713479" s="382"/>
    </row>
    <row r="713480" spans="5:5">
      <c r="E713480" s="382"/>
    </row>
    <row r="713481" spans="5:5">
      <c r="E713481" s="382"/>
    </row>
    <row r="713482" spans="5:5">
      <c r="E713482" s="382"/>
    </row>
    <row r="713483" spans="5:5">
      <c r="E713483" s="382"/>
    </row>
    <row r="713484" spans="5:5">
      <c r="E713484" s="382"/>
    </row>
    <row r="713485" spans="5:5">
      <c r="E713485" s="382"/>
    </row>
    <row r="713486" spans="5:5">
      <c r="E713486" s="382"/>
    </row>
    <row r="713487" spans="5:5">
      <c r="E713487" s="382"/>
    </row>
    <row r="713488" spans="5:5">
      <c r="E713488" s="382"/>
    </row>
    <row r="713489" spans="5:5">
      <c r="E713489" s="382"/>
    </row>
    <row r="713490" spans="5:5">
      <c r="E713490" s="382"/>
    </row>
    <row r="713491" spans="5:5">
      <c r="E713491" s="382"/>
    </row>
    <row r="713492" spans="5:5">
      <c r="E713492" s="382"/>
    </row>
    <row r="713493" spans="5:5">
      <c r="E713493" s="382"/>
    </row>
    <row r="713494" spans="5:5">
      <c r="E713494" s="382"/>
    </row>
    <row r="713495" spans="5:5">
      <c r="E713495" s="382"/>
    </row>
    <row r="713496" spans="5:5">
      <c r="E713496" s="382"/>
    </row>
    <row r="713497" spans="5:5">
      <c r="E713497" s="382"/>
    </row>
    <row r="713498" spans="5:5">
      <c r="E713498" s="382"/>
    </row>
    <row r="713499" spans="5:5">
      <c r="E713499" s="382"/>
    </row>
    <row r="713500" spans="5:5">
      <c r="E713500" s="382"/>
    </row>
    <row r="713501" spans="5:5">
      <c r="E713501" s="382"/>
    </row>
    <row r="713502" spans="5:5">
      <c r="E713502" s="382"/>
    </row>
    <row r="713503" spans="5:5">
      <c r="E713503" s="382"/>
    </row>
    <row r="713504" spans="5:5">
      <c r="E713504" s="382"/>
    </row>
    <row r="713505" spans="5:5">
      <c r="E713505" s="382"/>
    </row>
    <row r="713506" spans="5:5">
      <c r="E713506" s="382"/>
    </row>
    <row r="713507" spans="5:5">
      <c r="E713507" s="382"/>
    </row>
    <row r="713508" spans="5:5">
      <c r="E713508" s="382"/>
    </row>
    <row r="713509" spans="5:5">
      <c r="E713509" s="382"/>
    </row>
    <row r="713510" spans="5:5">
      <c r="E713510" s="382"/>
    </row>
    <row r="713511" spans="5:5">
      <c r="E713511" s="382"/>
    </row>
    <row r="713512" spans="5:5">
      <c r="E713512" s="382"/>
    </row>
    <row r="713513" spans="5:5">
      <c r="E713513" s="382"/>
    </row>
    <row r="713514" spans="5:5">
      <c r="E713514" s="382"/>
    </row>
    <row r="713515" spans="5:5">
      <c r="E713515" s="382"/>
    </row>
    <row r="713516" spans="5:5">
      <c r="E713516" s="382"/>
    </row>
    <row r="713517" spans="5:5">
      <c r="E713517" s="382"/>
    </row>
    <row r="713518" spans="5:5">
      <c r="E713518" s="382"/>
    </row>
    <row r="713519" spans="5:5">
      <c r="E713519" s="382"/>
    </row>
    <row r="713520" spans="5:5">
      <c r="E713520" s="382"/>
    </row>
    <row r="713521" spans="5:5">
      <c r="E713521" s="382"/>
    </row>
    <row r="713522" spans="5:5">
      <c r="E713522" s="382"/>
    </row>
    <row r="713523" spans="5:5">
      <c r="E713523" s="382"/>
    </row>
    <row r="713524" spans="5:5">
      <c r="E713524" s="382"/>
    </row>
    <row r="713525" spans="5:5">
      <c r="E713525" s="382"/>
    </row>
    <row r="713526" spans="5:5">
      <c r="E713526" s="382"/>
    </row>
    <row r="713527" spans="5:5">
      <c r="E713527" s="382"/>
    </row>
    <row r="713528" spans="5:5">
      <c r="E713528" s="382"/>
    </row>
    <row r="713529" spans="5:5">
      <c r="E713529" s="382"/>
    </row>
    <row r="713530" spans="5:5">
      <c r="E713530" s="382"/>
    </row>
    <row r="713531" spans="5:5">
      <c r="E713531" s="382"/>
    </row>
    <row r="713532" spans="5:5">
      <c r="E713532" s="382"/>
    </row>
    <row r="713533" spans="5:5">
      <c r="E713533" s="382"/>
    </row>
    <row r="713534" spans="5:5">
      <c r="E713534" s="382"/>
    </row>
    <row r="713535" spans="5:5">
      <c r="E713535" s="382"/>
    </row>
    <row r="713536" spans="5:5">
      <c r="E713536" s="382"/>
    </row>
    <row r="713537" spans="5:5">
      <c r="E713537" s="382"/>
    </row>
    <row r="713538" spans="5:5">
      <c r="E713538" s="382"/>
    </row>
    <row r="713539" spans="5:5">
      <c r="E713539" s="382"/>
    </row>
    <row r="713540" spans="5:5">
      <c r="E713540" s="382"/>
    </row>
    <row r="713541" spans="5:5">
      <c r="E713541" s="382"/>
    </row>
    <row r="713542" spans="5:5">
      <c r="E713542" s="382"/>
    </row>
    <row r="713543" spans="5:5">
      <c r="E713543" s="382"/>
    </row>
    <row r="713544" spans="5:5">
      <c r="E713544" s="382"/>
    </row>
    <row r="713545" spans="5:5">
      <c r="E713545" s="382"/>
    </row>
    <row r="713546" spans="5:5">
      <c r="E713546" s="382"/>
    </row>
    <row r="713547" spans="5:5">
      <c r="E713547" s="382"/>
    </row>
    <row r="713548" spans="5:5">
      <c r="E713548" s="382"/>
    </row>
    <row r="713549" spans="5:5">
      <c r="E713549" s="382"/>
    </row>
    <row r="713550" spans="5:5">
      <c r="E713550" s="382"/>
    </row>
    <row r="713551" spans="5:5">
      <c r="E713551" s="382"/>
    </row>
    <row r="713552" spans="5:5">
      <c r="E713552" s="382"/>
    </row>
    <row r="713553" spans="5:5">
      <c r="E713553" s="382"/>
    </row>
    <row r="713554" spans="5:5">
      <c r="E713554" s="382"/>
    </row>
    <row r="713555" spans="5:5">
      <c r="E713555" s="382"/>
    </row>
    <row r="713556" spans="5:5">
      <c r="E713556" s="382"/>
    </row>
    <row r="713557" spans="5:5">
      <c r="E713557" s="382"/>
    </row>
    <row r="713558" spans="5:5">
      <c r="E713558" s="382"/>
    </row>
    <row r="713559" spans="5:5">
      <c r="E713559" s="382"/>
    </row>
    <row r="713560" spans="5:5">
      <c r="E713560" s="382"/>
    </row>
    <row r="713561" spans="5:5">
      <c r="E713561" s="382"/>
    </row>
    <row r="713562" spans="5:5">
      <c r="E713562" s="382"/>
    </row>
    <row r="713563" spans="5:5">
      <c r="E713563" s="382"/>
    </row>
    <row r="713564" spans="5:5">
      <c r="E713564" s="382"/>
    </row>
    <row r="713565" spans="5:5">
      <c r="E713565" s="382"/>
    </row>
    <row r="713566" spans="5:5">
      <c r="E713566" s="382"/>
    </row>
    <row r="713567" spans="5:5">
      <c r="E713567" s="382"/>
    </row>
    <row r="713568" spans="5:5">
      <c r="E713568" s="382"/>
    </row>
    <row r="713569" spans="5:5">
      <c r="E713569" s="382"/>
    </row>
    <row r="713570" spans="5:5">
      <c r="E713570" s="382"/>
    </row>
    <row r="713571" spans="5:5">
      <c r="E713571" s="382"/>
    </row>
    <row r="713572" spans="5:5">
      <c r="E713572" s="382"/>
    </row>
    <row r="713573" spans="5:5">
      <c r="E713573" s="382"/>
    </row>
    <row r="713574" spans="5:5">
      <c r="E713574" s="382"/>
    </row>
    <row r="713575" spans="5:5">
      <c r="E713575" s="382"/>
    </row>
    <row r="713576" spans="5:5">
      <c r="E713576" s="382"/>
    </row>
    <row r="713577" spans="5:5">
      <c r="E713577" s="382"/>
    </row>
    <row r="713578" spans="5:5">
      <c r="E713578" s="382"/>
    </row>
    <row r="713579" spans="5:5">
      <c r="E713579" s="382"/>
    </row>
    <row r="713580" spans="5:5">
      <c r="E713580" s="382"/>
    </row>
    <row r="713581" spans="5:5">
      <c r="E713581" s="382"/>
    </row>
    <row r="713582" spans="5:5">
      <c r="E713582" s="382"/>
    </row>
    <row r="713583" spans="5:5">
      <c r="E713583" s="382"/>
    </row>
    <row r="713584" spans="5:5">
      <c r="E713584" s="382"/>
    </row>
    <row r="713585" spans="5:5">
      <c r="E713585" s="382"/>
    </row>
    <row r="713586" spans="5:5">
      <c r="E713586" s="382"/>
    </row>
    <row r="713587" spans="5:5">
      <c r="E713587" s="382"/>
    </row>
    <row r="713588" spans="5:5">
      <c r="E713588" s="382"/>
    </row>
    <row r="713589" spans="5:5">
      <c r="E713589" s="382"/>
    </row>
    <row r="713590" spans="5:5">
      <c r="E713590" s="382"/>
    </row>
    <row r="713591" spans="5:5">
      <c r="E713591" s="382"/>
    </row>
    <row r="713592" spans="5:5">
      <c r="E713592" s="382"/>
    </row>
    <row r="713593" spans="5:5">
      <c r="E713593" s="382"/>
    </row>
    <row r="713594" spans="5:5">
      <c r="E713594" s="382"/>
    </row>
    <row r="713595" spans="5:5">
      <c r="E713595" s="382"/>
    </row>
    <row r="713596" spans="5:5">
      <c r="E713596" s="382"/>
    </row>
    <row r="713597" spans="5:5">
      <c r="E713597" s="382"/>
    </row>
    <row r="713598" spans="5:5">
      <c r="E713598" s="382"/>
    </row>
    <row r="713599" spans="5:5">
      <c r="E713599" s="382"/>
    </row>
    <row r="713600" spans="5:5">
      <c r="E713600" s="382"/>
    </row>
    <row r="713601" spans="5:5">
      <c r="E713601" s="382"/>
    </row>
    <row r="713602" spans="5:5">
      <c r="E713602" s="382"/>
    </row>
    <row r="713603" spans="5:5">
      <c r="E713603" s="382"/>
    </row>
    <row r="713604" spans="5:5">
      <c r="E713604" s="382"/>
    </row>
    <row r="713605" spans="5:5">
      <c r="E713605" s="382"/>
    </row>
    <row r="713606" spans="5:5">
      <c r="E713606" s="382"/>
    </row>
    <row r="713607" spans="5:5">
      <c r="E713607" s="382"/>
    </row>
    <row r="713608" spans="5:5">
      <c r="E713608" s="382"/>
    </row>
    <row r="713609" spans="5:5">
      <c r="E713609" s="382"/>
    </row>
    <row r="713610" spans="5:5">
      <c r="E713610" s="382"/>
    </row>
    <row r="713611" spans="5:5">
      <c r="E713611" s="382"/>
    </row>
    <row r="713612" spans="5:5">
      <c r="E713612" s="382"/>
    </row>
    <row r="713613" spans="5:5">
      <c r="E713613" s="382"/>
    </row>
    <row r="713614" spans="5:5">
      <c r="E713614" s="382"/>
    </row>
    <row r="713615" spans="5:5">
      <c r="E713615" s="382"/>
    </row>
    <row r="713616" spans="5:5">
      <c r="E713616" s="382"/>
    </row>
    <row r="713617" spans="5:5">
      <c r="E713617" s="382"/>
    </row>
    <row r="713618" spans="5:5">
      <c r="E713618" s="382"/>
    </row>
    <row r="713619" spans="5:5">
      <c r="E713619" s="382"/>
    </row>
    <row r="713620" spans="5:5">
      <c r="E713620" s="382"/>
    </row>
    <row r="713621" spans="5:5">
      <c r="E713621" s="382"/>
    </row>
    <row r="713622" spans="5:5">
      <c r="E713622" s="382"/>
    </row>
    <row r="713623" spans="5:5">
      <c r="E713623" s="382"/>
    </row>
    <row r="713624" spans="5:5">
      <c r="E713624" s="382"/>
    </row>
    <row r="713625" spans="5:5">
      <c r="E713625" s="382"/>
    </row>
    <row r="713626" spans="5:5">
      <c r="E713626" s="382"/>
    </row>
    <row r="713627" spans="5:5">
      <c r="E713627" s="382"/>
    </row>
    <row r="713628" spans="5:5">
      <c r="E713628" s="382"/>
    </row>
    <row r="713629" spans="5:5">
      <c r="E713629" s="382"/>
    </row>
    <row r="713630" spans="5:5">
      <c r="E713630" s="382"/>
    </row>
    <row r="713631" spans="5:5">
      <c r="E713631" s="382"/>
    </row>
    <row r="713632" spans="5:5">
      <c r="E713632" s="382"/>
    </row>
    <row r="713633" spans="5:5">
      <c r="E713633" s="382"/>
    </row>
    <row r="713634" spans="5:5">
      <c r="E713634" s="382"/>
    </row>
    <row r="713635" spans="5:5">
      <c r="E713635" s="382"/>
    </row>
    <row r="713636" spans="5:5">
      <c r="E713636" s="382"/>
    </row>
    <row r="713637" spans="5:5">
      <c r="E713637" s="382"/>
    </row>
    <row r="713638" spans="5:5">
      <c r="E713638" s="382"/>
    </row>
    <row r="713639" spans="5:5">
      <c r="E713639" s="382"/>
    </row>
    <row r="713640" spans="5:5">
      <c r="E713640" s="382"/>
    </row>
    <row r="713641" spans="5:5">
      <c r="E713641" s="382"/>
    </row>
    <row r="713642" spans="5:5">
      <c r="E713642" s="382"/>
    </row>
    <row r="713643" spans="5:5">
      <c r="E713643" s="382"/>
    </row>
    <row r="713644" spans="5:5">
      <c r="E713644" s="382"/>
    </row>
    <row r="713645" spans="5:5">
      <c r="E713645" s="382"/>
    </row>
    <row r="713646" spans="5:5">
      <c r="E713646" s="382"/>
    </row>
    <row r="713647" spans="5:5">
      <c r="E713647" s="382"/>
    </row>
    <row r="713648" spans="5:5">
      <c r="E713648" s="382"/>
    </row>
    <row r="713649" spans="5:5">
      <c r="E713649" s="382"/>
    </row>
    <row r="713650" spans="5:5">
      <c r="E713650" s="382"/>
    </row>
    <row r="713651" spans="5:5">
      <c r="E713651" s="382"/>
    </row>
    <row r="713652" spans="5:5">
      <c r="E713652" s="382"/>
    </row>
    <row r="713653" spans="5:5">
      <c r="E713653" s="382"/>
    </row>
    <row r="713654" spans="5:5">
      <c r="E713654" s="382"/>
    </row>
    <row r="713655" spans="5:5">
      <c r="E713655" s="382"/>
    </row>
    <row r="713656" spans="5:5">
      <c r="E713656" s="382"/>
    </row>
    <row r="713657" spans="5:5">
      <c r="E713657" s="382"/>
    </row>
    <row r="713658" spans="5:5">
      <c r="E713658" s="382"/>
    </row>
    <row r="713659" spans="5:5">
      <c r="E713659" s="382"/>
    </row>
    <row r="713660" spans="5:5">
      <c r="E713660" s="382"/>
    </row>
    <row r="713661" spans="5:5">
      <c r="E713661" s="382"/>
    </row>
    <row r="713662" spans="5:5">
      <c r="E713662" s="382"/>
    </row>
    <row r="713663" spans="5:5">
      <c r="E713663" s="382"/>
    </row>
    <row r="713664" spans="5:5">
      <c r="E713664" s="382"/>
    </row>
    <row r="713665" spans="5:5">
      <c r="E713665" s="382"/>
    </row>
    <row r="713666" spans="5:5">
      <c r="E713666" s="382"/>
    </row>
    <row r="713667" spans="5:5">
      <c r="E713667" s="382"/>
    </row>
    <row r="713668" spans="5:5">
      <c r="E713668" s="382"/>
    </row>
    <row r="713669" spans="5:5">
      <c r="E713669" s="382"/>
    </row>
    <row r="713670" spans="5:5">
      <c r="E713670" s="382"/>
    </row>
    <row r="713671" spans="5:5">
      <c r="E713671" s="382"/>
    </row>
    <row r="713672" spans="5:5">
      <c r="E713672" s="382"/>
    </row>
    <row r="713673" spans="5:5">
      <c r="E713673" s="382"/>
    </row>
    <row r="713674" spans="5:5">
      <c r="E713674" s="382"/>
    </row>
    <row r="713675" spans="5:5">
      <c r="E713675" s="382"/>
    </row>
    <row r="713676" spans="5:5">
      <c r="E713676" s="382"/>
    </row>
    <row r="713677" spans="5:5">
      <c r="E713677" s="382"/>
    </row>
    <row r="713678" spans="5:5">
      <c r="E713678" s="382"/>
    </row>
    <row r="713679" spans="5:5">
      <c r="E713679" s="382"/>
    </row>
    <row r="713680" spans="5:5">
      <c r="E713680" s="382"/>
    </row>
    <row r="713681" spans="5:5">
      <c r="E713681" s="382"/>
    </row>
    <row r="713682" spans="5:5">
      <c r="E713682" s="382"/>
    </row>
    <row r="713683" spans="5:5">
      <c r="E713683" s="382"/>
    </row>
    <row r="713684" spans="5:5">
      <c r="E713684" s="382"/>
    </row>
    <row r="713685" spans="5:5">
      <c r="E713685" s="382"/>
    </row>
    <row r="713686" spans="5:5">
      <c r="E713686" s="382"/>
    </row>
    <row r="713687" spans="5:5">
      <c r="E713687" s="382"/>
    </row>
    <row r="713688" spans="5:5">
      <c r="E713688" s="382"/>
    </row>
    <row r="713689" spans="5:5">
      <c r="E713689" s="382"/>
    </row>
    <row r="713690" spans="5:5">
      <c r="E713690" s="382"/>
    </row>
    <row r="713691" spans="5:5">
      <c r="E713691" s="382"/>
    </row>
    <row r="713692" spans="5:5">
      <c r="E713692" s="382"/>
    </row>
    <row r="713693" spans="5:5">
      <c r="E713693" s="382"/>
    </row>
    <row r="713694" spans="5:5">
      <c r="E713694" s="382"/>
    </row>
    <row r="713695" spans="5:5">
      <c r="E713695" s="382"/>
    </row>
    <row r="713696" spans="5:5">
      <c r="E713696" s="382"/>
    </row>
    <row r="713697" spans="5:5">
      <c r="E713697" s="382"/>
    </row>
    <row r="713698" spans="5:5">
      <c r="E713698" s="382"/>
    </row>
    <row r="713699" spans="5:5">
      <c r="E713699" s="382"/>
    </row>
    <row r="713700" spans="5:5">
      <c r="E713700" s="382"/>
    </row>
    <row r="713701" spans="5:5">
      <c r="E713701" s="382"/>
    </row>
    <row r="713702" spans="5:5">
      <c r="E713702" s="382"/>
    </row>
    <row r="713703" spans="5:5">
      <c r="E713703" s="382"/>
    </row>
    <row r="713704" spans="5:5">
      <c r="E713704" s="382"/>
    </row>
    <row r="713705" spans="5:5">
      <c r="E713705" s="382"/>
    </row>
    <row r="713706" spans="5:5">
      <c r="E713706" s="382"/>
    </row>
    <row r="713707" spans="5:5">
      <c r="E713707" s="382"/>
    </row>
    <row r="713708" spans="5:5">
      <c r="E713708" s="382"/>
    </row>
    <row r="713709" spans="5:5">
      <c r="E713709" s="382"/>
    </row>
    <row r="713710" spans="5:5">
      <c r="E713710" s="382"/>
    </row>
    <row r="713711" spans="5:5">
      <c r="E713711" s="382"/>
    </row>
    <row r="713712" spans="5:5">
      <c r="E713712" s="382"/>
    </row>
    <row r="713713" spans="5:5">
      <c r="E713713" s="382"/>
    </row>
    <row r="713714" spans="5:5">
      <c r="E713714" s="382"/>
    </row>
    <row r="713715" spans="5:5">
      <c r="E713715" s="382"/>
    </row>
    <row r="713716" spans="5:5">
      <c r="E713716" s="382"/>
    </row>
    <row r="713717" spans="5:5">
      <c r="E713717" s="382"/>
    </row>
    <row r="713718" spans="5:5">
      <c r="E713718" s="382"/>
    </row>
    <row r="713719" spans="5:5">
      <c r="E713719" s="382"/>
    </row>
    <row r="713720" spans="5:5">
      <c r="E713720" s="382"/>
    </row>
    <row r="713721" spans="5:5">
      <c r="E713721" s="382"/>
    </row>
    <row r="713722" spans="5:5">
      <c r="E713722" s="382"/>
    </row>
    <row r="713723" spans="5:5">
      <c r="E713723" s="382"/>
    </row>
    <row r="713724" spans="5:5">
      <c r="E713724" s="382"/>
    </row>
    <row r="713725" spans="5:5">
      <c r="E713725" s="382"/>
    </row>
    <row r="713726" spans="5:5">
      <c r="E713726" s="382"/>
    </row>
    <row r="713727" spans="5:5">
      <c r="E713727" s="382"/>
    </row>
    <row r="713728" spans="5:5">
      <c r="E713728" s="382"/>
    </row>
    <row r="713729" spans="5:5">
      <c r="E713729" s="382"/>
    </row>
    <row r="713730" spans="5:5">
      <c r="E713730" s="382"/>
    </row>
    <row r="713731" spans="5:5">
      <c r="E713731" s="382"/>
    </row>
    <row r="713732" spans="5:5">
      <c r="E713732" s="382"/>
    </row>
    <row r="713733" spans="5:5">
      <c r="E713733" s="382"/>
    </row>
    <row r="713734" spans="5:5">
      <c r="E713734" s="382"/>
    </row>
    <row r="713735" spans="5:5">
      <c r="E713735" s="382"/>
    </row>
    <row r="713736" spans="5:5">
      <c r="E713736" s="382"/>
    </row>
    <row r="713737" spans="5:5">
      <c r="E713737" s="382"/>
    </row>
    <row r="713738" spans="5:5">
      <c r="E713738" s="382"/>
    </row>
    <row r="713739" spans="5:5">
      <c r="E713739" s="382"/>
    </row>
    <row r="713740" spans="5:5">
      <c r="E713740" s="382"/>
    </row>
    <row r="713741" spans="5:5">
      <c r="E713741" s="382"/>
    </row>
    <row r="713742" spans="5:5">
      <c r="E713742" s="382"/>
    </row>
    <row r="713743" spans="5:5">
      <c r="E713743" s="382"/>
    </row>
    <row r="713744" spans="5:5">
      <c r="E713744" s="382"/>
    </row>
    <row r="713745" spans="5:5">
      <c r="E713745" s="382"/>
    </row>
    <row r="713746" spans="5:5">
      <c r="E713746" s="382"/>
    </row>
    <row r="713747" spans="5:5">
      <c r="E713747" s="382"/>
    </row>
    <row r="713748" spans="5:5">
      <c r="E713748" s="382"/>
    </row>
    <row r="713749" spans="5:5">
      <c r="E713749" s="382"/>
    </row>
    <row r="713750" spans="5:5">
      <c r="E713750" s="382"/>
    </row>
    <row r="713751" spans="5:5">
      <c r="E713751" s="382"/>
    </row>
    <row r="713752" spans="5:5">
      <c r="E713752" s="382"/>
    </row>
    <row r="713753" spans="5:5">
      <c r="E713753" s="382"/>
    </row>
    <row r="713754" spans="5:5">
      <c r="E713754" s="382"/>
    </row>
    <row r="713755" spans="5:5">
      <c r="E713755" s="382"/>
    </row>
    <row r="713756" spans="5:5">
      <c r="E713756" s="382"/>
    </row>
    <row r="713757" spans="5:5">
      <c r="E713757" s="382"/>
    </row>
    <row r="713758" spans="5:5">
      <c r="E713758" s="382"/>
    </row>
    <row r="713759" spans="5:5">
      <c r="E713759" s="382"/>
    </row>
    <row r="713760" spans="5:5">
      <c r="E713760" s="382"/>
    </row>
    <row r="713761" spans="5:5">
      <c r="E713761" s="382"/>
    </row>
    <row r="713762" spans="5:5">
      <c r="E713762" s="382"/>
    </row>
    <row r="713763" spans="5:5">
      <c r="E713763" s="382"/>
    </row>
    <row r="713764" spans="5:5">
      <c r="E713764" s="382"/>
    </row>
    <row r="713765" spans="5:5">
      <c r="E713765" s="382"/>
    </row>
    <row r="713766" spans="5:5">
      <c r="E713766" s="382"/>
    </row>
    <row r="713767" spans="5:5">
      <c r="E713767" s="382"/>
    </row>
    <row r="713768" spans="5:5">
      <c r="E713768" s="382"/>
    </row>
    <row r="713769" spans="5:5">
      <c r="E713769" s="382"/>
    </row>
    <row r="713770" spans="5:5">
      <c r="E713770" s="382"/>
    </row>
    <row r="713771" spans="5:5">
      <c r="E713771" s="382"/>
    </row>
    <row r="713772" spans="5:5">
      <c r="E713772" s="382"/>
    </row>
    <row r="713773" spans="5:5">
      <c r="E713773" s="382"/>
    </row>
    <row r="713774" spans="5:5">
      <c r="E713774" s="382"/>
    </row>
    <row r="713775" spans="5:5">
      <c r="E713775" s="382"/>
    </row>
    <row r="713776" spans="5:5">
      <c r="E713776" s="382"/>
    </row>
    <row r="713777" spans="5:5">
      <c r="E713777" s="382"/>
    </row>
    <row r="713778" spans="5:5">
      <c r="E713778" s="382"/>
    </row>
    <row r="713779" spans="5:5">
      <c r="E713779" s="382"/>
    </row>
    <row r="713780" spans="5:5">
      <c r="E713780" s="382"/>
    </row>
    <row r="713781" spans="5:5">
      <c r="E713781" s="382"/>
    </row>
    <row r="713782" spans="5:5">
      <c r="E713782" s="382"/>
    </row>
    <row r="713783" spans="5:5">
      <c r="E713783" s="382"/>
    </row>
    <row r="713784" spans="5:5">
      <c r="E713784" s="382"/>
    </row>
    <row r="713785" spans="5:5">
      <c r="E713785" s="382"/>
    </row>
    <row r="713786" spans="5:5">
      <c r="E713786" s="382"/>
    </row>
    <row r="713787" spans="5:5">
      <c r="E713787" s="382"/>
    </row>
    <row r="713788" spans="5:5">
      <c r="E713788" s="382"/>
    </row>
    <row r="713789" spans="5:5">
      <c r="E713789" s="382"/>
    </row>
    <row r="713790" spans="5:5">
      <c r="E713790" s="382"/>
    </row>
    <row r="713791" spans="5:5">
      <c r="E713791" s="382"/>
    </row>
    <row r="713792" spans="5:5">
      <c r="E713792" s="382"/>
    </row>
    <row r="713793" spans="5:5">
      <c r="E713793" s="382"/>
    </row>
    <row r="713794" spans="5:5">
      <c r="E713794" s="382"/>
    </row>
    <row r="713795" spans="5:5">
      <c r="E713795" s="382"/>
    </row>
    <row r="713796" spans="5:5">
      <c r="E713796" s="382"/>
    </row>
    <row r="713797" spans="5:5">
      <c r="E713797" s="382"/>
    </row>
    <row r="713798" spans="5:5">
      <c r="E713798" s="382"/>
    </row>
    <row r="713799" spans="5:5">
      <c r="E713799" s="382"/>
    </row>
    <row r="713800" spans="5:5">
      <c r="E713800" s="382"/>
    </row>
    <row r="713801" spans="5:5">
      <c r="E713801" s="382"/>
    </row>
    <row r="713802" spans="5:5">
      <c r="E713802" s="382"/>
    </row>
    <row r="713803" spans="5:5">
      <c r="E713803" s="382"/>
    </row>
    <row r="713804" spans="5:5">
      <c r="E713804" s="382"/>
    </row>
    <row r="713805" spans="5:5">
      <c r="E713805" s="382"/>
    </row>
    <row r="713806" spans="5:5">
      <c r="E713806" s="382"/>
    </row>
    <row r="713807" spans="5:5">
      <c r="E713807" s="382"/>
    </row>
    <row r="713808" spans="5:5">
      <c r="E713808" s="382"/>
    </row>
    <row r="713809" spans="5:5">
      <c r="E713809" s="382"/>
    </row>
    <row r="713810" spans="5:5">
      <c r="E713810" s="382"/>
    </row>
    <row r="713811" spans="5:5">
      <c r="E713811" s="382"/>
    </row>
    <row r="713812" spans="5:5">
      <c r="E713812" s="382"/>
    </row>
    <row r="713813" spans="5:5">
      <c r="E713813" s="382"/>
    </row>
    <row r="713814" spans="5:5">
      <c r="E713814" s="382"/>
    </row>
    <row r="713815" spans="5:5">
      <c r="E713815" s="382"/>
    </row>
    <row r="713816" spans="5:5">
      <c r="E713816" s="382"/>
    </row>
    <row r="713817" spans="5:5">
      <c r="E713817" s="382"/>
    </row>
    <row r="713818" spans="5:5">
      <c r="E713818" s="382"/>
    </row>
    <row r="713819" spans="5:5">
      <c r="E713819" s="382"/>
    </row>
    <row r="713820" spans="5:5">
      <c r="E713820" s="382"/>
    </row>
    <row r="713821" spans="5:5">
      <c r="E713821" s="382"/>
    </row>
    <row r="713822" spans="5:5">
      <c r="E713822" s="382"/>
    </row>
    <row r="713823" spans="5:5">
      <c r="E713823" s="382"/>
    </row>
    <row r="713824" spans="5:5">
      <c r="E713824" s="382"/>
    </row>
    <row r="713825" spans="5:5">
      <c r="E713825" s="382"/>
    </row>
    <row r="713826" spans="5:5">
      <c r="E713826" s="382"/>
    </row>
    <row r="713827" spans="5:5">
      <c r="E713827" s="382"/>
    </row>
    <row r="713828" spans="5:5">
      <c r="E713828" s="382"/>
    </row>
    <row r="713829" spans="5:5">
      <c r="E713829" s="382"/>
    </row>
    <row r="713830" spans="5:5">
      <c r="E713830" s="382"/>
    </row>
    <row r="713831" spans="5:5">
      <c r="E713831" s="382"/>
    </row>
    <row r="713832" spans="5:5">
      <c r="E713832" s="382"/>
    </row>
    <row r="713833" spans="5:5">
      <c r="E713833" s="382"/>
    </row>
    <row r="713834" spans="5:5">
      <c r="E713834" s="382"/>
    </row>
    <row r="713835" spans="5:5">
      <c r="E713835" s="382"/>
    </row>
    <row r="713836" spans="5:5">
      <c r="E713836" s="382"/>
    </row>
    <row r="713837" spans="5:5">
      <c r="E713837" s="382"/>
    </row>
    <row r="713838" spans="5:5">
      <c r="E713838" s="382"/>
    </row>
    <row r="713839" spans="5:5">
      <c r="E713839" s="382"/>
    </row>
    <row r="713840" spans="5:5">
      <c r="E713840" s="382"/>
    </row>
    <row r="713841" spans="5:5">
      <c r="E713841" s="382"/>
    </row>
    <row r="713842" spans="5:5">
      <c r="E713842" s="382"/>
    </row>
    <row r="713843" spans="5:5">
      <c r="E713843" s="382"/>
    </row>
    <row r="713844" spans="5:5">
      <c r="E713844" s="382"/>
    </row>
    <row r="713845" spans="5:5">
      <c r="E713845" s="382"/>
    </row>
    <row r="713846" spans="5:5">
      <c r="E713846" s="382"/>
    </row>
    <row r="713847" spans="5:5">
      <c r="E713847" s="382"/>
    </row>
    <row r="713848" spans="5:5">
      <c r="E713848" s="382"/>
    </row>
    <row r="713849" spans="5:5">
      <c r="E713849" s="382"/>
    </row>
    <row r="713850" spans="5:5">
      <c r="E713850" s="382"/>
    </row>
    <row r="713851" spans="5:5">
      <c r="E713851" s="382"/>
    </row>
    <row r="713852" spans="5:5">
      <c r="E713852" s="382"/>
    </row>
    <row r="713853" spans="5:5">
      <c r="E713853" s="382"/>
    </row>
    <row r="713854" spans="5:5">
      <c r="E713854" s="382"/>
    </row>
    <row r="713855" spans="5:5">
      <c r="E713855" s="382"/>
    </row>
    <row r="713856" spans="5:5">
      <c r="E713856" s="382"/>
    </row>
    <row r="713857" spans="5:5">
      <c r="E713857" s="382"/>
    </row>
    <row r="713858" spans="5:5">
      <c r="E713858" s="382"/>
    </row>
    <row r="713859" spans="5:5">
      <c r="E713859" s="382"/>
    </row>
    <row r="713860" spans="5:5">
      <c r="E713860" s="382"/>
    </row>
    <row r="713861" spans="5:5">
      <c r="E713861" s="382"/>
    </row>
    <row r="713862" spans="5:5">
      <c r="E713862" s="382"/>
    </row>
    <row r="713863" spans="5:5">
      <c r="E713863" s="382"/>
    </row>
    <row r="713864" spans="5:5">
      <c r="E713864" s="382"/>
    </row>
    <row r="713865" spans="5:5">
      <c r="E713865" s="382"/>
    </row>
    <row r="713866" spans="5:5">
      <c r="E713866" s="382"/>
    </row>
    <row r="713867" spans="5:5">
      <c r="E713867" s="382"/>
    </row>
    <row r="713868" spans="5:5">
      <c r="E713868" s="382"/>
    </row>
    <row r="713869" spans="5:5">
      <c r="E713869" s="382"/>
    </row>
    <row r="713870" spans="5:5">
      <c r="E713870" s="382"/>
    </row>
    <row r="713871" spans="5:5">
      <c r="E713871" s="382"/>
    </row>
    <row r="713872" spans="5:5">
      <c r="E713872" s="382"/>
    </row>
    <row r="713873" spans="5:5">
      <c r="E713873" s="382"/>
    </row>
    <row r="713874" spans="5:5">
      <c r="E713874" s="382"/>
    </row>
    <row r="713875" spans="5:5">
      <c r="E713875" s="382"/>
    </row>
    <row r="713876" spans="5:5">
      <c r="E713876" s="382"/>
    </row>
    <row r="713877" spans="5:5">
      <c r="E713877" s="382"/>
    </row>
    <row r="713878" spans="5:5">
      <c r="E713878" s="382"/>
    </row>
    <row r="713879" spans="5:5">
      <c r="E713879" s="382"/>
    </row>
    <row r="713880" spans="5:5">
      <c r="E713880" s="382"/>
    </row>
    <row r="713881" spans="5:5">
      <c r="E713881" s="382"/>
    </row>
    <row r="713882" spans="5:5">
      <c r="E713882" s="382"/>
    </row>
    <row r="713883" spans="5:5">
      <c r="E713883" s="382"/>
    </row>
    <row r="713884" spans="5:5">
      <c r="E713884" s="382"/>
    </row>
    <row r="713885" spans="5:5">
      <c r="E713885" s="382"/>
    </row>
    <row r="713886" spans="5:5">
      <c r="E713886" s="382"/>
    </row>
    <row r="713887" spans="5:5">
      <c r="E713887" s="382"/>
    </row>
    <row r="713888" spans="5:5">
      <c r="E713888" s="382"/>
    </row>
    <row r="713889" spans="5:5">
      <c r="E713889" s="382"/>
    </row>
    <row r="713890" spans="5:5">
      <c r="E713890" s="382"/>
    </row>
    <row r="713891" spans="5:5">
      <c r="E713891" s="382"/>
    </row>
    <row r="713892" spans="5:5">
      <c r="E713892" s="382"/>
    </row>
    <row r="713893" spans="5:5">
      <c r="E713893" s="382"/>
    </row>
    <row r="713894" spans="5:5">
      <c r="E713894" s="382"/>
    </row>
    <row r="713895" spans="5:5">
      <c r="E713895" s="382"/>
    </row>
    <row r="713896" spans="5:5">
      <c r="E713896" s="382"/>
    </row>
    <row r="713897" spans="5:5">
      <c r="E713897" s="382"/>
    </row>
    <row r="713898" spans="5:5">
      <c r="E713898" s="382"/>
    </row>
    <row r="713899" spans="5:5">
      <c r="E713899" s="382"/>
    </row>
    <row r="713900" spans="5:5">
      <c r="E713900" s="382"/>
    </row>
    <row r="713901" spans="5:5">
      <c r="E713901" s="382"/>
    </row>
    <row r="713902" spans="5:5">
      <c r="E713902" s="382"/>
    </row>
    <row r="713903" spans="5:5">
      <c r="E713903" s="382"/>
    </row>
    <row r="713904" spans="5:5">
      <c r="E713904" s="382"/>
    </row>
    <row r="713905" spans="5:5">
      <c r="E713905" s="382"/>
    </row>
    <row r="713906" spans="5:5">
      <c r="E713906" s="382"/>
    </row>
    <row r="713907" spans="5:5">
      <c r="E713907" s="382"/>
    </row>
    <row r="713908" spans="5:5">
      <c r="E713908" s="382"/>
    </row>
    <row r="713909" spans="5:5">
      <c r="E713909" s="382"/>
    </row>
    <row r="713910" spans="5:5">
      <c r="E713910" s="382"/>
    </row>
    <row r="713911" spans="5:5">
      <c r="E713911" s="382"/>
    </row>
    <row r="713912" spans="5:5">
      <c r="E713912" s="382"/>
    </row>
    <row r="713913" spans="5:5">
      <c r="E713913" s="382"/>
    </row>
    <row r="713914" spans="5:5">
      <c r="E713914" s="382"/>
    </row>
    <row r="713915" spans="5:5">
      <c r="E713915" s="382"/>
    </row>
    <row r="713916" spans="5:5">
      <c r="E713916" s="382"/>
    </row>
    <row r="713917" spans="5:5">
      <c r="E713917" s="382"/>
    </row>
    <row r="713918" spans="5:5">
      <c r="E713918" s="382"/>
    </row>
    <row r="713919" spans="5:5">
      <c r="E713919" s="382"/>
    </row>
    <row r="713920" spans="5:5">
      <c r="E713920" s="382"/>
    </row>
    <row r="713921" spans="5:5">
      <c r="E713921" s="382"/>
    </row>
    <row r="713922" spans="5:5">
      <c r="E713922" s="382"/>
    </row>
    <row r="713923" spans="5:5">
      <c r="E713923" s="382"/>
    </row>
    <row r="713924" spans="5:5">
      <c r="E713924" s="382"/>
    </row>
    <row r="713925" spans="5:5">
      <c r="E713925" s="382"/>
    </row>
    <row r="713926" spans="5:5">
      <c r="E713926" s="382"/>
    </row>
    <row r="713927" spans="5:5">
      <c r="E713927" s="382"/>
    </row>
    <row r="713928" spans="5:5">
      <c r="E713928" s="382"/>
    </row>
    <row r="713929" spans="5:5">
      <c r="E713929" s="382"/>
    </row>
    <row r="713930" spans="5:5">
      <c r="E713930" s="382"/>
    </row>
    <row r="713931" spans="5:5">
      <c r="E713931" s="382"/>
    </row>
    <row r="713932" spans="5:5">
      <c r="E713932" s="382"/>
    </row>
    <row r="713933" spans="5:5">
      <c r="E713933" s="382"/>
    </row>
    <row r="713934" spans="5:5">
      <c r="E713934" s="382"/>
    </row>
    <row r="713935" spans="5:5">
      <c r="E713935" s="382"/>
    </row>
    <row r="713936" spans="5:5">
      <c r="E713936" s="382"/>
    </row>
    <row r="713937" spans="5:5">
      <c r="E713937" s="382"/>
    </row>
    <row r="713938" spans="5:5">
      <c r="E713938" s="382"/>
    </row>
    <row r="713939" spans="5:5">
      <c r="E713939" s="382"/>
    </row>
    <row r="713940" spans="5:5">
      <c r="E713940" s="382"/>
    </row>
    <row r="713941" spans="5:5">
      <c r="E713941" s="382"/>
    </row>
    <row r="713942" spans="5:5">
      <c r="E713942" s="382"/>
    </row>
    <row r="713943" spans="5:5">
      <c r="E713943" s="382"/>
    </row>
    <row r="713944" spans="5:5">
      <c r="E713944" s="382"/>
    </row>
    <row r="713945" spans="5:5">
      <c r="E713945" s="382"/>
    </row>
    <row r="713946" spans="5:5">
      <c r="E713946" s="382"/>
    </row>
    <row r="713947" spans="5:5">
      <c r="E713947" s="382"/>
    </row>
    <row r="713948" spans="5:5">
      <c r="E713948" s="382"/>
    </row>
    <row r="713949" spans="5:5">
      <c r="E713949" s="382"/>
    </row>
    <row r="713950" spans="5:5">
      <c r="E713950" s="382"/>
    </row>
    <row r="713951" spans="5:5">
      <c r="E713951" s="382"/>
    </row>
    <row r="713952" spans="5:5">
      <c r="E713952" s="382"/>
    </row>
    <row r="713953" spans="5:5">
      <c r="E713953" s="382"/>
    </row>
    <row r="713954" spans="5:5">
      <c r="E713954" s="382"/>
    </row>
    <row r="713955" spans="5:5">
      <c r="E713955" s="382"/>
    </row>
    <row r="713956" spans="5:5">
      <c r="E713956" s="382"/>
    </row>
    <row r="713957" spans="5:5">
      <c r="E713957" s="382"/>
    </row>
    <row r="713958" spans="5:5">
      <c r="E713958" s="382"/>
    </row>
    <row r="713959" spans="5:5">
      <c r="E713959" s="382"/>
    </row>
    <row r="713960" spans="5:5">
      <c r="E713960" s="382"/>
    </row>
    <row r="713961" spans="5:5">
      <c r="E713961" s="382"/>
    </row>
    <row r="713962" spans="5:5">
      <c r="E713962" s="382"/>
    </row>
    <row r="713963" spans="5:5">
      <c r="E713963" s="382"/>
    </row>
    <row r="713964" spans="5:5">
      <c r="E713964" s="382"/>
    </row>
    <row r="713965" spans="5:5">
      <c r="E713965" s="382"/>
    </row>
    <row r="713966" spans="5:5">
      <c r="E713966" s="382"/>
    </row>
    <row r="713967" spans="5:5">
      <c r="E713967" s="382"/>
    </row>
    <row r="713968" spans="5:5">
      <c r="E713968" s="382"/>
    </row>
    <row r="713969" spans="5:5">
      <c r="E713969" s="382"/>
    </row>
    <row r="713970" spans="5:5">
      <c r="E713970" s="382"/>
    </row>
    <row r="713971" spans="5:5">
      <c r="E713971" s="382"/>
    </row>
    <row r="713972" spans="5:5">
      <c r="E713972" s="382"/>
    </row>
    <row r="713973" spans="5:5">
      <c r="E713973" s="382"/>
    </row>
    <row r="713974" spans="5:5">
      <c r="E713974" s="382"/>
    </row>
    <row r="713975" spans="5:5">
      <c r="E713975" s="382"/>
    </row>
    <row r="713976" spans="5:5">
      <c r="E713976" s="382"/>
    </row>
    <row r="713977" spans="5:5">
      <c r="E713977" s="382"/>
    </row>
    <row r="713978" spans="5:5">
      <c r="E713978" s="382"/>
    </row>
    <row r="713979" spans="5:5">
      <c r="E713979" s="382"/>
    </row>
    <row r="713980" spans="5:5">
      <c r="E713980" s="382"/>
    </row>
    <row r="713981" spans="5:5">
      <c r="E713981" s="382"/>
    </row>
    <row r="713982" spans="5:5">
      <c r="E713982" s="382"/>
    </row>
    <row r="713983" spans="5:5">
      <c r="E713983" s="382"/>
    </row>
    <row r="713984" spans="5:5">
      <c r="E713984" s="382"/>
    </row>
    <row r="713985" spans="5:5">
      <c r="E713985" s="382"/>
    </row>
    <row r="713986" spans="5:5">
      <c r="E713986" s="382"/>
    </row>
    <row r="713987" spans="5:5">
      <c r="E713987" s="382"/>
    </row>
    <row r="713988" spans="5:5">
      <c r="E713988" s="382"/>
    </row>
    <row r="713989" spans="5:5">
      <c r="E713989" s="382"/>
    </row>
    <row r="713990" spans="5:5">
      <c r="E713990" s="382"/>
    </row>
    <row r="713991" spans="5:5">
      <c r="E713991" s="382"/>
    </row>
    <row r="713992" spans="5:5">
      <c r="E713992" s="382"/>
    </row>
    <row r="713993" spans="5:5">
      <c r="E713993" s="382"/>
    </row>
    <row r="713994" spans="5:5">
      <c r="E713994" s="382"/>
    </row>
    <row r="713995" spans="5:5">
      <c r="E713995" s="382"/>
    </row>
    <row r="713996" spans="5:5">
      <c r="E713996" s="382"/>
    </row>
    <row r="713997" spans="5:5">
      <c r="E713997" s="382"/>
    </row>
    <row r="713998" spans="5:5">
      <c r="E713998" s="382"/>
    </row>
    <row r="713999" spans="5:5">
      <c r="E713999" s="382"/>
    </row>
    <row r="714000" spans="5:5">
      <c r="E714000" s="382"/>
    </row>
    <row r="714001" spans="5:5">
      <c r="E714001" s="382"/>
    </row>
    <row r="714002" spans="5:5">
      <c r="E714002" s="382"/>
    </row>
    <row r="714003" spans="5:5">
      <c r="E714003" s="382"/>
    </row>
    <row r="714004" spans="5:5">
      <c r="E714004" s="382"/>
    </row>
    <row r="714005" spans="5:5">
      <c r="E714005" s="382"/>
    </row>
    <row r="714006" spans="5:5">
      <c r="E714006" s="382"/>
    </row>
    <row r="714007" spans="5:5">
      <c r="E714007" s="382"/>
    </row>
    <row r="714008" spans="5:5">
      <c r="E714008" s="382"/>
    </row>
    <row r="714009" spans="5:5">
      <c r="E714009" s="382"/>
    </row>
    <row r="714010" spans="5:5">
      <c r="E714010" s="382"/>
    </row>
    <row r="714011" spans="5:5">
      <c r="E714011" s="382"/>
    </row>
    <row r="714012" spans="5:5">
      <c r="E714012" s="382"/>
    </row>
    <row r="714013" spans="5:5">
      <c r="E714013" s="382"/>
    </row>
    <row r="714014" spans="5:5">
      <c r="E714014" s="382"/>
    </row>
    <row r="714015" spans="5:5">
      <c r="E714015" s="382"/>
    </row>
    <row r="714016" spans="5:5">
      <c r="E714016" s="382"/>
    </row>
    <row r="714017" spans="5:5">
      <c r="E714017" s="382"/>
    </row>
    <row r="714018" spans="5:5">
      <c r="E714018" s="382"/>
    </row>
    <row r="714019" spans="5:5">
      <c r="E714019" s="382"/>
    </row>
    <row r="714020" spans="5:5">
      <c r="E714020" s="382"/>
    </row>
    <row r="714021" spans="5:5">
      <c r="E714021" s="382"/>
    </row>
    <row r="714022" spans="5:5">
      <c r="E714022" s="382"/>
    </row>
    <row r="714023" spans="5:5">
      <c r="E714023" s="382"/>
    </row>
    <row r="714024" spans="5:5">
      <c r="E714024" s="382"/>
    </row>
    <row r="714025" spans="5:5">
      <c r="E714025" s="382"/>
    </row>
    <row r="714026" spans="5:5">
      <c r="E714026" s="382"/>
    </row>
    <row r="714027" spans="5:5">
      <c r="E714027" s="382"/>
    </row>
    <row r="714028" spans="5:5">
      <c r="E714028" s="382"/>
    </row>
    <row r="714029" spans="5:5">
      <c r="E714029" s="382"/>
    </row>
    <row r="714030" spans="5:5">
      <c r="E714030" s="382"/>
    </row>
    <row r="714031" spans="5:5">
      <c r="E714031" s="382"/>
    </row>
    <row r="714032" spans="5:5">
      <c r="E714032" s="382"/>
    </row>
    <row r="714033" spans="5:5">
      <c r="E714033" s="382"/>
    </row>
    <row r="714034" spans="5:5">
      <c r="E714034" s="382"/>
    </row>
    <row r="714035" spans="5:5">
      <c r="E714035" s="382"/>
    </row>
    <row r="714036" spans="5:5">
      <c r="E714036" s="382"/>
    </row>
    <row r="714037" spans="5:5">
      <c r="E714037" s="382"/>
    </row>
    <row r="714038" spans="5:5">
      <c r="E714038" s="382"/>
    </row>
    <row r="714039" spans="5:5">
      <c r="E714039" s="382"/>
    </row>
    <row r="714040" spans="5:5">
      <c r="E714040" s="382"/>
    </row>
    <row r="714041" spans="5:5">
      <c r="E714041" s="382"/>
    </row>
    <row r="714042" spans="5:5">
      <c r="E714042" s="382"/>
    </row>
    <row r="714043" spans="5:5">
      <c r="E714043" s="382"/>
    </row>
    <row r="714044" spans="5:5">
      <c r="E714044" s="382"/>
    </row>
    <row r="714045" spans="5:5">
      <c r="E714045" s="382"/>
    </row>
    <row r="714046" spans="5:5">
      <c r="E714046" s="382"/>
    </row>
    <row r="714047" spans="5:5">
      <c r="E714047" s="382"/>
    </row>
    <row r="714048" spans="5:5">
      <c r="E714048" s="382"/>
    </row>
    <row r="714049" spans="5:5">
      <c r="E714049" s="382"/>
    </row>
    <row r="714050" spans="5:5">
      <c r="E714050" s="382"/>
    </row>
    <row r="714051" spans="5:5">
      <c r="E714051" s="382"/>
    </row>
    <row r="714052" spans="5:5">
      <c r="E714052" s="382"/>
    </row>
    <row r="714053" spans="5:5">
      <c r="E714053" s="382"/>
    </row>
    <row r="714054" spans="5:5">
      <c r="E714054" s="382"/>
    </row>
    <row r="714055" spans="5:5">
      <c r="E714055" s="382"/>
    </row>
    <row r="714056" spans="5:5">
      <c r="E714056" s="382"/>
    </row>
    <row r="714057" spans="5:5">
      <c r="E714057" s="382"/>
    </row>
    <row r="714058" spans="5:5">
      <c r="E714058" s="382"/>
    </row>
    <row r="714059" spans="5:5">
      <c r="E714059" s="382"/>
    </row>
    <row r="714060" spans="5:5">
      <c r="E714060" s="382"/>
    </row>
    <row r="714061" spans="5:5">
      <c r="E714061" s="382"/>
    </row>
    <row r="714062" spans="5:5">
      <c r="E714062" s="382"/>
    </row>
    <row r="714063" spans="5:5">
      <c r="E714063" s="382"/>
    </row>
    <row r="714064" spans="5:5">
      <c r="E714064" s="382"/>
    </row>
    <row r="714065" spans="5:5">
      <c r="E714065" s="382"/>
    </row>
    <row r="714066" spans="5:5">
      <c r="E714066" s="382"/>
    </row>
    <row r="714067" spans="5:5">
      <c r="E714067" s="382"/>
    </row>
    <row r="714068" spans="5:5">
      <c r="E714068" s="382"/>
    </row>
    <row r="714069" spans="5:5">
      <c r="E714069" s="382"/>
    </row>
    <row r="714070" spans="5:5">
      <c r="E714070" s="382"/>
    </row>
    <row r="714071" spans="5:5">
      <c r="E714071" s="382"/>
    </row>
    <row r="714072" spans="5:5">
      <c r="E714072" s="382"/>
    </row>
    <row r="714073" spans="5:5">
      <c r="E714073" s="382"/>
    </row>
    <row r="714074" spans="5:5">
      <c r="E714074" s="382"/>
    </row>
    <row r="714075" spans="5:5">
      <c r="E714075" s="382"/>
    </row>
    <row r="714076" spans="5:5">
      <c r="E714076" s="382"/>
    </row>
    <row r="714077" spans="5:5">
      <c r="E714077" s="382"/>
    </row>
    <row r="714078" spans="5:5">
      <c r="E714078" s="382"/>
    </row>
    <row r="714079" spans="5:5">
      <c r="E714079" s="382"/>
    </row>
    <row r="714080" spans="5:5">
      <c r="E714080" s="382"/>
    </row>
    <row r="714081" spans="5:5">
      <c r="E714081" s="382"/>
    </row>
    <row r="714082" spans="5:5">
      <c r="E714082" s="382"/>
    </row>
    <row r="714083" spans="5:5">
      <c r="E714083" s="382"/>
    </row>
    <row r="714084" spans="5:5">
      <c r="E714084" s="382"/>
    </row>
    <row r="714085" spans="5:5">
      <c r="E714085" s="382"/>
    </row>
    <row r="714086" spans="5:5">
      <c r="E714086" s="382"/>
    </row>
    <row r="714087" spans="5:5">
      <c r="E714087" s="382"/>
    </row>
    <row r="714088" spans="5:5">
      <c r="E714088" s="382"/>
    </row>
    <row r="714089" spans="5:5">
      <c r="E714089" s="382"/>
    </row>
    <row r="714090" spans="5:5">
      <c r="E714090" s="382"/>
    </row>
    <row r="714091" spans="5:5">
      <c r="E714091" s="382"/>
    </row>
    <row r="714092" spans="5:5">
      <c r="E714092" s="382"/>
    </row>
    <row r="714093" spans="5:5">
      <c r="E714093" s="382"/>
    </row>
    <row r="714094" spans="5:5">
      <c r="E714094" s="382"/>
    </row>
    <row r="714095" spans="5:5">
      <c r="E714095" s="382"/>
    </row>
    <row r="714096" spans="5:5">
      <c r="E714096" s="382"/>
    </row>
    <row r="714097" spans="5:5">
      <c r="E714097" s="382"/>
    </row>
    <row r="714098" spans="5:5">
      <c r="E714098" s="382"/>
    </row>
    <row r="714099" spans="5:5">
      <c r="E714099" s="382"/>
    </row>
    <row r="714100" spans="5:5">
      <c r="E714100" s="382"/>
    </row>
    <row r="714101" spans="5:5">
      <c r="E714101" s="382"/>
    </row>
    <row r="714102" spans="5:5">
      <c r="E714102" s="382"/>
    </row>
    <row r="714103" spans="5:5">
      <c r="E714103" s="382"/>
    </row>
    <row r="714104" spans="5:5">
      <c r="E714104" s="382"/>
    </row>
    <row r="714105" spans="5:5">
      <c r="E714105" s="382"/>
    </row>
    <row r="714106" spans="5:5">
      <c r="E714106" s="382"/>
    </row>
    <row r="714107" spans="5:5">
      <c r="E714107" s="382"/>
    </row>
    <row r="714108" spans="5:5">
      <c r="E714108" s="382"/>
    </row>
    <row r="714109" spans="5:5">
      <c r="E714109" s="382"/>
    </row>
    <row r="714110" spans="5:5">
      <c r="E714110" s="382"/>
    </row>
    <row r="714111" spans="5:5">
      <c r="E714111" s="382"/>
    </row>
    <row r="714112" spans="5:5">
      <c r="E714112" s="382"/>
    </row>
    <row r="714113" spans="5:5">
      <c r="E714113" s="382"/>
    </row>
    <row r="714114" spans="5:5">
      <c r="E714114" s="382"/>
    </row>
    <row r="714115" spans="5:5">
      <c r="E714115" s="382"/>
    </row>
    <row r="714116" spans="5:5">
      <c r="E714116" s="382"/>
    </row>
    <row r="714117" spans="5:5">
      <c r="E714117" s="382"/>
    </row>
    <row r="714118" spans="5:5">
      <c r="E714118" s="382"/>
    </row>
    <row r="714119" spans="5:5">
      <c r="E714119" s="382"/>
    </row>
    <row r="714120" spans="5:5">
      <c r="E714120" s="382"/>
    </row>
    <row r="714121" spans="5:5">
      <c r="E714121" s="382"/>
    </row>
    <row r="714122" spans="5:5">
      <c r="E714122" s="382"/>
    </row>
    <row r="714123" spans="5:5">
      <c r="E714123" s="382"/>
    </row>
    <row r="714124" spans="5:5">
      <c r="E714124" s="382"/>
    </row>
    <row r="714125" spans="5:5">
      <c r="E714125" s="382"/>
    </row>
    <row r="714126" spans="5:5">
      <c r="E714126" s="382"/>
    </row>
    <row r="714127" spans="5:5">
      <c r="E714127" s="382"/>
    </row>
    <row r="714128" spans="5:5">
      <c r="E714128" s="382"/>
    </row>
    <row r="714129" spans="5:5">
      <c r="E714129" s="382"/>
    </row>
    <row r="714130" spans="5:5">
      <c r="E714130" s="382"/>
    </row>
    <row r="714131" spans="5:5">
      <c r="E714131" s="382"/>
    </row>
    <row r="714132" spans="5:5">
      <c r="E714132" s="382"/>
    </row>
    <row r="714133" spans="5:5">
      <c r="E714133" s="382"/>
    </row>
    <row r="714134" spans="5:5">
      <c r="E714134" s="382"/>
    </row>
    <row r="714135" spans="5:5">
      <c r="E714135" s="382"/>
    </row>
    <row r="714136" spans="5:5">
      <c r="E714136" s="382"/>
    </row>
    <row r="714137" spans="5:5">
      <c r="E714137" s="382"/>
    </row>
    <row r="714138" spans="5:5">
      <c r="E714138" s="382"/>
    </row>
    <row r="714139" spans="5:5">
      <c r="E714139" s="382"/>
    </row>
    <row r="714140" spans="5:5">
      <c r="E714140" s="382"/>
    </row>
    <row r="714141" spans="5:5">
      <c r="E714141" s="382"/>
    </row>
    <row r="714142" spans="5:5">
      <c r="E714142" s="382"/>
    </row>
    <row r="714143" spans="5:5">
      <c r="E714143" s="382"/>
    </row>
    <row r="714144" spans="5:5">
      <c r="E714144" s="382"/>
    </row>
    <row r="714145" spans="5:5">
      <c r="E714145" s="382"/>
    </row>
    <row r="714146" spans="5:5">
      <c r="E714146" s="382"/>
    </row>
    <row r="714147" spans="5:5">
      <c r="E714147" s="382"/>
    </row>
    <row r="714148" spans="5:5">
      <c r="E714148" s="382"/>
    </row>
    <row r="714149" spans="5:5">
      <c r="E714149" s="382"/>
    </row>
    <row r="714150" spans="5:5">
      <c r="E714150" s="382"/>
    </row>
    <row r="714151" spans="5:5">
      <c r="E714151" s="382"/>
    </row>
    <row r="714152" spans="5:5">
      <c r="E714152" s="382"/>
    </row>
    <row r="714153" spans="5:5">
      <c r="E714153" s="382"/>
    </row>
    <row r="714154" spans="5:5">
      <c r="E714154" s="382"/>
    </row>
    <row r="714155" spans="5:5">
      <c r="E714155" s="382"/>
    </row>
    <row r="714156" spans="5:5">
      <c r="E714156" s="382"/>
    </row>
    <row r="714157" spans="5:5">
      <c r="E714157" s="382"/>
    </row>
    <row r="714158" spans="5:5">
      <c r="E714158" s="382"/>
    </row>
    <row r="714159" spans="5:5">
      <c r="E714159" s="382"/>
    </row>
    <row r="714160" spans="5:5">
      <c r="E714160" s="382"/>
    </row>
    <row r="714161" spans="5:5">
      <c r="E714161" s="382"/>
    </row>
    <row r="714162" spans="5:5">
      <c r="E714162" s="382"/>
    </row>
    <row r="714163" spans="5:5">
      <c r="E714163" s="382"/>
    </row>
    <row r="714164" spans="5:5">
      <c r="E714164" s="382"/>
    </row>
    <row r="714165" spans="5:5">
      <c r="E714165" s="382"/>
    </row>
    <row r="714166" spans="5:5">
      <c r="E714166" s="382"/>
    </row>
    <row r="714167" spans="5:5">
      <c r="E714167" s="382"/>
    </row>
    <row r="714168" spans="5:5">
      <c r="E714168" s="382"/>
    </row>
    <row r="714169" spans="5:5">
      <c r="E714169" s="382"/>
    </row>
    <row r="714170" spans="5:5">
      <c r="E714170" s="382"/>
    </row>
    <row r="714171" spans="5:5">
      <c r="E714171" s="382"/>
    </row>
    <row r="714172" spans="5:5">
      <c r="E714172" s="382"/>
    </row>
    <row r="714173" spans="5:5">
      <c r="E714173" s="382"/>
    </row>
    <row r="714174" spans="5:5">
      <c r="E714174" s="382"/>
    </row>
    <row r="714175" spans="5:5">
      <c r="E714175" s="382"/>
    </row>
    <row r="714176" spans="5:5">
      <c r="E714176" s="382"/>
    </row>
    <row r="714177" spans="5:5">
      <c r="E714177" s="382"/>
    </row>
    <row r="714178" spans="5:5">
      <c r="E714178" s="382"/>
    </row>
    <row r="714179" spans="5:5">
      <c r="E714179" s="382"/>
    </row>
    <row r="714180" spans="5:5">
      <c r="E714180" s="382"/>
    </row>
    <row r="714181" spans="5:5">
      <c r="E714181" s="382"/>
    </row>
    <row r="714182" spans="5:5">
      <c r="E714182" s="382"/>
    </row>
    <row r="714183" spans="5:5">
      <c r="E714183" s="382"/>
    </row>
    <row r="714184" spans="5:5">
      <c r="E714184" s="382"/>
    </row>
    <row r="714185" spans="5:5">
      <c r="E714185" s="382"/>
    </row>
    <row r="714186" spans="5:5">
      <c r="E714186" s="382"/>
    </row>
    <row r="714187" spans="5:5">
      <c r="E714187" s="382"/>
    </row>
    <row r="714188" spans="5:5">
      <c r="E714188" s="382"/>
    </row>
    <row r="714189" spans="5:5">
      <c r="E714189" s="382"/>
    </row>
    <row r="714190" spans="5:5">
      <c r="E714190" s="382"/>
    </row>
    <row r="714191" spans="5:5">
      <c r="E714191" s="382"/>
    </row>
    <row r="714192" spans="5:5">
      <c r="E714192" s="382"/>
    </row>
    <row r="714193" spans="5:5">
      <c r="E714193" s="382"/>
    </row>
    <row r="714194" spans="5:5">
      <c r="E714194" s="382"/>
    </row>
    <row r="714195" spans="5:5">
      <c r="E714195" s="382"/>
    </row>
    <row r="714196" spans="5:5">
      <c r="E714196" s="382"/>
    </row>
    <row r="714197" spans="5:5">
      <c r="E714197" s="382"/>
    </row>
    <row r="714198" spans="5:5">
      <c r="E714198" s="382"/>
    </row>
    <row r="714199" spans="5:5">
      <c r="E714199" s="382"/>
    </row>
    <row r="714200" spans="5:5">
      <c r="E714200" s="382"/>
    </row>
    <row r="714201" spans="5:5">
      <c r="E714201" s="382"/>
    </row>
    <row r="714202" spans="5:5">
      <c r="E714202" s="382"/>
    </row>
    <row r="714203" spans="5:5">
      <c r="E714203" s="382"/>
    </row>
    <row r="714204" spans="5:5">
      <c r="E714204" s="382"/>
    </row>
    <row r="714205" spans="5:5">
      <c r="E714205" s="382"/>
    </row>
    <row r="714206" spans="5:5">
      <c r="E714206" s="382"/>
    </row>
    <row r="714207" spans="5:5">
      <c r="E714207" s="382"/>
    </row>
    <row r="714208" spans="5:5">
      <c r="E714208" s="382"/>
    </row>
    <row r="714209" spans="5:5">
      <c r="E714209" s="382"/>
    </row>
    <row r="714210" spans="5:5">
      <c r="E714210" s="382"/>
    </row>
    <row r="714211" spans="5:5">
      <c r="E714211" s="382"/>
    </row>
    <row r="714212" spans="5:5">
      <c r="E714212" s="382"/>
    </row>
    <row r="714213" spans="5:5">
      <c r="E714213" s="382"/>
    </row>
    <row r="714214" spans="5:5">
      <c r="E714214" s="382"/>
    </row>
    <row r="714215" spans="5:5">
      <c r="E714215" s="382"/>
    </row>
    <row r="714216" spans="5:5">
      <c r="E714216" s="382"/>
    </row>
    <row r="714217" spans="5:5">
      <c r="E714217" s="382"/>
    </row>
    <row r="714218" spans="5:5">
      <c r="E714218" s="382"/>
    </row>
    <row r="714219" spans="5:5">
      <c r="E714219" s="382"/>
    </row>
    <row r="714220" spans="5:5">
      <c r="E714220" s="382"/>
    </row>
    <row r="714221" spans="5:5">
      <c r="E714221" s="382"/>
    </row>
    <row r="714222" spans="5:5">
      <c r="E714222" s="382"/>
    </row>
    <row r="714223" spans="5:5">
      <c r="E714223" s="382"/>
    </row>
    <row r="714224" spans="5:5">
      <c r="E714224" s="382"/>
    </row>
    <row r="714225" spans="5:5">
      <c r="E714225" s="382"/>
    </row>
    <row r="714226" spans="5:5">
      <c r="E714226" s="382"/>
    </row>
    <row r="714227" spans="5:5">
      <c r="E714227" s="382"/>
    </row>
    <row r="714228" spans="5:5">
      <c r="E714228" s="382"/>
    </row>
    <row r="714229" spans="5:5">
      <c r="E714229" s="382"/>
    </row>
    <row r="714230" spans="5:5">
      <c r="E714230" s="382"/>
    </row>
    <row r="714231" spans="5:5">
      <c r="E714231" s="382"/>
    </row>
    <row r="714232" spans="5:5">
      <c r="E714232" s="382"/>
    </row>
    <row r="714233" spans="5:5">
      <c r="E714233" s="382"/>
    </row>
    <row r="714234" spans="5:5">
      <c r="E714234" s="382"/>
    </row>
    <row r="714235" spans="5:5">
      <c r="E714235" s="382"/>
    </row>
    <row r="714236" spans="5:5">
      <c r="E714236" s="382"/>
    </row>
    <row r="714237" spans="5:5">
      <c r="E714237" s="382"/>
    </row>
    <row r="714238" spans="5:5">
      <c r="E714238" s="382"/>
    </row>
    <row r="714239" spans="5:5">
      <c r="E714239" s="382"/>
    </row>
    <row r="714240" spans="5:5">
      <c r="E714240" s="382"/>
    </row>
    <row r="714241" spans="5:5">
      <c r="E714241" s="382"/>
    </row>
    <row r="714242" spans="5:5">
      <c r="E714242" s="382"/>
    </row>
    <row r="714243" spans="5:5">
      <c r="E714243" s="382"/>
    </row>
    <row r="714244" spans="5:5">
      <c r="E714244" s="382"/>
    </row>
    <row r="714245" spans="5:5">
      <c r="E714245" s="382"/>
    </row>
    <row r="714246" spans="5:5">
      <c r="E714246" s="382"/>
    </row>
    <row r="714247" spans="5:5">
      <c r="E714247" s="382"/>
    </row>
    <row r="714248" spans="5:5">
      <c r="E714248" s="382"/>
    </row>
    <row r="714249" spans="5:5">
      <c r="E714249" s="382"/>
    </row>
    <row r="714250" spans="5:5">
      <c r="E714250" s="382"/>
    </row>
    <row r="714251" spans="5:5">
      <c r="E714251" s="382"/>
    </row>
    <row r="714252" spans="5:5">
      <c r="E714252" s="382"/>
    </row>
    <row r="714253" spans="5:5">
      <c r="E714253" s="382"/>
    </row>
    <row r="714254" spans="5:5">
      <c r="E714254" s="382"/>
    </row>
    <row r="714255" spans="5:5">
      <c r="E714255" s="382"/>
    </row>
    <row r="714256" spans="5:5">
      <c r="E714256" s="382"/>
    </row>
    <row r="714257" spans="5:5">
      <c r="E714257" s="382"/>
    </row>
    <row r="714258" spans="5:5">
      <c r="E714258" s="382"/>
    </row>
    <row r="714259" spans="5:5">
      <c r="E714259" s="382"/>
    </row>
    <row r="714260" spans="5:5">
      <c r="E714260" s="382"/>
    </row>
    <row r="714261" spans="5:5">
      <c r="E714261" s="382"/>
    </row>
    <row r="714262" spans="5:5">
      <c r="E714262" s="382"/>
    </row>
    <row r="714263" spans="5:5">
      <c r="E714263" s="382"/>
    </row>
    <row r="714264" spans="5:5">
      <c r="E714264" s="382"/>
    </row>
    <row r="714265" spans="5:5">
      <c r="E714265" s="382"/>
    </row>
    <row r="714266" spans="5:5">
      <c r="E714266" s="382"/>
    </row>
    <row r="714267" spans="5:5">
      <c r="E714267" s="382"/>
    </row>
    <row r="714268" spans="5:5">
      <c r="E714268" s="382"/>
    </row>
    <row r="714269" spans="5:5">
      <c r="E714269" s="382"/>
    </row>
    <row r="714270" spans="5:5">
      <c r="E714270" s="382"/>
    </row>
    <row r="714271" spans="5:5">
      <c r="E714271" s="382"/>
    </row>
    <row r="714272" spans="5:5">
      <c r="E714272" s="382"/>
    </row>
    <row r="714273" spans="5:5">
      <c r="E714273" s="382"/>
    </row>
    <row r="714274" spans="5:5">
      <c r="E714274" s="382"/>
    </row>
    <row r="714275" spans="5:5">
      <c r="E714275" s="382"/>
    </row>
    <row r="714276" spans="5:5">
      <c r="E714276" s="382"/>
    </row>
    <row r="714277" spans="5:5">
      <c r="E714277" s="382"/>
    </row>
    <row r="714278" spans="5:5">
      <c r="E714278" s="382"/>
    </row>
    <row r="714279" spans="5:5">
      <c r="E714279" s="382"/>
    </row>
    <row r="714280" spans="5:5">
      <c r="E714280" s="382"/>
    </row>
    <row r="714281" spans="5:5">
      <c r="E714281" s="382"/>
    </row>
    <row r="714282" spans="5:5">
      <c r="E714282" s="382"/>
    </row>
    <row r="714283" spans="5:5">
      <c r="E714283" s="382"/>
    </row>
    <row r="714284" spans="5:5">
      <c r="E714284" s="382"/>
    </row>
    <row r="714285" spans="5:5">
      <c r="E714285" s="382"/>
    </row>
    <row r="714286" spans="5:5">
      <c r="E714286" s="382"/>
    </row>
    <row r="714287" spans="5:5">
      <c r="E714287" s="382"/>
    </row>
    <row r="714288" spans="5:5">
      <c r="E714288" s="382"/>
    </row>
    <row r="714289" spans="5:5">
      <c r="E714289" s="382"/>
    </row>
    <row r="714290" spans="5:5">
      <c r="E714290" s="382"/>
    </row>
    <row r="714291" spans="5:5">
      <c r="E714291" s="382"/>
    </row>
    <row r="714292" spans="5:5">
      <c r="E714292" s="382"/>
    </row>
    <row r="714293" spans="5:5">
      <c r="E714293" s="382"/>
    </row>
    <row r="714294" spans="5:5">
      <c r="E714294" s="382"/>
    </row>
    <row r="714295" spans="5:5">
      <c r="E714295" s="382"/>
    </row>
    <row r="714296" spans="5:5">
      <c r="E714296" s="382"/>
    </row>
    <row r="714297" spans="5:5">
      <c r="E714297" s="382"/>
    </row>
    <row r="714298" spans="5:5">
      <c r="E714298" s="382"/>
    </row>
    <row r="714299" spans="5:5">
      <c r="E714299" s="382"/>
    </row>
    <row r="714300" spans="5:5">
      <c r="E714300" s="382"/>
    </row>
    <row r="714301" spans="5:5">
      <c r="E714301" s="382"/>
    </row>
    <row r="714302" spans="5:5">
      <c r="E714302" s="382"/>
    </row>
    <row r="714303" spans="5:5">
      <c r="E714303" s="382"/>
    </row>
    <row r="714304" spans="5:5">
      <c r="E714304" s="382"/>
    </row>
    <row r="714305" spans="5:5">
      <c r="E714305" s="382"/>
    </row>
    <row r="714306" spans="5:5">
      <c r="E714306" s="382"/>
    </row>
    <row r="714307" spans="5:5">
      <c r="E714307" s="382"/>
    </row>
    <row r="714308" spans="5:5">
      <c r="E714308" s="382"/>
    </row>
    <row r="714309" spans="5:5">
      <c r="E714309" s="382"/>
    </row>
    <row r="714310" spans="5:5">
      <c r="E714310" s="382"/>
    </row>
    <row r="714311" spans="5:5">
      <c r="E714311" s="382"/>
    </row>
    <row r="714312" spans="5:5">
      <c r="E714312" s="382"/>
    </row>
    <row r="714313" spans="5:5">
      <c r="E714313" s="382"/>
    </row>
    <row r="714314" spans="5:5">
      <c r="E714314" s="382"/>
    </row>
    <row r="714315" spans="5:5">
      <c r="E714315" s="382"/>
    </row>
    <row r="714316" spans="5:5">
      <c r="E714316" s="382"/>
    </row>
    <row r="714317" spans="5:5">
      <c r="E714317" s="382"/>
    </row>
    <row r="714318" spans="5:5">
      <c r="E714318" s="382"/>
    </row>
    <row r="714319" spans="5:5">
      <c r="E714319" s="382"/>
    </row>
    <row r="714320" spans="5:5">
      <c r="E714320" s="382"/>
    </row>
    <row r="714321" spans="5:5">
      <c r="E714321" s="382"/>
    </row>
    <row r="714322" spans="5:5">
      <c r="E714322" s="382"/>
    </row>
    <row r="714323" spans="5:5">
      <c r="E714323" s="382"/>
    </row>
    <row r="714324" spans="5:5">
      <c r="E714324" s="382"/>
    </row>
    <row r="714325" spans="5:5">
      <c r="E714325" s="382"/>
    </row>
    <row r="714326" spans="5:5">
      <c r="E714326" s="382"/>
    </row>
    <row r="714327" spans="5:5">
      <c r="E714327" s="382"/>
    </row>
    <row r="714328" spans="5:5">
      <c r="E714328" s="382"/>
    </row>
    <row r="714329" spans="5:5">
      <c r="E714329" s="382"/>
    </row>
    <row r="714330" spans="5:5">
      <c r="E714330" s="382"/>
    </row>
    <row r="714331" spans="5:5">
      <c r="E714331" s="382"/>
    </row>
    <row r="714332" spans="5:5">
      <c r="E714332" s="382"/>
    </row>
    <row r="714333" spans="5:5">
      <c r="E714333" s="382"/>
    </row>
    <row r="714334" spans="5:5">
      <c r="E714334" s="382"/>
    </row>
    <row r="714335" spans="5:5">
      <c r="E714335" s="382"/>
    </row>
    <row r="714336" spans="5:5">
      <c r="E714336" s="382"/>
    </row>
    <row r="714337" spans="5:5">
      <c r="E714337" s="382"/>
    </row>
    <row r="714338" spans="5:5">
      <c r="E714338" s="382"/>
    </row>
    <row r="714339" spans="5:5">
      <c r="E714339" s="382"/>
    </row>
    <row r="714340" spans="5:5">
      <c r="E714340" s="382"/>
    </row>
    <row r="714341" spans="5:5">
      <c r="E714341" s="382"/>
    </row>
    <row r="714342" spans="5:5">
      <c r="E714342" s="382"/>
    </row>
    <row r="714343" spans="5:5">
      <c r="E714343" s="382"/>
    </row>
    <row r="714344" spans="5:5">
      <c r="E714344" s="382"/>
    </row>
    <row r="714345" spans="5:5">
      <c r="E714345" s="382"/>
    </row>
    <row r="714346" spans="5:5">
      <c r="E714346" s="382"/>
    </row>
    <row r="714347" spans="5:5">
      <c r="E714347" s="382"/>
    </row>
    <row r="714348" spans="5:5">
      <c r="E714348" s="382"/>
    </row>
    <row r="714349" spans="5:5">
      <c r="E714349" s="382"/>
    </row>
    <row r="714350" spans="5:5">
      <c r="E714350" s="382"/>
    </row>
    <row r="714351" spans="5:5">
      <c r="E714351" s="382"/>
    </row>
    <row r="714352" spans="5:5">
      <c r="E714352" s="382"/>
    </row>
    <row r="714353" spans="5:5">
      <c r="E714353" s="382"/>
    </row>
    <row r="714354" spans="5:5">
      <c r="E714354" s="382"/>
    </row>
    <row r="714355" spans="5:5">
      <c r="E714355" s="382"/>
    </row>
    <row r="714356" spans="5:5">
      <c r="E714356" s="382"/>
    </row>
    <row r="714357" spans="5:5">
      <c r="E714357" s="382"/>
    </row>
    <row r="714358" spans="5:5">
      <c r="E714358" s="382"/>
    </row>
    <row r="714359" spans="5:5">
      <c r="E714359" s="382"/>
    </row>
    <row r="714360" spans="5:5">
      <c r="E714360" s="382"/>
    </row>
    <row r="714361" spans="5:5">
      <c r="E714361" s="382"/>
    </row>
    <row r="714362" spans="5:5">
      <c r="E714362" s="382"/>
    </row>
    <row r="714363" spans="5:5">
      <c r="E714363" s="382"/>
    </row>
    <row r="714364" spans="5:5">
      <c r="E714364" s="382"/>
    </row>
    <row r="714365" spans="5:5">
      <c r="E714365" s="382"/>
    </row>
    <row r="714366" spans="5:5">
      <c r="E714366" s="382"/>
    </row>
    <row r="714367" spans="5:5">
      <c r="E714367" s="382"/>
    </row>
    <row r="714368" spans="5:5">
      <c r="E714368" s="382"/>
    </row>
    <row r="714369" spans="5:5">
      <c r="E714369" s="382"/>
    </row>
    <row r="714370" spans="5:5">
      <c r="E714370" s="382"/>
    </row>
    <row r="714371" spans="5:5">
      <c r="E714371" s="382"/>
    </row>
    <row r="714372" spans="5:5">
      <c r="E714372" s="382"/>
    </row>
    <row r="714373" spans="5:5">
      <c r="E714373" s="382"/>
    </row>
    <row r="714374" spans="5:5">
      <c r="E714374" s="382"/>
    </row>
    <row r="714375" spans="5:5">
      <c r="E714375" s="382"/>
    </row>
    <row r="714376" spans="5:5">
      <c r="E714376" s="382"/>
    </row>
    <row r="714377" spans="5:5">
      <c r="E714377" s="382"/>
    </row>
    <row r="714378" spans="5:5">
      <c r="E714378" s="382"/>
    </row>
    <row r="714379" spans="5:5">
      <c r="E714379" s="382"/>
    </row>
    <row r="714380" spans="5:5">
      <c r="E714380" s="382"/>
    </row>
    <row r="714381" spans="5:5">
      <c r="E714381" s="382"/>
    </row>
    <row r="714382" spans="5:5">
      <c r="E714382" s="382"/>
    </row>
    <row r="714383" spans="5:5">
      <c r="E714383" s="382"/>
    </row>
    <row r="714384" spans="5:5">
      <c r="E714384" s="382"/>
    </row>
    <row r="714385" spans="5:5">
      <c r="E714385" s="382"/>
    </row>
    <row r="714386" spans="5:5">
      <c r="E714386" s="382"/>
    </row>
    <row r="714387" spans="5:5">
      <c r="E714387" s="382"/>
    </row>
    <row r="714388" spans="5:5">
      <c r="E714388" s="382"/>
    </row>
    <row r="714389" spans="5:5">
      <c r="E714389" s="382"/>
    </row>
    <row r="714390" spans="5:5">
      <c r="E714390" s="382"/>
    </row>
    <row r="714391" spans="5:5">
      <c r="E714391" s="382"/>
    </row>
    <row r="714392" spans="5:5">
      <c r="E714392" s="382"/>
    </row>
    <row r="714393" spans="5:5">
      <c r="E714393" s="382"/>
    </row>
    <row r="714394" spans="5:5">
      <c r="E714394" s="382"/>
    </row>
    <row r="714395" spans="5:5">
      <c r="E714395" s="382"/>
    </row>
    <row r="714396" spans="5:5">
      <c r="E714396" s="382"/>
    </row>
    <row r="714397" spans="5:5">
      <c r="E714397" s="382"/>
    </row>
    <row r="714398" spans="5:5">
      <c r="E714398" s="382"/>
    </row>
    <row r="714399" spans="5:5">
      <c r="E714399" s="382"/>
    </row>
    <row r="714400" spans="5:5">
      <c r="E714400" s="382"/>
    </row>
    <row r="714401" spans="5:5">
      <c r="E714401" s="382"/>
    </row>
    <row r="714402" spans="5:5">
      <c r="E714402" s="382"/>
    </row>
    <row r="714403" spans="5:5">
      <c r="E714403" s="382"/>
    </row>
    <row r="714404" spans="5:5">
      <c r="E714404" s="382"/>
    </row>
    <row r="714405" spans="5:5">
      <c r="E714405" s="382"/>
    </row>
    <row r="714406" spans="5:5">
      <c r="E714406" s="382"/>
    </row>
    <row r="714407" spans="5:5">
      <c r="E714407" s="382"/>
    </row>
    <row r="714408" spans="5:5">
      <c r="E714408" s="382"/>
    </row>
    <row r="714409" spans="5:5">
      <c r="E714409" s="382"/>
    </row>
    <row r="714410" spans="5:5">
      <c r="E714410" s="382"/>
    </row>
    <row r="714411" spans="5:5">
      <c r="E714411" s="382"/>
    </row>
    <row r="714412" spans="5:5">
      <c r="E714412" s="382"/>
    </row>
    <row r="714413" spans="5:5">
      <c r="E714413" s="382"/>
    </row>
    <row r="714414" spans="5:5">
      <c r="E714414" s="382"/>
    </row>
    <row r="714415" spans="5:5">
      <c r="E714415" s="382"/>
    </row>
    <row r="714416" spans="5:5">
      <c r="E714416" s="382"/>
    </row>
    <row r="714417" spans="5:5">
      <c r="E714417" s="382"/>
    </row>
    <row r="714418" spans="5:5">
      <c r="E714418" s="382"/>
    </row>
    <row r="714419" spans="5:5">
      <c r="E714419" s="382"/>
    </row>
    <row r="714420" spans="5:5">
      <c r="E714420" s="382"/>
    </row>
    <row r="714421" spans="5:5">
      <c r="E714421" s="382"/>
    </row>
    <row r="714422" spans="5:5">
      <c r="E714422" s="382"/>
    </row>
    <row r="714423" spans="5:5">
      <c r="E714423" s="382"/>
    </row>
    <row r="714424" spans="5:5">
      <c r="E714424" s="382"/>
    </row>
    <row r="714425" spans="5:5">
      <c r="E714425" s="382"/>
    </row>
    <row r="714426" spans="5:5">
      <c r="E714426" s="382"/>
    </row>
    <row r="714427" spans="5:5">
      <c r="E714427" s="382"/>
    </row>
    <row r="714428" spans="5:5">
      <c r="E714428" s="382"/>
    </row>
    <row r="714429" spans="5:5">
      <c r="E714429" s="382"/>
    </row>
    <row r="714430" spans="5:5">
      <c r="E714430" s="382"/>
    </row>
    <row r="714431" spans="5:5">
      <c r="E714431" s="382"/>
    </row>
    <row r="714432" spans="5:5">
      <c r="E714432" s="382"/>
    </row>
    <row r="714433" spans="5:5">
      <c r="E714433" s="382"/>
    </row>
    <row r="714434" spans="5:5">
      <c r="E714434" s="382"/>
    </row>
    <row r="714435" spans="5:5">
      <c r="E714435" s="382"/>
    </row>
    <row r="714436" spans="5:5">
      <c r="E714436" s="382"/>
    </row>
    <row r="714437" spans="5:5">
      <c r="E714437" s="382"/>
    </row>
    <row r="714438" spans="5:5">
      <c r="E714438" s="382"/>
    </row>
    <row r="714439" spans="5:5">
      <c r="E714439" s="382"/>
    </row>
    <row r="714440" spans="5:5">
      <c r="E714440" s="382"/>
    </row>
    <row r="714441" spans="5:5">
      <c r="E714441" s="382"/>
    </row>
    <row r="714442" spans="5:5">
      <c r="E714442" s="382"/>
    </row>
    <row r="714443" spans="5:5">
      <c r="E714443" s="382"/>
    </row>
    <row r="714444" spans="5:5">
      <c r="E714444" s="382"/>
    </row>
    <row r="714445" spans="5:5">
      <c r="E714445" s="382"/>
    </row>
    <row r="714446" spans="5:5">
      <c r="E714446" s="382"/>
    </row>
    <row r="714447" spans="5:5">
      <c r="E714447" s="382"/>
    </row>
    <row r="714448" spans="5:5">
      <c r="E714448" s="382"/>
    </row>
    <row r="714449" spans="5:5">
      <c r="E714449" s="382"/>
    </row>
    <row r="714450" spans="5:5">
      <c r="E714450" s="382"/>
    </row>
    <row r="714451" spans="5:5">
      <c r="E714451" s="382"/>
    </row>
    <row r="714452" spans="5:5">
      <c r="E714452" s="382"/>
    </row>
    <row r="714453" spans="5:5">
      <c r="E714453" s="382"/>
    </row>
    <row r="714454" spans="5:5">
      <c r="E714454" s="382"/>
    </row>
    <row r="714455" spans="5:5">
      <c r="E714455" s="382"/>
    </row>
    <row r="714456" spans="5:5">
      <c r="E714456" s="382"/>
    </row>
    <row r="714457" spans="5:5">
      <c r="E714457" s="382"/>
    </row>
    <row r="714458" spans="5:5">
      <c r="E714458" s="382"/>
    </row>
    <row r="714459" spans="5:5">
      <c r="E714459" s="382"/>
    </row>
    <row r="714460" spans="5:5">
      <c r="E714460" s="382"/>
    </row>
    <row r="714461" spans="5:5">
      <c r="E714461" s="382"/>
    </row>
    <row r="714462" spans="5:5">
      <c r="E714462" s="382"/>
    </row>
    <row r="714463" spans="5:5">
      <c r="E714463" s="382"/>
    </row>
    <row r="714464" spans="5:5">
      <c r="E714464" s="382"/>
    </row>
    <row r="714465" spans="5:5">
      <c r="E714465" s="382"/>
    </row>
    <row r="714466" spans="5:5">
      <c r="E714466" s="382"/>
    </row>
    <row r="714467" spans="5:5">
      <c r="E714467" s="382"/>
    </row>
    <row r="714468" spans="5:5">
      <c r="E714468" s="382"/>
    </row>
    <row r="714469" spans="5:5">
      <c r="E714469" s="382"/>
    </row>
    <row r="714470" spans="5:5">
      <c r="E714470" s="382"/>
    </row>
    <row r="714471" spans="5:5">
      <c r="E714471" s="382"/>
    </row>
    <row r="714472" spans="5:5">
      <c r="E714472" s="382"/>
    </row>
    <row r="714473" spans="5:5">
      <c r="E714473" s="382"/>
    </row>
    <row r="714474" spans="5:5">
      <c r="E714474" s="382"/>
    </row>
    <row r="714475" spans="5:5">
      <c r="E714475" s="382"/>
    </row>
    <row r="714476" spans="5:5">
      <c r="E714476" s="382"/>
    </row>
    <row r="714477" spans="5:5">
      <c r="E714477" s="382"/>
    </row>
    <row r="714478" spans="5:5">
      <c r="E714478" s="382"/>
    </row>
    <row r="714479" spans="5:5">
      <c r="E714479" s="382"/>
    </row>
    <row r="714480" spans="5:5">
      <c r="E714480" s="382"/>
    </row>
    <row r="714481" spans="5:5">
      <c r="E714481" s="382"/>
    </row>
    <row r="714482" spans="5:5">
      <c r="E714482" s="382"/>
    </row>
    <row r="714483" spans="5:5">
      <c r="E714483" s="382"/>
    </row>
    <row r="714484" spans="5:5">
      <c r="E714484" s="382"/>
    </row>
    <row r="714485" spans="5:5">
      <c r="E714485" s="382"/>
    </row>
    <row r="714486" spans="5:5">
      <c r="E714486" s="382"/>
    </row>
    <row r="714487" spans="5:5">
      <c r="E714487" s="382"/>
    </row>
    <row r="714488" spans="5:5">
      <c r="E714488" s="382"/>
    </row>
    <row r="714489" spans="5:5">
      <c r="E714489" s="382"/>
    </row>
    <row r="714490" spans="5:5">
      <c r="E714490" s="382"/>
    </row>
    <row r="714491" spans="5:5">
      <c r="E714491" s="382"/>
    </row>
    <row r="714492" spans="5:5">
      <c r="E714492" s="382"/>
    </row>
    <row r="714493" spans="5:5">
      <c r="E714493" s="382"/>
    </row>
    <row r="714494" spans="5:5">
      <c r="E714494" s="382"/>
    </row>
    <row r="714495" spans="5:5">
      <c r="E714495" s="382"/>
    </row>
    <row r="714496" spans="5:5">
      <c r="E714496" s="382"/>
    </row>
    <row r="714497" spans="5:5">
      <c r="E714497" s="382"/>
    </row>
    <row r="714498" spans="5:5">
      <c r="E714498" s="382"/>
    </row>
    <row r="714499" spans="5:5">
      <c r="E714499" s="382"/>
    </row>
    <row r="714500" spans="5:5">
      <c r="E714500" s="382"/>
    </row>
    <row r="714501" spans="5:5">
      <c r="E714501" s="382"/>
    </row>
    <row r="714502" spans="5:5">
      <c r="E714502" s="382"/>
    </row>
    <row r="714503" spans="5:5">
      <c r="E714503" s="382"/>
    </row>
    <row r="714504" spans="5:5">
      <c r="E714504" s="382"/>
    </row>
    <row r="714505" spans="5:5">
      <c r="E714505" s="382"/>
    </row>
    <row r="714506" spans="5:5">
      <c r="E714506" s="382"/>
    </row>
    <row r="714507" spans="5:5">
      <c r="E714507" s="382"/>
    </row>
    <row r="714508" spans="5:5">
      <c r="E714508" s="382"/>
    </row>
    <row r="714509" spans="5:5">
      <c r="E714509" s="382"/>
    </row>
    <row r="714510" spans="5:5">
      <c r="E714510" s="382"/>
    </row>
    <row r="714511" spans="5:5">
      <c r="E714511" s="382"/>
    </row>
    <row r="714512" spans="5:5">
      <c r="E714512" s="382"/>
    </row>
    <row r="714513" spans="5:5">
      <c r="E714513" s="382"/>
    </row>
    <row r="714514" spans="5:5">
      <c r="E714514" s="382"/>
    </row>
    <row r="714515" spans="5:5">
      <c r="E714515" s="382"/>
    </row>
    <row r="714516" spans="5:5">
      <c r="E714516" s="382"/>
    </row>
    <row r="714517" spans="5:5">
      <c r="E714517" s="382"/>
    </row>
    <row r="714518" spans="5:5">
      <c r="E714518" s="382"/>
    </row>
    <row r="714519" spans="5:5">
      <c r="E714519" s="382"/>
    </row>
    <row r="714520" spans="5:5">
      <c r="E714520" s="382"/>
    </row>
    <row r="714521" spans="5:5">
      <c r="E714521" s="382"/>
    </row>
    <row r="714522" spans="5:5">
      <c r="E714522" s="382"/>
    </row>
    <row r="714523" spans="5:5">
      <c r="E714523" s="382"/>
    </row>
    <row r="714524" spans="5:5">
      <c r="E714524" s="382"/>
    </row>
    <row r="714525" spans="5:5">
      <c r="E714525" s="382"/>
    </row>
    <row r="714526" spans="5:5">
      <c r="E714526" s="382"/>
    </row>
    <row r="714527" spans="5:5">
      <c r="E714527" s="382"/>
    </row>
    <row r="714528" spans="5:5">
      <c r="E714528" s="382"/>
    </row>
    <row r="714529" spans="5:5">
      <c r="E714529" s="382"/>
    </row>
    <row r="714530" spans="5:5">
      <c r="E714530" s="382"/>
    </row>
    <row r="714531" spans="5:5">
      <c r="E714531" s="382"/>
    </row>
    <row r="714532" spans="5:5">
      <c r="E714532" s="382"/>
    </row>
    <row r="714533" spans="5:5">
      <c r="E714533" s="382"/>
    </row>
    <row r="714534" spans="5:5">
      <c r="E714534" s="382"/>
    </row>
    <row r="714535" spans="5:5">
      <c r="E714535" s="382"/>
    </row>
    <row r="714536" spans="5:5">
      <c r="E714536" s="382"/>
    </row>
    <row r="714537" spans="5:5">
      <c r="E714537" s="382"/>
    </row>
    <row r="714538" spans="5:5">
      <c r="E714538" s="382"/>
    </row>
    <row r="714539" spans="5:5">
      <c r="E714539" s="382"/>
    </row>
    <row r="714540" spans="5:5">
      <c r="E714540" s="382"/>
    </row>
    <row r="714541" spans="5:5">
      <c r="E714541" s="382"/>
    </row>
    <row r="714542" spans="5:5">
      <c r="E714542" s="382"/>
    </row>
    <row r="714543" spans="5:5">
      <c r="E714543" s="382"/>
    </row>
    <row r="714544" spans="5:5">
      <c r="E714544" s="382"/>
    </row>
    <row r="714545" spans="5:5">
      <c r="E714545" s="382"/>
    </row>
    <row r="714546" spans="5:5">
      <c r="E714546" s="382"/>
    </row>
    <row r="714547" spans="5:5">
      <c r="E714547" s="382"/>
    </row>
    <row r="714548" spans="5:5">
      <c r="E714548" s="382"/>
    </row>
    <row r="714549" spans="5:5">
      <c r="E714549" s="382"/>
    </row>
    <row r="714550" spans="5:5">
      <c r="E714550" s="382"/>
    </row>
    <row r="714551" spans="5:5">
      <c r="E714551" s="382"/>
    </row>
    <row r="714552" spans="5:5">
      <c r="E714552" s="382"/>
    </row>
    <row r="714553" spans="5:5">
      <c r="E714553" s="382"/>
    </row>
    <row r="714554" spans="5:5">
      <c r="E714554" s="382"/>
    </row>
    <row r="714555" spans="5:5">
      <c r="E714555" s="382"/>
    </row>
    <row r="714556" spans="5:5">
      <c r="E714556" s="382"/>
    </row>
    <row r="714557" spans="5:5">
      <c r="E714557" s="382"/>
    </row>
    <row r="714558" spans="5:5">
      <c r="E714558" s="382"/>
    </row>
    <row r="714559" spans="5:5">
      <c r="E714559" s="382"/>
    </row>
    <row r="714560" spans="5:5">
      <c r="E714560" s="382"/>
    </row>
    <row r="714561" spans="5:5">
      <c r="E714561" s="382"/>
    </row>
    <row r="714562" spans="5:5">
      <c r="E714562" s="382"/>
    </row>
    <row r="714563" spans="5:5">
      <c r="E714563" s="382"/>
    </row>
    <row r="714564" spans="5:5">
      <c r="E714564" s="382"/>
    </row>
    <row r="714565" spans="5:5">
      <c r="E714565" s="382"/>
    </row>
    <row r="714566" spans="5:5">
      <c r="E714566" s="382"/>
    </row>
    <row r="714567" spans="5:5">
      <c r="E714567" s="382"/>
    </row>
    <row r="714568" spans="5:5">
      <c r="E714568" s="382"/>
    </row>
    <row r="714569" spans="5:5">
      <c r="E714569" s="382"/>
    </row>
    <row r="714570" spans="5:5">
      <c r="E714570" s="382"/>
    </row>
    <row r="714571" spans="5:5">
      <c r="E714571" s="382"/>
    </row>
    <row r="714572" spans="5:5">
      <c r="E714572" s="382"/>
    </row>
    <row r="714573" spans="5:5">
      <c r="E714573" s="382"/>
    </row>
    <row r="714574" spans="5:5">
      <c r="E714574" s="382"/>
    </row>
    <row r="714575" spans="5:5">
      <c r="E714575" s="382"/>
    </row>
    <row r="714576" spans="5:5">
      <c r="E714576" s="382"/>
    </row>
    <row r="714577" spans="5:5">
      <c r="E714577" s="382"/>
    </row>
    <row r="714578" spans="5:5">
      <c r="E714578" s="382"/>
    </row>
    <row r="714579" spans="5:5">
      <c r="E714579" s="382"/>
    </row>
    <row r="714580" spans="5:5">
      <c r="E714580" s="382"/>
    </row>
    <row r="714581" spans="5:5">
      <c r="E714581" s="382"/>
    </row>
    <row r="714582" spans="5:5">
      <c r="E714582" s="382"/>
    </row>
    <row r="714583" spans="5:5">
      <c r="E714583" s="382"/>
    </row>
    <row r="714584" spans="5:5">
      <c r="E714584" s="382"/>
    </row>
    <row r="714585" spans="5:5">
      <c r="E714585" s="382"/>
    </row>
    <row r="714586" spans="5:5">
      <c r="E714586" s="382"/>
    </row>
    <row r="714587" spans="5:5">
      <c r="E714587" s="382"/>
    </row>
    <row r="714588" spans="5:5">
      <c r="E714588" s="382"/>
    </row>
    <row r="714589" spans="5:5">
      <c r="E714589" s="382"/>
    </row>
    <row r="714590" spans="5:5">
      <c r="E714590" s="382"/>
    </row>
    <row r="714591" spans="5:5">
      <c r="E714591" s="382"/>
    </row>
    <row r="714592" spans="5:5">
      <c r="E714592" s="382"/>
    </row>
    <row r="714593" spans="5:5">
      <c r="E714593" s="382"/>
    </row>
    <row r="714594" spans="5:5">
      <c r="E714594" s="382"/>
    </row>
    <row r="714595" spans="5:5">
      <c r="E714595" s="382"/>
    </row>
    <row r="714596" spans="5:5">
      <c r="E714596" s="382"/>
    </row>
    <row r="714597" spans="5:5">
      <c r="E714597" s="382"/>
    </row>
    <row r="714598" spans="5:5">
      <c r="E714598" s="382"/>
    </row>
    <row r="714599" spans="5:5">
      <c r="E714599" s="382"/>
    </row>
    <row r="714600" spans="5:5">
      <c r="E714600" s="382"/>
    </row>
    <row r="714601" spans="5:5">
      <c r="E714601" s="382"/>
    </row>
    <row r="714602" spans="5:5">
      <c r="E714602" s="382"/>
    </row>
    <row r="714603" spans="5:5">
      <c r="E714603" s="382"/>
    </row>
    <row r="714604" spans="5:5">
      <c r="E714604" s="382"/>
    </row>
    <row r="714605" spans="5:5">
      <c r="E714605" s="382"/>
    </row>
    <row r="714606" spans="5:5">
      <c r="E714606" s="382"/>
    </row>
    <row r="714607" spans="5:5">
      <c r="E714607" s="382"/>
    </row>
    <row r="714608" spans="5:5">
      <c r="E714608" s="382"/>
    </row>
    <row r="714609" spans="5:5">
      <c r="E714609" s="382"/>
    </row>
    <row r="714610" spans="5:5">
      <c r="E714610" s="382"/>
    </row>
    <row r="714611" spans="5:5">
      <c r="E714611" s="382"/>
    </row>
    <row r="714612" spans="5:5">
      <c r="E714612" s="382"/>
    </row>
    <row r="714613" spans="5:5">
      <c r="E714613" s="382"/>
    </row>
    <row r="714614" spans="5:5">
      <c r="E714614" s="382"/>
    </row>
    <row r="714615" spans="5:5">
      <c r="E714615" s="382"/>
    </row>
    <row r="714616" spans="5:5">
      <c r="E714616" s="382"/>
    </row>
    <row r="714617" spans="5:5">
      <c r="E714617" s="382"/>
    </row>
    <row r="714618" spans="5:5">
      <c r="E714618" s="382"/>
    </row>
    <row r="714619" spans="5:5">
      <c r="E714619" s="382"/>
    </row>
    <row r="714620" spans="5:5">
      <c r="E714620" s="382"/>
    </row>
    <row r="714621" spans="5:5">
      <c r="E714621" s="382"/>
    </row>
    <row r="714622" spans="5:5">
      <c r="E714622" s="382"/>
    </row>
    <row r="714623" spans="5:5">
      <c r="E714623" s="382"/>
    </row>
    <row r="714624" spans="5:5">
      <c r="E714624" s="382"/>
    </row>
    <row r="714625" spans="5:5">
      <c r="E714625" s="382"/>
    </row>
    <row r="714626" spans="5:5">
      <c r="E714626" s="382"/>
    </row>
    <row r="714627" spans="5:5">
      <c r="E714627" s="382"/>
    </row>
    <row r="714628" spans="5:5">
      <c r="E714628" s="382"/>
    </row>
    <row r="714629" spans="5:5">
      <c r="E714629" s="382"/>
    </row>
    <row r="714630" spans="5:5">
      <c r="E714630" s="382"/>
    </row>
    <row r="714631" spans="5:5">
      <c r="E714631" s="382"/>
    </row>
    <row r="714632" spans="5:5">
      <c r="E714632" s="382"/>
    </row>
    <row r="714633" spans="5:5">
      <c r="E714633" s="382"/>
    </row>
    <row r="714634" spans="5:5">
      <c r="E714634" s="382"/>
    </row>
    <row r="714635" spans="5:5">
      <c r="E714635" s="382"/>
    </row>
    <row r="714636" spans="5:5">
      <c r="E714636" s="382"/>
    </row>
    <row r="714637" spans="5:5">
      <c r="E714637" s="382"/>
    </row>
    <row r="714638" spans="5:5">
      <c r="E714638" s="382"/>
    </row>
    <row r="714639" spans="5:5">
      <c r="E714639" s="382"/>
    </row>
    <row r="714640" spans="5:5">
      <c r="E714640" s="382"/>
    </row>
    <row r="714641" spans="5:5">
      <c r="E714641" s="382"/>
    </row>
    <row r="714642" spans="5:5">
      <c r="E714642" s="382"/>
    </row>
    <row r="714643" spans="5:5">
      <c r="E714643" s="382"/>
    </row>
    <row r="714644" spans="5:5">
      <c r="E714644" s="382"/>
    </row>
    <row r="714645" spans="5:5">
      <c r="E714645" s="382"/>
    </row>
    <row r="714646" spans="5:5">
      <c r="E714646" s="382"/>
    </row>
    <row r="714647" spans="5:5">
      <c r="E714647" s="382"/>
    </row>
    <row r="714648" spans="5:5">
      <c r="E714648" s="382"/>
    </row>
    <row r="714649" spans="5:5">
      <c r="E714649" s="382"/>
    </row>
    <row r="714650" spans="5:5">
      <c r="E714650" s="382"/>
    </row>
    <row r="714651" spans="5:5">
      <c r="E714651" s="382"/>
    </row>
    <row r="714652" spans="5:5">
      <c r="E714652" s="382"/>
    </row>
    <row r="714653" spans="5:5">
      <c r="E714653" s="382"/>
    </row>
    <row r="714654" spans="5:5">
      <c r="E714654" s="382"/>
    </row>
    <row r="714655" spans="5:5">
      <c r="E714655" s="382"/>
    </row>
    <row r="714656" spans="5:5">
      <c r="E714656" s="382"/>
    </row>
    <row r="714657" spans="5:5">
      <c r="E714657" s="382"/>
    </row>
    <row r="714658" spans="5:5">
      <c r="E714658" s="382"/>
    </row>
    <row r="714659" spans="5:5">
      <c r="E714659" s="382"/>
    </row>
    <row r="714660" spans="5:5">
      <c r="E714660" s="382"/>
    </row>
    <row r="714661" spans="5:5">
      <c r="E714661" s="382"/>
    </row>
    <row r="714662" spans="5:5">
      <c r="E714662" s="382"/>
    </row>
    <row r="714663" spans="5:5">
      <c r="E714663" s="382"/>
    </row>
    <row r="714664" spans="5:5">
      <c r="E714664" s="382"/>
    </row>
    <row r="714665" spans="5:5">
      <c r="E714665" s="382"/>
    </row>
    <row r="714666" spans="5:5">
      <c r="E714666" s="382"/>
    </row>
    <row r="714667" spans="5:5">
      <c r="E714667" s="382"/>
    </row>
    <row r="714668" spans="5:5">
      <c r="E714668" s="382"/>
    </row>
    <row r="714669" spans="5:5">
      <c r="E714669" s="382"/>
    </row>
    <row r="714670" spans="5:5">
      <c r="E714670" s="382"/>
    </row>
    <row r="714671" spans="5:5">
      <c r="E714671" s="382"/>
    </row>
    <row r="714672" spans="5:5">
      <c r="E714672" s="382"/>
    </row>
    <row r="714673" spans="5:5">
      <c r="E714673" s="382"/>
    </row>
    <row r="714674" spans="5:5">
      <c r="E714674" s="382"/>
    </row>
    <row r="714675" spans="5:5">
      <c r="E714675" s="382"/>
    </row>
    <row r="714676" spans="5:5">
      <c r="E714676" s="382"/>
    </row>
    <row r="714677" spans="5:5">
      <c r="E714677" s="382"/>
    </row>
    <row r="714678" spans="5:5">
      <c r="E714678" s="382"/>
    </row>
    <row r="714679" spans="5:5">
      <c r="E714679" s="382"/>
    </row>
    <row r="714680" spans="5:5">
      <c r="E714680" s="382"/>
    </row>
    <row r="714681" spans="5:5">
      <c r="E714681" s="382"/>
    </row>
    <row r="714682" spans="5:5">
      <c r="E714682" s="382"/>
    </row>
    <row r="714683" spans="5:5">
      <c r="E714683" s="382"/>
    </row>
    <row r="714684" spans="5:5">
      <c r="E714684" s="382"/>
    </row>
    <row r="714685" spans="5:5">
      <c r="E714685" s="382"/>
    </row>
    <row r="714686" spans="5:5">
      <c r="E714686" s="382"/>
    </row>
    <row r="714687" spans="5:5">
      <c r="E714687" s="382"/>
    </row>
    <row r="714688" spans="5:5">
      <c r="E714688" s="382"/>
    </row>
    <row r="714689" spans="5:5">
      <c r="E714689" s="382"/>
    </row>
    <row r="714690" spans="5:5">
      <c r="E714690" s="382"/>
    </row>
    <row r="714691" spans="5:5">
      <c r="E714691" s="382"/>
    </row>
    <row r="714692" spans="5:5">
      <c r="E714692" s="382"/>
    </row>
    <row r="714693" spans="5:5">
      <c r="E714693" s="382"/>
    </row>
    <row r="714694" spans="5:5">
      <c r="E714694" s="382"/>
    </row>
    <row r="714695" spans="5:5">
      <c r="E714695" s="382"/>
    </row>
    <row r="714696" spans="5:5">
      <c r="E714696" s="382"/>
    </row>
    <row r="714697" spans="5:5">
      <c r="E714697" s="382"/>
    </row>
    <row r="714698" spans="5:5">
      <c r="E714698" s="382"/>
    </row>
    <row r="714699" spans="5:5">
      <c r="E714699" s="382"/>
    </row>
    <row r="714700" spans="5:5">
      <c r="E714700" s="382"/>
    </row>
    <row r="714701" spans="5:5">
      <c r="E714701" s="382"/>
    </row>
    <row r="714702" spans="5:5">
      <c r="E714702" s="382"/>
    </row>
    <row r="714703" spans="5:5">
      <c r="E714703" s="382"/>
    </row>
    <row r="714704" spans="5:5">
      <c r="E714704" s="382"/>
    </row>
    <row r="714705" spans="5:5">
      <c r="E714705" s="382"/>
    </row>
    <row r="714706" spans="5:5">
      <c r="E714706" s="382"/>
    </row>
    <row r="714707" spans="5:5">
      <c r="E714707" s="382"/>
    </row>
    <row r="714708" spans="5:5">
      <c r="E714708" s="382"/>
    </row>
    <row r="714709" spans="5:5">
      <c r="E714709" s="382"/>
    </row>
    <row r="714710" spans="5:5">
      <c r="E714710" s="382"/>
    </row>
    <row r="714711" spans="5:5">
      <c r="E714711" s="382"/>
    </row>
    <row r="714712" spans="5:5">
      <c r="E714712" s="382"/>
    </row>
    <row r="714713" spans="5:5">
      <c r="E714713" s="382"/>
    </row>
    <row r="714714" spans="5:5">
      <c r="E714714" s="382"/>
    </row>
    <row r="714715" spans="5:5">
      <c r="E714715" s="382"/>
    </row>
    <row r="714716" spans="5:5">
      <c r="E714716" s="382"/>
    </row>
    <row r="714717" spans="5:5">
      <c r="E714717" s="382"/>
    </row>
    <row r="714718" spans="5:5">
      <c r="E714718" s="382"/>
    </row>
    <row r="714719" spans="5:5">
      <c r="E714719" s="382"/>
    </row>
    <row r="714720" spans="5:5">
      <c r="E714720" s="382"/>
    </row>
    <row r="714721" spans="5:5">
      <c r="E714721" s="382"/>
    </row>
    <row r="714722" spans="5:5">
      <c r="E714722" s="382"/>
    </row>
    <row r="714723" spans="5:5">
      <c r="E714723" s="382"/>
    </row>
    <row r="714724" spans="5:5">
      <c r="E714724" s="382"/>
    </row>
    <row r="714725" spans="5:5">
      <c r="E714725" s="382"/>
    </row>
    <row r="714726" spans="5:5">
      <c r="E714726" s="382"/>
    </row>
    <row r="714727" spans="5:5">
      <c r="E714727" s="382"/>
    </row>
    <row r="714728" spans="5:5">
      <c r="E714728" s="382"/>
    </row>
    <row r="714729" spans="5:5">
      <c r="E714729" s="382"/>
    </row>
    <row r="714730" spans="5:5">
      <c r="E714730" s="382"/>
    </row>
    <row r="714731" spans="5:5">
      <c r="E714731" s="382"/>
    </row>
    <row r="714732" spans="5:5">
      <c r="E714732" s="382"/>
    </row>
    <row r="714733" spans="5:5">
      <c r="E714733" s="382"/>
    </row>
    <row r="714734" spans="5:5">
      <c r="E714734" s="382"/>
    </row>
    <row r="714735" spans="5:5">
      <c r="E714735" s="382"/>
    </row>
    <row r="714736" spans="5:5">
      <c r="E714736" s="382"/>
    </row>
    <row r="714737" spans="5:5">
      <c r="E714737" s="382"/>
    </row>
    <row r="714738" spans="5:5">
      <c r="E714738" s="382"/>
    </row>
    <row r="714739" spans="5:5">
      <c r="E714739" s="382"/>
    </row>
    <row r="714740" spans="5:5">
      <c r="E714740" s="382"/>
    </row>
    <row r="714741" spans="5:5">
      <c r="E714741" s="382"/>
    </row>
    <row r="714742" spans="5:5">
      <c r="E714742" s="382"/>
    </row>
    <row r="714743" spans="5:5">
      <c r="E714743" s="382"/>
    </row>
    <row r="714744" spans="5:5">
      <c r="E714744" s="382"/>
    </row>
    <row r="714745" spans="5:5">
      <c r="E714745" s="382"/>
    </row>
    <row r="714746" spans="5:5">
      <c r="E714746" s="382"/>
    </row>
    <row r="714747" spans="5:5">
      <c r="E714747" s="382"/>
    </row>
    <row r="714748" spans="5:5">
      <c r="E714748" s="382"/>
    </row>
    <row r="714749" spans="5:5">
      <c r="E714749" s="382"/>
    </row>
    <row r="714750" spans="5:5">
      <c r="E714750" s="382"/>
    </row>
    <row r="714751" spans="5:5">
      <c r="E714751" s="382"/>
    </row>
    <row r="714752" spans="5:5">
      <c r="E714752" s="382"/>
    </row>
    <row r="714753" spans="5:5">
      <c r="E714753" s="382"/>
    </row>
    <row r="714754" spans="5:5">
      <c r="E714754" s="382"/>
    </row>
    <row r="714755" spans="5:5">
      <c r="E714755" s="382"/>
    </row>
    <row r="714756" spans="5:5">
      <c r="E714756" s="382"/>
    </row>
    <row r="714757" spans="5:5">
      <c r="E714757" s="382"/>
    </row>
    <row r="714758" spans="5:5">
      <c r="E714758" s="382"/>
    </row>
    <row r="714759" spans="5:5">
      <c r="E714759" s="382"/>
    </row>
    <row r="714760" spans="5:5">
      <c r="E714760" s="382"/>
    </row>
    <row r="714761" spans="5:5">
      <c r="E714761" s="382"/>
    </row>
    <row r="714762" spans="5:5">
      <c r="E714762" s="382"/>
    </row>
    <row r="714763" spans="5:5">
      <c r="E714763" s="382"/>
    </row>
    <row r="714764" spans="5:5">
      <c r="E714764" s="382"/>
    </row>
    <row r="714765" spans="5:5">
      <c r="E714765" s="382"/>
    </row>
    <row r="714766" spans="5:5">
      <c r="E714766" s="382"/>
    </row>
    <row r="714767" spans="5:5">
      <c r="E714767" s="382"/>
    </row>
    <row r="714768" spans="5:5">
      <c r="E714768" s="382"/>
    </row>
    <row r="714769" spans="5:5">
      <c r="E714769" s="382"/>
    </row>
    <row r="714770" spans="5:5">
      <c r="E714770" s="382"/>
    </row>
    <row r="714771" spans="5:5">
      <c r="E714771" s="382"/>
    </row>
    <row r="714772" spans="5:5">
      <c r="E714772" s="382"/>
    </row>
    <row r="714773" spans="5:5">
      <c r="E714773" s="382"/>
    </row>
    <row r="714774" spans="5:5">
      <c r="E714774" s="382"/>
    </row>
    <row r="714775" spans="5:5">
      <c r="E714775" s="382"/>
    </row>
    <row r="714776" spans="5:5">
      <c r="E714776" s="382"/>
    </row>
    <row r="714777" spans="5:5">
      <c r="E714777" s="382"/>
    </row>
    <row r="714778" spans="5:5">
      <c r="E714778" s="382"/>
    </row>
    <row r="714779" spans="5:5">
      <c r="E714779" s="382"/>
    </row>
    <row r="714780" spans="5:5">
      <c r="E714780" s="382"/>
    </row>
    <row r="714781" spans="5:5">
      <c r="E714781" s="382"/>
    </row>
    <row r="714782" spans="5:5">
      <c r="E714782" s="382"/>
    </row>
    <row r="714783" spans="5:5">
      <c r="E714783" s="382"/>
    </row>
    <row r="714784" spans="5:5">
      <c r="E714784" s="382"/>
    </row>
    <row r="714785" spans="5:5">
      <c r="E714785" s="382"/>
    </row>
    <row r="714786" spans="5:5">
      <c r="E714786" s="382"/>
    </row>
    <row r="714787" spans="5:5">
      <c r="E714787" s="382"/>
    </row>
    <row r="714788" spans="5:5">
      <c r="E714788" s="382"/>
    </row>
    <row r="714789" spans="5:5">
      <c r="E714789" s="382"/>
    </row>
    <row r="714790" spans="5:5">
      <c r="E714790" s="382"/>
    </row>
    <row r="714791" spans="5:5">
      <c r="E714791" s="382"/>
    </row>
    <row r="714792" spans="5:5">
      <c r="E714792" s="382"/>
    </row>
    <row r="714793" spans="5:5">
      <c r="E714793" s="382"/>
    </row>
    <row r="714794" spans="5:5">
      <c r="E714794" s="382"/>
    </row>
    <row r="714795" spans="5:5">
      <c r="E714795" s="382"/>
    </row>
    <row r="714796" spans="5:5">
      <c r="E714796" s="382"/>
    </row>
    <row r="714797" spans="5:5">
      <c r="E714797" s="382"/>
    </row>
    <row r="714798" spans="5:5">
      <c r="E714798" s="382"/>
    </row>
    <row r="714799" spans="5:5">
      <c r="E714799" s="382"/>
    </row>
    <row r="714800" spans="5:5">
      <c r="E714800" s="382"/>
    </row>
    <row r="714801" spans="5:5">
      <c r="E714801" s="382"/>
    </row>
    <row r="714802" spans="5:5">
      <c r="E714802" s="382"/>
    </row>
    <row r="714803" spans="5:5">
      <c r="E714803" s="382"/>
    </row>
    <row r="714804" spans="5:5">
      <c r="E714804" s="382"/>
    </row>
    <row r="714805" spans="5:5">
      <c r="E714805" s="382"/>
    </row>
    <row r="714806" spans="5:5">
      <c r="E714806" s="382"/>
    </row>
    <row r="714807" spans="5:5">
      <c r="E714807" s="382"/>
    </row>
    <row r="714808" spans="5:5">
      <c r="E714808" s="382"/>
    </row>
    <row r="714809" spans="5:5">
      <c r="E714809" s="382"/>
    </row>
    <row r="714810" spans="5:5">
      <c r="E714810" s="382"/>
    </row>
    <row r="714811" spans="5:5">
      <c r="E714811" s="382"/>
    </row>
    <row r="714812" spans="5:5">
      <c r="E714812" s="382"/>
    </row>
    <row r="714813" spans="5:5">
      <c r="E714813" s="382"/>
    </row>
    <row r="714814" spans="5:5">
      <c r="E714814" s="382"/>
    </row>
    <row r="714815" spans="5:5">
      <c r="E714815" s="382"/>
    </row>
    <row r="714816" spans="5:5">
      <c r="E714816" s="382"/>
    </row>
    <row r="714817" spans="5:5">
      <c r="E714817" s="382"/>
    </row>
    <row r="714818" spans="5:5">
      <c r="E714818" s="382"/>
    </row>
    <row r="714819" spans="5:5">
      <c r="E714819" s="382"/>
    </row>
    <row r="714820" spans="5:5">
      <c r="E714820" s="382"/>
    </row>
    <row r="714821" spans="5:5">
      <c r="E714821" s="382"/>
    </row>
    <row r="714822" spans="5:5">
      <c r="E714822" s="382"/>
    </row>
    <row r="714823" spans="5:5">
      <c r="E714823" s="382"/>
    </row>
    <row r="714824" spans="5:5">
      <c r="E714824" s="382"/>
    </row>
    <row r="714825" spans="5:5">
      <c r="E714825" s="382"/>
    </row>
    <row r="714826" spans="5:5">
      <c r="E714826" s="382"/>
    </row>
    <row r="714827" spans="5:5">
      <c r="E714827" s="382"/>
    </row>
    <row r="714828" spans="5:5">
      <c r="E714828" s="382"/>
    </row>
    <row r="714829" spans="5:5">
      <c r="E714829" s="382"/>
    </row>
    <row r="714830" spans="5:5">
      <c r="E714830" s="382"/>
    </row>
    <row r="714831" spans="5:5">
      <c r="E714831" s="382"/>
    </row>
    <row r="714832" spans="5:5">
      <c r="E714832" s="382"/>
    </row>
    <row r="714833" spans="5:5">
      <c r="E714833" s="382"/>
    </row>
    <row r="714834" spans="5:5">
      <c r="E714834" s="382"/>
    </row>
    <row r="714835" spans="5:5">
      <c r="E714835" s="382"/>
    </row>
    <row r="714836" spans="5:5">
      <c r="E714836" s="382"/>
    </row>
    <row r="714837" spans="5:5">
      <c r="E714837" s="382"/>
    </row>
    <row r="714838" spans="5:5">
      <c r="E714838" s="382"/>
    </row>
    <row r="714839" spans="5:5">
      <c r="E714839" s="382"/>
    </row>
    <row r="714840" spans="5:5">
      <c r="E714840" s="382"/>
    </row>
    <row r="714841" spans="5:5">
      <c r="E714841" s="382"/>
    </row>
    <row r="714842" spans="5:5">
      <c r="E714842" s="382"/>
    </row>
    <row r="714843" spans="5:5">
      <c r="E714843" s="382"/>
    </row>
    <row r="714844" spans="5:5">
      <c r="E714844" s="382"/>
    </row>
    <row r="714845" spans="5:5">
      <c r="E714845" s="382"/>
    </row>
    <row r="714846" spans="5:5">
      <c r="E714846" s="382"/>
    </row>
    <row r="714847" spans="5:5">
      <c r="E714847" s="382"/>
    </row>
    <row r="714848" spans="5:5">
      <c r="E714848" s="382"/>
    </row>
    <row r="714849" spans="5:5">
      <c r="E714849" s="382"/>
    </row>
    <row r="714850" spans="5:5">
      <c r="E714850" s="382"/>
    </row>
    <row r="714851" spans="5:5">
      <c r="E714851" s="382"/>
    </row>
    <row r="714852" spans="5:5">
      <c r="E714852" s="382"/>
    </row>
    <row r="714853" spans="5:5">
      <c r="E714853" s="382"/>
    </row>
    <row r="714854" spans="5:5">
      <c r="E714854" s="382"/>
    </row>
    <row r="714855" spans="5:5">
      <c r="E714855" s="382"/>
    </row>
    <row r="714856" spans="5:5">
      <c r="E714856" s="382"/>
    </row>
    <row r="714857" spans="5:5">
      <c r="E714857" s="382"/>
    </row>
    <row r="714858" spans="5:5">
      <c r="E714858" s="382"/>
    </row>
    <row r="714859" spans="5:5">
      <c r="E714859" s="382"/>
    </row>
    <row r="714860" spans="5:5">
      <c r="E714860" s="382"/>
    </row>
    <row r="714861" spans="5:5">
      <c r="E714861" s="382"/>
    </row>
    <row r="714862" spans="5:5">
      <c r="E714862" s="382"/>
    </row>
    <row r="714863" spans="5:5">
      <c r="E714863" s="382"/>
    </row>
    <row r="714864" spans="5:5">
      <c r="E714864" s="382"/>
    </row>
    <row r="714865" spans="5:5">
      <c r="E714865" s="382"/>
    </row>
    <row r="714866" spans="5:5">
      <c r="E714866" s="382"/>
    </row>
    <row r="714867" spans="5:5">
      <c r="E714867" s="382"/>
    </row>
    <row r="714868" spans="5:5">
      <c r="E714868" s="382"/>
    </row>
    <row r="714869" spans="5:5">
      <c r="E714869" s="382"/>
    </row>
    <row r="714870" spans="5:5">
      <c r="E714870" s="382"/>
    </row>
    <row r="714871" spans="5:5">
      <c r="E714871" s="382"/>
    </row>
    <row r="714872" spans="5:5">
      <c r="E714872" s="382"/>
    </row>
    <row r="714873" spans="5:5">
      <c r="E714873" s="382"/>
    </row>
    <row r="714874" spans="5:5">
      <c r="E714874" s="382"/>
    </row>
    <row r="714875" spans="5:5">
      <c r="E714875" s="382"/>
    </row>
    <row r="714876" spans="5:5">
      <c r="E714876" s="382"/>
    </row>
    <row r="714877" spans="5:5">
      <c r="E714877" s="382"/>
    </row>
    <row r="714878" spans="5:5">
      <c r="E714878" s="382"/>
    </row>
    <row r="714879" spans="5:5">
      <c r="E714879" s="382"/>
    </row>
    <row r="714880" spans="5:5">
      <c r="E714880" s="382"/>
    </row>
    <row r="714881" spans="5:5">
      <c r="E714881" s="382"/>
    </row>
    <row r="714882" spans="5:5">
      <c r="E714882" s="382"/>
    </row>
    <row r="714883" spans="5:5">
      <c r="E714883" s="382"/>
    </row>
    <row r="714884" spans="5:5">
      <c r="E714884" s="382"/>
    </row>
    <row r="714885" spans="5:5">
      <c r="E714885" s="382"/>
    </row>
    <row r="714886" spans="5:5">
      <c r="E714886" s="382"/>
    </row>
    <row r="714887" spans="5:5">
      <c r="E714887" s="382"/>
    </row>
    <row r="714888" spans="5:5">
      <c r="E714888" s="382"/>
    </row>
    <row r="714889" spans="5:5">
      <c r="E714889" s="382"/>
    </row>
    <row r="714890" spans="5:5">
      <c r="E714890" s="382"/>
    </row>
    <row r="714891" spans="5:5">
      <c r="E714891" s="382"/>
    </row>
    <row r="714892" spans="5:5">
      <c r="E714892" s="382"/>
    </row>
    <row r="714893" spans="5:5">
      <c r="E714893" s="382"/>
    </row>
    <row r="714894" spans="5:5">
      <c r="E714894" s="382"/>
    </row>
    <row r="714895" spans="5:5">
      <c r="E714895" s="382"/>
    </row>
    <row r="714896" spans="5:5">
      <c r="E714896" s="382"/>
    </row>
    <row r="714897" spans="5:5">
      <c r="E714897" s="382"/>
    </row>
    <row r="714898" spans="5:5">
      <c r="E714898" s="382"/>
    </row>
    <row r="714899" spans="5:5">
      <c r="E714899" s="382"/>
    </row>
    <row r="714900" spans="5:5">
      <c r="E714900" s="382"/>
    </row>
    <row r="714901" spans="5:5">
      <c r="E714901" s="382"/>
    </row>
    <row r="714902" spans="5:5">
      <c r="E714902" s="382"/>
    </row>
    <row r="714903" spans="5:5">
      <c r="E714903" s="382"/>
    </row>
    <row r="714904" spans="5:5">
      <c r="E714904" s="382"/>
    </row>
    <row r="714905" spans="5:5">
      <c r="E714905" s="382"/>
    </row>
    <row r="714906" spans="5:5">
      <c r="E714906" s="382"/>
    </row>
    <row r="714907" spans="5:5">
      <c r="E714907" s="382"/>
    </row>
    <row r="714908" spans="5:5">
      <c r="E714908" s="382"/>
    </row>
    <row r="714909" spans="5:5">
      <c r="E714909" s="382"/>
    </row>
    <row r="714910" spans="5:5">
      <c r="E714910" s="382"/>
    </row>
    <row r="714911" spans="5:5">
      <c r="E714911" s="382"/>
    </row>
    <row r="714912" spans="5:5">
      <c r="E714912" s="382"/>
    </row>
    <row r="714913" spans="5:5">
      <c r="E714913" s="382"/>
    </row>
    <row r="714914" spans="5:5">
      <c r="E714914" s="382"/>
    </row>
    <row r="714915" spans="5:5">
      <c r="E714915" s="382"/>
    </row>
    <row r="714916" spans="5:5">
      <c r="E714916" s="382"/>
    </row>
    <row r="714917" spans="5:5">
      <c r="E714917" s="382"/>
    </row>
    <row r="714918" spans="5:5">
      <c r="E714918" s="382"/>
    </row>
    <row r="714919" spans="5:5">
      <c r="E714919" s="382"/>
    </row>
    <row r="714920" spans="5:5">
      <c r="E714920" s="382"/>
    </row>
    <row r="714921" spans="5:5">
      <c r="E714921" s="382"/>
    </row>
    <row r="714922" spans="5:5">
      <c r="E714922" s="382"/>
    </row>
    <row r="714923" spans="5:5">
      <c r="E714923" s="382"/>
    </row>
    <row r="714924" spans="5:5">
      <c r="E714924" s="382"/>
    </row>
    <row r="714925" spans="5:5">
      <c r="E714925" s="382"/>
    </row>
    <row r="714926" spans="5:5">
      <c r="E714926" s="382"/>
    </row>
    <row r="714927" spans="5:5">
      <c r="E714927" s="382"/>
    </row>
    <row r="714928" spans="5:5">
      <c r="E714928" s="382"/>
    </row>
    <row r="714929" spans="5:5">
      <c r="E714929" s="382"/>
    </row>
    <row r="714930" spans="5:5">
      <c r="E714930" s="382"/>
    </row>
    <row r="714931" spans="5:5">
      <c r="E714931" s="382"/>
    </row>
    <row r="714932" spans="5:5">
      <c r="E714932" s="382"/>
    </row>
    <row r="714933" spans="5:5">
      <c r="E714933" s="382"/>
    </row>
    <row r="714934" spans="5:5">
      <c r="E714934" s="382"/>
    </row>
    <row r="714935" spans="5:5">
      <c r="E714935" s="382"/>
    </row>
    <row r="714936" spans="5:5">
      <c r="E714936" s="382"/>
    </row>
    <row r="714937" spans="5:5">
      <c r="E714937" s="382"/>
    </row>
    <row r="714938" spans="5:5">
      <c r="E714938" s="382"/>
    </row>
    <row r="714939" spans="5:5">
      <c r="E714939" s="382"/>
    </row>
    <row r="714940" spans="5:5">
      <c r="E714940" s="382"/>
    </row>
    <row r="714941" spans="5:5">
      <c r="E714941" s="382"/>
    </row>
    <row r="714942" spans="5:5">
      <c r="E714942" s="382"/>
    </row>
    <row r="714943" spans="5:5">
      <c r="E714943" s="382"/>
    </row>
    <row r="714944" spans="5:5">
      <c r="E714944" s="382"/>
    </row>
    <row r="714945" spans="5:5">
      <c r="E714945" s="382"/>
    </row>
    <row r="714946" spans="5:5">
      <c r="E714946" s="382"/>
    </row>
    <row r="714947" spans="5:5">
      <c r="E714947" s="382"/>
    </row>
    <row r="714948" spans="5:5">
      <c r="E714948" s="382"/>
    </row>
    <row r="714949" spans="5:5">
      <c r="E714949" s="382"/>
    </row>
    <row r="714950" spans="5:5">
      <c r="E714950" s="382"/>
    </row>
    <row r="714951" spans="5:5">
      <c r="E714951" s="382"/>
    </row>
    <row r="714952" spans="5:5">
      <c r="E714952" s="382"/>
    </row>
    <row r="714953" spans="5:5">
      <c r="E714953" s="382"/>
    </row>
    <row r="714954" spans="5:5">
      <c r="E714954" s="382"/>
    </row>
    <row r="714955" spans="5:5">
      <c r="E714955" s="382"/>
    </row>
    <row r="714956" spans="5:5">
      <c r="E714956" s="382"/>
    </row>
    <row r="714957" spans="5:5">
      <c r="E714957" s="382"/>
    </row>
    <row r="714958" spans="5:5">
      <c r="E714958" s="382"/>
    </row>
    <row r="714959" spans="5:5">
      <c r="E714959" s="382"/>
    </row>
    <row r="714960" spans="5:5">
      <c r="E714960" s="382"/>
    </row>
    <row r="714961" spans="5:5">
      <c r="E714961" s="382"/>
    </row>
    <row r="714962" spans="5:5">
      <c r="E714962" s="382"/>
    </row>
    <row r="714963" spans="5:5">
      <c r="E714963" s="382"/>
    </row>
    <row r="714964" spans="5:5">
      <c r="E714964" s="382"/>
    </row>
    <row r="714965" spans="5:5">
      <c r="E714965" s="382"/>
    </row>
    <row r="714966" spans="5:5">
      <c r="E714966" s="382"/>
    </row>
    <row r="714967" spans="5:5">
      <c r="E714967" s="382"/>
    </row>
    <row r="714968" spans="5:5">
      <c r="E714968" s="382"/>
    </row>
    <row r="714969" spans="5:5">
      <c r="E714969" s="382"/>
    </row>
    <row r="714970" spans="5:5">
      <c r="E714970" s="382"/>
    </row>
    <row r="714971" spans="5:5">
      <c r="E714971" s="382"/>
    </row>
    <row r="714972" spans="5:5">
      <c r="E714972" s="382"/>
    </row>
    <row r="714973" spans="5:5">
      <c r="E714973" s="382"/>
    </row>
    <row r="714974" spans="5:5">
      <c r="E714974" s="382"/>
    </row>
    <row r="714975" spans="5:5">
      <c r="E714975" s="382"/>
    </row>
    <row r="714976" spans="5:5">
      <c r="E714976" s="382"/>
    </row>
    <row r="714977" spans="5:5">
      <c r="E714977" s="382"/>
    </row>
    <row r="714978" spans="5:5">
      <c r="E714978" s="382"/>
    </row>
    <row r="714979" spans="5:5">
      <c r="E714979" s="382"/>
    </row>
    <row r="714980" spans="5:5">
      <c r="E714980" s="382"/>
    </row>
    <row r="714981" spans="5:5">
      <c r="E714981" s="382"/>
    </row>
    <row r="714982" spans="5:5">
      <c r="E714982" s="382"/>
    </row>
    <row r="714983" spans="5:5">
      <c r="E714983" s="382"/>
    </row>
    <row r="714984" spans="5:5">
      <c r="E714984" s="382"/>
    </row>
    <row r="714985" spans="5:5">
      <c r="E714985" s="382"/>
    </row>
    <row r="714986" spans="5:5">
      <c r="E714986" s="382"/>
    </row>
    <row r="714987" spans="5:5">
      <c r="E714987" s="382"/>
    </row>
    <row r="714988" spans="5:5">
      <c r="E714988" s="382"/>
    </row>
    <row r="714989" spans="5:5">
      <c r="E714989" s="382"/>
    </row>
    <row r="714990" spans="5:5">
      <c r="E714990" s="382"/>
    </row>
    <row r="714991" spans="5:5">
      <c r="E714991" s="382"/>
    </row>
    <row r="714992" spans="5:5">
      <c r="E714992" s="382"/>
    </row>
    <row r="714993" spans="5:5">
      <c r="E714993" s="382"/>
    </row>
    <row r="714994" spans="5:5">
      <c r="E714994" s="382"/>
    </row>
    <row r="714995" spans="5:5">
      <c r="E714995" s="382"/>
    </row>
    <row r="714996" spans="5:5">
      <c r="E714996" s="382"/>
    </row>
    <row r="714997" spans="5:5">
      <c r="E714997" s="382"/>
    </row>
    <row r="714998" spans="5:5">
      <c r="E714998" s="382"/>
    </row>
    <row r="714999" spans="5:5">
      <c r="E714999" s="382"/>
    </row>
    <row r="715000" spans="5:5">
      <c r="E715000" s="382"/>
    </row>
    <row r="715001" spans="5:5">
      <c r="E715001" s="382"/>
    </row>
    <row r="715002" spans="5:5">
      <c r="E715002" s="382"/>
    </row>
    <row r="715003" spans="5:5">
      <c r="E715003" s="382"/>
    </row>
    <row r="715004" spans="5:5">
      <c r="E715004" s="382"/>
    </row>
    <row r="715005" spans="5:5">
      <c r="E715005" s="382"/>
    </row>
    <row r="715006" spans="5:5">
      <c r="E715006" s="382"/>
    </row>
    <row r="715007" spans="5:5">
      <c r="E715007" s="382"/>
    </row>
    <row r="715008" spans="5:5">
      <c r="E715008" s="382"/>
    </row>
    <row r="715009" spans="5:5">
      <c r="E715009" s="382"/>
    </row>
    <row r="715010" spans="5:5">
      <c r="E715010" s="382"/>
    </row>
    <row r="715011" spans="5:5">
      <c r="E715011" s="382"/>
    </row>
    <row r="715012" spans="5:5">
      <c r="E715012" s="382"/>
    </row>
    <row r="715013" spans="5:5">
      <c r="E715013" s="382"/>
    </row>
    <row r="715014" spans="5:5">
      <c r="E715014" s="382"/>
    </row>
    <row r="715015" spans="5:5">
      <c r="E715015" s="382"/>
    </row>
    <row r="715016" spans="5:5">
      <c r="E715016" s="382"/>
    </row>
    <row r="715017" spans="5:5">
      <c r="E715017" s="382"/>
    </row>
    <row r="715018" spans="5:5">
      <c r="E715018" s="382"/>
    </row>
    <row r="715019" spans="5:5">
      <c r="E715019" s="382"/>
    </row>
    <row r="715020" spans="5:5">
      <c r="E715020" s="382"/>
    </row>
    <row r="715021" spans="5:5">
      <c r="E715021" s="382"/>
    </row>
    <row r="715022" spans="5:5">
      <c r="E715022" s="382"/>
    </row>
    <row r="715023" spans="5:5">
      <c r="E715023" s="382"/>
    </row>
    <row r="715024" spans="5:5">
      <c r="E715024" s="382"/>
    </row>
    <row r="715025" spans="5:5">
      <c r="E715025" s="382"/>
    </row>
    <row r="715026" spans="5:5">
      <c r="E715026" s="382"/>
    </row>
    <row r="715027" spans="5:5">
      <c r="E715027" s="382"/>
    </row>
    <row r="715028" spans="5:5">
      <c r="E715028" s="382"/>
    </row>
    <row r="715029" spans="5:5">
      <c r="E715029" s="382"/>
    </row>
    <row r="715030" spans="5:5">
      <c r="E715030" s="382"/>
    </row>
    <row r="715031" spans="5:5">
      <c r="E715031" s="382"/>
    </row>
    <row r="715032" spans="5:5">
      <c r="E715032" s="382"/>
    </row>
    <row r="715033" spans="5:5">
      <c r="E715033" s="382"/>
    </row>
    <row r="715034" spans="5:5">
      <c r="E715034" s="382"/>
    </row>
    <row r="715035" spans="5:5">
      <c r="E715035" s="382"/>
    </row>
    <row r="715036" spans="5:5">
      <c r="E715036" s="382"/>
    </row>
    <row r="715037" spans="5:5">
      <c r="E715037" s="382"/>
    </row>
    <row r="715038" spans="5:5">
      <c r="E715038" s="382"/>
    </row>
    <row r="715039" spans="5:5">
      <c r="E715039" s="382"/>
    </row>
    <row r="715040" spans="5:5">
      <c r="E715040" s="382"/>
    </row>
    <row r="715041" spans="5:5">
      <c r="E715041" s="382"/>
    </row>
    <row r="715042" spans="5:5">
      <c r="E715042" s="382"/>
    </row>
    <row r="715043" spans="5:5">
      <c r="E715043" s="382"/>
    </row>
    <row r="715044" spans="5:5">
      <c r="E715044" s="382"/>
    </row>
    <row r="715045" spans="5:5">
      <c r="E715045" s="382"/>
    </row>
    <row r="715046" spans="5:5">
      <c r="E715046" s="382"/>
    </row>
    <row r="715047" spans="5:5">
      <c r="E715047" s="382"/>
    </row>
    <row r="715048" spans="5:5">
      <c r="E715048" s="382"/>
    </row>
    <row r="715049" spans="5:5">
      <c r="E715049" s="382"/>
    </row>
    <row r="715050" spans="5:5">
      <c r="E715050" s="382"/>
    </row>
    <row r="715051" spans="5:5">
      <c r="E715051" s="382"/>
    </row>
    <row r="715052" spans="5:5">
      <c r="E715052" s="382"/>
    </row>
    <row r="715053" spans="5:5">
      <c r="E715053" s="382"/>
    </row>
    <row r="715054" spans="5:5">
      <c r="E715054" s="382"/>
    </row>
    <row r="715055" spans="5:5">
      <c r="E715055" s="382"/>
    </row>
    <row r="715056" spans="5:5">
      <c r="E715056" s="382"/>
    </row>
    <row r="715057" spans="5:5">
      <c r="E715057" s="382"/>
    </row>
    <row r="715058" spans="5:5">
      <c r="E715058" s="382"/>
    </row>
    <row r="715059" spans="5:5">
      <c r="E715059" s="382"/>
    </row>
    <row r="715060" spans="5:5">
      <c r="E715060" s="382"/>
    </row>
    <row r="715061" spans="5:5">
      <c r="E715061" s="382"/>
    </row>
    <row r="715062" spans="5:5">
      <c r="E715062" s="382"/>
    </row>
    <row r="715063" spans="5:5">
      <c r="E715063" s="382"/>
    </row>
    <row r="715064" spans="5:5">
      <c r="E715064" s="382"/>
    </row>
    <row r="715065" spans="5:5">
      <c r="E715065" s="382"/>
    </row>
    <row r="715066" spans="5:5">
      <c r="E715066" s="382"/>
    </row>
    <row r="715067" spans="5:5">
      <c r="E715067" s="382"/>
    </row>
    <row r="715068" spans="5:5">
      <c r="E715068" s="382"/>
    </row>
    <row r="715069" spans="5:5">
      <c r="E715069" s="382"/>
    </row>
    <row r="715070" spans="5:5">
      <c r="E715070" s="382"/>
    </row>
    <row r="715071" spans="5:5">
      <c r="E715071" s="382"/>
    </row>
    <row r="715072" spans="5:5">
      <c r="E715072" s="382"/>
    </row>
    <row r="715073" spans="5:5">
      <c r="E715073" s="382"/>
    </row>
    <row r="715074" spans="5:5">
      <c r="E715074" s="382"/>
    </row>
    <row r="715075" spans="5:5">
      <c r="E715075" s="382"/>
    </row>
    <row r="715076" spans="5:5">
      <c r="E715076" s="382"/>
    </row>
    <row r="715077" spans="5:5">
      <c r="E715077" s="382"/>
    </row>
    <row r="715078" spans="5:5">
      <c r="E715078" s="382"/>
    </row>
    <row r="715079" spans="5:5">
      <c r="E715079" s="382"/>
    </row>
    <row r="715080" spans="5:5">
      <c r="E715080" s="382"/>
    </row>
    <row r="715081" spans="5:5">
      <c r="E715081" s="382"/>
    </row>
    <row r="715082" spans="5:5">
      <c r="E715082" s="382"/>
    </row>
    <row r="715083" spans="5:5">
      <c r="E715083" s="382"/>
    </row>
    <row r="715084" spans="5:5">
      <c r="E715084" s="382"/>
    </row>
    <row r="715085" spans="5:5">
      <c r="E715085" s="382"/>
    </row>
    <row r="715086" spans="5:5">
      <c r="E715086" s="382"/>
    </row>
    <row r="715087" spans="5:5">
      <c r="E715087" s="382"/>
    </row>
    <row r="715088" spans="5:5">
      <c r="E715088" s="382"/>
    </row>
    <row r="715089" spans="5:5">
      <c r="E715089" s="382"/>
    </row>
    <row r="715090" spans="5:5">
      <c r="E715090" s="382"/>
    </row>
    <row r="715091" spans="5:5">
      <c r="E715091" s="382"/>
    </row>
    <row r="715092" spans="5:5">
      <c r="E715092" s="382"/>
    </row>
    <row r="715093" spans="5:5">
      <c r="E715093" s="382"/>
    </row>
    <row r="715094" spans="5:5">
      <c r="E715094" s="382"/>
    </row>
    <row r="715095" spans="5:5">
      <c r="E715095" s="382"/>
    </row>
    <row r="715096" spans="5:5">
      <c r="E715096" s="382"/>
    </row>
    <row r="715097" spans="5:5">
      <c r="E715097" s="382"/>
    </row>
    <row r="715098" spans="5:5">
      <c r="E715098" s="382"/>
    </row>
    <row r="715099" spans="5:5">
      <c r="E715099" s="382"/>
    </row>
    <row r="715100" spans="5:5">
      <c r="E715100" s="382"/>
    </row>
    <row r="715101" spans="5:5">
      <c r="E715101" s="382"/>
    </row>
    <row r="715102" spans="5:5">
      <c r="E715102" s="382"/>
    </row>
    <row r="715103" spans="5:5">
      <c r="E715103" s="382"/>
    </row>
    <row r="715104" spans="5:5">
      <c r="E715104" s="382"/>
    </row>
    <row r="715105" spans="5:5">
      <c r="E715105" s="382"/>
    </row>
    <row r="715106" spans="5:5">
      <c r="E715106" s="382"/>
    </row>
    <row r="715107" spans="5:5">
      <c r="E715107" s="382"/>
    </row>
    <row r="715108" spans="5:5">
      <c r="E715108" s="382"/>
    </row>
    <row r="715109" spans="5:5">
      <c r="E715109" s="382"/>
    </row>
    <row r="715110" spans="5:5">
      <c r="E715110" s="382"/>
    </row>
    <row r="715111" spans="5:5">
      <c r="E715111" s="382"/>
    </row>
    <row r="715112" spans="5:5">
      <c r="E715112" s="382"/>
    </row>
    <row r="715113" spans="5:5">
      <c r="E715113" s="382"/>
    </row>
    <row r="715114" spans="5:5">
      <c r="E715114" s="382"/>
    </row>
    <row r="715115" spans="5:5">
      <c r="E715115" s="382"/>
    </row>
    <row r="715116" spans="5:5">
      <c r="E715116" s="382"/>
    </row>
    <row r="715117" spans="5:5">
      <c r="E715117" s="382"/>
    </row>
    <row r="715118" spans="5:5">
      <c r="E715118" s="382"/>
    </row>
    <row r="715119" spans="5:5">
      <c r="E715119" s="382"/>
    </row>
    <row r="715120" spans="5:5">
      <c r="E715120" s="382"/>
    </row>
    <row r="715121" spans="5:5">
      <c r="E715121" s="382"/>
    </row>
    <row r="715122" spans="5:5">
      <c r="E715122" s="382"/>
    </row>
    <row r="715123" spans="5:5">
      <c r="E715123" s="382"/>
    </row>
    <row r="715124" spans="5:5">
      <c r="E715124" s="382"/>
    </row>
    <row r="715125" spans="5:5">
      <c r="E715125" s="382"/>
    </row>
    <row r="715126" spans="5:5">
      <c r="E715126" s="382"/>
    </row>
    <row r="715127" spans="5:5">
      <c r="E715127" s="382"/>
    </row>
    <row r="715128" spans="5:5">
      <c r="E715128" s="382"/>
    </row>
    <row r="715129" spans="5:5">
      <c r="E715129" s="382"/>
    </row>
    <row r="715130" spans="5:5">
      <c r="E715130" s="382"/>
    </row>
    <row r="715131" spans="5:5">
      <c r="E715131" s="382"/>
    </row>
    <row r="715132" spans="5:5">
      <c r="E715132" s="382"/>
    </row>
    <row r="715133" spans="5:5">
      <c r="E715133" s="382"/>
    </row>
    <row r="715134" spans="5:5">
      <c r="E715134" s="382"/>
    </row>
    <row r="715135" spans="5:5">
      <c r="E715135" s="382"/>
    </row>
    <row r="715136" spans="5:5">
      <c r="E715136" s="382"/>
    </row>
    <row r="715137" spans="5:5">
      <c r="E715137" s="382"/>
    </row>
    <row r="715138" spans="5:5">
      <c r="E715138" s="382"/>
    </row>
    <row r="715139" spans="5:5">
      <c r="E715139" s="382"/>
    </row>
    <row r="715140" spans="5:5">
      <c r="E715140" s="382"/>
    </row>
    <row r="715141" spans="5:5">
      <c r="E715141" s="382"/>
    </row>
    <row r="715142" spans="5:5">
      <c r="E715142" s="382"/>
    </row>
    <row r="715143" spans="5:5">
      <c r="E715143" s="382"/>
    </row>
    <row r="715144" spans="5:5">
      <c r="E715144" s="382"/>
    </row>
    <row r="715145" spans="5:5">
      <c r="E715145" s="382"/>
    </row>
    <row r="715146" spans="5:5">
      <c r="E715146" s="382"/>
    </row>
    <row r="715147" spans="5:5">
      <c r="E715147" s="382"/>
    </row>
    <row r="715148" spans="5:5">
      <c r="E715148" s="382"/>
    </row>
    <row r="715149" spans="5:5">
      <c r="E715149" s="382"/>
    </row>
    <row r="715150" spans="5:5">
      <c r="E715150" s="382"/>
    </row>
    <row r="715151" spans="5:5">
      <c r="E715151" s="382"/>
    </row>
    <row r="715152" spans="5:5">
      <c r="E715152" s="382"/>
    </row>
    <row r="715153" spans="5:5">
      <c r="E715153" s="382"/>
    </row>
    <row r="715154" spans="5:5">
      <c r="E715154" s="382"/>
    </row>
    <row r="715155" spans="5:5">
      <c r="E715155" s="382"/>
    </row>
    <row r="715156" spans="5:5">
      <c r="E715156" s="382"/>
    </row>
    <row r="715157" spans="5:5">
      <c r="E715157" s="382"/>
    </row>
    <row r="715158" spans="5:5">
      <c r="E715158" s="382"/>
    </row>
    <row r="715159" spans="5:5">
      <c r="E715159" s="382"/>
    </row>
    <row r="715160" spans="5:5">
      <c r="E715160" s="382"/>
    </row>
    <row r="715161" spans="5:5">
      <c r="E715161" s="382"/>
    </row>
    <row r="715162" spans="5:5">
      <c r="E715162" s="382"/>
    </row>
    <row r="715163" spans="5:5">
      <c r="E715163" s="382"/>
    </row>
    <row r="715164" spans="5:5">
      <c r="E715164" s="382"/>
    </row>
    <row r="715165" spans="5:5">
      <c r="E715165" s="382"/>
    </row>
    <row r="715166" spans="5:5">
      <c r="E715166" s="382"/>
    </row>
    <row r="715167" spans="5:5">
      <c r="E715167" s="382"/>
    </row>
    <row r="715168" spans="5:5">
      <c r="E715168" s="382"/>
    </row>
    <row r="715169" spans="5:5">
      <c r="E715169" s="382"/>
    </row>
    <row r="715170" spans="5:5">
      <c r="E715170" s="382"/>
    </row>
    <row r="715171" spans="5:5">
      <c r="E715171" s="382"/>
    </row>
    <row r="715172" spans="5:5">
      <c r="E715172" s="382"/>
    </row>
    <row r="715173" spans="5:5">
      <c r="E715173" s="382"/>
    </row>
    <row r="715174" spans="5:5">
      <c r="E715174" s="382"/>
    </row>
    <row r="715175" spans="5:5">
      <c r="E715175" s="382"/>
    </row>
    <row r="715176" spans="5:5">
      <c r="E715176" s="382"/>
    </row>
    <row r="715177" spans="5:5">
      <c r="E715177" s="382"/>
    </row>
    <row r="715178" spans="5:5">
      <c r="E715178" s="382"/>
    </row>
    <row r="715179" spans="5:5">
      <c r="E715179" s="382"/>
    </row>
    <row r="715180" spans="5:5">
      <c r="E715180" s="382"/>
    </row>
    <row r="715181" spans="5:5">
      <c r="E715181" s="382"/>
    </row>
    <row r="715182" spans="5:5">
      <c r="E715182" s="382"/>
    </row>
    <row r="715183" spans="5:5">
      <c r="E715183" s="382"/>
    </row>
    <row r="715184" spans="5:5">
      <c r="E715184" s="382"/>
    </row>
    <row r="715185" spans="5:5">
      <c r="E715185" s="382"/>
    </row>
    <row r="715186" spans="5:5">
      <c r="E715186" s="382"/>
    </row>
    <row r="715187" spans="5:5">
      <c r="E715187" s="382"/>
    </row>
    <row r="715188" spans="5:5">
      <c r="E715188" s="382"/>
    </row>
    <row r="715189" spans="5:5">
      <c r="E715189" s="382"/>
    </row>
    <row r="715190" spans="5:5">
      <c r="E715190" s="382"/>
    </row>
    <row r="715191" spans="5:5">
      <c r="E715191" s="382"/>
    </row>
    <row r="715192" spans="5:5">
      <c r="E715192" s="382"/>
    </row>
    <row r="715193" spans="5:5">
      <c r="E715193" s="382"/>
    </row>
    <row r="715194" spans="5:5">
      <c r="E715194" s="382"/>
    </row>
    <row r="715195" spans="5:5">
      <c r="E715195" s="382"/>
    </row>
    <row r="715196" spans="5:5">
      <c r="E715196" s="382"/>
    </row>
    <row r="715197" spans="5:5">
      <c r="E715197" s="382"/>
    </row>
    <row r="715198" spans="5:5">
      <c r="E715198" s="382"/>
    </row>
    <row r="715199" spans="5:5">
      <c r="E715199" s="382"/>
    </row>
    <row r="715200" spans="5:5">
      <c r="E715200" s="382"/>
    </row>
    <row r="715201" spans="5:5">
      <c r="E715201" s="382"/>
    </row>
    <row r="715202" spans="5:5">
      <c r="E715202" s="382"/>
    </row>
    <row r="715203" spans="5:5">
      <c r="E715203" s="382"/>
    </row>
    <row r="715204" spans="5:5">
      <c r="E715204" s="382"/>
    </row>
    <row r="715205" spans="5:5">
      <c r="E715205" s="382"/>
    </row>
    <row r="715206" spans="5:5">
      <c r="E715206" s="382"/>
    </row>
    <row r="715207" spans="5:5">
      <c r="E715207" s="382"/>
    </row>
    <row r="715208" spans="5:5">
      <c r="E715208" s="382"/>
    </row>
    <row r="715209" spans="5:5">
      <c r="E715209" s="382"/>
    </row>
    <row r="715210" spans="5:5">
      <c r="E715210" s="382"/>
    </row>
    <row r="715211" spans="5:5">
      <c r="E715211" s="382"/>
    </row>
    <row r="715212" spans="5:5">
      <c r="E715212" s="382"/>
    </row>
    <row r="715213" spans="5:5">
      <c r="E715213" s="382"/>
    </row>
    <row r="715214" spans="5:5">
      <c r="E715214" s="382"/>
    </row>
    <row r="715215" spans="5:5">
      <c r="E715215" s="382"/>
    </row>
    <row r="715216" spans="5:5">
      <c r="E715216" s="382"/>
    </row>
    <row r="715217" spans="5:5">
      <c r="E715217" s="382"/>
    </row>
    <row r="715218" spans="5:5">
      <c r="E715218" s="382"/>
    </row>
    <row r="715219" spans="5:5">
      <c r="E715219" s="382"/>
    </row>
    <row r="715220" spans="5:5">
      <c r="E715220" s="382"/>
    </row>
    <row r="715221" spans="5:5">
      <c r="E715221" s="382"/>
    </row>
    <row r="715222" spans="5:5">
      <c r="E715222" s="382"/>
    </row>
    <row r="715223" spans="5:5">
      <c r="E715223" s="382"/>
    </row>
    <row r="715224" spans="5:5">
      <c r="E715224" s="382"/>
    </row>
    <row r="715225" spans="5:5">
      <c r="E715225" s="382"/>
    </row>
    <row r="715226" spans="5:5">
      <c r="E715226" s="382"/>
    </row>
    <row r="715227" spans="5:5">
      <c r="E715227" s="382"/>
    </row>
    <row r="715228" spans="5:5">
      <c r="E715228" s="382"/>
    </row>
    <row r="715229" spans="5:5">
      <c r="E715229" s="382"/>
    </row>
    <row r="715230" spans="5:5">
      <c r="E715230" s="382"/>
    </row>
    <row r="715231" spans="5:5">
      <c r="E715231" s="382"/>
    </row>
    <row r="715232" spans="5:5">
      <c r="E715232" s="382"/>
    </row>
    <row r="715233" spans="5:5">
      <c r="E715233" s="382"/>
    </row>
    <row r="715234" spans="5:5">
      <c r="E715234" s="382"/>
    </row>
    <row r="715235" spans="5:5">
      <c r="E715235" s="382"/>
    </row>
    <row r="715236" spans="5:5">
      <c r="E715236" s="382"/>
    </row>
    <row r="715237" spans="5:5">
      <c r="E715237" s="382"/>
    </row>
    <row r="715238" spans="5:5">
      <c r="E715238" s="382"/>
    </row>
    <row r="715239" spans="5:5">
      <c r="E715239" s="382"/>
    </row>
    <row r="715240" spans="5:5">
      <c r="E715240" s="382"/>
    </row>
    <row r="715241" spans="5:5">
      <c r="E715241" s="382"/>
    </row>
    <row r="715242" spans="5:5">
      <c r="E715242" s="382"/>
    </row>
    <row r="715243" spans="5:5">
      <c r="E715243" s="382"/>
    </row>
    <row r="715244" spans="5:5">
      <c r="E715244" s="382"/>
    </row>
    <row r="715245" spans="5:5">
      <c r="E715245" s="382"/>
    </row>
    <row r="715246" spans="5:5">
      <c r="E715246" s="382"/>
    </row>
    <row r="715247" spans="5:5">
      <c r="E715247" s="382"/>
    </row>
    <row r="715248" spans="5:5">
      <c r="E715248" s="382"/>
    </row>
    <row r="715249" spans="5:5">
      <c r="E715249" s="382"/>
    </row>
    <row r="715250" spans="5:5">
      <c r="E715250" s="382"/>
    </row>
    <row r="715251" spans="5:5">
      <c r="E715251" s="382"/>
    </row>
    <row r="715252" spans="5:5">
      <c r="E715252" s="382"/>
    </row>
    <row r="715253" spans="5:5">
      <c r="E715253" s="382"/>
    </row>
    <row r="715254" spans="5:5">
      <c r="E715254" s="382"/>
    </row>
    <row r="715255" spans="5:5">
      <c r="E715255" s="382"/>
    </row>
    <row r="715256" spans="5:5">
      <c r="E715256" s="382"/>
    </row>
    <row r="715257" spans="5:5">
      <c r="E715257" s="382"/>
    </row>
    <row r="715258" spans="5:5">
      <c r="E715258" s="382"/>
    </row>
    <row r="715259" spans="5:5">
      <c r="E715259" s="382"/>
    </row>
    <row r="715260" spans="5:5">
      <c r="E715260" s="382"/>
    </row>
    <row r="715261" spans="5:5">
      <c r="E715261" s="382"/>
    </row>
    <row r="715262" spans="5:5">
      <c r="E715262" s="382"/>
    </row>
    <row r="715263" spans="5:5">
      <c r="E715263" s="382"/>
    </row>
    <row r="715264" spans="5:5">
      <c r="E715264" s="382"/>
    </row>
    <row r="715265" spans="5:5">
      <c r="E715265" s="382"/>
    </row>
    <row r="715266" spans="5:5">
      <c r="E715266" s="382"/>
    </row>
    <row r="715267" spans="5:5">
      <c r="E715267" s="382"/>
    </row>
    <row r="715268" spans="5:5">
      <c r="E715268" s="382"/>
    </row>
    <row r="715269" spans="5:5">
      <c r="E715269" s="382"/>
    </row>
    <row r="715270" spans="5:5">
      <c r="E715270" s="382"/>
    </row>
    <row r="715271" spans="5:5">
      <c r="E715271" s="382"/>
    </row>
    <row r="715272" spans="5:5">
      <c r="E715272" s="382"/>
    </row>
    <row r="715273" spans="5:5">
      <c r="E715273" s="382"/>
    </row>
    <row r="715274" spans="5:5">
      <c r="E715274" s="382"/>
    </row>
    <row r="715275" spans="5:5">
      <c r="E715275" s="382"/>
    </row>
    <row r="715276" spans="5:5">
      <c r="E715276" s="382"/>
    </row>
    <row r="715277" spans="5:5">
      <c r="E715277" s="382"/>
    </row>
    <row r="715278" spans="5:5">
      <c r="E715278" s="382"/>
    </row>
    <row r="715279" spans="5:5">
      <c r="E715279" s="382"/>
    </row>
    <row r="715280" spans="5:5">
      <c r="E715280" s="382"/>
    </row>
    <row r="715281" spans="5:5">
      <c r="E715281" s="382"/>
    </row>
    <row r="715282" spans="5:5">
      <c r="E715282" s="382"/>
    </row>
    <row r="715283" spans="5:5">
      <c r="E715283" s="382"/>
    </row>
    <row r="715284" spans="5:5">
      <c r="E715284" s="382"/>
    </row>
    <row r="715285" spans="5:5">
      <c r="E715285" s="382"/>
    </row>
    <row r="715286" spans="5:5">
      <c r="E715286" s="382"/>
    </row>
    <row r="715287" spans="5:5">
      <c r="E715287" s="382"/>
    </row>
    <row r="715288" spans="5:5">
      <c r="E715288" s="382"/>
    </row>
    <row r="715289" spans="5:5">
      <c r="E715289" s="382"/>
    </row>
    <row r="715290" spans="5:5">
      <c r="E715290" s="382"/>
    </row>
    <row r="715291" spans="5:5">
      <c r="E715291" s="382"/>
    </row>
    <row r="715292" spans="5:5">
      <c r="E715292" s="382"/>
    </row>
    <row r="715293" spans="5:5">
      <c r="E715293" s="382"/>
    </row>
    <row r="715294" spans="5:5">
      <c r="E715294" s="382"/>
    </row>
    <row r="715295" spans="5:5">
      <c r="E715295" s="382"/>
    </row>
    <row r="715296" spans="5:5">
      <c r="E715296" s="382"/>
    </row>
    <row r="715297" spans="5:5">
      <c r="E715297" s="382"/>
    </row>
    <row r="715298" spans="5:5">
      <c r="E715298" s="382"/>
    </row>
    <row r="715299" spans="5:5">
      <c r="E715299" s="382"/>
    </row>
    <row r="715300" spans="5:5">
      <c r="E715300" s="382"/>
    </row>
    <row r="715301" spans="5:5">
      <c r="E715301" s="382"/>
    </row>
    <row r="715302" spans="5:5">
      <c r="E715302" s="382"/>
    </row>
    <row r="715303" spans="5:5">
      <c r="E715303" s="382"/>
    </row>
    <row r="715304" spans="5:5">
      <c r="E715304" s="382"/>
    </row>
    <row r="715305" spans="5:5">
      <c r="E715305" s="382"/>
    </row>
    <row r="715306" spans="5:5">
      <c r="E715306" s="382"/>
    </row>
    <row r="715307" spans="5:5">
      <c r="E715307" s="382"/>
    </row>
    <row r="715308" spans="5:5">
      <c r="E715308" s="382"/>
    </row>
    <row r="715309" spans="5:5">
      <c r="E715309" s="382"/>
    </row>
    <row r="715310" spans="5:5">
      <c r="E715310" s="382"/>
    </row>
    <row r="715311" spans="5:5">
      <c r="E715311" s="382"/>
    </row>
    <row r="715312" spans="5:5">
      <c r="E715312" s="382"/>
    </row>
    <row r="715313" spans="5:5">
      <c r="E715313" s="382"/>
    </row>
    <row r="715314" spans="5:5">
      <c r="E715314" s="382"/>
    </row>
    <row r="715315" spans="5:5">
      <c r="E715315" s="382"/>
    </row>
    <row r="715316" spans="5:5">
      <c r="E715316" s="382"/>
    </row>
    <row r="715317" spans="5:5">
      <c r="E715317" s="382"/>
    </row>
    <row r="715318" spans="5:5">
      <c r="E715318" s="382"/>
    </row>
    <row r="715319" spans="5:5">
      <c r="E715319" s="382"/>
    </row>
    <row r="715320" spans="5:5">
      <c r="E715320" s="382"/>
    </row>
    <row r="715321" spans="5:5">
      <c r="E715321" s="382"/>
    </row>
    <row r="715322" spans="5:5">
      <c r="E715322" s="382"/>
    </row>
    <row r="715323" spans="5:5">
      <c r="E715323" s="382"/>
    </row>
    <row r="715324" spans="5:5">
      <c r="E715324" s="382"/>
    </row>
    <row r="715325" spans="5:5">
      <c r="E715325" s="382"/>
    </row>
    <row r="715326" spans="5:5">
      <c r="E715326" s="382"/>
    </row>
    <row r="715327" spans="5:5">
      <c r="E715327" s="382"/>
    </row>
    <row r="715328" spans="5:5">
      <c r="E715328" s="382"/>
    </row>
    <row r="715329" spans="5:5">
      <c r="E715329" s="382"/>
    </row>
    <row r="715330" spans="5:5">
      <c r="E715330" s="382"/>
    </row>
    <row r="715331" spans="5:5">
      <c r="E715331" s="382"/>
    </row>
    <row r="715332" spans="5:5">
      <c r="E715332" s="382"/>
    </row>
    <row r="715333" spans="5:5">
      <c r="E715333" s="382"/>
    </row>
    <row r="715334" spans="5:5">
      <c r="E715334" s="382"/>
    </row>
    <row r="715335" spans="5:5">
      <c r="E715335" s="382"/>
    </row>
    <row r="715336" spans="5:5">
      <c r="E715336" s="382"/>
    </row>
    <row r="715337" spans="5:5">
      <c r="E715337" s="382"/>
    </row>
    <row r="715338" spans="5:5">
      <c r="E715338" s="382"/>
    </row>
    <row r="715339" spans="5:5">
      <c r="E715339" s="382"/>
    </row>
    <row r="715340" spans="5:5">
      <c r="E715340" s="382"/>
    </row>
    <row r="715341" spans="5:5">
      <c r="E715341" s="382"/>
    </row>
    <row r="715342" spans="5:5">
      <c r="E715342" s="382"/>
    </row>
    <row r="715343" spans="5:5">
      <c r="E715343" s="382"/>
    </row>
    <row r="715344" spans="5:5">
      <c r="E715344" s="382"/>
    </row>
    <row r="715345" spans="5:5">
      <c r="E715345" s="382"/>
    </row>
    <row r="715346" spans="5:5">
      <c r="E715346" s="382"/>
    </row>
    <row r="715347" spans="5:5">
      <c r="E715347" s="382"/>
    </row>
    <row r="715348" spans="5:5">
      <c r="E715348" s="382"/>
    </row>
    <row r="715349" spans="5:5">
      <c r="E715349" s="382"/>
    </row>
    <row r="715350" spans="5:5">
      <c r="E715350" s="382"/>
    </row>
    <row r="715351" spans="5:5">
      <c r="E715351" s="382"/>
    </row>
    <row r="715352" spans="5:5">
      <c r="E715352" s="382"/>
    </row>
    <row r="715353" spans="5:5">
      <c r="E715353" s="382"/>
    </row>
    <row r="715354" spans="5:5">
      <c r="E715354" s="382"/>
    </row>
    <row r="715355" spans="5:5">
      <c r="E715355" s="382"/>
    </row>
    <row r="715356" spans="5:5">
      <c r="E715356" s="382"/>
    </row>
    <row r="715357" spans="5:5">
      <c r="E715357" s="382"/>
    </row>
    <row r="715358" spans="5:5">
      <c r="E715358" s="382"/>
    </row>
    <row r="715359" spans="5:5">
      <c r="E715359" s="382"/>
    </row>
    <row r="715360" spans="5:5">
      <c r="E715360" s="382"/>
    </row>
    <row r="715361" spans="5:5">
      <c r="E715361" s="382"/>
    </row>
    <row r="715362" spans="5:5">
      <c r="E715362" s="382"/>
    </row>
    <row r="715363" spans="5:5">
      <c r="E715363" s="382"/>
    </row>
    <row r="715364" spans="5:5">
      <c r="E715364" s="382"/>
    </row>
    <row r="715365" spans="5:5">
      <c r="E715365" s="382"/>
    </row>
    <row r="715366" spans="5:5">
      <c r="E715366" s="382"/>
    </row>
    <row r="715367" spans="5:5">
      <c r="E715367" s="382"/>
    </row>
    <row r="715368" spans="5:5">
      <c r="E715368" s="382"/>
    </row>
    <row r="715369" spans="5:5">
      <c r="E715369" s="382"/>
    </row>
    <row r="715370" spans="5:5">
      <c r="E715370" s="382"/>
    </row>
    <row r="715371" spans="5:5">
      <c r="E715371" s="382"/>
    </row>
    <row r="715372" spans="5:5">
      <c r="E715372" s="382"/>
    </row>
    <row r="715373" spans="5:5">
      <c r="E715373" s="382"/>
    </row>
    <row r="715374" spans="5:5">
      <c r="E715374" s="382"/>
    </row>
    <row r="715375" spans="5:5">
      <c r="E715375" s="382"/>
    </row>
    <row r="715376" spans="5:5">
      <c r="E715376" s="382"/>
    </row>
    <row r="715377" spans="5:5">
      <c r="E715377" s="382"/>
    </row>
    <row r="715378" spans="5:5">
      <c r="E715378" s="382"/>
    </row>
    <row r="715379" spans="5:5">
      <c r="E715379" s="382"/>
    </row>
    <row r="715380" spans="5:5">
      <c r="E715380" s="382"/>
    </row>
    <row r="715381" spans="5:5">
      <c r="E715381" s="382"/>
    </row>
    <row r="715382" spans="5:5">
      <c r="E715382" s="382"/>
    </row>
    <row r="715383" spans="5:5">
      <c r="E715383" s="382"/>
    </row>
    <row r="715384" spans="5:5">
      <c r="E715384" s="382"/>
    </row>
    <row r="715385" spans="5:5">
      <c r="E715385" s="382"/>
    </row>
    <row r="715386" spans="5:5">
      <c r="E715386" s="382"/>
    </row>
    <row r="715387" spans="5:5">
      <c r="E715387" s="382"/>
    </row>
    <row r="715388" spans="5:5">
      <c r="E715388" s="382"/>
    </row>
    <row r="715389" spans="5:5">
      <c r="E715389" s="382"/>
    </row>
    <row r="715390" spans="5:5">
      <c r="E715390" s="382"/>
    </row>
    <row r="715391" spans="5:5">
      <c r="E715391" s="382"/>
    </row>
    <row r="715392" spans="5:5">
      <c r="E715392" s="382"/>
    </row>
    <row r="715393" spans="5:5">
      <c r="E715393" s="382"/>
    </row>
    <row r="715394" spans="5:5">
      <c r="E715394" s="382"/>
    </row>
    <row r="715395" spans="5:5">
      <c r="E715395" s="382"/>
    </row>
    <row r="715396" spans="5:5">
      <c r="E715396" s="382"/>
    </row>
    <row r="715397" spans="5:5">
      <c r="E715397" s="382"/>
    </row>
    <row r="715398" spans="5:5">
      <c r="E715398" s="382"/>
    </row>
    <row r="715399" spans="5:5">
      <c r="E715399" s="382"/>
    </row>
    <row r="715400" spans="5:5">
      <c r="E715400" s="382"/>
    </row>
    <row r="715401" spans="5:5">
      <c r="E715401" s="382"/>
    </row>
    <row r="715402" spans="5:5">
      <c r="E715402" s="382"/>
    </row>
    <row r="715403" spans="5:5">
      <c r="E715403" s="382"/>
    </row>
    <row r="715404" spans="5:5">
      <c r="E715404" s="382"/>
    </row>
    <row r="715405" spans="5:5">
      <c r="E715405" s="382"/>
    </row>
    <row r="715406" spans="5:5">
      <c r="E715406" s="382"/>
    </row>
    <row r="715407" spans="5:5">
      <c r="E715407" s="382"/>
    </row>
    <row r="715408" spans="5:5">
      <c r="E715408" s="382"/>
    </row>
    <row r="715409" spans="5:5">
      <c r="E715409" s="382"/>
    </row>
    <row r="715410" spans="5:5">
      <c r="E715410" s="382"/>
    </row>
    <row r="715411" spans="5:5">
      <c r="E715411" s="382"/>
    </row>
    <row r="715412" spans="5:5">
      <c r="E715412" s="382"/>
    </row>
    <row r="715413" spans="5:5">
      <c r="E715413" s="382"/>
    </row>
    <row r="715414" spans="5:5">
      <c r="E715414" s="382"/>
    </row>
    <row r="715415" spans="5:5">
      <c r="E715415" s="382"/>
    </row>
    <row r="715416" spans="5:5">
      <c r="E715416" s="382"/>
    </row>
    <row r="715417" spans="5:5">
      <c r="E715417" s="382"/>
    </row>
    <row r="715418" spans="5:5">
      <c r="E715418" s="382"/>
    </row>
    <row r="715419" spans="5:5">
      <c r="E715419" s="382"/>
    </row>
    <row r="715420" spans="5:5">
      <c r="E715420" s="382"/>
    </row>
    <row r="715421" spans="5:5">
      <c r="E715421" s="382"/>
    </row>
    <row r="715422" spans="5:5">
      <c r="E715422" s="382"/>
    </row>
    <row r="715423" spans="5:5">
      <c r="E715423" s="382"/>
    </row>
    <row r="715424" spans="5:5">
      <c r="E715424" s="382"/>
    </row>
    <row r="715425" spans="5:5">
      <c r="E715425" s="382"/>
    </row>
    <row r="715426" spans="5:5">
      <c r="E715426" s="382"/>
    </row>
    <row r="715427" spans="5:5">
      <c r="E715427" s="382"/>
    </row>
    <row r="715428" spans="5:5">
      <c r="E715428" s="382"/>
    </row>
    <row r="715429" spans="5:5">
      <c r="E715429" s="382"/>
    </row>
    <row r="715430" spans="5:5">
      <c r="E715430" s="382"/>
    </row>
    <row r="715431" spans="5:5">
      <c r="E715431" s="382"/>
    </row>
    <row r="715432" spans="5:5">
      <c r="E715432" s="382"/>
    </row>
    <row r="715433" spans="5:5">
      <c r="E715433" s="382"/>
    </row>
    <row r="715434" spans="5:5">
      <c r="E715434" s="382"/>
    </row>
    <row r="715435" spans="5:5">
      <c r="E715435" s="382"/>
    </row>
    <row r="715436" spans="5:5">
      <c r="E715436" s="382"/>
    </row>
    <row r="715437" spans="5:5">
      <c r="E715437" s="382"/>
    </row>
    <row r="715438" spans="5:5">
      <c r="E715438" s="382"/>
    </row>
    <row r="715439" spans="5:5">
      <c r="E715439" s="382"/>
    </row>
    <row r="715440" spans="5:5">
      <c r="E715440" s="382"/>
    </row>
    <row r="715441" spans="5:5">
      <c r="E715441" s="382"/>
    </row>
    <row r="715442" spans="5:5">
      <c r="E715442" s="382"/>
    </row>
    <row r="715443" spans="5:5">
      <c r="E715443" s="382"/>
    </row>
    <row r="715444" spans="5:5">
      <c r="E715444" s="382"/>
    </row>
    <row r="715445" spans="5:5">
      <c r="E715445" s="382"/>
    </row>
    <row r="715446" spans="5:5">
      <c r="E715446" s="382"/>
    </row>
    <row r="715447" spans="5:5">
      <c r="E715447" s="382"/>
    </row>
    <row r="715448" spans="5:5">
      <c r="E715448" s="382"/>
    </row>
    <row r="715449" spans="5:5">
      <c r="E715449" s="382"/>
    </row>
    <row r="715450" spans="5:5">
      <c r="E715450" s="382"/>
    </row>
    <row r="715451" spans="5:5">
      <c r="E715451" s="382"/>
    </row>
    <row r="715452" spans="5:5">
      <c r="E715452" s="382"/>
    </row>
    <row r="715453" spans="5:5">
      <c r="E715453" s="382"/>
    </row>
    <row r="715454" spans="5:5">
      <c r="E715454" s="382"/>
    </row>
    <row r="715455" spans="5:5">
      <c r="E715455" s="382"/>
    </row>
    <row r="715456" spans="5:5">
      <c r="E715456" s="382"/>
    </row>
    <row r="715457" spans="5:5">
      <c r="E715457" s="382"/>
    </row>
    <row r="715458" spans="5:5">
      <c r="E715458" s="382"/>
    </row>
    <row r="715459" spans="5:5">
      <c r="E715459" s="382"/>
    </row>
    <row r="715460" spans="5:5">
      <c r="E715460" s="382"/>
    </row>
    <row r="715461" spans="5:5">
      <c r="E715461" s="382"/>
    </row>
    <row r="715462" spans="5:5">
      <c r="E715462" s="382"/>
    </row>
    <row r="715463" spans="5:5">
      <c r="E715463" s="382"/>
    </row>
    <row r="715464" spans="5:5">
      <c r="E715464" s="382"/>
    </row>
    <row r="715465" spans="5:5">
      <c r="E715465" s="382"/>
    </row>
    <row r="715466" spans="5:5">
      <c r="E715466" s="382"/>
    </row>
    <row r="715467" spans="5:5">
      <c r="E715467" s="382"/>
    </row>
    <row r="715468" spans="5:5">
      <c r="E715468" s="382"/>
    </row>
    <row r="715469" spans="5:5">
      <c r="E715469" s="382"/>
    </row>
    <row r="715470" spans="5:5">
      <c r="E715470" s="382"/>
    </row>
    <row r="715471" spans="5:5">
      <c r="E715471" s="382"/>
    </row>
    <row r="715472" spans="5:5">
      <c r="E715472" s="382"/>
    </row>
    <row r="715473" spans="5:5">
      <c r="E715473" s="382"/>
    </row>
    <row r="715474" spans="5:5">
      <c r="E715474" s="382"/>
    </row>
    <row r="715475" spans="5:5">
      <c r="E715475" s="382"/>
    </row>
    <row r="715476" spans="5:5">
      <c r="E715476" s="382"/>
    </row>
    <row r="715477" spans="5:5">
      <c r="E715477" s="382"/>
    </row>
    <row r="715478" spans="5:5">
      <c r="E715478" s="382"/>
    </row>
    <row r="715479" spans="5:5">
      <c r="E715479" s="382"/>
    </row>
    <row r="715480" spans="5:5">
      <c r="E715480" s="382"/>
    </row>
    <row r="715481" spans="5:5">
      <c r="E715481" s="382"/>
    </row>
    <row r="715482" spans="5:5">
      <c r="E715482" s="382"/>
    </row>
    <row r="715483" spans="5:5">
      <c r="E715483" s="382"/>
    </row>
    <row r="715484" spans="5:5">
      <c r="E715484" s="382"/>
    </row>
    <row r="715485" spans="5:5">
      <c r="E715485" s="382"/>
    </row>
    <row r="715486" spans="5:5">
      <c r="E715486" s="382"/>
    </row>
    <row r="715487" spans="5:5">
      <c r="E715487" s="382"/>
    </row>
    <row r="715488" spans="5:5">
      <c r="E715488" s="382"/>
    </row>
    <row r="715489" spans="5:5">
      <c r="E715489" s="382"/>
    </row>
    <row r="715490" spans="5:5">
      <c r="E715490" s="382"/>
    </row>
    <row r="715491" spans="5:5">
      <c r="E715491" s="382"/>
    </row>
    <row r="715492" spans="5:5">
      <c r="E715492" s="382"/>
    </row>
    <row r="715493" spans="5:5">
      <c r="E715493" s="382"/>
    </row>
    <row r="715494" spans="5:5">
      <c r="E715494" s="382"/>
    </row>
    <row r="715495" spans="5:5">
      <c r="E715495" s="382"/>
    </row>
    <row r="715496" spans="5:5">
      <c r="E715496" s="382"/>
    </row>
    <row r="715497" spans="5:5">
      <c r="E715497" s="382"/>
    </row>
    <row r="715498" spans="5:5">
      <c r="E715498" s="382"/>
    </row>
    <row r="715499" spans="5:5">
      <c r="E715499" s="382"/>
    </row>
    <row r="715500" spans="5:5">
      <c r="E715500" s="382"/>
    </row>
    <row r="715501" spans="5:5">
      <c r="E715501" s="382"/>
    </row>
    <row r="715502" spans="5:5">
      <c r="E715502" s="382"/>
    </row>
    <row r="715503" spans="5:5">
      <c r="E715503" s="382"/>
    </row>
    <row r="715504" spans="5:5">
      <c r="E715504" s="382"/>
    </row>
    <row r="715505" spans="5:5">
      <c r="E715505" s="382"/>
    </row>
    <row r="715506" spans="5:5">
      <c r="E715506" s="382"/>
    </row>
    <row r="715507" spans="5:5">
      <c r="E715507" s="382"/>
    </row>
    <row r="715508" spans="5:5">
      <c r="E715508" s="382"/>
    </row>
    <row r="715509" spans="5:5">
      <c r="E715509" s="382"/>
    </row>
    <row r="715510" spans="5:5">
      <c r="E715510" s="382"/>
    </row>
    <row r="715511" spans="5:5">
      <c r="E715511" s="382"/>
    </row>
    <row r="715512" spans="5:5">
      <c r="E715512" s="382"/>
    </row>
    <row r="715513" spans="5:5">
      <c r="E715513" s="382"/>
    </row>
    <row r="715514" spans="5:5">
      <c r="E715514" s="382"/>
    </row>
    <row r="715515" spans="5:5">
      <c r="E715515" s="382"/>
    </row>
    <row r="715516" spans="5:5">
      <c r="E715516" s="382"/>
    </row>
    <row r="715517" spans="5:5">
      <c r="E715517" s="382"/>
    </row>
    <row r="715518" spans="5:5">
      <c r="E715518" s="382"/>
    </row>
    <row r="715519" spans="5:5">
      <c r="E715519" s="382"/>
    </row>
    <row r="715520" spans="5:5">
      <c r="E715520" s="382"/>
    </row>
    <row r="715521" spans="5:5">
      <c r="E715521" s="382"/>
    </row>
    <row r="715522" spans="5:5">
      <c r="E715522" s="382"/>
    </row>
    <row r="715523" spans="5:5">
      <c r="E715523" s="382"/>
    </row>
    <row r="715524" spans="5:5">
      <c r="E715524" s="382"/>
    </row>
    <row r="715525" spans="5:5">
      <c r="E715525" s="382"/>
    </row>
    <row r="715526" spans="5:5">
      <c r="E715526" s="382"/>
    </row>
    <row r="715527" spans="5:5">
      <c r="E715527" s="382"/>
    </row>
    <row r="715528" spans="5:5">
      <c r="E715528" s="382"/>
    </row>
    <row r="715529" spans="5:5">
      <c r="E715529" s="382"/>
    </row>
    <row r="715530" spans="5:5">
      <c r="E715530" s="382"/>
    </row>
    <row r="715531" spans="5:5">
      <c r="E715531" s="382"/>
    </row>
    <row r="715532" spans="5:5">
      <c r="E715532" s="382"/>
    </row>
    <row r="715533" spans="5:5">
      <c r="E715533" s="382"/>
    </row>
    <row r="715534" spans="5:5">
      <c r="E715534" s="382"/>
    </row>
    <row r="715535" spans="5:5">
      <c r="E715535" s="382"/>
    </row>
    <row r="715536" spans="5:5">
      <c r="E715536" s="382"/>
    </row>
    <row r="715537" spans="5:5">
      <c r="E715537" s="382"/>
    </row>
    <row r="715538" spans="5:5">
      <c r="E715538" s="382"/>
    </row>
    <row r="715539" spans="5:5">
      <c r="E715539" s="382"/>
    </row>
    <row r="715540" spans="5:5">
      <c r="E715540" s="382"/>
    </row>
    <row r="715541" spans="5:5">
      <c r="E715541" s="382"/>
    </row>
    <row r="715542" spans="5:5">
      <c r="E715542" s="382"/>
    </row>
    <row r="715543" spans="5:5">
      <c r="E715543" s="382"/>
    </row>
    <row r="715544" spans="5:5">
      <c r="E715544" s="382"/>
    </row>
    <row r="715545" spans="5:5">
      <c r="E715545" s="382"/>
    </row>
    <row r="715546" spans="5:5">
      <c r="E715546" s="382"/>
    </row>
    <row r="715547" spans="5:5">
      <c r="E715547" s="382"/>
    </row>
    <row r="715548" spans="5:5">
      <c r="E715548" s="382"/>
    </row>
    <row r="715549" spans="5:5">
      <c r="E715549" s="382"/>
    </row>
    <row r="715550" spans="5:5">
      <c r="E715550" s="382"/>
    </row>
    <row r="715551" spans="5:5">
      <c r="E715551" s="382"/>
    </row>
    <row r="715552" spans="5:5">
      <c r="E715552" s="382"/>
    </row>
    <row r="715553" spans="5:5">
      <c r="E715553" s="382"/>
    </row>
    <row r="715554" spans="5:5">
      <c r="E715554" s="382"/>
    </row>
    <row r="715555" spans="5:5">
      <c r="E715555" s="382"/>
    </row>
    <row r="715556" spans="5:5">
      <c r="E715556" s="382"/>
    </row>
    <row r="715557" spans="5:5">
      <c r="E715557" s="382"/>
    </row>
    <row r="715558" spans="5:5">
      <c r="E715558" s="382"/>
    </row>
    <row r="715559" spans="5:5">
      <c r="E715559" s="382"/>
    </row>
    <row r="715560" spans="5:5">
      <c r="E715560" s="382"/>
    </row>
    <row r="715561" spans="5:5">
      <c r="E715561" s="382"/>
    </row>
    <row r="715562" spans="5:5">
      <c r="E715562" s="382"/>
    </row>
    <row r="715563" spans="5:5">
      <c r="E715563" s="382"/>
    </row>
    <row r="715564" spans="5:5">
      <c r="E715564" s="382"/>
    </row>
    <row r="715565" spans="5:5">
      <c r="E715565" s="382"/>
    </row>
    <row r="715566" spans="5:5">
      <c r="E715566" s="382"/>
    </row>
    <row r="715567" spans="5:5">
      <c r="E715567" s="382"/>
    </row>
    <row r="715568" spans="5:5">
      <c r="E715568" s="382"/>
    </row>
    <row r="715569" spans="5:5">
      <c r="E715569" s="382"/>
    </row>
    <row r="715570" spans="5:5">
      <c r="E715570" s="382"/>
    </row>
    <row r="715571" spans="5:5">
      <c r="E715571" s="382"/>
    </row>
    <row r="715572" spans="5:5">
      <c r="E715572" s="382"/>
    </row>
    <row r="715573" spans="5:5">
      <c r="E715573" s="382"/>
    </row>
    <row r="715574" spans="5:5">
      <c r="E715574" s="382"/>
    </row>
    <row r="715575" spans="5:5">
      <c r="E715575" s="382"/>
    </row>
    <row r="715576" spans="5:5">
      <c r="E715576" s="382"/>
    </row>
    <row r="715577" spans="5:5">
      <c r="E715577" s="382"/>
    </row>
    <row r="715578" spans="5:5">
      <c r="E715578" s="382"/>
    </row>
    <row r="715579" spans="5:5">
      <c r="E715579" s="382"/>
    </row>
    <row r="715580" spans="5:5">
      <c r="E715580" s="382"/>
    </row>
    <row r="715581" spans="5:5">
      <c r="E715581" s="382"/>
    </row>
    <row r="715582" spans="5:5">
      <c r="E715582" s="382"/>
    </row>
    <row r="715583" spans="5:5">
      <c r="E715583" s="382"/>
    </row>
    <row r="715584" spans="5:5">
      <c r="E715584" s="382"/>
    </row>
    <row r="715585" spans="5:5">
      <c r="E715585" s="382"/>
    </row>
    <row r="715586" spans="5:5">
      <c r="E715586" s="382"/>
    </row>
    <row r="715587" spans="5:5">
      <c r="E715587" s="382"/>
    </row>
    <row r="715588" spans="5:5">
      <c r="E715588" s="382"/>
    </row>
    <row r="715589" spans="5:5">
      <c r="E715589" s="382"/>
    </row>
    <row r="715590" spans="5:5">
      <c r="E715590" s="382"/>
    </row>
    <row r="715591" spans="5:5">
      <c r="E715591" s="382"/>
    </row>
    <row r="715592" spans="5:5">
      <c r="E715592" s="382"/>
    </row>
    <row r="715593" spans="5:5">
      <c r="E715593" s="382"/>
    </row>
    <row r="715594" spans="5:5">
      <c r="E715594" s="382"/>
    </row>
    <row r="715595" spans="5:5">
      <c r="E715595" s="382"/>
    </row>
    <row r="715596" spans="5:5">
      <c r="E715596" s="382"/>
    </row>
    <row r="715597" spans="5:5">
      <c r="E715597" s="382"/>
    </row>
    <row r="715598" spans="5:5">
      <c r="E715598" s="382"/>
    </row>
    <row r="715599" spans="5:5">
      <c r="E715599" s="382"/>
    </row>
    <row r="715600" spans="5:5">
      <c r="E715600" s="382"/>
    </row>
    <row r="715601" spans="5:5">
      <c r="E715601" s="382"/>
    </row>
    <row r="715602" spans="5:5">
      <c r="E715602" s="382"/>
    </row>
    <row r="715603" spans="5:5">
      <c r="E715603" s="382"/>
    </row>
    <row r="715604" spans="5:5">
      <c r="E715604" s="382"/>
    </row>
    <row r="715605" spans="5:5">
      <c r="E715605" s="382"/>
    </row>
    <row r="715606" spans="5:5">
      <c r="E715606" s="382"/>
    </row>
    <row r="715607" spans="5:5">
      <c r="E715607" s="382"/>
    </row>
    <row r="715608" spans="5:5">
      <c r="E715608" s="382"/>
    </row>
    <row r="715609" spans="5:5">
      <c r="E715609" s="382"/>
    </row>
    <row r="715610" spans="5:5">
      <c r="E715610" s="382"/>
    </row>
    <row r="715611" spans="5:5">
      <c r="E715611" s="382"/>
    </row>
    <row r="715612" spans="5:5">
      <c r="E715612" s="382"/>
    </row>
    <row r="715613" spans="5:5">
      <c r="E715613" s="382"/>
    </row>
    <row r="715614" spans="5:5">
      <c r="E715614" s="382"/>
    </row>
    <row r="715615" spans="5:5">
      <c r="E715615" s="382"/>
    </row>
    <row r="715616" spans="5:5">
      <c r="E715616" s="382"/>
    </row>
    <row r="715617" spans="5:5">
      <c r="E715617" s="382"/>
    </row>
    <row r="715618" spans="5:5">
      <c r="E715618" s="382"/>
    </row>
    <row r="715619" spans="5:5">
      <c r="E715619" s="382"/>
    </row>
    <row r="715620" spans="5:5">
      <c r="E715620" s="382"/>
    </row>
    <row r="715621" spans="5:5">
      <c r="E715621" s="382"/>
    </row>
    <row r="715622" spans="5:5">
      <c r="E715622" s="382"/>
    </row>
    <row r="715623" spans="5:5">
      <c r="E715623" s="382"/>
    </row>
    <row r="715624" spans="5:5">
      <c r="E715624" s="382"/>
    </row>
    <row r="715625" spans="5:5">
      <c r="E715625" s="382"/>
    </row>
    <row r="715626" spans="5:5">
      <c r="E715626" s="382"/>
    </row>
    <row r="715627" spans="5:5">
      <c r="E715627" s="382"/>
    </row>
    <row r="715628" spans="5:5">
      <c r="E715628" s="382"/>
    </row>
    <row r="715629" spans="5:5">
      <c r="E715629" s="382"/>
    </row>
    <row r="715630" spans="5:5">
      <c r="E715630" s="382"/>
    </row>
    <row r="715631" spans="5:5">
      <c r="E715631" s="382"/>
    </row>
    <row r="715632" spans="5:5">
      <c r="E715632" s="382"/>
    </row>
    <row r="715633" spans="5:5">
      <c r="E715633" s="382"/>
    </row>
    <row r="715634" spans="5:5">
      <c r="E715634" s="382"/>
    </row>
    <row r="715635" spans="5:5">
      <c r="E715635" s="382"/>
    </row>
    <row r="715636" spans="5:5">
      <c r="E715636" s="382"/>
    </row>
    <row r="715637" spans="5:5">
      <c r="E715637" s="382"/>
    </row>
    <row r="715638" spans="5:5">
      <c r="E715638" s="382"/>
    </row>
    <row r="715639" spans="5:5">
      <c r="E715639" s="382"/>
    </row>
    <row r="715640" spans="5:5">
      <c r="E715640" s="382"/>
    </row>
    <row r="715641" spans="5:5">
      <c r="E715641" s="382"/>
    </row>
    <row r="715642" spans="5:5">
      <c r="E715642" s="382"/>
    </row>
    <row r="715643" spans="5:5">
      <c r="E715643" s="382"/>
    </row>
    <row r="715644" spans="5:5">
      <c r="E715644" s="382"/>
    </row>
    <row r="715645" spans="5:5">
      <c r="E715645" s="382"/>
    </row>
    <row r="715646" spans="5:5">
      <c r="E715646" s="382"/>
    </row>
    <row r="715647" spans="5:5">
      <c r="E715647" s="382"/>
    </row>
    <row r="715648" spans="5:5">
      <c r="E715648" s="382"/>
    </row>
    <row r="715649" spans="5:5">
      <c r="E715649" s="382"/>
    </row>
    <row r="715650" spans="5:5">
      <c r="E715650" s="382"/>
    </row>
    <row r="715651" spans="5:5">
      <c r="E715651" s="382"/>
    </row>
    <row r="715652" spans="5:5">
      <c r="E715652" s="382"/>
    </row>
    <row r="715653" spans="5:5">
      <c r="E715653" s="382"/>
    </row>
    <row r="715654" spans="5:5">
      <c r="E715654" s="382"/>
    </row>
    <row r="715655" spans="5:5">
      <c r="E715655" s="382"/>
    </row>
    <row r="715656" spans="5:5">
      <c r="E715656" s="382"/>
    </row>
    <row r="715657" spans="5:5">
      <c r="E715657" s="382"/>
    </row>
    <row r="715658" spans="5:5">
      <c r="E715658" s="382"/>
    </row>
    <row r="715659" spans="5:5">
      <c r="E715659" s="382"/>
    </row>
    <row r="715660" spans="5:5">
      <c r="E715660" s="382"/>
    </row>
    <row r="715661" spans="5:5">
      <c r="E715661" s="382"/>
    </row>
    <row r="715662" spans="5:5">
      <c r="E715662" s="382"/>
    </row>
    <row r="715663" spans="5:5">
      <c r="E715663" s="382"/>
    </row>
    <row r="715664" spans="5:5">
      <c r="E715664" s="382"/>
    </row>
    <row r="715665" spans="5:5">
      <c r="E715665" s="382"/>
    </row>
    <row r="715666" spans="5:5">
      <c r="E715666" s="382"/>
    </row>
    <row r="715667" spans="5:5">
      <c r="E715667" s="382"/>
    </row>
    <row r="715668" spans="5:5">
      <c r="E715668" s="382"/>
    </row>
    <row r="715669" spans="5:5">
      <c r="E715669" s="382"/>
    </row>
    <row r="715670" spans="5:5">
      <c r="E715670" s="382"/>
    </row>
    <row r="715671" spans="5:5">
      <c r="E715671" s="382"/>
    </row>
    <row r="715672" spans="5:5">
      <c r="E715672" s="382"/>
    </row>
    <row r="715673" spans="5:5">
      <c r="E715673" s="382"/>
    </row>
    <row r="715674" spans="5:5">
      <c r="E715674" s="382"/>
    </row>
    <row r="715675" spans="5:5">
      <c r="E715675" s="382"/>
    </row>
    <row r="715676" spans="5:5">
      <c r="E715676" s="382"/>
    </row>
    <row r="715677" spans="5:5">
      <c r="E715677" s="382"/>
    </row>
    <row r="715678" spans="5:5">
      <c r="E715678" s="382"/>
    </row>
    <row r="715679" spans="5:5">
      <c r="E715679" s="382"/>
    </row>
    <row r="715680" spans="5:5">
      <c r="E715680" s="382"/>
    </row>
    <row r="715681" spans="5:5">
      <c r="E715681" s="382"/>
    </row>
    <row r="715682" spans="5:5">
      <c r="E715682" s="382"/>
    </row>
    <row r="715683" spans="5:5">
      <c r="E715683" s="382"/>
    </row>
    <row r="715684" spans="5:5">
      <c r="E715684" s="382"/>
    </row>
    <row r="715685" spans="5:5">
      <c r="E715685" s="382"/>
    </row>
    <row r="715686" spans="5:5">
      <c r="E715686" s="382"/>
    </row>
    <row r="715687" spans="5:5">
      <c r="E715687" s="382"/>
    </row>
    <row r="715688" spans="5:5">
      <c r="E715688" s="382"/>
    </row>
    <row r="715689" spans="5:5">
      <c r="E715689" s="382"/>
    </row>
    <row r="715690" spans="5:5">
      <c r="E715690" s="382"/>
    </row>
    <row r="715691" spans="5:5">
      <c r="E715691" s="382"/>
    </row>
    <row r="715692" spans="5:5">
      <c r="E715692" s="382"/>
    </row>
    <row r="715693" spans="5:5">
      <c r="E715693" s="382"/>
    </row>
    <row r="715694" spans="5:5">
      <c r="E715694" s="382"/>
    </row>
    <row r="715695" spans="5:5">
      <c r="E715695" s="382"/>
    </row>
    <row r="715696" spans="5:5">
      <c r="E715696" s="382"/>
    </row>
    <row r="715697" spans="5:5">
      <c r="E715697" s="382"/>
    </row>
    <row r="715698" spans="5:5">
      <c r="E715698" s="382"/>
    </row>
    <row r="715699" spans="5:5">
      <c r="E715699" s="382"/>
    </row>
    <row r="715700" spans="5:5">
      <c r="E715700" s="382"/>
    </row>
    <row r="715701" spans="5:5">
      <c r="E715701" s="382"/>
    </row>
    <row r="715702" spans="5:5">
      <c r="E715702" s="382"/>
    </row>
    <row r="715703" spans="5:5">
      <c r="E715703" s="382"/>
    </row>
    <row r="715704" spans="5:5">
      <c r="E715704" s="382"/>
    </row>
    <row r="715705" spans="5:5">
      <c r="E715705" s="382"/>
    </row>
    <row r="715706" spans="5:5">
      <c r="E715706" s="382"/>
    </row>
    <row r="715707" spans="5:5">
      <c r="E715707" s="382"/>
    </row>
    <row r="715708" spans="5:5">
      <c r="E715708" s="382"/>
    </row>
    <row r="715709" spans="5:5">
      <c r="E715709" s="382"/>
    </row>
    <row r="715710" spans="5:5">
      <c r="E715710" s="382"/>
    </row>
    <row r="715711" spans="5:5">
      <c r="E715711" s="382"/>
    </row>
    <row r="715712" spans="5:5">
      <c r="E715712" s="382"/>
    </row>
    <row r="715713" spans="5:5">
      <c r="E715713" s="382"/>
    </row>
    <row r="715714" spans="5:5">
      <c r="E715714" s="382"/>
    </row>
    <row r="715715" spans="5:5">
      <c r="E715715" s="382"/>
    </row>
    <row r="715716" spans="5:5">
      <c r="E715716" s="382"/>
    </row>
    <row r="715717" spans="5:5">
      <c r="E715717" s="382"/>
    </row>
    <row r="715718" spans="5:5">
      <c r="E715718" s="382"/>
    </row>
    <row r="715719" spans="5:5">
      <c r="E715719" s="382"/>
    </row>
    <row r="715720" spans="5:5">
      <c r="E715720" s="382"/>
    </row>
    <row r="715721" spans="5:5">
      <c r="E715721" s="382"/>
    </row>
    <row r="715722" spans="5:5">
      <c r="E715722" s="382"/>
    </row>
    <row r="715723" spans="5:5">
      <c r="E715723" s="382"/>
    </row>
    <row r="715724" spans="5:5">
      <c r="E715724" s="382"/>
    </row>
    <row r="715725" spans="5:5">
      <c r="E715725" s="382"/>
    </row>
    <row r="715726" spans="5:5">
      <c r="E715726" s="382"/>
    </row>
    <row r="715727" spans="5:5">
      <c r="E715727" s="382"/>
    </row>
    <row r="715728" spans="5:5">
      <c r="E715728" s="382"/>
    </row>
    <row r="715729" spans="5:5">
      <c r="E715729" s="382"/>
    </row>
    <row r="715730" spans="5:5">
      <c r="E715730" s="382"/>
    </row>
    <row r="715731" spans="5:5">
      <c r="E715731" s="382"/>
    </row>
    <row r="715732" spans="5:5">
      <c r="E715732" s="382"/>
    </row>
    <row r="715733" spans="5:5">
      <c r="E715733" s="382"/>
    </row>
    <row r="715734" spans="5:5">
      <c r="E715734" s="382"/>
    </row>
    <row r="715735" spans="5:5">
      <c r="E715735" s="382"/>
    </row>
    <row r="715736" spans="5:5">
      <c r="E715736" s="382"/>
    </row>
    <row r="715737" spans="5:5">
      <c r="E715737" s="382"/>
    </row>
    <row r="715738" spans="5:5">
      <c r="E715738" s="382"/>
    </row>
    <row r="715739" spans="5:5">
      <c r="E715739" s="382"/>
    </row>
    <row r="715740" spans="5:5">
      <c r="E715740" s="382"/>
    </row>
    <row r="715741" spans="5:5">
      <c r="E715741" s="382"/>
    </row>
    <row r="715742" spans="5:5">
      <c r="E715742" s="382"/>
    </row>
    <row r="715743" spans="5:5">
      <c r="E715743" s="382"/>
    </row>
    <row r="715744" spans="5:5">
      <c r="E715744" s="382"/>
    </row>
    <row r="715745" spans="5:5">
      <c r="E715745" s="382"/>
    </row>
    <row r="715746" spans="5:5">
      <c r="E715746" s="382"/>
    </row>
    <row r="715747" spans="5:5">
      <c r="E715747" s="382"/>
    </row>
    <row r="715748" spans="5:5">
      <c r="E715748" s="382"/>
    </row>
    <row r="715749" spans="5:5">
      <c r="E715749" s="382"/>
    </row>
    <row r="715750" spans="5:5">
      <c r="E715750" s="382"/>
    </row>
    <row r="715751" spans="5:5">
      <c r="E715751" s="382"/>
    </row>
    <row r="715752" spans="5:5">
      <c r="E715752" s="382"/>
    </row>
    <row r="715753" spans="5:5">
      <c r="E715753" s="382"/>
    </row>
    <row r="715754" spans="5:5">
      <c r="E715754" s="382"/>
    </row>
    <row r="715755" spans="5:5">
      <c r="E715755" s="382"/>
    </row>
    <row r="715756" spans="5:5">
      <c r="E715756" s="382"/>
    </row>
    <row r="715757" spans="5:5">
      <c r="E715757" s="382"/>
    </row>
    <row r="715758" spans="5:5">
      <c r="E715758" s="382"/>
    </row>
    <row r="715759" spans="5:5">
      <c r="E715759" s="382"/>
    </row>
    <row r="715760" spans="5:5">
      <c r="E715760" s="382"/>
    </row>
    <row r="715761" spans="5:5">
      <c r="E715761" s="382"/>
    </row>
    <row r="715762" spans="5:5">
      <c r="E715762" s="382"/>
    </row>
    <row r="715763" spans="5:5">
      <c r="E715763" s="382"/>
    </row>
    <row r="715764" spans="5:5">
      <c r="E715764" s="382"/>
    </row>
    <row r="715765" spans="5:5">
      <c r="E715765" s="382"/>
    </row>
    <row r="715766" spans="5:5">
      <c r="E715766" s="382"/>
    </row>
    <row r="715767" spans="5:5">
      <c r="E715767" s="382"/>
    </row>
    <row r="715768" spans="5:5">
      <c r="E715768" s="382"/>
    </row>
    <row r="715769" spans="5:5">
      <c r="E715769" s="382"/>
    </row>
    <row r="715770" spans="5:5">
      <c r="E715770" s="382"/>
    </row>
    <row r="715771" spans="5:5">
      <c r="E715771" s="382"/>
    </row>
    <row r="715772" spans="5:5">
      <c r="E715772" s="382"/>
    </row>
    <row r="715773" spans="5:5">
      <c r="E715773" s="382"/>
    </row>
    <row r="715774" spans="5:5">
      <c r="E715774" s="382"/>
    </row>
    <row r="715775" spans="5:5">
      <c r="E715775" s="382"/>
    </row>
    <row r="715776" spans="5:5">
      <c r="E715776" s="382"/>
    </row>
    <row r="715777" spans="5:5">
      <c r="E715777" s="382"/>
    </row>
    <row r="715778" spans="5:5">
      <c r="E715778" s="382"/>
    </row>
    <row r="715779" spans="5:5">
      <c r="E715779" s="382"/>
    </row>
    <row r="715780" spans="5:5">
      <c r="E715780" s="382"/>
    </row>
    <row r="715781" spans="5:5">
      <c r="E715781" s="382"/>
    </row>
    <row r="715782" spans="5:5">
      <c r="E715782" s="382"/>
    </row>
    <row r="715783" spans="5:5">
      <c r="E715783" s="382"/>
    </row>
    <row r="715784" spans="5:5">
      <c r="E715784" s="382"/>
    </row>
    <row r="715785" spans="5:5">
      <c r="E715785" s="382"/>
    </row>
    <row r="715786" spans="5:5">
      <c r="E715786" s="382"/>
    </row>
    <row r="715787" spans="5:5">
      <c r="E715787" s="382"/>
    </row>
    <row r="715788" spans="5:5">
      <c r="E715788" s="382"/>
    </row>
    <row r="715789" spans="5:5">
      <c r="E715789" s="382"/>
    </row>
    <row r="715790" spans="5:5">
      <c r="E715790" s="382"/>
    </row>
    <row r="715791" spans="5:5">
      <c r="E715791" s="382"/>
    </row>
    <row r="715792" spans="5:5">
      <c r="E715792" s="382"/>
    </row>
    <row r="715793" spans="5:5">
      <c r="E715793" s="382"/>
    </row>
    <row r="715794" spans="5:5">
      <c r="E715794" s="382"/>
    </row>
    <row r="715795" spans="5:5">
      <c r="E715795" s="382"/>
    </row>
    <row r="715796" spans="5:5">
      <c r="E715796" s="382"/>
    </row>
    <row r="715797" spans="5:5">
      <c r="E715797" s="382"/>
    </row>
    <row r="715798" spans="5:5">
      <c r="E715798" s="382"/>
    </row>
    <row r="715799" spans="5:5">
      <c r="E715799" s="382"/>
    </row>
    <row r="715800" spans="5:5">
      <c r="E715800" s="382"/>
    </row>
    <row r="715801" spans="5:5">
      <c r="E715801" s="382"/>
    </row>
    <row r="715802" spans="5:5">
      <c r="E715802" s="382"/>
    </row>
    <row r="715803" spans="5:5">
      <c r="E715803" s="382"/>
    </row>
    <row r="715804" spans="5:5">
      <c r="E715804" s="382"/>
    </row>
    <row r="715805" spans="5:5">
      <c r="E715805" s="382"/>
    </row>
    <row r="715806" spans="5:5">
      <c r="E715806" s="382"/>
    </row>
    <row r="715807" spans="5:5">
      <c r="E715807" s="382"/>
    </row>
    <row r="715808" spans="5:5">
      <c r="E715808" s="382"/>
    </row>
    <row r="715809" spans="5:5">
      <c r="E715809" s="382"/>
    </row>
    <row r="715810" spans="5:5">
      <c r="E715810" s="382"/>
    </row>
    <row r="715811" spans="5:5">
      <c r="E715811" s="382"/>
    </row>
    <row r="715812" spans="5:5">
      <c r="E715812" s="382"/>
    </row>
    <row r="715813" spans="5:5">
      <c r="E715813" s="382"/>
    </row>
    <row r="715814" spans="5:5">
      <c r="E715814" s="382"/>
    </row>
    <row r="715815" spans="5:5">
      <c r="E715815" s="382"/>
    </row>
    <row r="715816" spans="5:5">
      <c r="E715816" s="382"/>
    </row>
    <row r="715817" spans="5:5">
      <c r="E715817" s="382"/>
    </row>
    <row r="715818" spans="5:5">
      <c r="E715818" s="382"/>
    </row>
    <row r="715819" spans="5:5">
      <c r="E715819" s="382"/>
    </row>
    <row r="715820" spans="5:5">
      <c r="E715820" s="382"/>
    </row>
    <row r="715821" spans="5:5">
      <c r="E715821" s="382"/>
    </row>
    <row r="715822" spans="5:5">
      <c r="E715822" s="382"/>
    </row>
    <row r="715823" spans="5:5">
      <c r="E715823" s="382"/>
    </row>
    <row r="715824" spans="5:5">
      <c r="E715824" s="382"/>
    </row>
    <row r="715825" spans="5:5">
      <c r="E715825" s="382"/>
    </row>
    <row r="715826" spans="5:5">
      <c r="E715826" s="382"/>
    </row>
    <row r="715827" spans="5:5">
      <c r="E715827" s="382"/>
    </row>
    <row r="715828" spans="5:5">
      <c r="E715828" s="382"/>
    </row>
    <row r="715829" spans="5:5">
      <c r="E715829" s="382"/>
    </row>
    <row r="715830" spans="5:5">
      <c r="E715830" s="382"/>
    </row>
    <row r="715831" spans="5:5">
      <c r="E715831" s="382"/>
    </row>
    <row r="715832" spans="5:5">
      <c r="E715832" s="382"/>
    </row>
    <row r="715833" spans="5:5">
      <c r="E715833" s="382"/>
    </row>
    <row r="715834" spans="5:5">
      <c r="E715834" s="382"/>
    </row>
    <row r="715835" spans="5:5">
      <c r="E715835" s="382"/>
    </row>
    <row r="715836" spans="5:5">
      <c r="E715836" s="382"/>
    </row>
    <row r="715837" spans="5:5">
      <c r="E715837" s="382"/>
    </row>
    <row r="715838" spans="5:5">
      <c r="E715838" s="382"/>
    </row>
    <row r="715839" spans="5:5">
      <c r="E715839" s="382"/>
    </row>
    <row r="715840" spans="5:5">
      <c r="E715840" s="382"/>
    </row>
    <row r="715841" spans="5:5">
      <c r="E715841" s="382"/>
    </row>
    <row r="715842" spans="5:5">
      <c r="E715842" s="382"/>
    </row>
    <row r="715843" spans="5:5">
      <c r="E715843" s="382"/>
    </row>
    <row r="715844" spans="5:5">
      <c r="E715844" s="382"/>
    </row>
    <row r="715845" spans="5:5">
      <c r="E715845" s="382"/>
    </row>
    <row r="715846" spans="5:5">
      <c r="E715846" s="382"/>
    </row>
    <row r="715847" spans="5:5">
      <c r="E715847" s="382"/>
    </row>
    <row r="715848" spans="5:5">
      <c r="E715848" s="382"/>
    </row>
    <row r="715849" spans="5:5">
      <c r="E715849" s="382"/>
    </row>
    <row r="715850" spans="5:5">
      <c r="E715850" s="382"/>
    </row>
    <row r="715851" spans="5:5">
      <c r="E715851" s="382"/>
    </row>
    <row r="715852" spans="5:5">
      <c r="E715852" s="382"/>
    </row>
    <row r="715853" spans="5:5">
      <c r="E715853" s="382"/>
    </row>
    <row r="715854" spans="5:5">
      <c r="E715854" s="382"/>
    </row>
    <row r="715855" spans="5:5">
      <c r="E715855" s="382"/>
    </row>
    <row r="715856" spans="5:5">
      <c r="E715856" s="382"/>
    </row>
    <row r="715857" spans="5:5">
      <c r="E715857" s="382"/>
    </row>
    <row r="715858" spans="5:5">
      <c r="E715858" s="382"/>
    </row>
    <row r="715859" spans="5:5">
      <c r="E715859" s="382"/>
    </row>
    <row r="715860" spans="5:5">
      <c r="E715860" s="382"/>
    </row>
    <row r="715861" spans="5:5">
      <c r="E715861" s="382"/>
    </row>
    <row r="715862" spans="5:5">
      <c r="E715862" s="382"/>
    </row>
    <row r="715863" spans="5:5">
      <c r="E715863" s="382"/>
    </row>
    <row r="715864" spans="5:5">
      <c r="E715864" s="382"/>
    </row>
    <row r="715865" spans="5:5">
      <c r="E715865" s="382"/>
    </row>
    <row r="715866" spans="5:5">
      <c r="E715866" s="382"/>
    </row>
    <row r="715867" spans="5:5">
      <c r="E715867" s="382"/>
    </row>
    <row r="715868" spans="5:5">
      <c r="E715868" s="382"/>
    </row>
    <row r="715869" spans="5:5">
      <c r="E715869" s="382"/>
    </row>
    <row r="715870" spans="5:5">
      <c r="E715870" s="382"/>
    </row>
    <row r="715871" spans="5:5">
      <c r="E715871" s="382"/>
    </row>
    <row r="715872" spans="5:5">
      <c r="E715872" s="382"/>
    </row>
    <row r="715873" spans="5:5">
      <c r="E715873" s="382"/>
    </row>
    <row r="715874" spans="5:5">
      <c r="E715874" s="382"/>
    </row>
    <row r="715875" spans="5:5">
      <c r="E715875" s="382"/>
    </row>
    <row r="715876" spans="5:5">
      <c r="E715876" s="382"/>
    </row>
    <row r="715877" spans="5:5">
      <c r="E715877" s="382"/>
    </row>
    <row r="715878" spans="5:5">
      <c r="E715878" s="382"/>
    </row>
    <row r="715879" spans="5:5">
      <c r="E715879" s="382"/>
    </row>
    <row r="715880" spans="5:5">
      <c r="E715880" s="382"/>
    </row>
    <row r="715881" spans="5:5">
      <c r="E715881" s="382"/>
    </row>
    <row r="715882" spans="5:5">
      <c r="E715882" s="382"/>
    </row>
    <row r="715883" spans="5:5">
      <c r="E715883" s="382"/>
    </row>
    <row r="715884" spans="5:5">
      <c r="E715884" s="382"/>
    </row>
    <row r="715885" spans="5:5">
      <c r="E715885" s="382"/>
    </row>
    <row r="715886" spans="5:5">
      <c r="E715886" s="382"/>
    </row>
    <row r="715887" spans="5:5">
      <c r="E715887" s="382"/>
    </row>
    <row r="715888" spans="5:5">
      <c r="E715888" s="382"/>
    </row>
    <row r="715889" spans="5:5">
      <c r="E715889" s="382"/>
    </row>
    <row r="715890" spans="5:5">
      <c r="E715890" s="382"/>
    </row>
    <row r="715891" spans="5:5">
      <c r="E715891" s="382"/>
    </row>
    <row r="715892" spans="5:5">
      <c r="E715892" s="382"/>
    </row>
    <row r="715893" spans="5:5">
      <c r="E715893" s="382"/>
    </row>
    <row r="715894" spans="5:5">
      <c r="E715894" s="382"/>
    </row>
    <row r="715895" spans="5:5">
      <c r="E715895" s="382"/>
    </row>
    <row r="715896" spans="5:5">
      <c r="E715896" s="382"/>
    </row>
    <row r="715897" spans="5:5">
      <c r="E715897" s="382"/>
    </row>
    <row r="715898" spans="5:5">
      <c r="E715898" s="382"/>
    </row>
    <row r="715899" spans="5:5">
      <c r="E715899" s="382"/>
    </row>
    <row r="715900" spans="5:5">
      <c r="E715900" s="382"/>
    </row>
    <row r="715901" spans="5:5">
      <c r="E715901" s="382"/>
    </row>
    <row r="715902" spans="5:5">
      <c r="E715902" s="382"/>
    </row>
    <row r="715903" spans="5:5">
      <c r="E715903" s="382"/>
    </row>
    <row r="715904" spans="5:5">
      <c r="E715904" s="382"/>
    </row>
    <row r="715905" spans="5:5">
      <c r="E715905" s="382"/>
    </row>
    <row r="715906" spans="5:5">
      <c r="E715906" s="382"/>
    </row>
    <row r="715907" spans="5:5">
      <c r="E715907" s="382"/>
    </row>
    <row r="715908" spans="5:5">
      <c r="E715908" s="382"/>
    </row>
    <row r="715909" spans="5:5">
      <c r="E715909" s="382"/>
    </row>
    <row r="715910" spans="5:5">
      <c r="E715910" s="382"/>
    </row>
    <row r="715911" spans="5:5">
      <c r="E715911" s="382"/>
    </row>
    <row r="715912" spans="5:5">
      <c r="E715912" s="382"/>
    </row>
    <row r="715913" spans="5:5">
      <c r="E715913" s="382"/>
    </row>
    <row r="715914" spans="5:5">
      <c r="E715914" s="382"/>
    </row>
    <row r="715915" spans="5:5">
      <c r="E715915" s="382"/>
    </row>
    <row r="715916" spans="5:5">
      <c r="E715916" s="382"/>
    </row>
    <row r="715917" spans="5:5">
      <c r="E715917" s="382"/>
    </row>
    <row r="715918" spans="5:5">
      <c r="E715918" s="382"/>
    </row>
    <row r="715919" spans="5:5">
      <c r="E715919" s="382"/>
    </row>
    <row r="715920" spans="5:5">
      <c r="E715920" s="382"/>
    </row>
    <row r="715921" spans="5:5">
      <c r="E715921" s="382"/>
    </row>
    <row r="715922" spans="5:5">
      <c r="E715922" s="382"/>
    </row>
    <row r="715923" spans="5:5">
      <c r="E715923" s="382"/>
    </row>
    <row r="715924" spans="5:5">
      <c r="E715924" s="382"/>
    </row>
    <row r="715925" spans="5:5">
      <c r="E715925" s="382"/>
    </row>
    <row r="715926" spans="5:5">
      <c r="E715926" s="382"/>
    </row>
    <row r="715927" spans="5:5">
      <c r="E715927" s="382"/>
    </row>
    <row r="715928" spans="5:5">
      <c r="E715928" s="382"/>
    </row>
    <row r="715929" spans="5:5">
      <c r="E715929" s="382"/>
    </row>
    <row r="715930" spans="5:5">
      <c r="E715930" s="382"/>
    </row>
    <row r="715931" spans="5:5">
      <c r="E715931" s="382"/>
    </row>
    <row r="715932" spans="5:5">
      <c r="E715932" s="382"/>
    </row>
    <row r="715933" spans="5:5">
      <c r="E715933" s="382"/>
    </row>
    <row r="715934" spans="5:5">
      <c r="E715934" s="382"/>
    </row>
    <row r="715935" spans="5:5">
      <c r="E715935" s="382"/>
    </row>
    <row r="715936" spans="5:5">
      <c r="E715936" s="382"/>
    </row>
    <row r="715937" spans="5:5">
      <c r="E715937" s="382"/>
    </row>
    <row r="715938" spans="5:5">
      <c r="E715938" s="382"/>
    </row>
    <row r="715939" spans="5:5">
      <c r="E715939" s="382"/>
    </row>
    <row r="715940" spans="5:5">
      <c r="E715940" s="382"/>
    </row>
    <row r="715941" spans="5:5">
      <c r="E715941" s="382"/>
    </row>
    <row r="715942" spans="5:5">
      <c r="E715942" s="382"/>
    </row>
    <row r="715943" spans="5:5">
      <c r="E715943" s="382"/>
    </row>
    <row r="715944" spans="5:5">
      <c r="E715944" s="382"/>
    </row>
    <row r="715945" spans="5:5">
      <c r="E715945" s="382"/>
    </row>
    <row r="715946" spans="5:5">
      <c r="E715946" s="382"/>
    </row>
    <row r="715947" spans="5:5">
      <c r="E715947" s="382"/>
    </row>
    <row r="715948" spans="5:5">
      <c r="E715948" s="382"/>
    </row>
    <row r="715949" spans="5:5">
      <c r="E715949" s="382"/>
    </row>
    <row r="715950" spans="5:5">
      <c r="E715950" s="382"/>
    </row>
    <row r="715951" spans="5:5">
      <c r="E715951" s="382"/>
    </row>
    <row r="715952" spans="5:5">
      <c r="E715952" s="382"/>
    </row>
    <row r="715953" spans="5:5">
      <c r="E715953" s="382"/>
    </row>
    <row r="715954" spans="5:5">
      <c r="E715954" s="382"/>
    </row>
    <row r="715955" spans="5:5">
      <c r="E715955" s="382"/>
    </row>
    <row r="715956" spans="5:5">
      <c r="E715956" s="382"/>
    </row>
    <row r="715957" spans="5:5">
      <c r="E715957" s="382"/>
    </row>
    <row r="715958" spans="5:5">
      <c r="E715958" s="382"/>
    </row>
    <row r="715959" spans="5:5">
      <c r="E715959" s="382"/>
    </row>
    <row r="715960" spans="5:5">
      <c r="E715960" s="382"/>
    </row>
    <row r="715961" spans="5:5">
      <c r="E715961" s="382"/>
    </row>
    <row r="715962" spans="5:5">
      <c r="E715962" s="382"/>
    </row>
    <row r="715963" spans="5:5">
      <c r="E715963" s="382"/>
    </row>
    <row r="715964" spans="5:5">
      <c r="E715964" s="382"/>
    </row>
    <row r="715965" spans="5:5">
      <c r="E715965" s="382"/>
    </row>
    <row r="715966" spans="5:5">
      <c r="E715966" s="382"/>
    </row>
    <row r="715967" spans="5:5">
      <c r="E715967" s="382"/>
    </row>
    <row r="715968" spans="5:5">
      <c r="E715968" s="382"/>
    </row>
    <row r="715969" spans="5:5">
      <c r="E715969" s="382"/>
    </row>
    <row r="715970" spans="5:5">
      <c r="E715970" s="382"/>
    </row>
    <row r="715971" spans="5:5">
      <c r="E715971" s="382"/>
    </row>
    <row r="715972" spans="5:5">
      <c r="E715972" s="382"/>
    </row>
    <row r="715973" spans="5:5">
      <c r="E715973" s="382"/>
    </row>
    <row r="715974" spans="5:5">
      <c r="E715974" s="382"/>
    </row>
    <row r="715975" spans="5:5">
      <c r="E715975" s="382"/>
    </row>
    <row r="715976" spans="5:5">
      <c r="E715976" s="382"/>
    </row>
    <row r="715977" spans="5:5">
      <c r="E715977" s="382"/>
    </row>
    <row r="715978" spans="5:5">
      <c r="E715978" s="382"/>
    </row>
    <row r="715979" spans="5:5">
      <c r="E715979" s="382"/>
    </row>
    <row r="715980" spans="5:5">
      <c r="E715980" s="382"/>
    </row>
    <row r="715981" spans="5:5">
      <c r="E715981" s="382"/>
    </row>
    <row r="715982" spans="5:5">
      <c r="E715982" s="382"/>
    </row>
    <row r="715983" spans="5:5">
      <c r="E715983" s="382"/>
    </row>
    <row r="715984" spans="5:5">
      <c r="E715984" s="382"/>
    </row>
    <row r="715985" spans="5:5">
      <c r="E715985" s="382"/>
    </row>
    <row r="715986" spans="5:5">
      <c r="E715986" s="382"/>
    </row>
    <row r="715987" spans="5:5">
      <c r="E715987" s="382"/>
    </row>
    <row r="715988" spans="5:5">
      <c r="E715988" s="382"/>
    </row>
    <row r="715989" spans="5:5">
      <c r="E715989" s="382"/>
    </row>
    <row r="715990" spans="5:5">
      <c r="E715990" s="382"/>
    </row>
    <row r="715991" spans="5:5">
      <c r="E715991" s="382"/>
    </row>
    <row r="715992" spans="5:5">
      <c r="E715992" s="382"/>
    </row>
    <row r="715993" spans="5:5">
      <c r="E715993" s="382"/>
    </row>
    <row r="715994" spans="5:5">
      <c r="E715994" s="382"/>
    </row>
    <row r="715995" spans="5:5">
      <c r="E715995" s="382"/>
    </row>
    <row r="715996" spans="5:5">
      <c r="E715996" s="382"/>
    </row>
    <row r="715997" spans="5:5">
      <c r="E715997" s="382"/>
    </row>
    <row r="715998" spans="5:5">
      <c r="E715998" s="382"/>
    </row>
    <row r="715999" spans="5:5">
      <c r="E715999" s="382"/>
    </row>
    <row r="716000" spans="5:5">
      <c r="E716000" s="382"/>
    </row>
    <row r="716001" spans="5:5">
      <c r="E716001" s="382"/>
    </row>
    <row r="716002" spans="5:5">
      <c r="E716002" s="382"/>
    </row>
    <row r="716003" spans="5:5">
      <c r="E716003" s="382"/>
    </row>
    <row r="716004" spans="5:5">
      <c r="E716004" s="382"/>
    </row>
    <row r="716005" spans="5:5">
      <c r="E716005" s="382"/>
    </row>
    <row r="716006" spans="5:5">
      <c r="E716006" s="382"/>
    </row>
    <row r="716007" spans="5:5">
      <c r="E716007" s="382"/>
    </row>
    <row r="716008" spans="5:5">
      <c r="E716008" s="382"/>
    </row>
    <row r="716009" spans="5:5">
      <c r="E716009" s="382"/>
    </row>
    <row r="716010" spans="5:5">
      <c r="E716010" s="382"/>
    </row>
    <row r="716011" spans="5:5">
      <c r="E716011" s="382"/>
    </row>
    <row r="716012" spans="5:5">
      <c r="E716012" s="382"/>
    </row>
    <row r="716013" spans="5:5">
      <c r="E716013" s="382"/>
    </row>
    <row r="716014" spans="5:5">
      <c r="E716014" s="382"/>
    </row>
    <row r="716015" spans="5:5">
      <c r="E716015" s="382"/>
    </row>
    <row r="716016" spans="5:5">
      <c r="E716016" s="382"/>
    </row>
    <row r="716017" spans="5:5">
      <c r="E716017" s="382"/>
    </row>
    <row r="716018" spans="5:5">
      <c r="E716018" s="382"/>
    </row>
    <row r="716019" spans="5:5">
      <c r="E716019" s="382"/>
    </row>
    <row r="716020" spans="5:5">
      <c r="E716020" s="382"/>
    </row>
    <row r="716021" spans="5:5">
      <c r="E716021" s="382"/>
    </row>
    <row r="716022" spans="5:5">
      <c r="E716022" s="382"/>
    </row>
    <row r="716023" spans="5:5">
      <c r="E716023" s="382"/>
    </row>
    <row r="716024" spans="5:5">
      <c r="E716024" s="382"/>
    </row>
    <row r="716025" spans="5:5">
      <c r="E716025" s="382"/>
    </row>
    <row r="716026" spans="5:5">
      <c r="E716026" s="382"/>
    </row>
    <row r="716027" spans="5:5">
      <c r="E716027" s="382"/>
    </row>
    <row r="716028" spans="5:5">
      <c r="E716028" s="382"/>
    </row>
    <row r="716029" spans="5:5">
      <c r="E716029" s="382"/>
    </row>
    <row r="716030" spans="5:5">
      <c r="E716030" s="382"/>
    </row>
    <row r="716031" spans="5:5">
      <c r="E716031" s="382"/>
    </row>
    <row r="716032" spans="5:5">
      <c r="E716032" s="382"/>
    </row>
    <row r="716033" spans="5:5">
      <c r="E716033" s="382"/>
    </row>
    <row r="716034" spans="5:5">
      <c r="E716034" s="382"/>
    </row>
    <row r="716035" spans="5:5">
      <c r="E716035" s="382"/>
    </row>
    <row r="716036" spans="5:5">
      <c r="E716036" s="382"/>
    </row>
    <row r="716037" spans="5:5">
      <c r="E716037" s="382"/>
    </row>
    <row r="716038" spans="5:5">
      <c r="E716038" s="382"/>
    </row>
    <row r="716039" spans="5:5">
      <c r="E716039" s="382"/>
    </row>
    <row r="716040" spans="5:5">
      <c r="E716040" s="382"/>
    </row>
    <row r="716041" spans="5:5">
      <c r="E716041" s="382"/>
    </row>
    <row r="716042" spans="5:5">
      <c r="E716042" s="382"/>
    </row>
    <row r="716043" spans="5:5">
      <c r="E716043" s="382"/>
    </row>
    <row r="716044" spans="5:5">
      <c r="E716044" s="382"/>
    </row>
    <row r="716045" spans="5:5">
      <c r="E716045" s="382"/>
    </row>
    <row r="716046" spans="5:5">
      <c r="E716046" s="382"/>
    </row>
    <row r="716047" spans="5:5">
      <c r="E716047" s="382"/>
    </row>
    <row r="716048" spans="5:5">
      <c r="E716048" s="382"/>
    </row>
    <row r="716049" spans="5:5">
      <c r="E716049" s="382"/>
    </row>
    <row r="716050" spans="5:5">
      <c r="E716050" s="382"/>
    </row>
    <row r="716051" spans="5:5">
      <c r="E716051" s="382"/>
    </row>
    <row r="716052" spans="5:5">
      <c r="E716052" s="382"/>
    </row>
    <row r="716053" spans="5:5">
      <c r="E716053" s="382"/>
    </row>
    <row r="716054" spans="5:5">
      <c r="E716054" s="382"/>
    </row>
    <row r="716055" spans="5:5">
      <c r="E716055" s="382"/>
    </row>
    <row r="716056" spans="5:5">
      <c r="E716056" s="382"/>
    </row>
    <row r="716057" spans="5:5">
      <c r="E716057" s="382"/>
    </row>
    <row r="716058" spans="5:5">
      <c r="E716058" s="382"/>
    </row>
    <row r="716059" spans="5:5">
      <c r="E716059" s="382"/>
    </row>
    <row r="716060" spans="5:5">
      <c r="E716060" s="382"/>
    </row>
    <row r="716061" spans="5:5">
      <c r="E716061" s="382"/>
    </row>
    <row r="716062" spans="5:5">
      <c r="E716062" s="382"/>
    </row>
    <row r="716063" spans="5:5">
      <c r="E716063" s="382"/>
    </row>
    <row r="716064" spans="5:5">
      <c r="E716064" s="382"/>
    </row>
    <row r="716065" spans="5:5">
      <c r="E716065" s="382"/>
    </row>
    <row r="716066" spans="5:5">
      <c r="E716066" s="382"/>
    </row>
    <row r="716067" spans="5:5">
      <c r="E716067" s="382"/>
    </row>
    <row r="716068" spans="5:5">
      <c r="E716068" s="382"/>
    </row>
    <row r="716069" spans="5:5">
      <c r="E716069" s="382"/>
    </row>
    <row r="716070" spans="5:5">
      <c r="E716070" s="382"/>
    </row>
    <row r="716071" spans="5:5">
      <c r="E716071" s="382"/>
    </row>
    <row r="716072" spans="5:5">
      <c r="E716072" s="382"/>
    </row>
    <row r="716073" spans="5:5">
      <c r="E716073" s="382"/>
    </row>
    <row r="716074" spans="5:5">
      <c r="E716074" s="382"/>
    </row>
    <row r="716075" spans="5:5">
      <c r="E716075" s="382"/>
    </row>
    <row r="716076" spans="5:5">
      <c r="E716076" s="382"/>
    </row>
    <row r="716077" spans="5:5">
      <c r="E716077" s="382"/>
    </row>
    <row r="716078" spans="5:5">
      <c r="E716078" s="382"/>
    </row>
    <row r="716079" spans="5:5">
      <c r="E716079" s="382"/>
    </row>
    <row r="716080" spans="5:5">
      <c r="E716080" s="382"/>
    </row>
    <row r="716081" spans="5:5">
      <c r="E716081" s="382"/>
    </row>
    <row r="716082" spans="5:5">
      <c r="E716082" s="382"/>
    </row>
    <row r="716083" spans="5:5">
      <c r="E716083" s="382"/>
    </row>
    <row r="716084" spans="5:5">
      <c r="E716084" s="382"/>
    </row>
    <row r="716085" spans="5:5">
      <c r="E716085" s="382"/>
    </row>
    <row r="716086" spans="5:5">
      <c r="E716086" s="382"/>
    </row>
    <row r="716087" spans="5:5">
      <c r="E716087" s="382"/>
    </row>
    <row r="716088" spans="5:5">
      <c r="E716088" s="382"/>
    </row>
    <row r="716089" spans="5:5">
      <c r="E716089" s="382"/>
    </row>
    <row r="716090" spans="5:5">
      <c r="E716090" s="382"/>
    </row>
    <row r="716091" spans="5:5">
      <c r="E716091" s="382"/>
    </row>
    <row r="716092" spans="5:5">
      <c r="E716092" s="382"/>
    </row>
    <row r="716093" spans="5:5">
      <c r="E716093" s="382"/>
    </row>
    <row r="716094" spans="5:5">
      <c r="E716094" s="382"/>
    </row>
    <row r="716095" spans="5:5">
      <c r="E716095" s="382"/>
    </row>
    <row r="716096" spans="5:5">
      <c r="E716096" s="382"/>
    </row>
    <row r="716097" spans="5:5">
      <c r="E716097" s="382"/>
    </row>
    <row r="716098" spans="5:5">
      <c r="E716098" s="382"/>
    </row>
    <row r="716099" spans="5:5">
      <c r="E716099" s="382"/>
    </row>
    <row r="716100" spans="5:5">
      <c r="E716100" s="382"/>
    </row>
    <row r="716101" spans="5:5">
      <c r="E716101" s="382"/>
    </row>
    <row r="716102" spans="5:5">
      <c r="E716102" s="382"/>
    </row>
    <row r="716103" spans="5:5">
      <c r="E716103" s="382"/>
    </row>
    <row r="716104" spans="5:5">
      <c r="E716104" s="382"/>
    </row>
    <row r="716105" spans="5:5">
      <c r="E716105" s="382"/>
    </row>
    <row r="716106" spans="5:5">
      <c r="E716106" s="382"/>
    </row>
    <row r="716107" spans="5:5">
      <c r="E716107" s="382"/>
    </row>
    <row r="716108" spans="5:5">
      <c r="E716108" s="382"/>
    </row>
    <row r="716109" spans="5:5">
      <c r="E716109" s="382"/>
    </row>
    <row r="716110" spans="5:5">
      <c r="E716110" s="382"/>
    </row>
    <row r="716111" spans="5:5">
      <c r="E716111" s="382"/>
    </row>
    <row r="716112" spans="5:5">
      <c r="E716112" s="382"/>
    </row>
    <row r="716113" spans="5:5">
      <c r="E716113" s="382"/>
    </row>
    <row r="716114" spans="5:5">
      <c r="E716114" s="382"/>
    </row>
    <row r="716115" spans="5:5">
      <c r="E716115" s="382"/>
    </row>
    <row r="716116" spans="5:5">
      <c r="E716116" s="382"/>
    </row>
    <row r="716117" spans="5:5">
      <c r="E716117" s="382"/>
    </row>
    <row r="716118" spans="5:5">
      <c r="E716118" s="382"/>
    </row>
    <row r="716119" spans="5:5">
      <c r="E716119" s="382"/>
    </row>
    <row r="716120" spans="5:5">
      <c r="E716120" s="382"/>
    </row>
    <row r="716121" spans="5:5">
      <c r="E716121" s="382"/>
    </row>
    <row r="716122" spans="5:5">
      <c r="E716122" s="382"/>
    </row>
    <row r="716123" spans="5:5">
      <c r="E716123" s="382"/>
    </row>
    <row r="716124" spans="5:5">
      <c r="E716124" s="382"/>
    </row>
    <row r="716125" spans="5:5">
      <c r="E716125" s="382"/>
    </row>
    <row r="716126" spans="5:5">
      <c r="E716126" s="382"/>
    </row>
    <row r="716127" spans="5:5">
      <c r="E716127" s="382"/>
    </row>
    <row r="716128" spans="5:5">
      <c r="E716128" s="382"/>
    </row>
    <row r="716129" spans="5:5">
      <c r="E716129" s="382"/>
    </row>
    <row r="716130" spans="5:5">
      <c r="E716130" s="382"/>
    </row>
    <row r="716131" spans="5:5">
      <c r="E716131" s="382"/>
    </row>
    <row r="716132" spans="5:5">
      <c r="E716132" s="382"/>
    </row>
    <row r="716133" spans="5:5">
      <c r="E716133" s="382"/>
    </row>
    <row r="716134" spans="5:5">
      <c r="E716134" s="382"/>
    </row>
    <row r="716135" spans="5:5">
      <c r="E716135" s="382"/>
    </row>
    <row r="716136" spans="5:5">
      <c r="E716136" s="382"/>
    </row>
    <row r="716137" spans="5:5">
      <c r="E716137" s="382"/>
    </row>
    <row r="716138" spans="5:5">
      <c r="E716138" s="382"/>
    </row>
    <row r="716139" spans="5:5">
      <c r="E716139" s="382"/>
    </row>
    <row r="716140" spans="5:5">
      <c r="E716140" s="382"/>
    </row>
    <row r="716141" spans="5:5">
      <c r="E716141" s="382"/>
    </row>
    <row r="716142" spans="5:5">
      <c r="E716142" s="382"/>
    </row>
    <row r="716143" spans="5:5">
      <c r="E716143" s="382"/>
    </row>
    <row r="716144" spans="5:5">
      <c r="E716144" s="382"/>
    </row>
    <row r="716145" spans="5:5">
      <c r="E716145" s="382"/>
    </row>
    <row r="716146" spans="5:5">
      <c r="E716146" s="382"/>
    </row>
    <row r="716147" spans="5:5">
      <c r="E716147" s="382"/>
    </row>
    <row r="716148" spans="5:5">
      <c r="E716148" s="382"/>
    </row>
    <row r="716149" spans="5:5">
      <c r="E716149" s="382"/>
    </row>
    <row r="716150" spans="5:5">
      <c r="E716150" s="382"/>
    </row>
    <row r="716151" spans="5:5">
      <c r="E716151" s="382"/>
    </row>
    <row r="716152" spans="5:5">
      <c r="E716152" s="382"/>
    </row>
    <row r="716153" spans="5:5">
      <c r="E716153" s="382"/>
    </row>
    <row r="716154" spans="5:5">
      <c r="E716154" s="382"/>
    </row>
    <row r="716155" spans="5:5">
      <c r="E716155" s="382"/>
    </row>
    <row r="716156" spans="5:5">
      <c r="E716156" s="382"/>
    </row>
    <row r="716157" spans="5:5">
      <c r="E716157" s="382"/>
    </row>
    <row r="716158" spans="5:5">
      <c r="E716158" s="382"/>
    </row>
    <row r="716159" spans="5:5">
      <c r="E716159" s="382"/>
    </row>
    <row r="716160" spans="5:5">
      <c r="E716160" s="382"/>
    </row>
    <row r="716161" spans="5:5">
      <c r="E716161" s="382"/>
    </row>
    <row r="716162" spans="5:5">
      <c r="E716162" s="382"/>
    </row>
    <row r="716163" spans="5:5">
      <c r="E716163" s="382"/>
    </row>
    <row r="716164" spans="5:5">
      <c r="E716164" s="382"/>
    </row>
    <row r="716165" spans="5:5">
      <c r="E716165" s="382"/>
    </row>
    <row r="716166" spans="5:5">
      <c r="E716166" s="382"/>
    </row>
    <row r="716167" spans="5:5">
      <c r="E716167" s="382"/>
    </row>
    <row r="716168" spans="5:5">
      <c r="E716168" s="382"/>
    </row>
    <row r="716169" spans="5:5">
      <c r="E716169" s="382"/>
    </row>
    <row r="716170" spans="5:5">
      <c r="E716170" s="382"/>
    </row>
    <row r="716171" spans="5:5">
      <c r="E716171" s="382"/>
    </row>
    <row r="716172" spans="5:5">
      <c r="E716172" s="382"/>
    </row>
    <row r="716173" spans="5:5">
      <c r="E716173" s="382"/>
    </row>
    <row r="716174" spans="5:5">
      <c r="E716174" s="382"/>
    </row>
    <row r="716175" spans="5:5">
      <c r="E716175" s="382"/>
    </row>
    <row r="716176" spans="5:5">
      <c r="E716176" s="382"/>
    </row>
    <row r="716177" spans="5:5">
      <c r="E716177" s="382"/>
    </row>
    <row r="716178" spans="5:5">
      <c r="E716178" s="382"/>
    </row>
    <row r="716179" spans="5:5">
      <c r="E716179" s="382"/>
    </row>
    <row r="716180" spans="5:5">
      <c r="E716180" s="382"/>
    </row>
    <row r="716181" spans="5:5">
      <c r="E716181" s="382"/>
    </row>
    <row r="716182" spans="5:5">
      <c r="E716182" s="382"/>
    </row>
    <row r="716183" spans="5:5">
      <c r="E716183" s="382"/>
    </row>
    <row r="716184" spans="5:5">
      <c r="E716184" s="382"/>
    </row>
    <row r="716185" spans="5:5">
      <c r="E716185" s="382"/>
    </row>
    <row r="716186" spans="5:5">
      <c r="E716186" s="382"/>
    </row>
    <row r="716187" spans="5:5">
      <c r="E716187" s="382"/>
    </row>
    <row r="716188" spans="5:5">
      <c r="E716188" s="382"/>
    </row>
    <row r="716189" spans="5:5">
      <c r="E716189" s="382"/>
    </row>
    <row r="716190" spans="5:5">
      <c r="E716190" s="382"/>
    </row>
    <row r="716191" spans="5:5">
      <c r="E716191" s="382"/>
    </row>
    <row r="716192" spans="5:5">
      <c r="E716192" s="382"/>
    </row>
    <row r="716193" spans="5:5">
      <c r="E716193" s="382"/>
    </row>
    <row r="716194" spans="5:5">
      <c r="E716194" s="382"/>
    </row>
    <row r="716195" spans="5:5">
      <c r="E716195" s="382"/>
    </row>
    <row r="716196" spans="5:5">
      <c r="E716196" s="382"/>
    </row>
    <row r="716197" spans="5:5">
      <c r="E716197" s="382"/>
    </row>
    <row r="716198" spans="5:5">
      <c r="E716198" s="382"/>
    </row>
    <row r="716199" spans="5:5">
      <c r="E716199" s="382"/>
    </row>
    <row r="716200" spans="5:5">
      <c r="E716200" s="382"/>
    </row>
    <row r="716201" spans="5:5">
      <c r="E716201" s="382"/>
    </row>
    <row r="716202" spans="5:5">
      <c r="E716202" s="382"/>
    </row>
    <row r="716203" spans="5:5">
      <c r="E716203" s="382"/>
    </row>
    <row r="716204" spans="5:5">
      <c r="E716204" s="382"/>
    </row>
    <row r="716205" spans="5:5">
      <c r="E716205" s="382"/>
    </row>
    <row r="716206" spans="5:5">
      <c r="E716206" s="382"/>
    </row>
    <row r="716207" spans="5:5">
      <c r="E716207" s="382"/>
    </row>
    <row r="716208" spans="5:5">
      <c r="E716208" s="382"/>
    </row>
    <row r="716209" spans="5:5">
      <c r="E716209" s="382"/>
    </row>
    <row r="716210" spans="5:5">
      <c r="E716210" s="382"/>
    </row>
    <row r="716211" spans="5:5">
      <c r="E716211" s="382"/>
    </row>
    <row r="716212" spans="5:5">
      <c r="E716212" s="382"/>
    </row>
    <row r="716213" spans="5:5">
      <c r="E716213" s="382"/>
    </row>
    <row r="716214" spans="5:5">
      <c r="E716214" s="382"/>
    </row>
    <row r="716215" spans="5:5">
      <c r="E716215" s="382"/>
    </row>
    <row r="716216" spans="5:5">
      <c r="E716216" s="382"/>
    </row>
    <row r="716217" spans="5:5">
      <c r="E716217" s="382"/>
    </row>
    <row r="716218" spans="5:5">
      <c r="E716218" s="382"/>
    </row>
    <row r="716219" spans="5:5">
      <c r="E716219" s="382"/>
    </row>
    <row r="716220" spans="5:5">
      <c r="E716220" s="382"/>
    </row>
    <row r="716221" spans="5:5">
      <c r="E716221" s="382"/>
    </row>
    <row r="716222" spans="5:5">
      <c r="E716222" s="382"/>
    </row>
    <row r="716223" spans="5:5">
      <c r="E716223" s="382"/>
    </row>
    <row r="716224" spans="5:5">
      <c r="E716224" s="382"/>
    </row>
    <row r="716225" spans="5:5">
      <c r="E716225" s="382"/>
    </row>
    <row r="716226" spans="5:5">
      <c r="E716226" s="382"/>
    </row>
    <row r="716227" spans="5:5">
      <c r="E716227" s="382"/>
    </row>
    <row r="716228" spans="5:5">
      <c r="E716228" s="382"/>
    </row>
    <row r="716229" spans="5:5">
      <c r="E716229" s="382"/>
    </row>
    <row r="716230" spans="5:5">
      <c r="E716230" s="382"/>
    </row>
    <row r="716231" spans="5:5">
      <c r="E716231" s="382"/>
    </row>
    <row r="716232" spans="5:5">
      <c r="E716232" s="382"/>
    </row>
    <row r="716233" spans="5:5">
      <c r="E716233" s="382"/>
    </row>
    <row r="716234" spans="5:5">
      <c r="E716234" s="382"/>
    </row>
    <row r="716235" spans="5:5">
      <c r="E716235" s="382"/>
    </row>
    <row r="716236" spans="5:5">
      <c r="E716236" s="382"/>
    </row>
    <row r="716237" spans="5:5">
      <c r="E716237" s="382"/>
    </row>
    <row r="716238" spans="5:5">
      <c r="E716238" s="382"/>
    </row>
    <row r="716239" spans="5:5">
      <c r="E716239" s="382"/>
    </row>
    <row r="716240" spans="5:5">
      <c r="E716240" s="382"/>
    </row>
    <row r="716241" spans="5:5">
      <c r="E716241" s="382"/>
    </row>
    <row r="716242" spans="5:5">
      <c r="E716242" s="382"/>
    </row>
    <row r="716243" spans="5:5">
      <c r="E716243" s="382"/>
    </row>
    <row r="716244" spans="5:5">
      <c r="E716244" s="382"/>
    </row>
    <row r="716245" spans="5:5">
      <c r="E716245" s="382"/>
    </row>
    <row r="716246" spans="5:5">
      <c r="E716246" s="382"/>
    </row>
    <row r="716247" spans="5:5">
      <c r="E716247" s="382"/>
    </row>
    <row r="716248" spans="5:5">
      <c r="E716248" s="382"/>
    </row>
    <row r="716249" spans="5:5">
      <c r="E716249" s="382"/>
    </row>
    <row r="716250" spans="5:5">
      <c r="E716250" s="382"/>
    </row>
    <row r="716251" spans="5:5">
      <c r="E716251" s="382"/>
    </row>
    <row r="716252" spans="5:5">
      <c r="E716252" s="382"/>
    </row>
    <row r="716253" spans="5:5">
      <c r="E716253" s="382"/>
    </row>
    <row r="716254" spans="5:5">
      <c r="E716254" s="382"/>
    </row>
    <row r="716255" spans="5:5">
      <c r="E716255" s="382"/>
    </row>
    <row r="716256" spans="5:5">
      <c r="E716256" s="382"/>
    </row>
    <row r="716257" spans="5:5">
      <c r="E716257" s="382"/>
    </row>
    <row r="716258" spans="5:5">
      <c r="E716258" s="382"/>
    </row>
    <row r="716259" spans="5:5">
      <c r="E716259" s="382"/>
    </row>
    <row r="716260" spans="5:5">
      <c r="E716260" s="382"/>
    </row>
    <row r="716261" spans="5:5">
      <c r="E716261" s="382"/>
    </row>
    <row r="716262" spans="5:5">
      <c r="E716262" s="382"/>
    </row>
    <row r="716263" spans="5:5">
      <c r="E716263" s="382"/>
    </row>
    <row r="716264" spans="5:5">
      <c r="E716264" s="382"/>
    </row>
    <row r="716265" spans="5:5">
      <c r="E716265" s="382"/>
    </row>
    <row r="716266" spans="5:5">
      <c r="E716266" s="382"/>
    </row>
    <row r="716267" spans="5:5">
      <c r="E716267" s="382"/>
    </row>
    <row r="716268" spans="5:5">
      <c r="E716268" s="382"/>
    </row>
    <row r="716269" spans="5:5">
      <c r="E716269" s="382"/>
    </row>
    <row r="716270" spans="5:5">
      <c r="E716270" s="382"/>
    </row>
    <row r="716271" spans="5:5">
      <c r="E716271" s="382"/>
    </row>
    <row r="716272" spans="5:5">
      <c r="E716272" s="382"/>
    </row>
    <row r="716273" spans="5:5">
      <c r="E716273" s="382"/>
    </row>
    <row r="716274" spans="5:5">
      <c r="E716274" s="382"/>
    </row>
    <row r="716275" spans="5:5">
      <c r="E716275" s="382"/>
    </row>
    <row r="716276" spans="5:5">
      <c r="E716276" s="382"/>
    </row>
    <row r="716277" spans="5:5">
      <c r="E716277" s="382"/>
    </row>
    <row r="716278" spans="5:5">
      <c r="E716278" s="382"/>
    </row>
    <row r="716279" spans="5:5">
      <c r="E716279" s="382"/>
    </row>
    <row r="716280" spans="5:5">
      <c r="E716280" s="382"/>
    </row>
    <row r="716281" spans="5:5">
      <c r="E716281" s="382"/>
    </row>
    <row r="716282" spans="5:5">
      <c r="E716282" s="382"/>
    </row>
    <row r="716283" spans="5:5">
      <c r="E716283" s="382"/>
    </row>
    <row r="716284" spans="5:5">
      <c r="E716284" s="382"/>
    </row>
    <row r="716285" spans="5:5">
      <c r="E716285" s="382"/>
    </row>
    <row r="716286" spans="5:5">
      <c r="E716286" s="382"/>
    </row>
    <row r="716287" spans="5:5">
      <c r="E716287" s="382"/>
    </row>
    <row r="716288" spans="5:5">
      <c r="E716288" s="382"/>
    </row>
    <row r="716289" spans="5:5">
      <c r="E716289" s="382"/>
    </row>
    <row r="716290" spans="5:5">
      <c r="E716290" s="382"/>
    </row>
    <row r="716291" spans="5:5">
      <c r="E716291" s="382"/>
    </row>
    <row r="716292" spans="5:5">
      <c r="E716292" s="382"/>
    </row>
    <row r="716293" spans="5:5">
      <c r="E716293" s="382"/>
    </row>
    <row r="716294" spans="5:5">
      <c r="E716294" s="382"/>
    </row>
    <row r="716295" spans="5:5">
      <c r="E716295" s="382"/>
    </row>
    <row r="716296" spans="5:5">
      <c r="E716296" s="382"/>
    </row>
    <row r="716297" spans="5:5">
      <c r="E716297" s="382"/>
    </row>
    <row r="716298" spans="5:5">
      <c r="E716298" s="382"/>
    </row>
    <row r="716299" spans="5:5">
      <c r="E716299" s="382"/>
    </row>
    <row r="716300" spans="5:5">
      <c r="E716300" s="382"/>
    </row>
    <row r="716301" spans="5:5">
      <c r="E716301" s="382"/>
    </row>
    <row r="716302" spans="5:5">
      <c r="E716302" s="382"/>
    </row>
    <row r="716303" spans="5:5">
      <c r="E716303" s="382"/>
    </row>
    <row r="716304" spans="5:5">
      <c r="E716304" s="382"/>
    </row>
    <row r="716305" spans="5:5">
      <c r="E716305" s="382"/>
    </row>
    <row r="716306" spans="5:5">
      <c r="E716306" s="382"/>
    </row>
    <row r="716307" spans="5:5">
      <c r="E716307" s="382"/>
    </row>
    <row r="716308" spans="5:5">
      <c r="E716308" s="382"/>
    </row>
    <row r="716309" spans="5:5">
      <c r="E716309" s="382"/>
    </row>
    <row r="716310" spans="5:5">
      <c r="E716310" s="382"/>
    </row>
    <row r="716311" spans="5:5">
      <c r="E716311" s="382"/>
    </row>
    <row r="716312" spans="5:5">
      <c r="E716312" s="382"/>
    </row>
    <row r="716313" spans="5:5">
      <c r="E716313" s="382"/>
    </row>
    <row r="716314" spans="5:5">
      <c r="E716314" s="382"/>
    </row>
    <row r="716315" spans="5:5">
      <c r="E716315" s="382"/>
    </row>
    <row r="716316" spans="5:5">
      <c r="E716316" s="382"/>
    </row>
    <row r="716317" spans="5:5">
      <c r="E716317" s="382"/>
    </row>
    <row r="716318" spans="5:5">
      <c r="E716318" s="382"/>
    </row>
    <row r="716319" spans="5:5">
      <c r="E716319" s="382"/>
    </row>
    <row r="716320" spans="5:5">
      <c r="E716320" s="382"/>
    </row>
    <row r="716321" spans="5:5">
      <c r="E716321" s="382"/>
    </row>
    <row r="716322" spans="5:5">
      <c r="E716322" s="382"/>
    </row>
    <row r="716323" spans="5:5">
      <c r="E716323" s="382"/>
    </row>
    <row r="716324" spans="5:5">
      <c r="E716324" s="382"/>
    </row>
    <row r="716325" spans="5:5">
      <c r="E716325" s="382"/>
    </row>
    <row r="716326" spans="5:5">
      <c r="E716326" s="382"/>
    </row>
    <row r="716327" spans="5:5">
      <c r="E716327" s="382"/>
    </row>
    <row r="716328" spans="5:5">
      <c r="E716328" s="382"/>
    </row>
    <row r="716329" spans="5:5">
      <c r="E716329" s="382"/>
    </row>
    <row r="716330" spans="5:5">
      <c r="E716330" s="382"/>
    </row>
    <row r="716331" spans="5:5">
      <c r="E716331" s="382"/>
    </row>
    <row r="716332" spans="5:5">
      <c r="E716332" s="382"/>
    </row>
    <row r="716333" spans="5:5">
      <c r="E716333" s="382"/>
    </row>
    <row r="716334" spans="5:5">
      <c r="E716334" s="382"/>
    </row>
    <row r="716335" spans="5:5">
      <c r="E716335" s="382"/>
    </row>
    <row r="716336" spans="5:5">
      <c r="E716336" s="382"/>
    </row>
    <row r="716337" spans="5:5">
      <c r="E716337" s="382"/>
    </row>
    <row r="716338" spans="5:5">
      <c r="E716338" s="382"/>
    </row>
    <row r="716339" spans="5:5">
      <c r="E716339" s="382"/>
    </row>
    <row r="716340" spans="5:5">
      <c r="E716340" s="382"/>
    </row>
    <row r="716341" spans="5:5">
      <c r="E716341" s="382"/>
    </row>
    <row r="716342" spans="5:5">
      <c r="E716342" s="382"/>
    </row>
    <row r="716343" spans="5:5">
      <c r="E716343" s="382"/>
    </row>
    <row r="716344" spans="5:5">
      <c r="E716344" s="382"/>
    </row>
    <row r="716345" spans="5:5">
      <c r="E716345" s="382"/>
    </row>
    <row r="716346" spans="5:5">
      <c r="E716346" s="382"/>
    </row>
    <row r="716347" spans="5:5">
      <c r="E716347" s="382"/>
    </row>
    <row r="716348" spans="5:5">
      <c r="E716348" s="382"/>
    </row>
    <row r="716349" spans="5:5">
      <c r="E716349" s="382"/>
    </row>
    <row r="716350" spans="5:5">
      <c r="E716350" s="382"/>
    </row>
    <row r="716351" spans="5:5">
      <c r="E716351" s="382"/>
    </row>
    <row r="716352" spans="5:5">
      <c r="E716352" s="382"/>
    </row>
    <row r="716353" spans="5:5">
      <c r="E716353" s="382"/>
    </row>
    <row r="716354" spans="5:5">
      <c r="E716354" s="382"/>
    </row>
    <row r="716355" spans="5:5">
      <c r="E716355" s="382"/>
    </row>
    <row r="716356" spans="5:5">
      <c r="E716356" s="382"/>
    </row>
    <row r="716357" spans="5:5">
      <c r="E716357" s="382"/>
    </row>
    <row r="716358" spans="5:5">
      <c r="E716358" s="382"/>
    </row>
    <row r="716359" spans="5:5">
      <c r="E716359" s="382"/>
    </row>
    <row r="716360" spans="5:5">
      <c r="E716360" s="382"/>
    </row>
    <row r="716361" spans="5:5">
      <c r="E716361" s="382"/>
    </row>
    <row r="716362" spans="5:5">
      <c r="E716362" s="382"/>
    </row>
    <row r="716363" spans="5:5">
      <c r="E716363" s="382"/>
    </row>
    <row r="716364" spans="5:5">
      <c r="E716364" s="382"/>
    </row>
    <row r="716365" spans="5:5">
      <c r="E716365" s="382"/>
    </row>
    <row r="716366" spans="5:5">
      <c r="E716366" s="382"/>
    </row>
    <row r="716367" spans="5:5">
      <c r="E716367" s="382"/>
    </row>
    <row r="716368" spans="5:5">
      <c r="E716368" s="382"/>
    </row>
    <row r="716369" spans="5:5">
      <c r="E716369" s="382"/>
    </row>
    <row r="716370" spans="5:5">
      <c r="E716370" s="382"/>
    </row>
    <row r="716371" spans="5:5">
      <c r="E716371" s="382"/>
    </row>
    <row r="716372" spans="5:5">
      <c r="E716372" s="382"/>
    </row>
    <row r="716373" spans="5:5">
      <c r="E716373" s="382"/>
    </row>
    <row r="716374" spans="5:5">
      <c r="E716374" s="382"/>
    </row>
    <row r="716375" spans="5:5">
      <c r="E716375" s="382"/>
    </row>
    <row r="716376" spans="5:5">
      <c r="E716376" s="382"/>
    </row>
    <row r="716377" spans="5:5">
      <c r="E716377" s="382"/>
    </row>
    <row r="716378" spans="5:5">
      <c r="E716378" s="382"/>
    </row>
    <row r="716379" spans="5:5">
      <c r="E716379" s="382"/>
    </row>
    <row r="716380" spans="5:5">
      <c r="E716380" s="382"/>
    </row>
    <row r="716381" spans="5:5">
      <c r="E716381" s="382"/>
    </row>
    <row r="716382" spans="5:5">
      <c r="E716382" s="382"/>
    </row>
    <row r="716383" spans="5:5">
      <c r="E716383" s="382"/>
    </row>
    <row r="716384" spans="5:5">
      <c r="E716384" s="382"/>
    </row>
    <row r="716385" spans="5:5">
      <c r="E716385" s="382"/>
    </row>
    <row r="716386" spans="5:5">
      <c r="E716386" s="382"/>
    </row>
    <row r="716387" spans="5:5">
      <c r="E716387" s="382"/>
    </row>
    <row r="716388" spans="5:5">
      <c r="E716388" s="382"/>
    </row>
    <row r="716389" spans="5:5">
      <c r="E716389" s="382"/>
    </row>
    <row r="716390" spans="5:5">
      <c r="E716390" s="382"/>
    </row>
    <row r="716391" spans="5:5">
      <c r="E716391" s="382"/>
    </row>
    <row r="716392" spans="5:5">
      <c r="E716392" s="382"/>
    </row>
    <row r="716393" spans="5:5">
      <c r="E716393" s="382"/>
    </row>
    <row r="716394" spans="5:5">
      <c r="E716394" s="382"/>
    </row>
    <row r="716395" spans="5:5">
      <c r="E716395" s="382"/>
    </row>
    <row r="716396" spans="5:5">
      <c r="E716396" s="382"/>
    </row>
    <row r="716397" spans="5:5">
      <c r="E716397" s="382"/>
    </row>
    <row r="716398" spans="5:5">
      <c r="E716398" s="382"/>
    </row>
    <row r="716399" spans="5:5">
      <c r="E716399" s="382"/>
    </row>
    <row r="716400" spans="5:5">
      <c r="E716400" s="382"/>
    </row>
    <row r="716401" spans="5:5">
      <c r="E716401" s="382"/>
    </row>
    <row r="716402" spans="5:5">
      <c r="E716402" s="382"/>
    </row>
    <row r="716403" spans="5:5">
      <c r="E716403" s="382"/>
    </row>
    <row r="716404" spans="5:5">
      <c r="E716404" s="382"/>
    </row>
    <row r="716405" spans="5:5">
      <c r="E716405" s="382"/>
    </row>
    <row r="716406" spans="5:5">
      <c r="E716406" s="382"/>
    </row>
    <row r="716407" spans="5:5">
      <c r="E716407" s="382"/>
    </row>
    <row r="716408" spans="5:5">
      <c r="E716408" s="382"/>
    </row>
    <row r="716409" spans="5:5">
      <c r="E716409" s="382"/>
    </row>
    <row r="716410" spans="5:5">
      <c r="E716410" s="382"/>
    </row>
    <row r="716411" spans="5:5">
      <c r="E716411" s="382"/>
    </row>
    <row r="716412" spans="5:5">
      <c r="E716412" s="382"/>
    </row>
    <row r="716413" spans="5:5">
      <c r="E716413" s="382"/>
    </row>
    <row r="716414" spans="5:5">
      <c r="E716414" s="382"/>
    </row>
    <row r="716415" spans="5:5">
      <c r="E716415" s="382"/>
    </row>
    <row r="716416" spans="5:5">
      <c r="E716416" s="382"/>
    </row>
    <row r="716417" spans="5:5">
      <c r="E716417" s="382"/>
    </row>
    <row r="716418" spans="5:5">
      <c r="E716418" s="382"/>
    </row>
    <row r="716419" spans="5:5">
      <c r="E716419" s="382"/>
    </row>
    <row r="716420" spans="5:5">
      <c r="E716420" s="382"/>
    </row>
    <row r="716421" spans="5:5">
      <c r="E716421" s="382"/>
    </row>
    <row r="716422" spans="5:5">
      <c r="E716422" s="382"/>
    </row>
    <row r="716423" spans="5:5">
      <c r="E716423" s="382"/>
    </row>
    <row r="716424" spans="5:5">
      <c r="E716424" s="382"/>
    </row>
    <row r="716425" spans="5:5">
      <c r="E716425" s="382"/>
    </row>
    <row r="716426" spans="5:5">
      <c r="E716426" s="382"/>
    </row>
    <row r="716427" spans="5:5">
      <c r="E716427" s="382"/>
    </row>
    <row r="716428" spans="5:5">
      <c r="E716428" s="382"/>
    </row>
    <row r="716429" spans="5:5">
      <c r="E716429" s="382"/>
    </row>
    <row r="716430" spans="5:5">
      <c r="E716430" s="382"/>
    </row>
    <row r="716431" spans="5:5">
      <c r="E716431" s="382"/>
    </row>
    <row r="716432" spans="5:5">
      <c r="E716432" s="382"/>
    </row>
    <row r="716433" spans="5:5">
      <c r="E716433" s="382"/>
    </row>
    <row r="716434" spans="5:5">
      <c r="E716434" s="382"/>
    </row>
    <row r="716435" spans="5:5">
      <c r="E716435" s="382"/>
    </row>
    <row r="716436" spans="5:5">
      <c r="E716436" s="382"/>
    </row>
    <row r="716437" spans="5:5">
      <c r="E716437" s="382"/>
    </row>
    <row r="716438" spans="5:5">
      <c r="E716438" s="382"/>
    </row>
    <row r="716439" spans="5:5">
      <c r="E716439" s="382"/>
    </row>
    <row r="716440" spans="5:5">
      <c r="E716440" s="382"/>
    </row>
    <row r="716441" spans="5:5">
      <c r="E716441" s="382"/>
    </row>
    <row r="716442" spans="5:5">
      <c r="E716442" s="382"/>
    </row>
    <row r="716443" spans="5:5">
      <c r="E716443" s="382"/>
    </row>
    <row r="716444" spans="5:5">
      <c r="E716444" s="382"/>
    </row>
    <row r="716445" spans="5:5">
      <c r="E716445" s="382"/>
    </row>
    <row r="716446" spans="5:5">
      <c r="E716446" s="382"/>
    </row>
    <row r="716447" spans="5:5">
      <c r="E716447" s="382"/>
    </row>
    <row r="716448" spans="5:5">
      <c r="E716448" s="382"/>
    </row>
    <row r="716449" spans="5:5">
      <c r="E716449" s="382"/>
    </row>
    <row r="716450" spans="5:5">
      <c r="E716450" s="382"/>
    </row>
    <row r="716451" spans="5:5">
      <c r="E716451" s="382"/>
    </row>
    <row r="716452" spans="5:5">
      <c r="E716452" s="382"/>
    </row>
    <row r="716453" spans="5:5">
      <c r="E716453" s="382"/>
    </row>
    <row r="716454" spans="5:5">
      <c r="E716454" s="382"/>
    </row>
    <row r="716455" spans="5:5">
      <c r="E716455" s="382"/>
    </row>
    <row r="716456" spans="5:5">
      <c r="E716456" s="382"/>
    </row>
    <row r="716457" spans="5:5">
      <c r="E716457" s="382"/>
    </row>
    <row r="716458" spans="5:5">
      <c r="E716458" s="382"/>
    </row>
    <row r="716459" spans="5:5">
      <c r="E716459" s="382"/>
    </row>
    <row r="716460" spans="5:5">
      <c r="E716460" s="382"/>
    </row>
    <row r="716461" spans="5:5">
      <c r="E716461" s="382"/>
    </row>
    <row r="716462" spans="5:5">
      <c r="E716462" s="382"/>
    </row>
    <row r="716463" spans="5:5">
      <c r="E716463" s="382"/>
    </row>
    <row r="716464" spans="5:5">
      <c r="E716464" s="382"/>
    </row>
    <row r="716465" spans="5:5">
      <c r="E716465" s="382"/>
    </row>
    <row r="716466" spans="5:5">
      <c r="E716466" s="382"/>
    </row>
    <row r="716467" spans="5:5">
      <c r="E716467" s="382"/>
    </row>
    <row r="716468" spans="5:5">
      <c r="E716468" s="382"/>
    </row>
    <row r="716469" spans="5:5">
      <c r="E716469" s="382"/>
    </row>
    <row r="716470" spans="5:5">
      <c r="E716470" s="382"/>
    </row>
    <row r="716471" spans="5:5">
      <c r="E716471" s="382"/>
    </row>
    <row r="716472" spans="5:5">
      <c r="E716472" s="382"/>
    </row>
    <row r="716473" spans="5:5">
      <c r="E716473" s="382"/>
    </row>
    <row r="716474" spans="5:5">
      <c r="E716474" s="382"/>
    </row>
    <row r="716475" spans="5:5">
      <c r="E716475" s="382"/>
    </row>
    <row r="716476" spans="5:5">
      <c r="E716476" s="382"/>
    </row>
    <row r="716477" spans="5:5">
      <c r="E716477" s="382"/>
    </row>
    <row r="716478" spans="5:5">
      <c r="E716478" s="382"/>
    </row>
    <row r="716479" spans="5:5">
      <c r="E716479" s="382"/>
    </row>
    <row r="716480" spans="5:5">
      <c r="E716480" s="382"/>
    </row>
    <row r="716481" spans="5:5">
      <c r="E716481" s="382"/>
    </row>
    <row r="716482" spans="5:5">
      <c r="E716482" s="382"/>
    </row>
    <row r="716483" spans="5:5">
      <c r="E716483" s="382"/>
    </row>
    <row r="716484" spans="5:5">
      <c r="E716484" s="382"/>
    </row>
    <row r="716485" spans="5:5">
      <c r="E716485" s="382"/>
    </row>
    <row r="716486" spans="5:5">
      <c r="E716486" s="382"/>
    </row>
    <row r="716487" spans="5:5">
      <c r="E716487" s="382"/>
    </row>
    <row r="716488" spans="5:5">
      <c r="E716488" s="382"/>
    </row>
    <row r="716489" spans="5:5">
      <c r="E716489" s="382"/>
    </row>
    <row r="716490" spans="5:5">
      <c r="E716490" s="382"/>
    </row>
    <row r="716491" spans="5:5">
      <c r="E716491" s="382"/>
    </row>
    <row r="716492" spans="5:5">
      <c r="E716492" s="382"/>
    </row>
    <row r="716493" spans="5:5">
      <c r="E716493" s="382"/>
    </row>
    <row r="716494" spans="5:5">
      <c r="E716494" s="382"/>
    </row>
    <row r="716495" spans="5:5">
      <c r="E716495" s="382"/>
    </row>
    <row r="716496" spans="5:5">
      <c r="E716496" s="382"/>
    </row>
    <row r="716497" spans="5:5">
      <c r="E716497" s="382"/>
    </row>
    <row r="716498" spans="5:5">
      <c r="E716498" s="382"/>
    </row>
    <row r="716499" spans="5:5">
      <c r="E716499" s="382"/>
    </row>
    <row r="716500" spans="5:5">
      <c r="E716500" s="382"/>
    </row>
    <row r="716501" spans="5:5">
      <c r="E716501" s="382"/>
    </row>
    <row r="716502" spans="5:5">
      <c r="E716502" s="382"/>
    </row>
    <row r="716503" spans="5:5">
      <c r="E716503" s="382"/>
    </row>
    <row r="716504" spans="5:5">
      <c r="E716504" s="382"/>
    </row>
    <row r="716505" spans="5:5">
      <c r="E716505" s="382"/>
    </row>
    <row r="716506" spans="5:5">
      <c r="E716506" s="382"/>
    </row>
    <row r="716507" spans="5:5">
      <c r="E716507" s="382"/>
    </row>
    <row r="716508" spans="5:5">
      <c r="E716508" s="382"/>
    </row>
    <row r="716509" spans="5:5">
      <c r="E716509" s="382"/>
    </row>
    <row r="716510" spans="5:5">
      <c r="E716510" s="382"/>
    </row>
    <row r="716511" spans="5:5">
      <c r="E716511" s="382"/>
    </row>
    <row r="716512" spans="5:5">
      <c r="E716512" s="382"/>
    </row>
    <row r="716513" spans="5:5">
      <c r="E716513" s="382"/>
    </row>
    <row r="716514" spans="5:5">
      <c r="E716514" s="382"/>
    </row>
    <row r="716515" spans="5:5">
      <c r="E716515" s="382"/>
    </row>
    <row r="716516" spans="5:5">
      <c r="E716516" s="382"/>
    </row>
    <row r="716517" spans="5:5">
      <c r="E716517" s="382"/>
    </row>
    <row r="716518" spans="5:5">
      <c r="E716518" s="382"/>
    </row>
    <row r="716519" spans="5:5">
      <c r="E716519" s="382"/>
    </row>
    <row r="716520" spans="5:5">
      <c r="E716520" s="382"/>
    </row>
    <row r="716521" spans="5:5">
      <c r="E716521" s="382"/>
    </row>
    <row r="716522" spans="5:5">
      <c r="E716522" s="382"/>
    </row>
    <row r="716523" spans="5:5">
      <c r="E716523" s="382"/>
    </row>
    <row r="716524" spans="5:5">
      <c r="E716524" s="382"/>
    </row>
    <row r="716525" spans="5:5">
      <c r="E716525" s="382"/>
    </row>
    <row r="716526" spans="5:5">
      <c r="E716526" s="382"/>
    </row>
    <row r="716527" spans="5:5">
      <c r="E716527" s="382"/>
    </row>
    <row r="716528" spans="5:5">
      <c r="E716528" s="382"/>
    </row>
    <row r="716529" spans="5:5">
      <c r="E716529" s="382"/>
    </row>
    <row r="716530" spans="5:5">
      <c r="E716530" s="382"/>
    </row>
    <row r="716531" spans="5:5">
      <c r="E716531" s="382"/>
    </row>
    <row r="716532" spans="5:5">
      <c r="E716532" s="382"/>
    </row>
    <row r="716533" spans="5:5">
      <c r="E716533" s="382"/>
    </row>
    <row r="716534" spans="5:5">
      <c r="E716534" s="382"/>
    </row>
    <row r="716535" spans="5:5">
      <c r="E716535" s="382"/>
    </row>
    <row r="716536" spans="5:5">
      <c r="E716536" s="382"/>
    </row>
    <row r="716537" spans="5:5">
      <c r="E716537" s="382"/>
    </row>
    <row r="716538" spans="5:5">
      <c r="E716538" s="382"/>
    </row>
    <row r="716539" spans="5:5">
      <c r="E716539" s="382"/>
    </row>
    <row r="716540" spans="5:5">
      <c r="E716540" s="382"/>
    </row>
    <row r="716541" spans="5:5">
      <c r="E716541" s="382"/>
    </row>
    <row r="716542" spans="5:5">
      <c r="E716542" s="382"/>
    </row>
    <row r="716543" spans="5:5">
      <c r="E716543" s="382"/>
    </row>
    <row r="716544" spans="5:5">
      <c r="E716544" s="382"/>
    </row>
    <row r="716545" spans="5:5">
      <c r="E716545" s="382"/>
    </row>
    <row r="716546" spans="5:5">
      <c r="E716546" s="382"/>
    </row>
    <row r="716547" spans="5:5">
      <c r="E716547" s="382"/>
    </row>
    <row r="716548" spans="5:5">
      <c r="E716548" s="382"/>
    </row>
    <row r="716549" spans="5:5">
      <c r="E716549" s="382"/>
    </row>
    <row r="716550" spans="5:5">
      <c r="E716550" s="382"/>
    </row>
    <row r="716551" spans="5:5">
      <c r="E716551" s="382"/>
    </row>
    <row r="716552" spans="5:5">
      <c r="E716552" s="382"/>
    </row>
    <row r="716553" spans="5:5">
      <c r="E716553" s="382"/>
    </row>
    <row r="716554" spans="5:5">
      <c r="E716554" s="382"/>
    </row>
    <row r="716555" spans="5:5">
      <c r="E716555" s="382"/>
    </row>
    <row r="716556" spans="5:5">
      <c r="E716556" s="382"/>
    </row>
    <row r="716557" spans="5:5">
      <c r="E716557" s="382"/>
    </row>
    <row r="716558" spans="5:5">
      <c r="E716558" s="382"/>
    </row>
    <row r="716559" spans="5:5">
      <c r="E716559" s="382"/>
    </row>
    <row r="716560" spans="5:5">
      <c r="E716560" s="382"/>
    </row>
    <row r="716561" spans="5:5">
      <c r="E716561" s="382"/>
    </row>
    <row r="716562" spans="5:5">
      <c r="E716562" s="382"/>
    </row>
    <row r="716563" spans="5:5">
      <c r="E716563" s="382"/>
    </row>
    <row r="716564" spans="5:5">
      <c r="E716564" s="382"/>
    </row>
    <row r="716565" spans="5:5">
      <c r="E716565" s="382"/>
    </row>
    <row r="716566" spans="5:5">
      <c r="E716566" s="382"/>
    </row>
    <row r="716567" spans="5:5">
      <c r="E716567" s="382"/>
    </row>
    <row r="716568" spans="5:5">
      <c r="E716568" s="382"/>
    </row>
    <row r="716569" spans="5:5">
      <c r="E716569" s="382"/>
    </row>
    <row r="716570" spans="5:5">
      <c r="E716570" s="382"/>
    </row>
    <row r="716571" spans="5:5">
      <c r="E716571" s="382"/>
    </row>
    <row r="716572" spans="5:5">
      <c r="E716572" s="382"/>
    </row>
    <row r="716573" spans="5:5">
      <c r="E716573" s="382"/>
    </row>
    <row r="716574" spans="5:5">
      <c r="E716574" s="382"/>
    </row>
    <row r="716575" spans="5:5">
      <c r="E716575" s="382"/>
    </row>
    <row r="716576" spans="5:5">
      <c r="E716576" s="382"/>
    </row>
    <row r="716577" spans="5:5">
      <c r="E716577" s="382"/>
    </row>
    <row r="716578" spans="5:5">
      <c r="E716578" s="382"/>
    </row>
    <row r="716579" spans="5:5">
      <c r="E716579" s="382"/>
    </row>
    <row r="716580" spans="5:5">
      <c r="E716580" s="382"/>
    </row>
    <row r="716581" spans="5:5">
      <c r="E716581" s="382"/>
    </row>
    <row r="716582" spans="5:5">
      <c r="E716582" s="382"/>
    </row>
    <row r="716583" spans="5:5">
      <c r="E716583" s="382"/>
    </row>
    <row r="716584" spans="5:5">
      <c r="E716584" s="382"/>
    </row>
    <row r="716585" spans="5:5">
      <c r="E716585" s="382"/>
    </row>
    <row r="716586" spans="5:5">
      <c r="E716586" s="382"/>
    </row>
    <row r="716587" spans="5:5">
      <c r="E716587" s="382"/>
    </row>
    <row r="716588" spans="5:5">
      <c r="E716588" s="382"/>
    </row>
    <row r="716589" spans="5:5">
      <c r="E716589" s="382"/>
    </row>
    <row r="716590" spans="5:5">
      <c r="E716590" s="382"/>
    </row>
    <row r="716591" spans="5:5">
      <c r="E716591" s="382"/>
    </row>
    <row r="716592" spans="5:5">
      <c r="E716592" s="382"/>
    </row>
    <row r="716593" spans="5:5">
      <c r="E716593" s="382"/>
    </row>
    <row r="716594" spans="5:5">
      <c r="E716594" s="382"/>
    </row>
    <row r="716595" spans="5:5">
      <c r="E716595" s="382"/>
    </row>
    <row r="716596" spans="5:5">
      <c r="E716596" s="382"/>
    </row>
    <row r="716597" spans="5:5">
      <c r="E716597" s="382"/>
    </row>
    <row r="716598" spans="5:5">
      <c r="E716598" s="382"/>
    </row>
    <row r="716599" spans="5:5">
      <c r="E716599" s="382"/>
    </row>
    <row r="716600" spans="5:5">
      <c r="E716600" s="382"/>
    </row>
    <row r="716601" spans="5:5">
      <c r="E716601" s="382"/>
    </row>
    <row r="716602" spans="5:5">
      <c r="E716602" s="382"/>
    </row>
    <row r="716603" spans="5:5">
      <c r="E716603" s="382"/>
    </row>
    <row r="716604" spans="5:5">
      <c r="E716604" s="382"/>
    </row>
    <row r="716605" spans="5:5">
      <c r="E716605" s="382"/>
    </row>
    <row r="716606" spans="5:5">
      <c r="E716606" s="382"/>
    </row>
    <row r="716607" spans="5:5">
      <c r="E716607" s="382"/>
    </row>
    <row r="716608" spans="5:5">
      <c r="E716608" s="382"/>
    </row>
    <row r="716609" spans="5:5">
      <c r="E716609" s="382"/>
    </row>
    <row r="716610" spans="5:5">
      <c r="E716610" s="382"/>
    </row>
    <row r="716611" spans="5:5">
      <c r="E716611" s="382"/>
    </row>
    <row r="716612" spans="5:5">
      <c r="E716612" s="382"/>
    </row>
    <row r="716613" spans="5:5">
      <c r="E716613" s="382"/>
    </row>
    <row r="716614" spans="5:5">
      <c r="E716614" s="382"/>
    </row>
    <row r="716615" spans="5:5">
      <c r="E716615" s="382"/>
    </row>
    <row r="716616" spans="5:5">
      <c r="E716616" s="382"/>
    </row>
    <row r="716617" spans="5:5">
      <c r="E716617" s="382"/>
    </row>
    <row r="716618" spans="5:5">
      <c r="E716618" s="382"/>
    </row>
    <row r="716619" spans="5:5">
      <c r="E716619" s="382"/>
    </row>
    <row r="716620" spans="5:5">
      <c r="E716620" s="382"/>
    </row>
    <row r="716621" spans="5:5">
      <c r="E716621" s="382"/>
    </row>
    <row r="716622" spans="5:5">
      <c r="E716622" s="382"/>
    </row>
    <row r="716623" spans="5:5">
      <c r="E716623" s="382"/>
    </row>
    <row r="716624" spans="5:5">
      <c r="E716624" s="382"/>
    </row>
    <row r="716625" spans="5:5">
      <c r="E716625" s="382"/>
    </row>
    <row r="716626" spans="5:5">
      <c r="E716626" s="382"/>
    </row>
    <row r="716627" spans="5:5">
      <c r="E716627" s="382"/>
    </row>
    <row r="716628" spans="5:5">
      <c r="E716628" s="382"/>
    </row>
    <row r="716629" spans="5:5">
      <c r="E716629" s="382"/>
    </row>
    <row r="716630" spans="5:5">
      <c r="E716630" s="382"/>
    </row>
    <row r="716631" spans="5:5">
      <c r="E716631" s="382"/>
    </row>
    <row r="716632" spans="5:5">
      <c r="E716632" s="382"/>
    </row>
    <row r="716633" spans="5:5">
      <c r="E716633" s="382"/>
    </row>
    <row r="716634" spans="5:5">
      <c r="E716634" s="382"/>
    </row>
    <row r="716635" spans="5:5">
      <c r="E716635" s="382"/>
    </row>
    <row r="716636" spans="5:5">
      <c r="E716636" s="382"/>
    </row>
    <row r="716637" spans="5:5">
      <c r="E716637" s="382"/>
    </row>
    <row r="716638" spans="5:5">
      <c r="E716638" s="382"/>
    </row>
    <row r="716639" spans="5:5">
      <c r="E716639" s="382"/>
    </row>
    <row r="716640" spans="5:5">
      <c r="E716640" s="382"/>
    </row>
    <row r="716641" spans="5:5">
      <c r="E716641" s="382"/>
    </row>
    <row r="716642" spans="5:5">
      <c r="E716642" s="382"/>
    </row>
    <row r="716643" spans="5:5">
      <c r="E716643" s="382"/>
    </row>
    <row r="716644" spans="5:5">
      <c r="E716644" s="382"/>
    </row>
    <row r="716645" spans="5:5">
      <c r="E716645" s="382"/>
    </row>
    <row r="716646" spans="5:5">
      <c r="E716646" s="382"/>
    </row>
    <row r="716647" spans="5:5">
      <c r="E716647" s="382"/>
    </row>
    <row r="716648" spans="5:5">
      <c r="E716648" s="382"/>
    </row>
    <row r="716649" spans="5:5">
      <c r="E716649" s="382"/>
    </row>
    <row r="716650" spans="5:5">
      <c r="E716650" s="382"/>
    </row>
    <row r="716651" spans="5:5">
      <c r="E716651" s="382"/>
    </row>
    <row r="716652" spans="5:5">
      <c r="E716652" s="382"/>
    </row>
    <row r="716653" spans="5:5">
      <c r="E716653" s="382"/>
    </row>
    <row r="716654" spans="5:5">
      <c r="E716654" s="382"/>
    </row>
    <row r="716655" spans="5:5">
      <c r="E716655" s="382"/>
    </row>
    <row r="716656" spans="5:5">
      <c r="E716656" s="382"/>
    </row>
    <row r="716657" spans="5:5">
      <c r="E716657" s="382"/>
    </row>
    <row r="716658" spans="5:5">
      <c r="E716658" s="382"/>
    </row>
    <row r="716659" spans="5:5">
      <c r="E716659" s="382"/>
    </row>
    <row r="716660" spans="5:5">
      <c r="E716660" s="382"/>
    </row>
    <row r="716661" spans="5:5">
      <c r="E716661" s="382"/>
    </row>
    <row r="716662" spans="5:5">
      <c r="E716662" s="382"/>
    </row>
    <row r="716663" spans="5:5">
      <c r="E716663" s="382"/>
    </row>
    <row r="716664" spans="5:5">
      <c r="E716664" s="382"/>
    </row>
    <row r="716665" spans="5:5">
      <c r="E716665" s="382"/>
    </row>
    <row r="716666" spans="5:5">
      <c r="E716666" s="382"/>
    </row>
    <row r="716667" spans="5:5">
      <c r="E716667" s="382"/>
    </row>
    <row r="716668" spans="5:5">
      <c r="E716668" s="382"/>
    </row>
    <row r="716669" spans="5:5">
      <c r="E716669" s="382"/>
    </row>
    <row r="716670" spans="5:5">
      <c r="E716670" s="382"/>
    </row>
    <row r="716671" spans="5:5">
      <c r="E716671" s="382"/>
    </row>
    <row r="716672" spans="5:5">
      <c r="E716672" s="382"/>
    </row>
    <row r="716673" spans="5:5">
      <c r="E716673" s="382"/>
    </row>
    <row r="716674" spans="5:5">
      <c r="E716674" s="382"/>
    </row>
    <row r="716675" spans="5:5">
      <c r="E716675" s="382"/>
    </row>
    <row r="716676" spans="5:5">
      <c r="E716676" s="382"/>
    </row>
    <row r="716677" spans="5:5">
      <c r="E716677" s="382"/>
    </row>
    <row r="716678" spans="5:5">
      <c r="E716678" s="382"/>
    </row>
    <row r="716679" spans="5:5">
      <c r="E716679" s="382"/>
    </row>
    <row r="716680" spans="5:5">
      <c r="E716680" s="382"/>
    </row>
    <row r="716681" spans="5:5">
      <c r="E716681" s="382"/>
    </row>
    <row r="716682" spans="5:5">
      <c r="E716682" s="382"/>
    </row>
    <row r="716683" spans="5:5">
      <c r="E716683" s="382"/>
    </row>
    <row r="716684" spans="5:5">
      <c r="E716684" s="382"/>
    </row>
    <row r="716685" spans="5:5">
      <c r="E716685" s="382"/>
    </row>
    <row r="716686" spans="5:5">
      <c r="E716686" s="382"/>
    </row>
    <row r="716687" spans="5:5">
      <c r="E716687" s="382"/>
    </row>
    <row r="716688" spans="5:5">
      <c r="E716688" s="382"/>
    </row>
    <row r="716689" spans="5:5">
      <c r="E716689" s="382"/>
    </row>
    <row r="716690" spans="5:5">
      <c r="E716690" s="382"/>
    </row>
    <row r="716691" spans="5:5">
      <c r="E716691" s="382"/>
    </row>
    <row r="716692" spans="5:5">
      <c r="E716692" s="382"/>
    </row>
    <row r="716693" spans="5:5">
      <c r="E716693" s="382"/>
    </row>
    <row r="716694" spans="5:5">
      <c r="E716694" s="382"/>
    </row>
    <row r="716695" spans="5:5">
      <c r="E716695" s="382"/>
    </row>
    <row r="716696" spans="5:5">
      <c r="E716696" s="382"/>
    </row>
    <row r="716697" spans="5:5">
      <c r="E716697" s="382"/>
    </row>
    <row r="716698" spans="5:5">
      <c r="E716698" s="382"/>
    </row>
    <row r="716699" spans="5:5">
      <c r="E716699" s="382"/>
    </row>
    <row r="716700" spans="5:5">
      <c r="E716700" s="382"/>
    </row>
    <row r="716701" spans="5:5">
      <c r="E716701" s="382"/>
    </row>
    <row r="716702" spans="5:5">
      <c r="E716702" s="382"/>
    </row>
    <row r="716703" spans="5:5">
      <c r="E716703" s="382"/>
    </row>
    <row r="716704" spans="5:5">
      <c r="E716704" s="382"/>
    </row>
    <row r="716705" spans="5:5">
      <c r="E716705" s="382"/>
    </row>
    <row r="716706" spans="5:5">
      <c r="E716706" s="382"/>
    </row>
    <row r="716707" spans="5:5">
      <c r="E716707" s="382"/>
    </row>
    <row r="716708" spans="5:5">
      <c r="E716708" s="382"/>
    </row>
    <row r="716709" spans="5:5">
      <c r="E716709" s="382"/>
    </row>
    <row r="716710" spans="5:5">
      <c r="E716710" s="382"/>
    </row>
    <row r="716711" spans="5:5">
      <c r="E716711" s="382"/>
    </row>
    <row r="716712" spans="5:5">
      <c r="E716712" s="382"/>
    </row>
    <row r="716713" spans="5:5">
      <c r="E716713" s="382"/>
    </row>
    <row r="716714" spans="5:5">
      <c r="E716714" s="382"/>
    </row>
    <row r="716715" spans="5:5">
      <c r="E716715" s="382"/>
    </row>
    <row r="716716" spans="5:5">
      <c r="E716716" s="382"/>
    </row>
    <row r="716717" spans="5:5">
      <c r="E716717" s="382"/>
    </row>
    <row r="716718" spans="5:5">
      <c r="E716718" s="382"/>
    </row>
    <row r="716719" spans="5:5">
      <c r="E716719" s="382"/>
    </row>
    <row r="716720" spans="5:5">
      <c r="E716720" s="382"/>
    </row>
    <row r="716721" spans="5:5">
      <c r="E716721" s="382"/>
    </row>
    <row r="716722" spans="5:5">
      <c r="E716722" s="382"/>
    </row>
    <row r="716723" spans="5:5">
      <c r="E716723" s="382"/>
    </row>
    <row r="716724" spans="5:5">
      <c r="E716724" s="382"/>
    </row>
    <row r="716725" spans="5:5">
      <c r="E716725" s="382"/>
    </row>
    <row r="716726" spans="5:5">
      <c r="E716726" s="382"/>
    </row>
    <row r="716727" spans="5:5">
      <c r="E716727" s="382"/>
    </row>
    <row r="716728" spans="5:5">
      <c r="E716728" s="382"/>
    </row>
    <row r="716729" spans="5:5">
      <c r="E716729" s="382"/>
    </row>
    <row r="716730" spans="5:5">
      <c r="E716730" s="382"/>
    </row>
    <row r="716731" spans="5:5">
      <c r="E716731" s="382"/>
    </row>
    <row r="716732" spans="5:5">
      <c r="E716732" s="382"/>
    </row>
    <row r="716733" spans="5:5">
      <c r="E716733" s="382"/>
    </row>
    <row r="716734" spans="5:5">
      <c r="E716734" s="382"/>
    </row>
    <row r="716735" spans="5:5">
      <c r="E716735" s="382"/>
    </row>
    <row r="716736" spans="5:5">
      <c r="E716736" s="382"/>
    </row>
    <row r="716737" spans="5:5">
      <c r="E716737" s="382"/>
    </row>
    <row r="716738" spans="5:5">
      <c r="E716738" s="382"/>
    </row>
    <row r="716739" spans="5:5">
      <c r="E716739" s="382"/>
    </row>
    <row r="716740" spans="5:5">
      <c r="E716740" s="382"/>
    </row>
    <row r="716741" spans="5:5">
      <c r="E716741" s="382"/>
    </row>
    <row r="716742" spans="5:5">
      <c r="E716742" s="382"/>
    </row>
    <row r="716743" spans="5:5">
      <c r="E716743" s="382"/>
    </row>
    <row r="716744" spans="5:5">
      <c r="E716744" s="382"/>
    </row>
    <row r="716745" spans="5:5">
      <c r="E716745" s="382"/>
    </row>
    <row r="716746" spans="5:5">
      <c r="E716746" s="382"/>
    </row>
    <row r="716747" spans="5:5">
      <c r="E716747" s="382"/>
    </row>
    <row r="716748" spans="5:5">
      <c r="E716748" s="382"/>
    </row>
    <row r="716749" spans="5:5">
      <c r="E716749" s="382"/>
    </row>
    <row r="716750" spans="5:5">
      <c r="E716750" s="382"/>
    </row>
    <row r="716751" spans="5:5">
      <c r="E716751" s="382"/>
    </row>
    <row r="716752" spans="5:5">
      <c r="E716752" s="382"/>
    </row>
    <row r="716753" spans="5:5">
      <c r="E716753" s="382"/>
    </row>
    <row r="716754" spans="5:5">
      <c r="E716754" s="382"/>
    </row>
    <row r="716755" spans="5:5">
      <c r="E716755" s="382"/>
    </row>
    <row r="716756" spans="5:5">
      <c r="E716756" s="382"/>
    </row>
    <row r="716757" spans="5:5">
      <c r="E716757" s="382"/>
    </row>
    <row r="716758" spans="5:5">
      <c r="E716758" s="382"/>
    </row>
    <row r="716759" spans="5:5">
      <c r="E716759" s="382"/>
    </row>
    <row r="716760" spans="5:5">
      <c r="E716760" s="382"/>
    </row>
    <row r="716761" spans="5:5">
      <c r="E716761" s="382"/>
    </row>
    <row r="716762" spans="5:5">
      <c r="E716762" s="382"/>
    </row>
    <row r="716763" spans="5:5">
      <c r="E716763" s="382"/>
    </row>
    <row r="716764" spans="5:5">
      <c r="E716764" s="382"/>
    </row>
    <row r="716765" spans="5:5">
      <c r="E716765" s="382"/>
    </row>
    <row r="716766" spans="5:5">
      <c r="E716766" s="382"/>
    </row>
    <row r="716767" spans="5:5">
      <c r="E716767" s="382"/>
    </row>
    <row r="716768" spans="5:5">
      <c r="E716768" s="382"/>
    </row>
    <row r="716769" spans="5:5">
      <c r="E716769" s="382"/>
    </row>
    <row r="716770" spans="5:5">
      <c r="E716770" s="382"/>
    </row>
    <row r="716771" spans="5:5">
      <c r="E716771" s="382"/>
    </row>
    <row r="716772" spans="5:5">
      <c r="E716772" s="382"/>
    </row>
    <row r="716773" spans="5:5">
      <c r="E716773" s="382"/>
    </row>
    <row r="716774" spans="5:5">
      <c r="E716774" s="382"/>
    </row>
    <row r="716775" spans="5:5">
      <c r="E716775" s="382"/>
    </row>
    <row r="716776" spans="5:5">
      <c r="E716776" s="382"/>
    </row>
    <row r="716777" spans="5:5">
      <c r="E716777" s="382"/>
    </row>
    <row r="716778" spans="5:5">
      <c r="E716778" s="382"/>
    </row>
    <row r="716779" spans="5:5">
      <c r="E716779" s="382"/>
    </row>
    <row r="716780" spans="5:5">
      <c r="E716780" s="382"/>
    </row>
    <row r="716781" spans="5:5">
      <c r="E716781" s="382"/>
    </row>
    <row r="716782" spans="5:5">
      <c r="E716782" s="382"/>
    </row>
    <row r="716783" spans="5:5">
      <c r="E716783" s="382"/>
    </row>
    <row r="716784" spans="5:5">
      <c r="E716784" s="382"/>
    </row>
    <row r="716785" spans="5:5">
      <c r="E716785" s="382"/>
    </row>
    <row r="716786" spans="5:5">
      <c r="E716786" s="382"/>
    </row>
    <row r="716787" spans="5:5">
      <c r="E716787" s="382"/>
    </row>
    <row r="716788" spans="5:5">
      <c r="E716788" s="382"/>
    </row>
    <row r="716789" spans="5:5">
      <c r="E716789" s="382"/>
    </row>
    <row r="716790" spans="5:5">
      <c r="E716790" s="382"/>
    </row>
    <row r="716791" spans="5:5">
      <c r="E716791" s="382"/>
    </row>
    <row r="716792" spans="5:5">
      <c r="E716792" s="382"/>
    </row>
    <row r="716793" spans="5:5">
      <c r="E716793" s="382"/>
    </row>
    <row r="716794" spans="5:5">
      <c r="E716794" s="382"/>
    </row>
    <row r="716795" spans="5:5">
      <c r="E716795" s="382"/>
    </row>
    <row r="716796" spans="5:5">
      <c r="E716796" s="382"/>
    </row>
    <row r="716797" spans="5:5">
      <c r="E716797" s="382"/>
    </row>
    <row r="716798" spans="5:5">
      <c r="E716798" s="382"/>
    </row>
    <row r="716799" spans="5:5">
      <c r="E716799" s="382"/>
    </row>
    <row r="716800" spans="5:5">
      <c r="E716800" s="382"/>
    </row>
    <row r="716801" spans="5:5">
      <c r="E716801" s="382"/>
    </row>
    <row r="716802" spans="5:5">
      <c r="E716802" s="382"/>
    </row>
    <row r="716803" spans="5:5">
      <c r="E716803" s="382"/>
    </row>
    <row r="716804" spans="5:5">
      <c r="E716804" s="382"/>
    </row>
    <row r="716805" spans="5:5">
      <c r="E716805" s="382"/>
    </row>
    <row r="716806" spans="5:5">
      <c r="E716806" s="382"/>
    </row>
    <row r="716807" spans="5:5">
      <c r="E716807" s="382"/>
    </row>
    <row r="716808" spans="5:5">
      <c r="E716808" s="382"/>
    </row>
    <row r="716809" spans="5:5">
      <c r="E716809" s="382"/>
    </row>
    <row r="716810" spans="5:5">
      <c r="E716810" s="382"/>
    </row>
    <row r="716811" spans="5:5">
      <c r="E716811" s="382"/>
    </row>
    <row r="716812" spans="5:5">
      <c r="E716812" s="382"/>
    </row>
    <row r="716813" spans="5:5">
      <c r="E716813" s="382"/>
    </row>
    <row r="716814" spans="5:5">
      <c r="E716814" s="382"/>
    </row>
    <row r="716815" spans="5:5">
      <c r="E716815" s="382"/>
    </row>
    <row r="716816" spans="5:5">
      <c r="E716816" s="382"/>
    </row>
    <row r="716817" spans="5:5">
      <c r="E716817" s="382"/>
    </row>
    <row r="716818" spans="5:5">
      <c r="E716818" s="382"/>
    </row>
    <row r="716819" spans="5:5">
      <c r="E716819" s="382"/>
    </row>
    <row r="716820" spans="5:5">
      <c r="E716820" s="382"/>
    </row>
    <row r="716821" spans="5:5">
      <c r="E716821" s="382"/>
    </row>
    <row r="716822" spans="5:5">
      <c r="E716822" s="382"/>
    </row>
    <row r="716823" spans="5:5">
      <c r="E716823" s="382"/>
    </row>
    <row r="716824" spans="5:5">
      <c r="E716824" s="382"/>
    </row>
    <row r="716825" spans="5:5">
      <c r="E716825" s="382"/>
    </row>
    <row r="716826" spans="5:5">
      <c r="E716826" s="382"/>
    </row>
    <row r="716827" spans="5:5">
      <c r="E716827" s="382"/>
    </row>
    <row r="716828" spans="5:5">
      <c r="E716828" s="382"/>
    </row>
    <row r="716829" spans="5:5">
      <c r="E716829" s="382"/>
    </row>
    <row r="716830" spans="5:5">
      <c r="E716830" s="382"/>
    </row>
    <row r="716831" spans="5:5">
      <c r="E716831" s="382"/>
    </row>
    <row r="716832" spans="5:5">
      <c r="E716832" s="382"/>
    </row>
    <row r="716833" spans="5:5">
      <c r="E716833" s="382"/>
    </row>
    <row r="716834" spans="5:5">
      <c r="E716834" s="382"/>
    </row>
    <row r="716835" spans="5:5">
      <c r="E716835" s="382"/>
    </row>
    <row r="716836" spans="5:5">
      <c r="E716836" s="382"/>
    </row>
    <row r="716837" spans="5:5">
      <c r="E716837" s="382"/>
    </row>
    <row r="716838" spans="5:5">
      <c r="E716838" s="382"/>
    </row>
    <row r="716839" spans="5:5">
      <c r="E716839" s="382"/>
    </row>
    <row r="716840" spans="5:5">
      <c r="E716840" s="382"/>
    </row>
    <row r="716841" spans="5:5">
      <c r="E716841" s="382"/>
    </row>
    <row r="716842" spans="5:5">
      <c r="E716842" s="382"/>
    </row>
    <row r="716843" spans="5:5">
      <c r="E716843" s="382"/>
    </row>
    <row r="716844" spans="5:5">
      <c r="E716844" s="382"/>
    </row>
    <row r="716845" spans="5:5">
      <c r="E716845" s="382"/>
    </row>
    <row r="716846" spans="5:5">
      <c r="E716846" s="382"/>
    </row>
    <row r="716847" spans="5:5">
      <c r="E716847" s="382"/>
    </row>
    <row r="716848" spans="5:5">
      <c r="E716848" s="382"/>
    </row>
    <row r="716849" spans="5:5">
      <c r="E716849" s="382"/>
    </row>
    <row r="716850" spans="5:5">
      <c r="E716850" s="382"/>
    </row>
    <row r="716851" spans="5:5">
      <c r="E716851" s="382"/>
    </row>
    <row r="716852" spans="5:5">
      <c r="E716852" s="382"/>
    </row>
    <row r="716853" spans="5:5">
      <c r="E716853" s="382"/>
    </row>
    <row r="716854" spans="5:5">
      <c r="E716854" s="382"/>
    </row>
    <row r="716855" spans="5:5">
      <c r="E716855" s="382"/>
    </row>
    <row r="716856" spans="5:5">
      <c r="E716856" s="382"/>
    </row>
    <row r="716857" spans="5:5">
      <c r="E716857" s="382"/>
    </row>
    <row r="716858" spans="5:5">
      <c r="E716858" s="382"/>
    </row>
    <row r="716859" spans="5:5">
      <c r="E716859" s="382"/>
    </row>
    <row r="716860" spans="5:5">
      <c r="E716860" s="382"/>
    </row>
    <row r="716861" spans="5:5">
      <c r="E716861" s="382"/>
    </row>
    <row r="716862" spans="5:5">
      <c r="E716862" s="382"/>
    </row>
    <row r="716863" spans="5:5">
      <c r="E716863" s="382"/>
    </row>
    <row r="716864" spans="5:5">
      <c r="E716864" s="382"/>
    </row>
    <row r="716865" spans="5:5">
      <c r="E716865" s="382"/>
    </row>
    <row r="716866" spans="5:5">
      <c r="E716866" s="382"/>
    </row>
    <row r="716867" spans="5:5">
      <c r="E716867" s="382"/>
    </row>
    <row r="716868" spans="5:5">
      <c r="E716868" s="382"/>
    </row>
    <row r="716869" spans="5:5">
      <c r="E716869" s="382"/>
    </row>
    <row r="716870" spans="5:5">
      <c r="E716870" s="382"/>
    </row>
    <row r="716871" spans="5:5">
      <c r="E716871" s="382"/>
    </row>
    <row r="716872" spans="5:5">
      <c r="E716872" s="382"/>
    </row>
    <row r="716873" spans="5:5">
      <c r="E716873" s="382"/>
    </row>
    <row r="716874" spans="5:5">
      <c r="E716874" s="382"/>
    </row>
    <row r="716875" spans="5:5">
      <c r="E716875" s="382"/>
    </row>
    <row r="716876" spans="5:5">
      <c r="E716876" s="382"/>
    </row>
    <row r="716877" spans="5:5">
      <c r="E716877" s="382"/>
    </row>
    <row r="716878" spans="5:5">
      <c r="E716878" s="382"/>
    </row>
    <row r="716879" spans="5:5">
      <c r="E716879" s="382"/>
    </row>
    <row r="716880" spans="5:5">
      <c r="E716880" s="382"/>
    </row>
    <row r="716881" spans="5:5">
      <c r="E716881" s="382"/>
    </row>
    <row r="716882" spans="5:5">
      <c r="E716882" s="382"/>
    </row>
    <row r="716883" spans="5:5">
      <c r="E716883" s="382"/>
    </row>
    <row r="716884" spans="5:5">
      <c r="E716884" s="382"/>
    </row>
    <row r="716885" spans="5:5">
      <c r="E716885" s="382"/>
    </row>
    <row r="716886" spans="5:5">
      <c r="E716886" s="382"/>
    </row>
    <row r="716887" spans="5:5">
      <c r="E716887" s="382"/>
    </row>
    <row r="716888" spans="5:5">
      <c r="E716888" s="382"/>
    </row>
    <row r="716889" spans="5:5">
      <c r="E716889" s="382"/>
    </row>
    <row r="716890" spans="5:5">
      <c r="E716890" s="382"/>
    </row>
    <row r="716891" spans="5:5">
      <c r="E716891" s="382"/>
    </row>
    <row r="716892" spans="5:5">
      <c r="E716892" s="382"/>
    </row>
    <row r="716893" spans="5:5">
      <c r="E716893" s="382"/>
    </row>
    <row r="716894" spans="5:5">
      <c r="E716894" s="382"/>
    </row>
    <row r="716895" spans="5:5">
      <c r="E716895" s="382"/>
    </row>
    <row r="716896" spans="5:5">
      <c r="E716896" s="382"/>
    </row>
    <row r="716897" spans="5:5">
      <c r="E716897" s="382"/>
    </row>
    <row r="716898" spans="5:5">
      <c r="E716898" s="382"/>
    </row>
    <row r="716899" spans="5:5">
      <c r="E716899" s="382"/>
    </row>
    <row r="716900" spans="5:5">
      <c r="E716900" s="382"/>
    </row>
    <row r="716901" spans="5:5">
      <c r="E716901" s="382"/>
    </row>
    <row r="716902" spans="5:5">
      <c r="E716902" s="382"/>
    </row>
    <row r="716903" spans="5:5">
      <c r="E716903" s="382"/>
    </row>
    <row r="716904" spans="5:5">
      <c r="E716904" s="382"/>
    </row>
    <row r="716905" spans="5:5">
      <c r="E716905" s="382"/>
    </row>
    <row r="716906" spans="5:5">
      <c r="E716906" s="382"/>
    </row>
    <row r="716907" spans="5:5">
      <c r="E716907" s="382"/>
    </row>
    <row r="716908" spans="5:5">
      <c r="E716908" s="382"/>
    </row>
    <row r="716909" spans="5:5">
      <c r="E716909" s="382"/>
    </row>
    <row r="716910" spans="5:5">
      <c r="E716910" s="382"/>
    </row>
    <row r="716911" spans="5:5">
      <c r="E716911" s="382"/>
    </row>
    <row r="716912" spans="5:5">
      <c r="E716912" s="382"/>
    </row>
    <row r="716913" spans="5:5">
      <c r="E716913" s="382"/>
    </row>
    <row r="716914" spans="5:5">
      <c r="E716914" s="382"/>
    </row>
    <row r="716915" spans="5:5">
      <c r="E716915" s="382"/>
    </row>
    <row r="716916" spans="5:5">
      <c r="E716916" s="382"/>
    </row>
    <row r="716917" spans="5:5">
      <c r="E716917" s="382"/>
    </row>
    <row r="716918" spans="5:5">
      <c r="E716918" s="382"/>
    </row>
    <row r="716919" spans="5:5">
      <c r="E716919" s="382"/>
    </row>
    <row r="716920" spans="5:5">
      <c r="E716920" s="382"/>
    </row>
    <row r="716921" spans="5:5">
      <c r="E716921" s="382"/>
    </row>
    <row r="716922" spans="5:5">
      <c r="E716922" s="382"/>
    </row>
    <row r="716923" spans="5:5">
      <c r="E716923" s="382"/>
    </row>
    <row r="716924" spans="5:5">
      <c r="E716924" s="382"/>
    </row>
    <row r="716925" spans="5:5">
      <c r="E716925" s="382"/>
    </row>
    <row r="716926" spans="5:5">
      <c r="E716926" s="382"/>
    </row>
    <row r="716927" spans="5:5">
      <c r="E716927" s="382"/>
    </row>
    <row r="716928" spans="5:5">
      <c r="E716928" s="382"/>
    </row>
    <row r="716929" spans="5:5">
      <c r="E716929" s="382"/>
    </row>
    <row r="716930" spans="5:5">
      <c r="E716930" s="382"/>
    </row>
    <row r="716931" spans="5:5">
      <c r="E716931" s="382"/>
    </row>
    <row r="716932" spans="5:5">
      <c r="E716932" s="382"/>
    </row>
    <row r="716933" spans="5:5">
      <c r="E716933" s="382"/>
    </row>
    <row r="716934" spans="5:5">
      <c r="E716934" s="382"/>
    </row>
    <row r="716935" spans="5:5">
      <c r="E716935" s="382"/>
    </row>
    <row r="716936" spans="5:5">
      <c r="E716936" s="382"/>
    </row>
    <row r="716937" spans="5:5">
      <c r="E716937" s="382"/>
    </row>
    <row r="716938" spans="5:5">
      <c r="E716938" s="382"/>
    </row>
    <row r="716939" spans="5:5">
      <c r="E716939" s="382"/>
    </row>
    <row r="716940" spans="5:5">
      <c r="E716940" s="382"/>
    </row>
    <row r="716941" spans="5:5">
      <c r="E716941" s="382"/>
    </row>
    <row r="716942" spans="5:5">
      <c r="E716942" s="382"/>
    </row>
    <row r="716943" spans="5:5">
      <c r="E716943" s="382"/>
    </row>
    <row r="716944" spans="5:5">
      <c r="E716944" s="382"/>
    </row>
    <row r="716945" spans="5:5">
      <c r="E716945" s="382"/>
    </row>
    <row r="716946" spans="5:5">
      <c r="E716946" s="382"/>
    </row>
    <row r="716947" spans="5:5">
      <c r="E716947" s="382"/>
    </row>
    <row r="716948" spans="5:5">
      <c r="E716948" s="382"/>
    </row>
    <row r="716949" spans="5:5">
      <c r="E716949" s="382"/>
    </row>
    <row r="716950" spans="5:5">
      <c r="E716950" s="382"/>
    </row>
    <row r="716951" spans="5:5">
      <c r="E716951" s="382"/>
    </row>
    <row r="716952" spans="5:5">
      <c r="E716952" s="382"/>
    </row>
    <row r="716953" spans="5:5">
      <c r="E716953" s="382"/>
    </row>
    <row r="716954" spans="5:5">
      <c r="E716954" s="382"/>
    </row>
    <row r="716955" spans="5:5">
      <c r="E716955" s="382"/>
    </row>
    <row r="716956" spans="5:5">
      <c r="E716956" s="382"/>
    </row>
    <row r="716957" spans="5:5">
      <c r="E716957" s="382"/>
    </row>
    <row r="716958" spans="5:5">
      <c r="E716958" s="382"/>
    </row>
    <row r="716959" spans="5:5">
      <c r="E716959" s="382"/>
    </row>
    <row r="716960" spans="5:5">
      <c r="E716960" s="382"/>
    </row>
    <row r="716961" spans="5:5">
      <c r="E716961" s="382"/>
    </row>
    <row r="716962" spans="5:5">
      <c r="E716962" s="382"/>
    </row>
    <row r="716963" spans="5:5">
      <c r="E716963" s="382"/>
    </row>
    <row r="716964" spans="5:5">
      <c r="E716964" s="382"/>
    </row>
    <row r="716965" spans="5:5">
      <c r="E716965" s="382"/>
    </row>
    <row r="716966" spans="5:5">
      <c r="E716966" s="382"/>
    </row>
    <row r="716967" spans="5:5">
      <c r="E716967" s="382"/>
    </row>
    <row r="716968" spans="5:5">
      <c r="E716968" s="382"/>
    </row>
    <row r="716969" spans="5:5">
      <c r="E716969" s="382"/>
    </row>
    <row r="716970" spans="5:5">
      <c r="E716970" s="382"/>
    </row>
    <row r="716971" spans="5:5">
      <c r="E716971" s="382"/>
    </row>
    <row r="716972" spans="5:5">
      <c r="E716972" s="382"/>
    </row>
    <row r="716973" spans="5:5">
      <c r="E716973" s="382"/>
    </row>
    <row r="716974" spans="5:5">
      <c r="E716974" s="382"/>
    </row>
    <row r="716975" spans="5:5">
      <c r="E716975" s="382"/>
    </row>
    <row r="716976" spans="5:5">
      <c r="E716976" s="382"/>
    </row>
    <row r="716977" spans="5:5">
      <c r="E716977" s="382"/>
    </row>
    <row r="716978" spans="5:5">
      <c r="E716978" s="382"/>
    </row>
    <row r="716979" spans="5:5">
      <c r="E716979" s="382"/>
    </row>
    <row r="716980" spans="5:5">
      <c r="E716980" s="382"/>
    </row>
    <row r="716981" spans="5:5">
      <c r="E716981" s="382"/>
    </row>
    <row r="716982" spans="5:5">
      <c r="E716982" s="382"/>
    </row>
    <row r="716983" spans="5:5">
      <c r="E716983" s="382"/>
    </row>
    <row r="716984" spans="5:5">
      <c r="E716984" s="382"/>
    </row>
    <row r="716985" spans="5:5">
      <c r="E716985" s="382"/>
    </row>
    <row r="716986" spans="5:5">
      <c r="E716986" s="382"/>
    </row>
    <row r="716987" spans="5:5">
      <c r="E716987" s="382"/>
    </row>
    <row r="716988" spans="5:5">
      <c r="E716988" s="382"/>
    </row>
    <row r="716989" spans="5:5">
      <c r="E716989" s="382"/>
    </row>
    <row r="716990" spans="5:5">
      <c r="E716990" s="382"/>
    </row>
    <row r="716991" spans="5:5">
      <c r="E716991" s="382"/>
    </row>
    <row r="716992" spans="5:5">
      <c r="E716992" s="382"/>
    </row>
    <row r="716993" spans="5:5">
      <c r="E716993" s="382"/>
    </row>
    <row r="716994" spans="5:5">
      <c r="E716994" s="382"/>
    </row>
    <row r="716995" spans="5:5">
      <c r="E716995" s="382"/>
    </row>
    <row r="716996" spans="5:5">
      <c r="E716996" s="382"/>
    </row>
    <row r="716997" spans="5:5">
      <c r="E716997" s="382"/>
    </row>
    <row r="716998" spans="5:5">
      <c r="E716998" s="382"/>
    </row>
    <row r="716999" spans="5:5">
      <c r="E716999" s="382"/>
    </row>
    <row r="717000" spans="5:5">
      <c r="E717000" s="382"/>
    </row>
    <row r="717001" spans="5:5">
      <c r="E717001" s="382"/>
    </row>
    <row r="717002" spans="5:5">
      <c r="E717002" s="382"/>
    </row>
    <row r="717003" spans="5:5">
      <c r="E717003" s="382"/>
    </row>
    <row r="717004" spans="5:5">
      <c r="E717004" s="382"/>
    </row>
    <row r="717005" spans="5:5">
      <c r="E717005" s="382"/>
    </row>
    <row r="717006" spans="5:5">
      <c r="E717006" s="382"/>
    </row>
    <row r="717007" spans="5:5">
      <c r="E717007" s="382"/>
    </row>
    <row r="717008" spans="5:5">
      <c r="E717008" s="382"/>
    </row>
    <row r="717009" spans="5:5">
      <c r="E717009" s="382"/>
    </row>
    <row r="717010" spans="5:5">
      <c r="E717010" s="382"/>
    </row>
    <row r="717011" spans="5:5">
      <c r="E717011" s="382"/>
    </row>
    <row r="717012" spans="5:5">
      <c r="E717012" s="382"/>
    </row>
    <row r="717013" spans="5:5">
      <c r="E717013" s="382"/>
    </row>
    <row r="717014" spans="5:5">
      <c r="E717014" s="382"/>
    </row>
    <row r="717015" spans="5:5">
      <c r="E717015" s="382"/>
    </row>
    <row r="717016" spans="5:5">
      <c r="E717016" s="382"/>
    </row>
    <row r="717017" spans="5:5">
      <c r="E717017" s="382"/>
    </row>
    <row r="717018" spans="5:5">
      <c r="E717018" s="382"/>
    </row>
    <row r="717019" spans="5:5">
      <c r="E717019" s="382"/>
    </row>
    <row r="717020" spans="5:5">
      <c r="E717020" s="382"/>
    </row>
    <row r="717021" spans="5:5">
      <c r="E717021" s="382"/>
    </row>
    <row r="717022" spans="5:5">
      <c r="E717022" s="382"/>
    </row>
    <row r="717023" spans="5:5">
      <c r="E717023" s="382"/>
    </row>
    <row r="717024" spans="5:5">
      <c r="E717024" s="382"/>
    </row>
    <row r="717025" spans="5:5">
      <c r="E717025" s="382"/>
    </row>
    <row r="717026" spans="5:5">
      <c r="E717026" s="382"/>
    </row>
    <row r="717027" spans="5:5">
      <c r="E717027" s="382"/>
    </row>
    <row r="717028" spans="5:5">
      <c r="E717028" s="382"/>
    </row>
    <row r="717029" spans="5:5">
      <c r="E717029" s="382"/>
    </row>
    <row r="717030" spans="5:5">
      <c r="E717030" s="382"/>
    </row>
    <row r="717031" spans="5:5">
      <c r="E717031" s="382"/>
    </row>
    <row r="717032" spans="5:5">
      <c r="E717032" s="382"/>
    </row>
    <row r="717033" spans="5:5">
      <c r="E717033" s="382"/>
    </row>
    <row r="717034" spans="5:5">
      <c r="E717034" s="382"/>
    </row>
    <row r="717035" spans="5:5">
      <c r="E717035" s="382"/>
    </row>
    <row r="717036" spans="5:5">
      <c r="E717036" s="382"/>
    </row>
    <row r="717037" spans="5:5">
      <c r="E717037" s="382"/>
    </row>
    <row r="717038" spans="5:5">
      <c r="E717038" s="382"/>
    </row>
    <row r="717039" spans="5:5">
      <c r="E717039" s="382"/>
    </row>
    <row r="717040" spans="5:5">
      <c r="E717040" s="382"/>
    </row>
    <row r="717041" spans="5:5">
      <c r="E717041" s="382"/>
    </row>
    <row r="717042" spans="5:5">
      <c r="E717042" s="382"/>
    </row>
    <row r="717043" spans="5:5">
      <c r="E717043" s="382"/>
    </row>
    <row r="717044" spans="5:5">
      <c r="E717044" s="382"/>
    </row>
    <row r="717045" spans="5:5">
      <c r="E717045" s="382"/>
    </row>
    <row r="717046" spans="5:5">
      <c r="E717046" s="382"/>
    </row>
    <row r="717047" spans="5:5">
      <c r="E717047" s="382"/>
    </row>
    <row r="717048" spans="5:5">
      <c r="E717048" s="382"/>
    </row>
    <row r="717049" spans="5:5">
      <c r="E717049" s="382"/>
    </row>
    <row r="717050" spans="5:5">
      <c r="E717050" s="382"/>
    </row>
    <row r="717051" spans="5:5">
      <c r="E717051" s="382"/>
    </row>
    <row r="717052" spans="5:5">
      <c r="E717052" s="382"/>
    </row>
    <row r="717053" spans="5:5">
      <c r="E717053" s="382"/>
    </row>
    <row r="717054" spans="5:5">
      <c r="E717054" s="382"/>
    </row>
    <row r="717055" spans="5:5">
      <c r="E717055" s="382"/>
    </row>
    <row r="717056" spans="5:5">
      <c r="E717056" s="382"/>
    </row>
    <row r="717057" spans="5:5">
      <c r="E717057" s="382"/>
    </row>
    <row r="717058" spans="5:5">
      <c r="E717058" s="382"/>
    </row>
    <row r="717059" spans="5:5">
      <c r="E717059" s="382"/>
    </row>
    <row r="717060" spans="5:5">
      <c r="E717060" s="382"/>
    </row>
    <row r="717061" spans="5:5">
      <c r="E717061" s="382"/>
    </row>
    <row r="717062" spans="5:5">
      <c r="E717062" s="382"/>
    </row>
    <row r="717063" spans="5:5">
      <c r="E717063" s="382"/>
    </row>
    <row r="717064" spans="5:5">
      <c r="E717064" s="382"/>
    </row>
    <row r="717065" spans="5:5">
      <c r="E717065" s="382"/>
    </row>
    <row r="717066" spans="5:5">
      <c r="E717066" s="382"/>
    </row>
    <row r="717067" spans="5:5">
      <c r="E717067" s="382"/>
    </row>
    <row r="717068" spans="5:5">
      <c r="E717068" s="382"/>
    </row>
    <row r="717069" spans="5:5">
      <c r="E717069" s="382"/>
    </row>
    <row r="717070" spans="5:5">
      <c r="E717070" s="382"/>
    </row>
    <row r="717071" spans="5:5">
      <c r="E717071" s="382"/>
    </row>
    <row r="717072" spans="5:5">
      <c r="E717072" s="382"/>
    </row>
    <row r="717073" spans="5:5">
      <c r="E717073" s="382"/>
    </row>
    <row r="717074" spans="5:5">
      <c r="E717074" s="382"/>
    </row>
    <row r="717075" spans="5:5">
      <c r="E717075" s="382"/>
    </row>
    <row r="717076" spans="5:5">
      <c r="E717076" s="382"/>
    </row>
    <row r="717077" spans="5:5">
      <c r="E717077" s="382"/>
    </row>
    <row r="717078" spans="5:5">
      <c r="E717078" s="382"/>
    </row>
    <row r="717079" spans="5:5">
      <c r="E717079" s="382"/>
    </row>
    <row r="717080" spans="5:5">
      <c r="E717080" s="382"/>
    </row>
    <row r="717081" spans="5:5">
      <c r="E717081" s="382"/>
    </row>
    <row r="717082" spans="5:5">
      <c r="E717082" s="382"/>
    </row>
    <row r="717083" spans="5:5">
      <c r="E717083" s="382"/>
    </row>
    <row r="717084" spans="5:5">
      <c r="E717084" s="382"/>
    </row>
    <row r="717085" spans="5:5">
      <c r="E717085" s="382"/>
    </row>
    <row r="717086" spans="5:5">
      <c r="E717086" s="382"/>
    </row>
    <row r="717087" spans="5:5">
      <c r="E717087" s="382"/>
    </row>
    <row r="717088" spans="5:5">
      <c r="E717088" s="382"/>
    </row>
    <row r="717089" spans="5:5">
      <c r="E717089" s="382"/>
    </row>
    <row r="717090" spans="5:5">
      <c r="E717090" s="382"/>
    </row>
    <row r="717091" spans="5:5">
      <c r="E717091" s="382"/>
    </row>
    <row r="717092" spans="5:5">
      <c r="E717092" s="382"/>
    </row>
    <row r="717093" spans="5:5">
      <c r="E717093" s="382"/>
    </row>
    <row r="717094" spans="5:5">
      <c r="E717094" s="382"/>
    </row>
    <row r="717095" spans="5:5">
      <c r="E717095" s="382"/>
    </row>
    <row r="717096" spans="5:5">
      <c r="E717096" s="382"/>
    </row>
    <row r="717097" spans="5:5">
      <c r="E717097" s="382"/>
    </row>
    <row r="717098" spans="5:5">
      <c r="E717098" s="382"/>
    </row>
    <row r="717099" spans="5:5">
      <c r="E717099" s="382"/>
    </row>
    <row r="717100" spans="5:5">
      <c r="E717100" s="382"/>
    </row>
    <row r="717101" spans="5:5">
      <c r="E717101" s="382"/>
    </row>
    <row r="717102" spans="5:5">
      <c r="E717102" s="382"/>
    </row>
    <row r="717103" spans="5:5">
      <c r="E717103" s="382"/>
    </row>
    <row r="717104" spans="5:5">
      <c r="E717104" s="382"/>
    </row>
    <row r="717105" spans="5:5">
      <c r="E717105" s="382"/>
    </row>
    <row r="717106" spans="5:5">
      <c r="E717106" s="382"/>
    </row>
    <row r="717107" spans="5:5">
      <c r="E717107" s="382"/>
    </row>
    <row r="717108" spans="5:5">
      <c r="E717108" s="382"/>
    </row>
    <row r="717109" spans="5:5">
      <c r="E717109" s="382"/>
    </row>
    <row r="717110" spans="5:5">
      <c r="E717110" s="382"/>
    </row>
    <row r="717111" spans="5:5">
      <c r="E717111" s="382"/>
    </row>
    <row r="717112" spans="5:5">
      <c r="E717112" s="382"/>
    </row>
    <row r="717113" spans="5:5">
      <c r="E717113" s="382"/>
    </row>
    <row r="717114" spans="5:5">
      <c r="E717114" s="382"/>
    </row>
    <row r="717115" spans="5:5">
      <c r="E717115" s="382"/>
    </row>
    <row r="717116" spans="5:5">
      <c r="E717116" s="382"/>
    </row>
    <row r="717117" spans="5:5">
      <c r="E717117" s="382"/>
    </row>
    <row r="717118" spans="5:5">
      <c r="E717118" s="382"/>
    </row>
    <row r="717119" spans="5:5">
      <c r="E717119" s="382"/>
    </row>
    <row r="717120" spans="5:5">
      <c r="E717120" s="382"/>
    </row>
    <row r="717121" spans="5:5">
      <c r="E717121" s="382"/>
    </row>
    <row r="717122" spans="5:5">
      <c r="E717122" s="382"/>
    </row>
    <row r="717123" spans="5:5">
      <c r="E717123" s="382"/>
    </row>
    <row r="717124" spans="5:5">
      <c r="E717124" s="382"/>
    </row>
    <row r="717125" spans="5:5">
      <c r="E717125" s="382"/>
    </row>
    <row r="717126" spans="5:5">
      <c r="E717126" s="382"/>
    </row>
    <row r="717127" spans="5:5">
      <c r="E717127" s="382"/>
    </row>
    <row r="717128" spans="5:5">
      <c r="E717128" s="382"/>
    </row>
    <row r="717129" spans="5:5">
      <c r="E717129" s="382"/>
    </row>
    <row r="717130" spans="5:5">
      <c r="E717130" s="382"/>
    </row>
    <row r="717131" spans="5:5">
      <c r="E717131" s="382"/>
    </row>
    <row r="717132" spans="5:5">
      <c r="E717132" s="382"/>
    </row>
    <row r="717133" spans="5:5">
      <c r="E717133" s="382"/>
    </row>
    <row r="717134" spans="5:5">
      <c r="E717134" s="382"/>
    </row>
    <row r="717135" spans="5:5">
      <c r="E717135" s="382"/>
    </row>
    <row r="717136" spans="5:5">
      <c r="E717136" s="382"/>
    </row>
    <row r="717137" spans="5:5">
      <c r="E717137" s="382"/>
    </row>
    <row r="717138" spans="5:5">
      <c r="E717138" s="382"/>
    </row>
    <row r="717139" spans="5:5">
      <c r="E717139" s="382"/>
    </row>
    <row r="717140" spans="5:5">
      <c r="E717140" s="382"/>
    </row>
    <row r="717141" spans="5:5">
      <c r="E717141" s="382"/>
    </row>
    <row r="717142" spans="5:5">
      <c r="E717142" s="382"/>
    </row>
    <row r="717143" spans="5:5">
      <c r="E717143" s="382"/>
    </row>
    <row r="717144" spans="5:5">
      <c r="E717144" s="382"/>
    </row>
    <row r="717145" spans="5:5">
      <c r="E717145" s="382"/>
    </row>
    <row r="717146" spans="5:5">
      <c r="E717146" s="382"/>
    </row>
    <row r="717147" spans="5:5">
      <c r="E717147" s="382"/>
    </row>
    <row r="717148" spans="5:5">
      <c r="E717148" s="382"/>
    </row>
    <row r="717149" spans="5:5">
      <c r="E717149" s="382"/>
    </row>
    <row r="717150" spans="5:5">
      <c r="E717150" s="382"/>
    </row>
    <row r="717151" spans="5:5">
      <c r="E717151" s="382"/>
    </row>
    <row r="717152" spans="5:5">
      <c r="E717152" s="382"/>
    </row>
    <row r="717153" spans="5:5">
      <c r="E717153" s="382"/>
    </row>
    <row r="717154" spans="5:5">
      <c r="E717154" s="382"/>
    </row>
    <row r="717155" spans="5:5">
      <c r="E717155" s="382"/>
    </row>
    <row r="717156" spans="5:5">
      <c r="E717156" s="382"/>
    </row>
    <row r="717157" spans="5:5">
      <c r="E717157" s="382"/>
    </row>
    <row r="717158" spans="5:5">
      <c r="E717158" s="382"/>
    </row>
    <row r="717159" spans="5:5">
      <c r="E717159" s="382"/>
    </row>
    <row r="717160" spans="5:5">
      <c r="E717160" s="382"/>
    </row>
    <row r="717161" spans="5:5">
      <c r="E717161" s="382"/>
    </row>
    <row r="717162" spans="5:5">
      <c r="E717162" s="382"/>
    </row>
    <row r="717163" spans="5:5">
      <c r="E717163" s="382"/>
    </row>
    <row r="717164" spans="5:5">
      <c r="E717164" s="382"/>
    </row>
    <row r="717165" spans="5:5">
      <c r="E717165" s="382"/>
    </row>
    <row r="717166" spans="5:5">
      <c r="E717166" s="382"/>
    </row>
    <row r="717167" spans="5:5">
      <c r="E717167" s="382"/>
    </row>
    <row r="717168" spans="5:5">
      <c r="E717168" s="382"/>
    </row>
    <row r="717169" spans="5:5">
      <c r="E717169" s="382"/>
    </row>
    <row r="717170" spans="5:5">
      <c r="E717170" s="382"/>
    </row>
    <row r="717171" spans="5:5">
      <c r="E717171" s="382"/>
    </row>
    <row r="717172" spans="5:5">
      <c r="E717172" s="382"/>
    </row>
    <row r="717173" spans="5:5">
      <c r="E717173" s="382"/>
    </row>
    <row r="717174" spans="5:5">
      <c r="E717174" s="382"/>
    </row>
    <row r="717175" spans="5:5">
      <c r="E717175" s="382"/>
    </row>
    <row r="717176" spans="5:5">
      <c r="E717176" s="382"/>
    </row>
    <row r="717177" spans="5:5">
      <c r="E717177" s="382"/>
    </row>
    <row r="717178" spans="5:5">
      <c r="E717178" s="382"/>
    </row>
    <row r="717179" spans="5:5">
      <c r="E717179" s="382"/>
    </row>
    <row r="717180" spans="5:5">
      <c r="E717180" s="382"/>
    </row>
    <row r="717181" spans="5:5">
      <c r="E717181" s="382"/>
    </row>
    <row r="717182" spans="5:5">
      <c r="E717182" s="382"/>
    </row>
    <row r="717183" spans="5:5">
      <c r="E717183" s="382"/>
    </row>
    <row r="717184" spans="5:5">
      <c r="E717184" s="382"/>
    </row>
    <row r="717185" spans="5:5">
      <c r="E717185" s="382"/>
    </row>
    <row r="717186" spans="5:5">
      <c r="E717186" s="382"/>
    </row>
    <row r="717187" spans="5:5">
      <c r="E717187" s="382"/>
    </row>
    <row r="717188" spans="5:5">
      <c r="E717188" s="382"/>
    </row>
    <row r="717189" spans="5:5">
      <c r="E717189" s="382"/>
    </row>
    <row r="717190" spans="5:5">
      <c r="E717190" s="382"/>
    </row>
    <row r="717191" spans="5:5">
      <c r="E717191" s="382"/>
    </row>
    <row r="717192" spans="5:5">
      <c r="E717192" s="382"/>
    </row>
    <row r="717193" spans="5:5">
      <c r="E717193" s="382"/>
    </row>
    <row r="717194" spans="5:5">
      <c r="E717194" s="382"/>
    </row>
    <row r="717195" spans="5:5">
      <c r="E717195" s="382"/>
    </row>
    <row r="717196" spans="5:5">
      <c r="E717196" s="382"/>
    </row>
    <row r="717197" spans="5:5">
      <c r="E717197" s="382"/>
    </row>
    <row r="717198" spans="5:5">
      <c r="E717198" s="382"/>
    </row>
    <row r="717199" spans="5:5">
      <c r="E717199" s="382"/>
    </row>
    <row r="717200" spans="5:5">
      <c r="E717200" s="382"/>
    </row>
    <row r="717201" spans="5:5">
      <c r="E717201" s="382"/>
    </row>
    <row r="717202" spans="5:5">
      <c r="E717202" s="382"/>
    </row>
    <row r="717203" spans="5:5">
      <c r="E717203" s="382"/>
    </row>
    <row r="717204" spans="5:5">
      <c r="E717204" s="382"/>
    </row>
    <row r="717205" spans="5:5">
      <c r="E717205" s="382"/>
    </row>
    <row r="717206" spans="5:5">
      <c r="E717206" s="382"/>
    </row>
    <row r="717207" spans="5:5">
      <c r="E717207" s="382"/>
    </row>
    <row r="717208" spans="5:5">
      <c r="E717208" s="382"/>
    </row>
    <row r="717209" spans="5:5">
      <c r="E717209" s="382"/>
    </row>
    <row r="717210" spans="5:5">
      <c r="E717210" s="382"/>
    </row>
    <row r="717211" spans="5:5">
      <c r="E717211" s="382"/>
    </row>
    <row r="717212" spans="5:5">
      <c r="E717212" s="382"/>
    </row>
    <row r="717213" spans="5:5">
      <c r="E717213" s="382"/>
    </row>
    <row r="717214" spans="5:5">
      <c r="E717214" s="382"/>
    </row>
    <row r="717215" spans="5:5">
      <c r="E717215" s="382"/>
    </row>
    <row r="717216" spans="5:5">
      <c r="E717216" s="382"/>
    </row>
    <row r="717217" spans="5:5">
      <c r="E717217" s="382"/>
    </row>
    <row r="717218" spans="5:5">
      <c r="E717218" s="382"/>
    </row>
    <row r="717219" spans="5:5">
      <c r="E717219" s="382"/>
    </row>
    <row r="717220" spans="5:5">
      <c r="E717220" s="382"/>
    </row>
    <row r="717221" spans="5:5">
      <c r="E717221" s="382"/>
    </row>
    <row r="717222" spans="5:5">
      <c r="E717222" s="382"/>
    </row>
    <row r="717223" spans="5:5">
      <c r="E717223" s="382"/>
    </row>
    <row r="717224" spans="5:5">
      <c r="E717224" s="382"/>
    </row>
    <row r="717225" spans="5:5">
      <c r="E717225" s="382"/>
    </row>
    <row r="717226" spans="5:5">
      <c r="E717226" s="382"/>
    </row>
    <row r="717227" spans="5:5">
      <c r="E717227" s="382"/>
    </row>
    <row r="717228" spans="5:5">
      <c r="E717228" s="382"/>
    </row>
    <row r="717229" spans="5:5">
      <c r="E717229" s="382"/>
    </row>
    <row r="717230" spans="5:5">
      <c r="E717230" s="382"/>
    </row>
    <row r="717231" spans="5:5">
      <c r="E717231" s="382"/>
    </row>
    <row r="717232" spans="5:5">
      <c r="E717232" s="382"/>
    </row>
    <row r="717233" spans="5:5">
      <c r="E717233" s="382"/>
    </row>
    <row r="717234" spans="5:5">
      <c r="E717234" s="382"/>
    </row>
    <row r="717235" spans="5:5">
      <c r="E717235" s="382"/>
    </row>
    <row r="717236" spans="5:5">
      <c r="E717236" s="382"/>
    </row>
    <row r="717237" spans="5:5">
      <c r="E717237" s="382"/>
    </row>
    <row r="717238" spans="5:5">
      <c r="E717238" s="382"/>
    </row>
    <row r="717239" spans="5:5">
      <c r="E717239" s="382"/>
    </row>
    <row r="717240" spans="5:5">
      <c r="E717240" s="382"/>
    </row>
    <row r="717241" spans="5:5">
      <c r="E717241" s="382"/>
    </row>
    <row r="717242" spans="5:5">
      <c r="E717242" s="382"/>
    </row>
    <row r="717243" spans="5:5">
      <c r="E717243" s="382"/>
    </row>
    <row r="717244" spans="5:5">
      <c r="E717244" s="382"/>
    </row>
    <row r="717245" spans="5:5">
      <c r="E717245" s="382"/>
    </row>
    <row r="717246" spans="5:5">
      <c r="E717246" s="382"/>
    </row>
    <row r="717247" spans="5:5">
      <c r="E717247" s="382"/>
    </row>
    <row r="717248" spans="5:5">
      <c r="E717248" s="382"/>
    </row>
    <row r="717249" spans="5:5">
      <c r="E717249" s="382"/>
    </row>
    <row r="717250" spans="5:5">
      <c r="E717250" s="382"/>
    </row>
    <row r="717251" spans="5:5">
      <c r="E717251" s="382"/>
    </row>
    <row r="717252" spans="5:5">
      <c r="E717252" s="382"/>
    </row>
    <row r="717253" spans="5:5">
      <c r="E717253" s="382"/>
    </row>
    <row r="717254" spans="5:5">
      <c r="E717254" s="382"/>
    </row>
    <row r="717255" spans="5:5">
      <c r="E717255" s="382"/>
    </row>
    <row r="717256" spans="5:5">
      <c r="E717256" s="382"/>
    </row>
    <row r="717257" spans="5:5">
      <c r="E717257" s="382"/>
    </row>
    <row r="717258" spans="5:5">
      <c r="E717258" s="382"/>
    </row>
    <row r="717259" spans="5:5">
      <c r="E717259" s="382"/>
    </row>
    <row r="717260" spans="5:5">
      <c r="E717260" s="382"/>
    </row>
    <row r="717261" spans="5:5">
      <c r="E717261" s="382"/>
    </row>
    <row r="717262" spans="5:5">
      <c r="E717262" s="382"/>
    </row>
    <row r="717263" spans="5:5">
      <c r="E717263" s="382"/>
    </row>
    <row r="717264" spans="5:5">
      <c r="E717264" s="382"/>
    </row>
    <row r="717265" spans="5:5">
      <c r="E717265" s="382"/>
    </row>
    <row r="717266" spans="5:5">
      <c r="E717266" s="382"/>
    </row>
    <row r="717267" spans="5:5">
      <c r="E717267" s="382"/>
    </row>
    <row r="717268" spans="5:5">
      <c r="E717268" s="382"/>
    </row>
    <row r="717269" spans="5:5">
      <c r="E717269" s="382"/>
    </row>
    <row r="717270" spans="5:5">
      <c r="E717270" s="382"/>
    </row>
    <row r="717271" spans="5:5">
      <c r="E717271" s="382"/>
    </row>
    <row r="717272" spans="5:5">
      <c r="E717272" s="382"/>
    </row>
    <row r="717273" spans="5:5">
      <c r="E717273" s="382"/>
    </row>
    <row r="717274" spans="5:5">
      <c r="E717274" s="382"/>
    </row>
    <row r="717275" spans="5:5">
      <c r="E717275" s="382"/>
    </row>
    <row r="717276" spans="5:5">
      <c r="E717276" s="382"/>
    </row>
    <row r="717277" spans="5:5">
      <c r="E717277" s="382"/>
    </row>
    <row r="717278" spans="5:5">
      <c r="E717278" s="382"/>
    </row>
    <row r="717279" spans="5:5">
      <c r="E717279" s="382"/>
    </row>
    <row r="717280" spans="5:5">
      <c r="E717280" s="382"/>
    </row>
    <row r="717281" spans="5:5">
      <c r="E717281" s="382"/>
    </row>
    <row r="717282" spans="5:5">
      <c r="E717282" s="382"/>
    </row>
    <row r="717283" spans="5:5">
      <c r="E717283" s="382"/>
    </row>
    <row r="717284" spans="5:5">
      <c r="E717284" s="382"/>
    </row>
    <row r="717285" spans="5:5">
      <c r="E717285" s="382"/>
    </row>
    <row r="717286" spans="5:5">
      <c r="E717286" s="382"/>
    </row>
    <row r="717287" spans="5:5">
      <c r="E717287" s="382"/>
    </row>
    <row r="717288" spans="5:5">
      <c r="E717288" s="382"/>
    </row>
    <row r="717289" spans="5:5">
      <c r="E717289" s="382"/>
    </row>
    <row r="717290" spans="5:5">
      <c r="E717290" s="382"/>
    </row>
    <row r="717291" spans="5:5">
      <c r="E717291" s="382"/>
    </row>
    <row r="717292" spans="5:5">
      <c r="E717292" s="382"/>
    </row>
    <row r="717293" spans="5:5">
      <c r="E717293" s="382"/>
    </row>
    <row r="717294" spans="5:5">
      <c r="E717294" s="382"/>
    </row>
    <row r="717295" spans="5:5">
      <c r="E717295" s="382"/>
    </row>
    <row r="717296" spans="5:5">
      <c r="E717296" s="382"/>
    </row>
    <row r="717297" spans="5:5">
      <c r="E717297" s="382"/>
    </row>
    <row r="717298" spans="5:5">
      <c r="E717298" s="382"/>
    </row>
    <row r="717299" spans="5:5">
      <c r="E717299" s="382"/>
    </row>
    <row r="717300" spans="5:5">
      <c r="E717300" s="382"/>
    </row>
    <row r="717301" spans="5:5">
      <c r="E717301" s="382"/>
    </row>
    <row r="717302" spans="5:5">
      <c r="E717302" s="382"/>
    </row>
    <row r="717303" spans="5:5">
      <c r="E717303" s="382"/>
    </row>
    <row r="717304" spans="5:5">
      <c r="E717304" s="382"/>
    </row>
    <row r="717305" spans="5:5">
      <c r="E717305" s="382"/>
    </row>
    <row r="717306" spans="5:5">
      <c r="E717306" s="382"/>
    </row>
    <row r="717307" spans="5:5">
      <c r="E717307" s="382"/>
    </row>
    <row r="717308" spans="5:5">
      <c r="E717308" s="382"/>
    </row>
    <row r="717309" spans="5:5">
      <c r="E717309" s="382"/>
    </row>
    <row r="717310" spans="5:5">
      <c r="E717310" s="382"/>
    </row>
    <row r="717311" spans="5:5">
      <c r="E717311" s="382"/>
    </row>
    <row r="717312" spans="5:5">
      <c r="E717312" s="382"/>
    </row>
    <row r="717313" spans="5:5">
      <c r="E717313" s="382"/>
    </row>
    <row r="717314" spans="5:5">
      <c r="E717314" s="382"/>
    </row>
    <row r="717315" spans="5:5">
      <c r="E717315" s="382"/>
    </row>
    <row r="717316" spans="5:5">
      <c r="E717316" s="382"/>
    </row>
    <row r="717317" spans="5:5">
      <c r="E717317" s="382"/>
    </row>
    <row r="717318" spans="5:5">
      <c r="E717318" s="382"/>
    </row>
    <row r="717319" spans="5:5">
      <c r="E717319" s="382"/>
    </row>
    <row r="717320" spans="5:5">
      <c r="E717320" s="382"/>
    </row>
    <row r="717321" spans="5:5">
      <c r="E717321" s="382"/>
    </row>
    <row r="717322" spans="5:5">
      <c r="E717322" s="382"/>
    </row>
    <row r="717323" spans="5:5">
      <c r="E717323" s="382"/>
    </row>
    <row r="717324" spans="5:5">
      <c r="E717324" s="382"/>
    </row>
    <row r="717325" spans="5:5">
      <c r="E717325" s="382"/>
    </row>
    <row r="717326" spans="5:5">
      <c r="E717326" s="382"/>
    </row>
    <row r="717327" spans="5:5">
      <c r="E717327" s="382"/>
    </row>
    <row r="717328" spans="5:5">
      <c r="E717328" s="382"/>
    </row>
    <row r="717329" spans="5:5">
      <c r="E717329" s="382"/>
    </row>
    <row r="717330" spans="5:5">
      <c r="E717330" s="382"/>
    </row>
    <row r="717331" spans="5:5">
      <c r="E717331" s="382"/>
    </row>
    <row r="717332" spans="5:5">
      <c r="E717332" s="382"/>
    </row>
    <row r="717333" spans="5:5">
      <c r="E717333" s="382"/>
    </row>
    <row r="717334" spans="5:5">
      <c r="E717334" s="382"/>
    </row>
    <row r="717335" spans="5:5">
      <c r="E717335" s="382"/>
    </row>
    <row r="717336" spans="5:5">
      <c r="E717336" s="382"/>
    </row>
    <row r="717337" spans="5:5">
      <c r="E717337" s="382"/>
    </row>
    <row r="717338" spans="5:5">
      <c r="E717338" s="382"/>
    </row>
    <row r="717339" spans="5:5">
      <c r="E717339" s="382"/>
    </row>
    <row r="717340" spans="5:5">
      <c r="E717340" s="382"/>
    </row>
    <row r="717341" spans="5:5">
      <c r="E717341" s="382"/>
    </row>
    <row r="717342" spans="5:5">
      <c r="E717342" s="382"/>
    </row>
    <row r="717343" spans="5:5">
      <c r="E717343" s="382"/>
    </row>
    <row r="717344" spans="5:5">
      <c r="E717344" s="382"/>
    </row>
    <row r="717345" spans="5:5">
      <c r="E717345" s="382"/>
    </row>
    <row r="717346" spans="5:5">
      <c r="E717346" s="382"/>
    </row>
    <row r="717347" spans="5:5">
      <c r="E717347" s="382"/>
    </row>
    <row r="717348" spans="5:5">
      <c r="E717348" s="382"/>
    </row>
    <row r="717349" spans="5:5">
      <c r="E717349" s="382"/>
    </row>
    <row r="717350" spans="5:5">
      <c r="E717350" s="382"/>
    </row>
    <row r="717351" spans="5:5">
      <c r="E717351" s="382"/>
    </row>
    <row r="717352" spans="5:5">
      <c r="E717352" s="382"/>
    </row>
    <row r="717353" spans="5:5">
      <c r="E717353" s="382"/>
    </row>
    <row r="717354" spans="5:5">
      <c r="E717354" s="382"/>
    </row>
    <row r="717355" spans="5:5">
      <c r="E717355" s="382"/>
    </row>
    <row r="717356" spans="5:5">
      <c r="E717356" s="382"/>
    </row>
    <row r="717357" spans="5:5">
      <c r="E717357" s="382"/>
    </row>
    <row r="717358" spans="5:5">
      <c r="E717358" s="382"/>
    </row>
    <row r="717359" spans="5:5">
      <c r="E717359" s="382"/>
    </row>
    <row r="717360" spans="5:5">
      <c r="E717360" s="382"/>
    </row>
    <row r="717361" spans="5:5">
      <c r="E717361" s="382"/>
    </row>
    <row r="717362" spans="5:5">
      <c r="E717362" s="382"/>
    </row>
    <row r="717363" spans="5:5">
      <c r="E717363" s="382"/>
    </row>
    <row r="717364" spans="5:5">
      <c r="E717364" s="382"/>
    </row>
    <row r="717365" spans="5:5">
      <c r="E717365" s="382"/>
    </row>
    <row r="717366" spans="5:5">
      <c r="E717366" s="382"/>
    </row>
    <row r="717367" spans="5:5">
      <c r="E717367" s="382"/>
    </row>
    <row r="717368" spans="5:5">
      <c r="E717368" s="382"/>
    </row>
    <row r="717369" spans="5:5">
      <c r="E717369" s="382"/>
    </row>
    <row r="717370" spans="5:5">
      <c r="E717370" s="382"/>
    </row>
    <row r="717371" spans="5:5">
      <c r="E717371" s="382"/>
    </row>
    <row r="717372" spans="5:5">
      <c r="E717372" s="382"/>
    </row>
    <row r="717373" spans="5:5">
      <c r="E717373" s="382"/>
    </row>
    <row r="717374" spans="5:5">
      <c r="E717374" s="382"/>
    </row>
    <row r="717375" spans="5:5">
      <c r="E717375" s="382"/>
    </row>
    <row r="717376" spans="5:5">
      <c r="E717376" s="382"/>
    </row>
    <row r="717377" spans="5:5">
      <c r="E717377" s="382"/>
    </row>
    <row r="717378" spans="5:5">
      <c r="E717378" s="382"/>
    </row>
    <row r="717379" spans="5:5">
      <c r="E717379" s="382"/>
    </row>
    <row r="717380" spans="5:5">
      <c r="E717380" s="382"/>
    </row>
    <row r="717381" spans="5:5">
      <c r="E717381" s="382"/>
    </row>
    <row r="717382" spans="5:5">
      <c r="E717382" s="382"/>
    </row>
    <row r="717383" spans="5:5">
      <c r="E717383" s="382"/>
    </row>
    <row r="717384" spans="5:5">
      <c r="E717384" s="382"/>
    </row>
    <row r="717385" spans="5:5">
      <c r="E717385" s="382"/>
    </row>
    <row r="717386" spans="5:5">
      <c r="E717386" s="382"/>
    </row>
    <row r="717387" spans="5:5">
      <c r="E717387" s="382"/>
    </row>
    <row r="717388" spans="5:5">
      <c r="E717388" s="382"/>
    </row>
    <row r="717389" spans="5:5">
      <c r="E717389" s="382"/>
    </row>
    <row r="717390" spans="5:5">
      <c r="E717390" s="382"/>
    </row>
    <row r="717391" spans="5:5">
      <c r="E717391" s="382"/>
    </row>
    <row r="717392" spans="5:5">
      <c r="E717392" s="382"/>
    </row>
    <row r="717393" spans="5:5">
      <c r="E717393" s="382"/>
    </row>
    <row r="717394" spans="5:5">
      <c r="E717394" s="382"/>
    </row>
    <row r="717395" spans="5:5">
      <c r="E717395" s="382"/>
    </row>
    <row r="717396" spans="5:5">
      <c r="E717396" s="382"/>
    </row>
    <row r="717397" spans="5:5">
      <c r="E717397" s="382"/>
    </row>
    <row r="717398" spans="5:5">
      <c r="E717398" s="382"/>
    </row>
    <row r="717399" spans="5:5">
      <c r="E717399" s="382"/>
    </row>
    <row r="717400" spans="5:5">
      <c r="E717400" s="382"/>
    </row>
    <row r="717401" spans="5:5">
      <c r="E717401" s="382"/>
    </row>
    <row r="717402" spans="5:5">
      <c r="E717402" s="382"/>
    </row>
    <row r="717403" spans="5:5">
      <c r="E717403" s="382"/>
    </row>
    <row r="717404" spans="5:5">
      <c r="E717404" s="382"/>
    </row>
    <row r="717405" spans="5:5">
      <c r="E717405" s="382"/>
    </row>
    <row r="717406" spans="5:5">
      <c r="E717406" s="382"/>
    </row>
    <row r="717407" spans="5:5">
      <c r="E717407" s="382"/>
    </row>
    <row r="717408" spans="5:5">
      <c r="E717408" s="382"/>
    </row>
    <row r="717409" spans="5:5">
      <c r="E717409" s="382"/>
    </row>
    <row r="717410" spans="5:5">
      <c r="E717410" s="382"/>
    </row>
    <row r="717411" spans="5:5">
      <c r="E717411" s="382"/>
    </row>
    <row r="717412" spans="5:5">
      <c r="E717412" s="382"/>
    </row>
    <row r="717413" spans="5:5">
      <c r="E717413" s="382"/>
    </row>
    <row r="717414" spans="5:5">
      <c r="E717414" s="382"/>
    </row>
    <row r="717415" spans="5:5">
      <c r="E717415" s="382"/>
    </row>
    <row r="717416" spans="5:5">
      <c r="E717416" s="382"/>
    </row>
    <row r="717417" spans="5:5">
      <c r="E717417" s="382"/>
    </row>
    <row r="717418" spans="5:5">
      <c r="E717418" s="382"/>
    </row>
    <row r="717419" spans="5:5">
      <c r="E717419" s="382"/>
    </row>
    <row r="717420" spans="5:5">
      <c r="E717420" s="382"/>
    </row>
    <row r="717421" spans="5:5">
      <c r="E717421" s="382"/>
    </row>
    <row r="717422" spans="5:5">
      <c r="E717422" s="382"/>
    </row>
    <row r="717423" spans="5:5">
      <c r="E717423" s="382"/>
    </row>
    <row r="717424" spans="5:5">
      <c r="E717424" s="382"/>
    </row>
    <row r="717425" spans="5:5">
      <c r="E717425" s="382"/>
    </row>
    <row r="717426" spans="5:5">
      <c r="E717426" s="382"/>
    </row>
    <row r="717427" spans="5:5">
      <c r="E717427" s="382"/>
    </row>
    <row r="717428" spans="5:5">
      <c r="E717428" s="382"/>
    </row>
    <row r="717429" spans="5:5">
      <c r="E717429" s="382"/>
    </row>
    <row r="717430" spans="5:5">
      <c r="E717430" s="382"/>
    </row>
    <row r="717431" spans="5:5">
      <c r="E717431" s="382"/>
    </row>
    <row r="717432" spans="5:5">
      <c r="E717432" s="382"/>
    </row>
    <row r="717433" spans="5:5">
      <c r="E717433" s="382"/>
    </row>
    <row r="717434" spans="5:5">
      <c r="E717434" s="382"/>
    </row>
    <row r="717435" spans="5:5">
      <c r="E717435" s="382"/>
    </row>
    <row r="717436" spans="5:5">
      <c r="E717436" s="382"/>
    </row>
    <row r="717437" spans="5:5">
      <c r="E717437" s="382"/>
    </row>
    <row r="717438" spans="5:5">
      <c r="E717438" s="382"/>
    </row>
    <row r="717439" spans="5:5">
      <c r="E717439" s="382"/>
    </row>
    <row r="717440" spans="5:5">
      <c r="E717440" s="382"/>
    </row>
    <row r="717441" spans="5:5">
      <c r="E717441" s="382"/>
    </row>
    <row r="717442" spans="5:5">
      <c r="E717442" s="382"/>
    </row>
    <row r="717443" spans="5:5">
      <c r="E717443" s="382"/>
    </row>
    <row r="717444" spans="5:5">
      <c r="E717444" s="382"/>
    </row>
    <row r="717445" spans="5:5">
      <c r="E717445" s="382"/>
    </row>
    <row r="717446" spans="5:5">
      <c r="E717446" s="382"/>
    </row>
    <row r="717447" spans="5:5">
      <c r="E717447" s="382"/>
    </row>
    <row r="717448" spans="5:5">
      <c r="E717448" s="382"/>
    </row>
    <row r="717449" spans="5:5">
      <c r="E717449" s="382"/>
    </row>
    <row r="717450" spans="5:5">
      <c r="E717450" s="382"/>
    </row>
    <row r="717451" spans="5:5">
      <c r="E717451" s="382"/>
    </row>
    <row r="717452" spans="5:5">
      <c r="E717452" s="382"/>
    </row>
    <row r="717453" spans="5:5">
      <c r="E717453" s="382"/>
    </row>
    <row r="717454" spans="5:5">
      <c r="E717454" s="382"/>
    </row>
    <row r="717455" spans="5:5">
      <c r="E717455" s="382"/>
    </row>
    <row r="717456" spans="5:5">
      <c r="E717456" s="382"/>
    </row>
    <row r="717457" spans="5:5">
      <c r="E717457" s="382"/>
    </row>
    <row r="717458" spans="5:5">
      <c r="E717458" s="382"/>
    </row>
    <row r="717459" spans="5:5">
      <c r="E717459" s="382"/>
    </row>
    <row r="717460" spans="5:5">
      <c r="E717460" s="382"/>
    </row>
    <row r="717461" spans="5:5">
      <c r="E717461" s="382"/>
    </row>
    <row r="717462" spans="5:5">
      <c r="E717462" s="382"/>
    </row>
    <row r="717463" spans="5:5">
      <c r="E717463" s="382"/>
    </row>
    <row r="717464" spans="5:5">
      <c r="E717464" s="382"/>
    </row>
    <row r="717465" spans="5:5">
      <c r="E717465" s="382"/>
    </row>
    <row r="717466" spans="5:5">
      <c r="E717466" s="382"/>
    </row>
    <row r="717467" spans="5:5">
      <c r="E717467" s="382"/>
    </row>
    <row r="717468" spans="5:5">
      <c r="E717468" s="382"/>
    </row>
    <row r="717469" spans="5:5">
      <c r="E717469" s="382"/>
    </row>
    <row r="717470" spans="5:5">
      <c r="E717470" s="382"/>
    </row>
    <row r="717471" spans="5:5">
      <c r="E717471" s="382"/>
    </row>
    <row r="717472" spans="5:5">
      <c r="E717472" s="382"/>
    </row>
    <row r="717473" spans="5:5">
      <c r="E717473" s="382"/>
    </row>
    <row r="717474" spans="5:5">
      <c r="E717474" s="382"/>
    </row>
    <row r="717475" spans="5:5">
      <c r="E717475" s="382"/>
    </row>
    <row r="717476" spans="5:5">
      <c r="E717476" s="382"/>
    </row>
    <row r="717477" spans="5:5">
      <c r="E717477" s="382"/>
    </row>
    <row r="717478" spans="5:5">
      <c r="E717478" s="382"/>
    </row>
    <row r="717479" spans="5:5">
      <c r="E717479" s="382"/>
    </row>
    <row r="717480" spans="5:5">
      <c r="E717480" s="382"/>
    </row>
    <row r="717481" spans="5:5">
      <c r="E717481" s="382"/>
    </row>
    <row r="717482" spans="5:5">
      <c r="E717482" s="382"/>
    </row>
    <row r="717483" spans="5:5">
      <c r="E717483" s="382"/>
    </row>
    <row r="717484" spans="5:5">
      <c r="E717484" s="382"/>
    </row>
    <row r="717485" spans="5:5">
      <c r="E717485" s="382"/>
    </row>
    <row r="717486" spans="5:5">
      <c r="E717486" s="382"/>
    </row>
    <row r="717487" spans="5:5">
      <c r="E717487" s="382"/>
    </row>
    <row r="717488" spans="5:5">
      <c r="E717488" s="382"/>
    </row>
    <row r="717489" spans="5:5">
      <c r="E717489" s="382"/>
    </row>
    <row r="717490" spans="5:5">
      <c r="E717490" s="382"/>
    </row>
    <row r="717491" spans="5:5">
      <c r="E717491" s="382"/>
    </row>
    <row r="717492" spans="5:5">
      <c r="E717492" s="382"/>
    </row>
    <row r="717493" spans="5:5">
      <c r="E717493" s="382"/>
    </row>
    <row r="717494" spans="5:5">
      <c r="E717494" s="382"/>
    </row>
    <row r="717495" spans="5:5">
      <c r="E717495" s="382"/>
    </row>
    <row r="717496" spans="5:5">
      <c r="E717496" s="382"/>
    </row>
    <row r="717497" spans="5:5">
      <c r="E717497" s="382"/>
    </row>
    <row r="717498" spans="5:5">
      <c r="E717498" s="382"/>
    </row>
    <row r="717499" spans="5:5">
      <c r="E717499" s="382"/>
    </row>
    <row r="717500" spans="5:5">
      <c r="E717500" s="382"/>
    </row>
    <row r="717501" spans="5:5">
      <c r="E717501" s="382"/>
    </row>
    <row r="717502" spans="5:5">
      <c r="E717502" s="382"/>
    </row>
    <row r="717503" spans="5:5">
      <c r="E717503" s="382"/>
    </row>
    <row r="717504" spans="5:5">
      <c r="E717504" s="382"/>
    </row>
    <row r="717505" spans="5:5">
      <c r="E717505" s="382"/>
    </row>
    <row r="717506" spans="5:5">
      <c r="E717506" s="382"/>
    </row>
    <row r="717507" spans="5:5">
      <c r="E717507" s="382"/>
    </row>
    <row r="717508" spans="5:5">
      <c r="E717508" s="382"/>
    </row>
    <row r="717509" spans="5:5">
      <c r="E717509" s="382"/>
    </row>
    <row r="717510" spans="5:5">
      <c r="E717510" s="382"/>
    </row>
    <row r="717511" spans="5:5">
      <c r="E717511" s="382"/>
    </row>
    <row r="717512" spans="5:5">
      <c r="E717512" s="382"/>
    </row>
    <row r="717513" spans="5:5">
      <c r="E717513" s="382"/>
    </row>
    <row r="717514" spans="5:5">
      <c r="E717514" s="382"/>
    </row>
    <row r="717515" spans="5:5">
      <c r="E717515" s="382"/>
    </row>
    <row r="717516" spans="5:5">
      <c r="E717516" s="382"/>
    </row>
    <row r="717517" spans="5:5">
      <c r="E717517" s="382"/>
    </row>
    <row r="717518" spans="5:5">
      <c r="E717518" s="382"/>
    </row>
    <row r="717519" spans="5:5">
      <c r="E717519" s="382"/>
    </row>
    <row r="717520" spans="5:5">
      <c r="E717520" s="382"/>
    </row>
    <row r="717521" spans="5:5">
      <c r="E717521" s="382"/>
    </row>
    <row r="717522" spans="5:5">
      <c r="E717522" s="382"/>
    </row>
    <row r="717523" spans="5:5">
      <c r="E717523" s="382"/>
    </row>
    <row r="717524" spans="5:5">
      <c r="E717524" s="382"/>
    </row>
    <row r="717525" spans="5:5">
      <c r="E717525" s="382"/>
    </row>
    <row r="717526" spans="5:5">
      <c r="E717526" s="382"/>
    </row>
    <row r="717527" spans="5:5">
      <c r="E717527" s="382"/>
    </row>
    <row r="717528" spans="5:5">
      <c r="E717528" s="382"/>
    </row>
    <row r="717529" spans="5:5">
      <c r="E717529" s="382"/>
    </row>
    <row r="717530" spans="5:5">
      <c r="E717530" s="382"/>
    </row>
    <row r="717531" spans="5:5">
      <c r="E717531" s="382"/>
    </row>
    <row r="717532" spans="5:5">
      <c r="E717532" s="382"/>
    </row>
    <row r="717533" spans="5:5">
      <c r="E717533" s="382"/>
    </row>
    <row r="717534" spans="5:5">
      <c r="E717534" s="382"/>
    </row>
    <row r="717535" spans="5:5">
      <c r="E717535" s="382"/>
    </row>
    <row r="717536" spans="5:5">
      <c r="E717536" s="382"/>
    </row>
    <row r="717537" spans="5:5">
      <c r="E717537" s="382"/>
    </row>
    <row r="717538" spans="5:5">
      <c r="E717538" s="382"/>
    </row>
    <row r="717539" spans="5:5">
      <c r="E717539" s="382"/>
    </row>
    <row r="717540" spans="5:5">
      <c r="E717540" s="382"/>
    </row>
    <row r="717541" spans="5:5">
      <c r="E717541" s="382"/>
    </row>
    <row r="717542" spans="5:5">
      <c r="E717542" s="382"/>
    </row>
    <row r="717543" spans="5:5">
      <c r="E717543" s="382"/>
    </row>
    <row r="717544" spans="5:5">
      <c r="E717544" s="382"/>
    </row>
    <row r="717545" spans="5:5">
      <c r="E717545" s="382"/>
    </row>
    <row r="717546" spans="5:5">
      <c r="E717546" s="382"/>
    </row>
    <row r="717547" spans="5:5">
      <c r="E717547" s="382"/>
    </row>
    <row r="717548" spans="5:5">
      <c r="E717548" s="382"/>
    </row>
    <row r="717549" spans="5:5">
      <c r="E717549" s="382"/>
    </row>
    <row r="717550" spans="5:5">
      <c r="E717550" s="382"/>
    </row>
    <row r="717551" spans="5:5">
      <c r="E717551" s="382"/>
    </row>
    <row r="717552" spans="5:5">
      <c r="E717552" s="382"/>
    </row>
    <row r="717553" spans="5:5">
      <c r="E717553" s="382"/>
    </row>
    <row r="717554" spans="5:5">
      <c r="E717554" s="382"/>
    </row>
    <row r="717555" spans="5:5">
      <c r="E717555" s="382"/>
    </row>
    <row r="717556" spans="5:5">
      <c r="E717556" s="382"/>
    </row>
    <row r="717557" spans="5:5">
      <c r="E717557" s="382"/>
    </row>
    <row r="717558" spans="5:5">
      <c r="E717558" s="382"/>
    </row>
    <row r="717559" spans="5:5">
      <c r="E717559" s="382"/>
    </row>
    <row r="717560" spans="5:5">
      <c r="E717560" s="382"/>
    </row>
    <row r="717561" spans="5:5">
      <c r="E717561" s="382"/>
    </row>
    <row r="717562" spans="5:5">
      <c r="E717562" s="382"/>
    </row>
    <row r="717563" spans="5:5">
      <c r="E717563" s="382"/>
    </row>
    <row r="717564" spans="5:5">
      <c r="E717564" s="382"/>
    </row>
    <row r="717565" spans="5:5">
      <c r="E717565" s="382"/>
    </row>
    <row r="717566" spans="5:5">
      <c r="E717566" s="382"/>
    </row>
    <row r="717567" spans="5:5">
      <c r="E717567" s="382"/>
    </row>
    <row r="717568" spans="5:5">
      <c r="E717568" s="382"/>
    </row>
    <row r="717569" spans="5:5">
      <c r="E717569" s="382"/>
    </row>
    <row r="717570" spans="5:5">
      <c r="E717570" s="382"/>
    </row>
    <row r="717571" spans="5:5">
      <c r="E717571" s="382"/>
    </row>
    <row r="717572" spans="5:5">
      <c r="E717572" s="382"/>
    </row>
    <row r="717573" spans="5:5">
      <c r="E717573" s="382"/>
    </row>
    <row r="717574" spans="5:5">
      <c r="E717574" s="382"/>
    </row>
    <row r="717575" spans="5:5">
      <c r="E717575" s="382"/>
    </row>
    <row r="717576" spans="5:5">
      <c r="E717576" s="382"/>
    </row>
    <row r="717577" spans="5:5">
      <c r="E717577" s="382"/>
    </row>
    <row r="717578" spans="5:5">
      <c r="E717578" s="382"/>
    </row>
    <row r="717579" spans="5:5">
      <c r="E717579" s="382"/>
    </row>
    <row r="717580" spans="5:5">
      <c r="E717580" s="382"/>
    </row>
    <row r="717581" spans="5:5">
      <c r="E717581" s="382"/>
    </row>
    <row r="717582" spans="5:5">
      <c r="E717582" s="382"/>
    </row>
    <row r="717583" spans="5:5">
      <c r="E717583" s="382"/>
    </row>
    <row r="717584" spans="5:5">
      <c r="E717584" s="382"/>
    </row>
    <row r="717585" spans="5:5">
      <c r="E717585" s="382"/>
    </row>
    <row r="717586" spans="5:5">
      <c r="E717586" s="382"/>
    </row>
    <row r="717587" spans="5:5">
      <c r="E717587" s="382"/>
    </row>
    <row r="717588" spans="5:5">
      <c r="E717588" s="382"/>
    </row>
    <row r="717589" spans="5:5">
      <c r="E717589" s="382"/>
    </row>
    <row r="717590" spans="5:5">
      <c r="E717590" s="382"/>
    </row>
    <row r="717591" spans="5:5">
      <c r="E717591" s="382"/>
    </row>
    <row r="717592" spans="5:5">
      <c r="E717592" s="382"/>
    </row>
    <row r="717593" spans="5:5">
      <c r="E717593" s="382"/>
    </row>
    <row r="717594" spans="5:5">
      <c r="E717594" s="382"/>
    </row>
    <row r="717595" spans="5:5">
      <c r="E717595" s="382"/>
    </row>
    <row r="717596" spans="5:5">
      <c r="E717596" s="382"/>
    </row>
    <row r="717597" spans="5:5">
      <c r="E717597" s="382"/>
    </row>
    <row r="717598" spans="5:5">
      <c r="E717598" s="382"/>
    </row>
    <row r="717599" spans="5:5">
      <c r="E717599" s="382"/>
    </row>
    <row r="717600" spans="5:5">
      <c r="E717600" s="382"/>
    </row>
    <row r="717601" spans="5:5">
      <c r="E717601" s="382"/>
    </row>
    <row r="717602" spans="5:5">
      <c r="E717602" s="382"/>
    </row>
    <row r="717603" spans="5:5">
      <c r="E717603" s="382"/>
    </row>
    <row r="717604" spans="5:5">
      <c r="E717604" s="382"/>
    </row>
    <row r="717605" spans="5:5">
      <c r="E717605" s="382"/>
    </row>
    <row r="717606" spans="5:5">
      <c r="E717606" s="382"/>
    </row>
    <row r="717607" spans="5:5">
      <c r="E717607" s="382"/>
    </row>
    <row r="717608" spans="5:5">
      <c r="E717608" s="382"/>
    </row>
    <row r="717609" spans="5:5">
      <c r="E717609" s="382"/>
    </row>
    <row r="717610" spans="5:5">
      <c r="E717610" s="382"/>
    </row>
    <row r="717611" spans="5:5">
      <c r="E717611" s="382"/>
    </row>
    <row r="717612" spans="5:5">
      <c r="E717612" s="382"/>
    </row>
    <row r="717613" spans="5:5">
      <c r="E717613" s="382"/>
    </row>
    <row r="717614" spans="5:5">
      <c r="E717614" s="382"/>
    </row>
    <row r="717615" spans="5:5">
      <c r="E717615" s="382"/>
    </row>
    <row r="717616" spans="5:5">
      <c r="E717616" s="382"/>
    </row>
    <row r="717617" spans="5:5">
      <c r="E717617" s="382"/>
    </row>
    <row r="717618" spans="5:5">
      <c r="E717618" s="382"/>
    </row>
    <row r="717619" spans="5:5">
      <c r="E717619" s="382"/>
    </row>
    <row r="717620" spans="5:5">
      <c r="E717620" s="382"/>
    </row>
    <row r="717621" spans="5:5">
      <c r="E717621" s="382"/>
    </row>
    <row r="717622" spans="5:5">
      <c r="E717622" s="382"/>
    </row>
    <row r="717623" spans="5:5">
      <c r="E717623" s="382"/>
    </row>
    <row r="717624" spans="5:5">
      <c r="E717624" s="382"/>
    </row>
    <row r="717625" spans="5:5">
      <c r="E717625" s="382"/>
    </row>
    <row r="717626" spans="5:5">
      <c r="E717626" s="382"/>
    </row>
    <row r="717627" spans="5:5">
      <c r="E717627" s="382"/>
    </row>
    <row r="717628" spans="5:5">
      <c r="E717628" s="382"/>
    </row>
    <row r="717629" spans="5:5">
      <c r="E717629" s="382"/>
    </row>
    <row r="717630" spans="5:5">
      <c r="E717630" s="382"/>
    </row>
    <row r="717631" spans="5:5">
      <c r="E717631" s="382"/>
    </row>
    <row r="717632" spans="5:5">
      <c r="E717632" s="382"/>
    </row>
    <row r="717633" spans="5:5">
      <c r="E717633" s="382"/>
    </row>
    <row r="717634" spans="5:5">
      <c r="E717634" s="382"/>
    </row>
    <row r="717635" spans="5:5">
      <c r="E717635" s="382"/>
    </row>
    <row r="717636" spans="5:5">
      <c r="E717636" s="382"/>
    </row>
    <row r="717637" spans="5:5">
      <c r="E717637" s="382"/>
    </row>
    <row r="717638" spans="5:5">
      <c r="E717638" s="382"/>
    </row>
    <row r="717639" spans="5:5">
      <c r="E717639" s="382"/>
    </row>
    <row r="717640" spans="5:5">
      <c r="E717640" s="382"/>
    </row>
    <row r="717641" spans="5:5">
      <c r="E717641" s="382"/>
    </row>
    <row r="717642" spans="5:5">
      <c r="E717642" s="382"/>
    </row>
    <row r="717643" spans="5:5">
      <c r="E717643" s="382"/>
    </row>
    <row r="717644" spans="5:5">
      <c r="E717644" s="382"/>
    </row>
    <row r="717645" spans="5:5">
      <c r="E717645" s="382"/>
    </row>
    <row r="717646" spans="5:5">
      <c r="E717646" s="382"/>
    </row>
    <row r="717647" spans="5:5">
      <c r="E717647" s="382"/>
    </row>
    <row r="717648" spans="5:5">
      <c r="E717648" s="382"/>
    </row>
    <row r="717649" spans="5:5">
      <c r="E717649" s="382"/>
    </row>
    <row r="717650" spans="5:5">
      <c r="E717650" s="382"/>
    </row>
    <row r="717651" spans="5:5">
      <c r="E717651" s="382"/>
    </row>
    <row r="717652" spans="5:5">
      <c r="E717652" s="382"/>
    </row>
    <row r="717653" spans="5:5">
      <c r="E717653" s="382"/>
    </row>
    <row r="717654" spans="5:5">
      <c r="E717654" s="382"/>
    </row>
    <row r="717655" spans="5:5">
      <c r="E717655" s="382"/>
    </row>
    <row r="717656" spans="5:5">
      <c r="E717656" s="382"/>
    </row>
    <row r="717657" spans="5:5">
      <c r="E717657" s="382"/>
    </row>
    <row r="717658" spans="5:5">
      <c r="E717658" s="382"/>
    </row>
    <row r="717659" spans="5:5">
      <c r="E717659" s="382"/>
    </row>
    <row r="717660" spans="5:5">
      <c r="E717660" s="382"/>
    </row>
    <row r="717661" spans="5:5">
      <c r="E717661" s="382"/>
    </row>
    <row r="717662" spans="5:5">
      <c r="E717662" s="382"/>
    </row>
    <row r="717663" spans="5:5">
      <c r="E717663" s="382"/>
    </row>
    <row r="717664" spans="5:5">
      <c r="E717664" s="382"/>
    </row>
    <row r="717665" spans="5:5">
      <c r="E717665" s="382"/>
    </row>
    <row r="717666" spans="5:5">
      <c r="E717666" s="382"/>
    </row>
    <row r="717667" spans="5:5">
      <c r="E717667" s="382"/>
    </row>
    <row r="717668" spans="5:5">
      <c r="E717668" s="382"/>
    </row>
    <row r="717669" spans="5:5">
      <c r="E717669" s="382"/>
    </row>
    <row r="717670" spans="5:5">
      <c r="E717670" s="382"/>
    </row>
    <row r="717671" spans="5:5">
      <c r="E717671" s="382"/>
    </row>
    <row r="717672" spans="5:5">
      <c r="E717672" s="382"/>
    </row>
    <row r="717673" spans="5:5">
      <c r="E717673" s="382"/>
    </row>
    <row r="717674" spans="5:5">
      <c r="E717674" s="382"/>
    </row>
    <row r="717675" spans="5:5">
      <c r="E717675" s="382"/>
    </row>
    <row r="717676" spans="5:5">
      <c r="E717676" s="382"/>
    </row>
    <row r="717677" spans="5:5">
      <c r="E717677" s="382"/>
    </row>
    <row r="717678" spans="5:5">
      <c r="E717678" s="382"/>
    </row>
    <row r="717679" spans="5:5">
      <c r="E717679" s="382"/>
    </row>
    <row r="717680" spans="5:5">
      <c r="E717680" s="382"/>
    </row>
    <row r="717681" spans="5:5">
      <c r="E717681" s="382"/>
    </row>
    <row r="717682" spans="5:5">
      <c r="E717682" s="382"/>
    </row>
    <row r="717683" spans="5:5">
      <c r="E717683" s="382"/>
    </row>
    <row r="717684" spans="5:5">
      <c r="E717684" s="382"/>
    </row>
    <row r="717685" spans="5:5">
      <c r="E717685" s="382"/>
    </row>
    <row r="717686" spans="5:5">
      <c r="E717686" s="382"/>
    </row>
    <row r="717687" spans="5:5">
      <c r="E717687" s="382"/>
    </row>
    <row r="717688" spans="5:5">
      <c r="E717688" s="382"/>
    </row>
    <row r="717689" spans="5:5">
      <c r="E717689" s="382"/>
    </row>
    <row r="717690" spans="5:5">
      <c r="E717690" s="382"/>
    </row>
    <row r="717691" spans="5:5">
      <c r="E717691" s="382"/>
    </row>
    <row r="717692" spans="5:5">
      <c r="E717692" s="382"/>
    </row>
    <row r="717693" spans="5:5">
      <c r="E717693" s="382"/>
    </row>
    <row r="717694" spans="5:5">
      <c r="E717694" s="382"/>
    </row>
    <row r="717695" spans="5:5">
      <c r="E717695" s="382"/>
    </row>
    <row r="717696" spans="5:5">
      <c r="E717696" s="382"/>
    </row>
    <row r="717697" spans="5:5">
      <c r="E717697" s="382"/>
    </row>
    <row r="717698" spans="5:5">
      <c r="E717698" s="382"/>
    </row>
    <row r="717699" spans="5:5">
      <c r="E717699" s="382"/>
    </row>
    <row r="717700" spans="5:5">
      <c r="E717700" s="382"/>
    </row>
    <row r="717701" spans="5:5">
      <c r="E717701" s="382"/>
    </row>
    <row r="717702" spans="5:5">
      <c r="E717702" s="382"/>
    </row>
    <row r="717703" spans="5:5">
      <c r="E717703" s="382"/>
    </row>
    <row r="717704" spans="5:5">
      <c r="E717704" s="382"/>
    </row>
    <row r="717705" spans="5:5">
      <c r="E717705" s="382"/>
    </row>
    <row r="717706" spans="5:5">
      <c r="E717706" s="382"/>
    </row>
    <row r="717707" spans="5:5">
      <c r="E717707" s="382"/>
    </row>
    <row r="717708" spans="5:5">
      <c r="E717708" s="382"/>
    </row>
    <row r="717709" spans="5:5">
      <c r="E717709" s="382"/>
    </row>
    <row r="717710" spans="5:5">
      <c r="E717710" s="382"/>
    </row>
    <row r="717711" spans="5:5">
      <c r="E717711" s="382"/>
    </row>
    <row r="717712" spans="5:5">
      <c r="E717712" s="382"/>
    </row>
    <row r="717713" spans="5:5">
      <c r="E717713" s="382"/>
    </row>
    <row r="717714" spans="5:5">
      <c r="E717714" s="382"/>
    </row>
    <row r="717715" spans="5:5">
      <c r="E717715" s="382"/>
    </row>
    <row r="717716" spans="5:5">
      <c r="E717716" s="382"/>
    </row>
    <row r="717717" spans="5:5">
      <c r="E717717" s="382"/>
    </row>
    <row r="717718" spans="5:5">
      <c r="E717718" s="382"/>
    </row>
    <row r="717719" spans="5:5">
      <c r="E717719" s="382"/>
    </row>
    <row r="717720" spans="5:5">
      <c r="E717720" s="382"/>
    </row>
    <row r="717721" spans="5:5">
      <c r="E717721" s="382"/>
    </row>
    <row r="717722" spans="5:5">
      <c r="E717722" s="382"/>
    </row>
    <row r="717723" spans="5:5">
      <c r="E717723" s="382"/>
    </row>
    <row r="717724" spans="5:5">
      <c r="E717724" s="382"/>
    </row>
    <row r="717725" spans="5:5">
      <c r="E717725" s="382"/>
    </row>
    <row r="717726" spans="5:5">
      <c r="E717726" s="382"/>
    </row>
    <row r="717727" spans="5:5">
      <c r="E717727" s="382"/>
    </row>
    <row r="717728" spans="5:5">
      <c r="E717728" s="382"/>
    </row>
    <row r="717729" spans="5:5">
      <c r="E717729" s="382"/>
    </row>
    <row r="717730" spans="5:5">
      <c r="E717730" s="382"/>
    </row>
    <row r="717731" spans="5:5">
      <c r="E717731" s="382"/>
    </row>
    <row r="717732" spans="5:5">
      <c r="E717732" s="382"/>
    </row>
    <row r="717733" spans="5:5">
      <c r="E717733" s="382"/>
    </row>
    <row r="717734" spans="5:5">
      <c r="E717734" s="382"/>
    </row>
    <row r="717735" spans="5:5">
      <c r="E717735" s="382"/>
    </row>
    <row r="717736" spans="5:5">
      <c r="E717736" s="382"/>
    </row>
    <row r="717737" spans="5:5">
      <c r="E717737" s="382"/>
    </row>
    <row r="717738" spans="5:5">
      <c r="E717738" s="382"/>
    </row>
    <row r="717739" spans="5:5">
      <c r="E717739" s="382"/>
    </row>
    <row r="717740" spans="5:5">
      <c r="E717740" s="382"/>
    </row>
    <row r="717741" spans="5:5">
      <c r="E717741" s="382"/>
    </row>
    <row r="717742" spans="5:5">
      <c r="E717742" s="382"/>
    </row>
    <row r="717743" spans="5:5">
      <c r="E717743" s="382"/>
    </row>
    <row r="717744" spans="5:5">
      <c r="E717744" s="382"/>
    </row>
    <row r="717745" spans="5:5">
      <c r="E717745" s="382"/>
    </row>
    <row r="717746" spans="5:5">
      <c r="E717746" s="382"/>
    </row>
    <row r="717747" spans="5:5">
      <c r="E717747" s="382"/>
    </row>
    <row r="717748" spans="5:5">
      <c r="E717748" s="382"/>
    </row>
    <row r="717749" spans="5:5">
      <c r="E717749" s="382"/>
    </row>
    <row r="717750" spans="5:5">
      <c r="E717750" s="382"/>
    </row>
    <row r="717751" spans="5:5">
      <c r="E717751" s="382"/>
    </row>
    <row r="717752" spans="5:5">
      <c r="E717752" s="382"/>
    </row>
    <row r="717753" spans="5:5">
      <c r="E717753" s="382"/>
    </row>
    <row r="717754" spans="5:5">
      <c r="E717754" s="382"/>
    </row>
    <row r="717755" spans="5:5">
      <c r="E717755" s="382"/>
    </row>
    <row r="717756" spans="5:5">
      <c r="E717756" s="382"/>
    </row>
    <row r="717757" spans="5:5">
      <c r="E717757" s="382"/>
    </row>
    <row r="717758" spans="5:5">
      <c r="E717758" s="382"/>
    </row>
    <row r="717759" spans="5:5">
      <c r="E717759" s="382"/>
    </row>
    <row r="717760" spans="5:5">
      <c r="E717760" s="382"/>
    </row>
    <row r="717761" spans="5:5">
      <c r="E717761" s="382"/>
    </row>
    <row r="717762" spans="5:5">
      <c r="E717762" s="382"/>
    </row>
    <row r="717763" spans="5:5">
      <c r="E717763" s="382"/>
    </row>
    <row r="717764" spans="5:5">
      <c r="E717764" s="382"/>
    </row>
    <row r="717765" spans="5:5">
      <c r="E717765" s="382"/>
    </row>
    <row r="717766" spans="5:5">
      <c r="E717766" s="382"/>
    </row>
    <row r="717767" spans="5:5">
      <c r="E717767" s="382"/>
    </row>
    <row r="717768" spans="5:5">
      <c r="E717768" s="382"/>
    </row>
    <row r="717769" spans="5:5">
      <c r="E717769" s="382"/>
    </row>
    <row r="717770" spans="5:5">
      <c r="E717770" s="382"/>
    </row>
    <row r="717771" spans="5:5">
      <c r="E717771" s="382"/>
    </row>
    <row r="717772" spans="5:5">
      <c r="E717772" s="382"/>
    </row>
    <row r="717773" spans="5:5">
      <c r="E717773" s="382"/>
    </row>
    <row r="717774" spans="5:5">
      <c r="E717774" s="382"/>
    </row>
    <row r="717775" spans="5:5">
      <c r="E717775" s="382"/>
    </row>
    <row r="717776" spans="5:5">
      <c r="E717776" s="382"/>
    </row>
    <row r="717777" spans="5:5">
      <c r="E717777" s="382"/>
    </row>
    <row r="717778" spans="5:5">
      <c r="E717778" s="382"/>
    </row>
    <row r="717779" spans="5:5">
      <c r="E717779" s="382"/>
    </row>
    <row r="717780" spans="5:5">
      <c r="E717780" s="382"/>
    </row>
    <row r="717781" spans="5:5">
      <c r="E717781" s="382"/>
    </row>
    <row r="717782" spans="5:5">
      <c r="E717782" s="382"/>
    </row>
    <row r="717783" spans="5:5">
      <c r="E717783" s="382"/>
    </row>
    <row r="717784" spans="5:5">
      <c r="E717784" s="382"/>
    </row>
    <row r="717785" spans="5:5">
      <c r="E717785" s="382"/>
    </row>
    <row r="717786" spans="5:5">
      <c r="E717786" s="382"/>
    </row>
    <row r="717787" spans="5:5">
      <c r="E717787" s="382"/>
    </row>
    <row r="717788" spans="5:5">
      <c r="E717788" s="382"/>
    </row>
    <row r="717789" spans="5:5">
      <c r="E717789" s="382"/>
    </row>
    <row r="717790" spans="5:5">
      <c r="E717790" s="382"/>
    </row>
    <row r="717791" spans="5:5">
      <c r="E717791" s="382"/>
    </row>
    <row r="717792" spans="5:5">
      <c r="E717792" s="382"/>
    </row>
    <row r="717793" spans="5:5">
      <c r="E717793" s="382"/>
    </row>
    <row r="717794" spans="5:5">
      <c r="E717794" s="382"/>
    </row>
    <row r="717795" spans="5:5">
      <c r="E717795" s="382"/>
    </row>
    <row r="717796" spans="5:5">
      <c r="E717796" s="382"/>
    </row>
    <row r="717797" spans="5:5">
      <c r="E717797" s="382"/>
    </row>
    <row r="717798" spans="5:5">
      <c r="E717798" s="382"/>
    </row>
    <row r="717799" spans="5:5">
      <c r="E717799" s="382"/>
    </row>
    <row r="717800" spans="5:5">
      <c r="E717800" s="382"/>
    </row>
    <row r="717801" spans="5:5">
      <c r="E717801" s="382"/>
    </row>
    <row r="717802" spans="5:5">
      <c r="E717802" s="382"/>
    </row>
    <row r="717803" spans="5:5">
      <c r="E717803" s="382"/>
    </row>
    <row r="717804" spans="5:5">
      <c r="E717804" s="382"/>
    </row>
    <row r="717805" spans="5:5">
      <c r="E717805" s="382"/>
    </row>
    <row r="717806" spans="5:5">
      <c r="E717806" s="382"/>
    </row>
    <row r="717807" spans="5:5">
      <c r="E717807" s="382"/>
    </row>
    <row r="717808" spans="5:5">
      <c r="E717808" s="382"/>
    </row>
    <row r="717809" spans="5:5">
      <c r="E717809" s="382"/>
    </row>
    <row r="717810" spans="5:5">
      <c r="E717810" s="382"/>
    </row>
    <row r="717811" spans="5:5">
      <c r="E717811" s="382"/>
    </row>
    <row r="717812" spans="5:5">
      <c r="E717812" s="382"/>
    </row>
    <row r="717813" spans="5:5">
      <c r="E717813" s="382"/>
    </row>
    <row r="717814" spans="5:5">
      <c r="E717814" s="382"/>
    </row>
    <row r="717815" spans="5:5">
      <c r="E717815" s="382"/>
    </row>
    <row r="717816" spans="5:5">
      <c r="E717816" s="382"/>
    </row>
    <row r="717817" spans="5:5">
      <c r="E717817" s="382"/>
    </row>
    <row r="717818" spans="5:5">
      <c r="E717818" s="382"/>
    </row>
    <row r="717819" spans="5:5">
      <c r="E717819" s="382"/>
    </row>
    <row r="717820" spans="5:5">
      <c r="E717820" s="382"/>
    </row>
    <row r="717821" spans="5:5">
      <c r="E717821" s="382"/>
    </row>
    <row r="717822" spans="5:5">
      <c r="E717822" s="382"/>
    </row>
    <row r="717823" spans="5:5">
      <c r="E717823" s="382"/>
    </row>
    <row r="717824" spans="5:5">
      <c r="E717824" s="382"/>
    </row>
    <row r="717825" spans="5:5">
      <c r="E717825" s="382"/>
    </row>
    <row r="717826" spans="5:5">
      <c r="E717826" s="382"/>
    </row>
    <row r="717827" spans="5:5">
      <c r="E717827" s="382"/>
    </row>
    <row r="717828" spans="5:5">
      <c r="E717828" s="382"/>
    </row>
    <row r="717829" spans="5:5">
      <c r="E717829" s="382"/>
    </row>
    <row r="717830" spans="5:5">
      <c r="E717830" s="382"/>
    </row>
    <row r="717831" spans="5:5">
      <c r="E717831" s="382"/>
    </row>
    <row r="717832" spans="5:5">
      <c r="E717832" s="382"/>
    </row>
    <row r="717833" spans="5:5">
      <c r="E717833" s="382"/>
    </row>
    <row r="717834" spans="5:5">
      <c r="E717834" s="382"/>
    </row>
    <row r="717835" spans="5:5">
      <c r="E717835" s="382"/>
    </row>
    <row r="717836" spans="5:5">
      <c r="E717836" s="382"/>
    </row>
    <row r="717837" spans="5:5">
      <c r="E717837" s="382"/>
    </row>
    <row r="717838" spans="5:5">
      <c r="E717838" s="382"/>
    </row>
    <row r="717839" spans="5:5">
      <c r="E717839" s="382"/>
    </row>
    <row r="717840" spans="5:5">
      <c r="E717840" s="382"/>
    </row>
    <row r="717841" spans="5:5">
      <c r="E717841" s="382"/>
    </row>
    <row r="717842" spans="5:5">
      <c r="E717842" s="382"/>
    </row>
    <row r="717843" spans="5:5">
      <c r="E717843" s="382"/>
    </row>
    <row r="717844" spans="5:5">
      <c r="E717844" s="382"/>
    </row>
    <row r="717845" spans="5:5">
      <c r="E717845" s="382"/>
    </row>
    <row r="717846" spans="5:5">
      <c r="E717846" s="382"/>
    </row>
    <row r="717847" spans="5:5">
      <c r="E717847" s="382"/>
    </row>
    <row r="717848" spans="5:5">
      <c r="E717848" s="382"/>
    </row>
    <row r="717849" spans="5:5">
      <c r="E717849" s="382"/>
    </row>
    <row r="717850" spans="5:5">
      <c r="E717850" s="382"/>
    </row>
    <row r="717851" spans="5:5">
      <c r="E717851" s="382"/>
    </row>
    <row r="717852" spans="5:5">
      <c r="E717852" s="382"/>
    </row>
    <row r="717853" spans="5:5">
      <c r="E717853" s="382"/>
    </row>
    <row r="717854" spans="5:5">
      <c r="E717854" s="382"/>
    </row>
    <row r="717855" spans="5:5">
      <c r="E717855" s="382"/>
    </row>
    <row r="717856" spans="5:5">
      <c r="E717856" s="382"/>
    </row>
    <row r="717857" spans="5:5">
      <c r="E717857" s="382"/>
    </row>
    <row r="717858" spans="5:5">
      <c r="E717858" s="382"/>
    </row>
    <row r="717859" spans="5:5">
      <c r="E717859" s="382"/>
    </row>
    <row r="717860" spans="5:5">
      <c r="E717860" s="382"/>
    </row>
    <row r="717861" spans="5:5">
      <c r="E717861" s="382"/>
    </row>
    <row r="717862" spans="5:5">
      <c r="E717862" s="382"/>
    </row>
    <row r="717863" spans="5:5">
      <c r="E717863" s="382"/>
    </row>
    <row r="717864" spans="5:5">
      <c r="E717864" s="382"/>
    </row>
    <row r="717865" spans="5:5">
      <c r="E717865" s="382"/>
    </row>
    <row r="717866" spans="5:5">
      <c r="E717866" s="382"/>
    </row>
    <row r="717867" spans="5:5">
      <c r="E717867" s="382"/>
    </row>
    <row r="717868" spans="5:5">
      <c r="E717868" s="382"/>
    </row>
    <row r="717869" spans="5:5">
      <c r="E717869" s="382"/>
    </row>
    <row r="717870" spans="5:5">
      <c r="E717870" s="382"/>
    </row>
    <row r="717871" spans="5:5">
      <c r="E717871" s="382"/>
    </row>
    <row r="717872" spans="5:5">
      <c r="E717872" s="382"/>
    </row>
    <row r="717873" spans="5:5">
      <c r="E717873" s="382"/>
    </row>
    <row r="717874" spans="5:5">
      <c r="E717874" s="382"/>
    </row>
    <row r="717875" spans="5:5">
      <c r="E717875" s="382"/>
    </row>
    <row r="717876" spans="5:5">
      <c r="E717876" s="382"/>
    </row>
    <row r="717877" spans="5:5">
      <c r="E717877" s="382"/>
    </row>
    <row r="717878" spans="5:5">
      <c r="E717878" s="382"/>
    </row>
    <row r="717879" spans="5:5">
      <c r="E717879" s="382"/>
    </row>
    <row r="717880" spans="5:5">
      <c r="E717880" s="382"/>
    </row>
    <row r="717881" spans="5:5">
      <c r="E717881" s="382"/>
    </row>
    <row r="717882" spans="5:5">
      <c r="E717882" s="382"/>
    </row>
    <row r="717883" spans="5:5">
      <c r="E717883" s="382"/>
    </row>
    <row r="717884" spans="5:5">
      <c r="E717884" s="382"/>
    </row>
    <row r="717885" spans="5:5">
      <c r="E717885" s="382"/>
    </row>
    <row r="717886" spans="5:5">
      <c r="E717886" s="382"/>
    </row>
    <row r="717887" spans="5:5">
      <c r="E717887" s="382"/>
    </row>
    <row r="717888" spans="5:5">
      <c r="E717888" s="382"/>
    </row>
    <row r="717889" spans="5:5">
      <c r="E717889" s="382"/>
    </row>
    <row r="717890" spans="5:5">
      <c r="E717890" s="382"/>
    </row>
    <row r="717891" spans="5:5">
      <c r="E717891" s="382"/>
    </row>
    <row r="717892" spans="5:5">
      <c r="E717892" s="382"/>
    </row>
    <row r="717893" spans="5:5">
      <c r="E717893" s="382"/>
    </row>
    <row r="717894" spans="5:5">
      <c r="E717894" s="382"/>
    </row>
    <row r="717895" spans="5:5">
      <c r="E717895" s="382"/>
    </row>
    <row r="717896" spans="5:5">
      <c r="E717896" s="382"/>
    </row>
    <row r="717897" spans="5:5">
      <c r="E717897" s="382"/>
    </row>
    <row r="717898" spans="5:5">
      <c r="E717898" s="382"/>
    </row>
    <row r="717899" spans="5:5">
      <c r="E717899" s="382"/>
    </row>
    <row r="717900" spans="5:5">
      <c r="E717900" s="382"/>
    </row>
    <row r="717901" spans="5:5">
      <c r="E717901" s="382"/>
    </row>
    <row r="717902" spans="5:5">
      <c r="E717902" s="382"/>
    </row>
    <row r="717903" spans="5:5">
      <c r="E717903" s="382"/>
    </row>
    <row r="717904" spans="5:5">
      <c r="E717904" s="382"/>
    </row>
    <row r="717905" spans="5:5">
      <c r="E717905" s="382"/>
    </row>
    <row r="717906" spans="5:5">
      <c r="E717906" s="382"/>
    </row>
    <row r="717907" spans="5:5">
      <c r="E717907" s="382"/>
    </row>
    <row r="717908" spans="5:5">
      <c r="E717908" s="382"/>
    </row>
    <row r="717909" spans="5:5">
      <c r="E717909" s="382"/>
    </row>
    <row r="717910" spans="5:5">
      <c r="E717910" s="382"/>
    </row>
    <row r="717911" spans="5:5">
      <c r="E717911" s="382"/>
    </row>
    <row r="717912" spans="5:5">
      <c r="E717912" s="382"/>
    </row>
    <row r="717913" spans="5:5">
      <c r="E717913" s="382"/>
    </row>
    <row r="717914" spans="5:5">
      <c r="E717914" s="382"/>
    </row>
    <row r="717915" spans="5:5">
      <c r="E717915" s="382"/>
    </row>
    <row r="717916" spans="5:5">
      <c r="E717916" s="382"/>
    </row>
    <row r="717917" spans="5:5">
      <c r="E717917" s="382"/>
    </row>
    <row r="717918" spans="5:5">
      <c r="E717918" s="382"/>
    </row>
    <row r="717919" spans="5:5">
      <c r="E717919" s="382"/>
    </row>
    <row r="717920" spans="5:5">
      <c r="E717920" s="382"/>
    </row>
    <row r="717921" spans="5:5">
      <c r="E717921" s="382"/>
    </row>
    <row r="717922" spans="5:5">
      <c r="E717922" s="382"/>
    </row>
    <row r="717923" spans="5:5">
      <c r="E717923" s="382"/>
    </row>
    <row r="717924" spans="5:5">
      <c r="E717924" s="382"/>
    </row>
    <row r="717925" spans="5:5">
      <c r="E717925" s="382"/>
    </row>
    <row r="717926" spans="5:5">
      <c r="E717926" s="382"/>
    </row>
    <row r="717927" spans="5:5">
      <c r="E717927" s="382"/>
    </row>
    <row r="717928" spans="5:5">
      <c r="E717928" s="382"/>
    </row>
    <row r="717929" spans="5:5">
      <c r="E717929" s="382"/>
    </row>
    <row r="717930" spans="5:5">
      <c r="E717930" s="382"/>
    </row>
    <row r="717931" spans="5:5">
      <c r="E717931" s="382"/>
    </row>
    <row r="717932" spans="5:5">
      <c r="E717932" s="382"/>
    </row>
    <row r="717933" spans="5:5">
      <c r="E717933" s="382"/>
    </row>
    <row r="717934" spans="5:5">
      <c r="E717934" s="382"/>
    </row>
    <row r="717935" spans="5:5">
      <c r="E717935" s="382"/>
    </row>
    <row r="717936" spans="5:5">
      <c r="E717936" s="382"/>
    </row>
    <row r="717937" spans="5:5">
      <c r="E717937" s="382"/>
    </row>
    <row r="717938" spans="5:5">
      <c r="E717938" s="382"/>
    </row>
    <row r="717939" spans="5:5">
      <c r="E717939" s="382"/>
    </row>
    <row r="717940" spans="5:5">
      <c r="E717940" s="382"/>
    </row>
    <row r="717941" spans="5:5">
      <c r="E717941" s="382"/>
    </row>
    <row r="717942" spans="5:5">
      <c r="E717942" s="382"/>
    </row>
    <row r="717943" spans="5:5">
      <c r="E717943" s="382"/>
    </row>
    <row r="717944" spans="5:5">
      <c r="E717944" s="382"/>
    </row>
    <row r="717945" spans="5:5">
      <c r="E717945" s="382"/>
    </row>
    <row r="717946" spans="5:5">
      <c r="E717946" s="382"/>
    </row>
    <row r="717947" spans="5:5">
      <c r="E717947" s="382"/>
    </row>
    <row r="717948" spans="5:5">
      <c r="E717948" s="382"/>
    </row>
    <row r="717949" spans="5:5">
      <c r="E717949" s="382"/>
    </row>
    <row r="717950" spans="5:5">
      <c r="E717950" s="382"/>
    </row>
    <row r="717951" spans="5:5">
      <c r="E717951" s="382"/>
    </row>
    <row r="717952" spans="5:5">
      <c r="E717952" s="382"/>
    </row>
    <row r="717953" spans="5:5">
      <c r="E717953" s="382"/>
    </row>
    <row r="717954" spans="5:5">
      <c r="E717954" s="382"/>
    </row>
    <row r="717955" spans="5:5">
      <c r="E717955" s="382"/>
    </row>
    <row r="717956" spans="5:5">
      <c r="E717956" s="382"/>
    </row>
    <row r="717957" spans="5:5">
      <c r="E717957" s="382"/>
    </row>
    <row r="717958" spans="5:5">
      <c r="E717958" s="382"/>
    </row>
    <row r="717959" spans="5:5">
      <c r="E717959" s="382"/>
    </row>
    <row r="717960" spans="5:5">
      <c r="E717960" s="382"/>
    </row>
    <row r="717961" spans="5:5">
      <c r="E717961" s="382"/>
    </row>
    <row r="717962" spans="5:5">
      <c r="E717962" s="382"/>
    </row>
    <row r="717963" spans="5:5">
      <c r="E717963" s="382"/>
    </row>
    <row r="717964" spans="5:5">
      <c r="E717964" s="382"/>
    </row>
    <row r="717965" spans="5:5">
      <c r="E717965" s="382"/>
    </row>
    <row r="717966" spans="5:5">
      <c r="E717966" s="382"/>
    </row>
    <row r="717967" spans="5:5">
      <c r="E717967" s="382"/>
    </row>
    <row r="717968" spans="5:5">
      <c r="E717968" s="382"/>
    </row>
    <row r="717969" spans="5:5">
      <c r="E717969" s="382"/>
    </row>
    <row r="717970" spans="5:5">
      <c r="E717970" s="382"/>
    </row>
    <row r="717971" spans="5:5">
      <c r="E717971" s="382"/>
    </row>
    <row r="717972" spans="5:5">
      <c r="E717972" s="382"/>
    </row>
    <row r="717973" spans="5:5">
      <c r="E717973" s="382"/>
    </row>
    <row r="717974" spans="5:5">
      <c r="E717974" s="382"/>
    </row>
    <row r="717975" spans="5:5">
      <c r="E717975" s="382"/>
    </row>
    <row r="717976" spans="5:5">
      <c r="E717976" s="382"/>
    </row>
    <row r="717977" spans="5:5">
      <c r="E717977" s="382"/>
    </row>
    <row r="717978" spans="5:5">
      <c r="E717978" s="382"/>
    </row>
    <row r="717979" spans="5:5">
      <c r="E717979" s="382"/>
    </row>
    <row r="717980" spans="5:5">
      <c r="E717980" s="382"/>
    </row>
    <row r="717981" spans="5:5">
      <c r="E717981" s="382"/>
    </row>
    <row r="717982" spans="5:5">
      <c r="E717982" s="382"/>
    </row>
    <row r="717983" spans="5:5">
      <c r="E717983" s="382"/>
    </row>
    <row r="717984" spans="5:5">
      <c r="E717984" s="382"/>
    </row>
    <row r="717985" spans="5:5">
      <c r="E717985" s="382"/>
    </row>
    <row r="717986" spans="5:5">
      <c r="E717986" s="382"/>
    </row>
    <row r="717987" spans="5:5">
      <c r="E717987" s="382"/>
    </row>
    <row r="717988" spans="5:5">
      <c r="E717988" s="382"/>
    </row>
    <row r="717989" spans="5:5">
      <c r="E717989" s="382"/>
    </row>
    <row r="717990" spans="5:5">
      <c r="E717990" s="382"/>
    </row>
    <row r="717991" spans="5:5">
      <c r="E717991" s="382"/>
    </row>
    <row r="717992" spans="5:5">
      <c r="E717992" s="382"/>
    </row>
    <row r="717993" spans="5:5">
      <c r="E717993" s="382"/>
    </row>
    <row r="717994" spans="5:5">
      <c r="E717994" s="382"/>
    </row>
    <row r="717995" spans="5:5">
      <c r="E717995" s="382"/>
    </row>
    <row r="717996" spans="5:5">
      <c r="E717996" s="382"/>
    </row>
    <row r="717997" spans="5:5">
      <c r="E717997" s="382"/>
    </row>
    <row r="717998" spans="5:5">
      <c r="E717998" s="382"/>
    </row>
    <row r="717999" spans="5:5">
      <c r="E717999" s="382"/>
    </row>
    <row r="718000" spans="5:5">
      <c r="E718000" s="382"/>
    </row>
    <row r="718001" spans="5:5">
      <c r="E718001" s="382"/>
    </row>
    <row r="718002" spans="5:5">
      <c r="E718002" s="382"/>
    </row>
    <row r="718003" spans="5:5">
      <c r="E718003" s="382"/>
    </row>
    <row r="718004" spans="5:5">
      <c r="E718004" s="382"/>
    </row>
    <row r="718005" spans="5:5">
      <c r="E718005" s="382"/>
    </row>
    <row r="718006" spans="5:5">
      <c r="E718006" s="382"/>
    </row>
    <row r="718007" spans="5:5">
      <c r="E718007" s="382"/>
    </row>
    <row r="718008" spans="5:5">
      <c r="E718008" s="382"/>
    </row>
    <row r="718009" spans="5:5">
      <c r="E718009" s="382"/>
    </row>
    <row r="718010" spans="5:5">
      <c r="E718010" s="382"/>
    </row>
    <row r="718011" spans="5:5">
      <c r="E718011" s="382"/>
    </row>
    <row r="718012" spans="5:5">
      <c r="E718012" s="382"/>
    </row>
    <row r="718013" spans="5:5">
      <c r="E718013" s="382"/>
    </row>
    <row r="718014" spans="5:5">
      <c r="E718014" s="382"/>
    </row>
    <row r="718015" spans="5:5">
      <c r="E718015" s="382"/>
    </row>
    <row r="718016" spans="5:5">
      <c r="E718016" s="382"/>
    </row>
    <row r="718017" spans="5:5">
      <c r="E718017" s="382"/>
    </row>
    <row r="718018" spans="5:5">
      <c r="E718018" s="382"/>
    </row>
    <row r="718019" spans="5:5">
      <c r="E718019" s="382"/>
    </row>
    <row r="718020" spans="5:5">
      <c r="E718020" s="382"/>
    </row>
    <row r="718021" spans="5:5">
      <c r="E718021" s="382"/>
    </row>
    <row r="718022" spans="5:5">
      <c r="E718022" s="382"/>
    </row>
    <row r="718023" spans="5:5">
      <c r="E718023" s="382"/>
    </row>
    <row r="718024" spans="5:5">
      <c r="E718024" s="382"/>
    </row>
    <row r="718025" spans="5:5">
      <c r="E718025" s="382"/>
    </row>
    <row r="718026" spans="5:5">
      <c r="E718026" s="382"/>
    </row>
    <row r="718027" spans="5:5">
      <c r="E718027" s="382"/>
    </row>
    <row r="718028" spans="5:5">
      <c r="E718028" s="382"/>
    </row>
    <row r="718029" spans="5:5">
      <c r="E718029" s="382"/>
    </row>
    <row r="718030" spans="5:5">
      <c r="E718030" s="382"/>
    </row>
    <row r="718031" spans="5:5">
      <c r="E718031" s="382"/>
    </row>
    <row r="718032" spans="5:5">
      <c r="E718032" s="382"/>
    </row>
    <row r="718033" spans="5:5">
      <c r="E718033" s="382"/>
    </row>
    <row r="718034" spans="5:5">
      <c r="E718034" s="382"/>
    </row>
    <row r="718035" spans="5:5">
      <c r="E718035" s="382"/>
    </row>
    <row r="718036" spans="5:5">
      <c r="E718036" s="382"/>
    </row>
    <row r="718037" spans="5:5">
      <c r="E718037" s="382"/>
    </row>
    <row r="718038" spans="5:5">
      <c r="E718038" s="382"/>
    </row>
    <row r="718039" spans="5:5">
      <c r="E718039" s="382"/>
    </row>
    <row r="718040" spans="5:5">
      <c r="E718040" s="382"/>
    </row>
    <row r="718041" spans="5:5">
      <c r="E718041" s="382"/>
    </row>
    <row r="718042" spans="5:5">
      <c r="E718042" s="382"/>
    </row>
    <row r="718043" spans="5:5">
      <c r="E718043" s="382"/>
    </row>
    <row r="718044" spans="5:5">
      <c r="E718044" s="382"/>
    </row>
    <row r="718045" spans="5:5">
      <c r="E718045" s="382"/>
    </row>
    <row r="718046" spans="5:5">
      <c r="E718046" s="382"/>
    </row>
    <row r="718047" spans="5:5">
      <c r="E718047" s="382"/>
    </row>
    <row r="718048" spans="5:5">
      <c r="E718048" s="382"/>
    </row>
    <row r="718049" spans="5:5">
      <c r="E718049" s="382"/>
    </row>
    <row r="718050" spans="5:5">
      <c r="E718050" s="382"/>
    </row>
    <row r="718051" spans="5:5">
      <c r="E718051" s="382"/>
    </row>
    <row r="718052" spans="5:5">
      <c r="E718052" s="382"/>
    </row>
    <row r="718053" spans="5:5">
      <c r="E718053" s="382"/>
    </row>
    <row r="718054" spans="5:5">
      <c r="E718054" s="382"/>
    </row>
    <row r="718055" spans="5:5">
      <c r="E718055" s="382"/>
    </row>
    <row r="718056" spans="5:5">
      <c r="E718056" s="382"/>
    </row>
    <row r="718057" spans="5:5">
      <c r="E718057" s="382"/>
    </row>
    <row r="718058" spans="5:5">
      <c r="E718058" s="382"/>
    </row>
    <row r="718059" spans="5:5">
      <c r="E718059" s="382"/>
    </row>
    <row r="718060" spans="5:5">
      <c r="E718060" s="382"/>
    </row>
    <row r="718061" spans="5:5">
      <c r="E718061" s="382"/>
    </row>
    <row r="718062" spans="5:5">
      <c r="E718062" s="382"/>
    </row>
    <row r="718063" spans="5:5">
      <c r="E718063" s="382"/>
    </row>
    <row r="718064" spans="5:5">
      <c r="E718064" s="382"/>
    </row>
    <row r="718065" spans="5:5">
      <c r="E718065" s="382"/>
    </row>
    <row r="718066" spans="5:5">
      <c r="E718066" s="382"/>
    </row>
    <row r="718067" spans="5:5">
      <c r="E718067" s="382"/>
    </row>
    <row r="718068" spans="5:5">
      <c r="E718068" s="382"/>
    </row>
    <row r="718069" spans="5:5">
      <c r="E718069" s="382"/>
    </row>
    <row r="718070" spans="5:5">
      <c r="E718070" s="382"/>
    </row>
    <row r="718071" spans="5:5">
      <c r="E718071" s="382"/>
    </row>
    <row r="718072" spans="5:5">
      <c r="E718072" s="382"/>
    </row>
    <row r="718073" spans="5:5">
      <c r="E718073" s="382"/>
    </row>
    <row r="718074" spans="5:5">
      <c r="E718074" s="382"/>
    </row>
    <row r="718075" spans="5:5">
      <c r="E718075" s="382"/>
    </row>
    <row r="718076" spans="5:5">
      <c r="E718076" s="382"/>
    </row>
    <row r="718077" spans="5:5">
      <c r="E718077" s="382"/>
    </row>
    <row r="718078" spans="5:5">
      <c r="E718078" s="382"/>
    </row>
    <row r="718079" spans="5:5">
      <c r="E718079" s="382"/>
    </row>
    <row r="718080" spans="5:5">
      <c r="E718080" s="382"/>
    </row>
    <row r="718081" spans="5:5">
      <c r="E718081" s="382"/>
    </row>
    <row r="718082" spans="5:5">
      <c r="E718082" s="382"/>
    </row>
    <row r="718083" spans="5:5">
      <c r="E718083" s="382"/>
    </row>
    <row r="718084" spans="5:5">
      <c r="E718084" s="382"/>
    </row>
    <row r="718085" spans="5:5">
      <c r="E718085" s="382"/>
    </row>
    <row r="718086" spans="5:5">
      <c r="E718086" s="382"/>
    </row>
    <row r="718087" spans="5:5">
      <c r="E718087" s="382"/>
    </row>
    <row r="718088" spans="5:5">
      <c r="E718088" s="382"/>
    </row>
    <row r="718089" spans="5:5">
      <c r="E718089" s="382"/>
    </row>
    <row r="718090" spans="5:5">
      <c r="E718090" s="382"/>
    </row>
    <row r="718091" spans="5:5">
      <c r="E718091" s="382"/>
    </row>
    <row r="718092" spans="5:5">
      <c r="E718092" s="382"/>
    </row>
    <row r="718093" spans="5:5">
      <c r="E718093" s="382"/>
    </row>
    <row r="718094" spans="5:5">
      <c r="E718094" s="382"/>
    </row>
    <row r="718095" spans="5:5">
      <c r="E718095" s="382"/>
    </row>
    <row r="718096" spans="5:5">
      <c r="E718096" s="382"/>
    </row>
    <row r="718097" spans="5:5">
      <c r="E718097" s="382"/>
    </row>
    <row r="718098" spans="5:5">
      <c r="E718098" s="382"/>
    </row>
    <row r="718099" spans="5:5">
      <c r="E718099" s="382"/>
    </row>
    <row r="718100" spans="5:5">
      <c r="E718100" s="382"/>
    </row>
    <row r="718101" spans="5:5">
      <c r="E718101" s="382"/>
    </row>
    <row r="718102" spans="5:5">
      <c r="E718102" s="382"/>
    </row>
    <row r="718103" spans="5:5">
      <c r="E718103" s="382"/>
    </row>
    <row r="718104" spans="5:5">
      <c r="E718104" s="382"/>
    </row>
    <row r="718105" spans="5:5">
      <c r="E718105" s="382"/>
    </row>
    <row r="718106" spans="5:5">
      <c r="E718106" s="382"/>
    </row>
    <row r="718107" spans="5:5">
      <c r="E718107" s="382"/>
    </row>
    <row r="718108" spans="5:5">
      <c r="E718108" s="382"/>
    </row>
    <row r="718109" spans="5:5">
      <c r="E718109" s="382"/>
    </row>
    <row r="718110" spans="5:5">
      <c r="E718110" s="382"/>
    </row>
    <row r="718111" spans="5:5">
      <c r="E718111" s="382"/>
    </row>
    <row r="718112" spans="5:5">
      <c r="E718112" s="382"/>
    </row>
    <row r="718113" spans="5:5">
      <c r="E718113" s="382"/>
    </row>
    <row r="718114" spans="5:5">
      <c r="E718114" s="382"/>
    </row>
    <row r="718115" spans="5:5">
      <c r="E718115" s="382"/>
    </row>
    <row r="718116" spans="5:5">
      <c r="E718116" s="382"/>
    </row>
    <row r="718117" spans="5:5">
      <c r="E718117" s="382"/>
    </row>
    <row r="718118" spans="5:5">
      <c r="E718118" s="382"/>
    </row>
    <row r="718119" spans="5:5">
      <c r="E718119" s="382"/>
    </row>
    <row r="718120" spans="5:5">
      <c r="E718120" s="382"/>
    </row>
    <row r="718121" spans="5:5">
      <c r="E718121" s="382"/>
    </row>
    <row r="718122" spans="5:5">
      <c r="E718122" s="382"/>
    </row>
    <row r="718123" spans="5:5">
      <c r="E718123" s="382"/>
    </row>
    <row r="718124" spans="5:5">
      <c r="E718124" s="382"/>
    </row>
    <row r="718125" spans="5:5">
      <c r="E718125" s="382"/>
    </row>
    <row r="718126" spans="5:5">
      <c r="E718126" s="382"/>
    </row>
    <row r="718127" spans="5:5">
      <c r="E718127" s="382"/>
    </row>
    <row r="718128" spans="5:5">
      <c r="E718128" s="382"/>
    </row>
    <row r="718129" spans="5:5">
      <c r="E718129" s="382"/>
    </row>
    <row r="718130" spans="5:5">
      <c r="E718130" s="382"/>
    </row>
    <row r="718131" spans="5:5">
      <c r="E718131" s="382"/>
    </row>
    <row r="718132" spans="5:5">
      <c r="E718132" s="382"/>
    </row>
    <row r="718133" spans="5:5">
      <c r="E718133" s="382"/>
    </row>
    <row r="718134" spans="5:5">
      <c r="E718134" s="382"/>
    </row>
    <row r="718135" spans="5:5">
      <c r="E718135" s="382"/>
    </row>
    <row r="718136" spans="5:5">
      <c r="E718136" s="382"/>
    </row>
    <row r="718137" spans="5:5">
      <c r="E718137" s="382"/>
    </row>
    <row r="718138" spans="5:5">
      <c r="E718138" s="382"/>
    </row>
    <row r="718139" spans="5:5">
      <c r="E718139" s="382"/>
    </row>
    <row r="718140" spans="5:5">
      <c r="E718140" s="382"/>
    </row>
    <row r="718141" spans="5:5">
      <c r="E718141" s="382"/>
    </row>
    <row r="718142" spans="5:5">
      <c r="E718142" s="382"/>
    </row>
    <row r="718143" spans="5:5">
      <c r="E718143" s="382"/>
    </row>
    <row r="718144" spans="5:5">
      <c r="E718144" s="382"/>
    </row>
    <row r="718145" spans="5:5">
      <c r="E718145" s="382"/>
    </row>
    <row r="718146" spans="5:5">
      <c r="E718146" s="382"/>
    </row>
    <row r="718147" spans="5:5">
      <c r="E718147" s="382"/>
    </row>
    <row r="718148" spans="5:5">
      <c r="E718148" s="382"/>
    </row>
    <row r="718149" spans="5:5">
      <c r="E718149" s="382"/>
    </row>
    <row r="718150" spans="5:5">
      <c r="E718150" s="382"/>
    </row>
    <row r="718151" spans="5:5">
      <c r="E718151" s="382"/>
    </row>
    <row r="718152" spans="5:5">
      <c r="E718152" s="382"/>
    </row>
    <row r="718153" spans="5:5">
      <c r="E718153" s="382"/>
    </row>
    <row r="718154" spans="5:5">
      <c r="E718154" s="382"/>
    </row>
    <row r="718155" spans="5:5">
      <c r="E718155" s="382"/>
    </row>
    <row r="718156" spans="5:5">
      <c r="E718156" s="382"/>
    </row>
    <row r="718157" spans="5:5">
      <c r="E718157" s="382"/>
    </row>
    <row r="718158" spans="5:5">
      <c r="E718158" s="382"/>
    </row>
    <row r="718159" spans="5:5">
      <c r="E718159" s="382"/>
    </row>
    <row r="718160" spans="5:5">
      <c r="E718160" s="382"/>
    </row>
    <row r="718161" spans="5:5">
      <c r="E718161" s="382"/>
    </row>
    <row r="718162" spans="5:5">
      <c r="E718162" s="382"/>
    </row>
    <row r="718163" spans="5:5">
      <c r="E718163" s="382"/>
    </row>
    <row r="718164" spans="5:5">
      <c r="E718164" s="382"/>
    </row>
    <row r="718165" spans="5:5">
      <c r="E718165" s="382"/>
    </row>
    <row r="718166" spans="5:5">
      <c r="E718166" s="382"/>
    </row>
    <row r="718167" spans="5:5">
      <c r="E718167" s="382"/>
    </row>
    <row r="718168" spans="5:5">
      <c r="E718168" s="382"/>
    </row>
    <row r="718169" spans="5:5">
      <c r="E718169" s="382"/>
    </row>
    <row r="718170" spans="5:5">
      <c r="E718170" s="382"/>
    </row>
    <row r="718171" spans="5:5">
      <c r="E718171" s="382"/>
    </row>
    <row r="718172" spans="5:5">
      <c r="E718172" s="382"/>
    </row>
    <row r="718173" spans="5:5">
      <c r="E718173" s="382"/>
    </row>
    <row r="718174" spans="5:5">
      <c r="E718174" s="382"/>
    </row>
    <row r="718175" spans="5:5">
      <c r="E718175" s="382"/>
    </row>
    <row r="718176" spans="5:5">
      <c r="E718176" s="382"/>
    </row>
    <row r="718177" spans="5:5">
      <c r="E718177" s="382"/>
    </row>
    <row r="718178" spans="5:5">
      <c r="E718178" s="382"/>
    </row>
    <row r="718179" spans="5:5">
      <c r="E718179" s="382"/>
    </row>
    <row r="718180" spans="5:5">
      <c r="E718180" s="382"/>
    </row>
    <row r="718181" spans="5:5">
      <c r="E718181" s="382"/>
    </row>
    <row r="718182" spans="5:5">
      <c r="E718182" s="382"/>
    </row>
    <row r="718183" spans="5:5">
      <c r="E718183" s="382"/>
    </row>
    <row r="718184" spans="5:5">
      <c r="E718184" s="382"/>
    </row>
    <row r="718185" spans="5:5">
      <c r="E718185" s="382"/>
    </row>
    <row r="718186" spans="5:5">
      <c r="E718186" s="382"/>
    </row>
    <row r="718187" spans="5:5">
      <c r="E718187" s="382"/>
    </row>
    <row r="718188" spans="5:5">
      <c r="E718188" s="382"/>
    </row>
    <row r="718189" spans="5:5">
      <c r="E718189" s="382"/>
    </row>
    <row r="718190" spans="5:5">
      <c r="E718190" s="382"/>
    </row>
    <row r="718191" spans="5:5">
      <c r="E718191" s="382"/>
    </row>
    <row r="718192" spans="5:5">
      <c r="E718192" s="382"/>
    </row>
    <row r="718193" spans="5:5">
      <c r="E718193" s="382"/>
    </row>
    <row r="718194" spans="5:5">
      <c r="E718194" s="382"/>
    </row>
    <row r="718195" spans="5:5">
      <c r="E718195" s="382"/>
    </row>
    <row r="718196" spans="5:5">
      <c r="E718196" s="382"/>
    </row>
    <row r="718197" spans="5:5">
      <c r="E718197" s="382"/>
    </row>
    <row r="718198" spans="5:5">
      <c r="E718198" s="382"/>
    </row>
    <row r="718199" spans="5:5">
      <c r="E718199" s="382"/>
    </row>
    <row r="718200" spans="5:5">
      <c r="E718200" s="382"/>
    </row>
    <row r="718201" spans="5:5">
      <c r="E718201" s="382"/>
    </row>
    <row r="718202" spans="5:5">
      <c r="E718202" s="382"/>
    </row>
    <row r="718203" spans="5:5">
      <c r="E718203" s="382"/>
    </row>
    <row r="718204" spans="5:5">
      <c r="E718204" s="382"/>
    </row>
    <row r="718205" spans="5:5">
      <c r="E718205" s="382"/>
    </row>
    <row r="718206" spans="5:5">
      <c r="E718206" s="382"/>
    </row>
    <row r="718207" spans="5:5">
      <c r="E718207" s="382"/>
    </row>
    <row r="718208" spans="5:5">
      <c r="E718208" s="382"/>
    </row>
    <row r="718209" spans="5:5">
      <c r="E718209" s="382"/>
    </row>
    <row r="718210" spans="5:5">
      <c r="E718210" s="382"/>
    </row>
    <row r="718211" spans="5:5">
      <c r="E718211" s="382"/>
    </row>
    <row r="718212" spans="5:5">
      <c r="E718212" s="382"/>
    </row>
    <row r="718213" spans="5:5">
      <c r="E718213" s="382"/>
    </row>
    <row r="718214" spans="5:5">
      <c r="E718214" s="382"/>
    </row>
    <row r="718215" spans="5:5">
      <c r="E718215" s="382"/>
    </row>
    <row r="718216" spans="5:5">
      <c r="E718216" s="382"/>
    </row>
    <row r="718217" spans="5:5">
      <c r="E718217" s="382"/>
    </row>
    <row r="718218" spans="5:5">
      <c r="E718218" s="382"/>
    </row>
    <row r="718219" spans="5:5">
      <c r="E718219" s="382"/>
    </row>
    <row r="718220" spans="5:5">
      <c r="E718220" s="382"/>
    </row>
    <row r="718221" spans="5:5">
      <c r="E718221" s="382"/>
    </row>
    <row r="718222" spans="5:5">
      <c r="E718222" s="382"/>
    </row>
    <row r="718223" spans="5:5">
      <c r="E718223" s="382"/>
    </row>
    <row r="718224" spans="5:5">
      <c r="E718224" s="382"/>
    </row>
    <row r="718225" spans="5:5">
      <c r="E718225" s="382"/>
    </row>
    <row r="718226" spans="5:5">
      <c r="E718226" s="382"/>
    </row>
    <row r="718227" spans="5:5">
      <c r="E718227" s="382"/>
    </row>
    <row r="718228" spans="5:5">
      <c r="E718228" s="382"/>
    </row>
    <row r="718229" spans="5:5">
      <c r="E718229" s="382"/>
    </row>
    <row r="718230" spans="5:5">
      <c r="E718230" s="382"/>
    </row>
    <row r="718231" spans="5:5">
      <c r="E718231" s="382"/>
    </row>
    <row r="718232" spans="5:5">
      <c r="E718232" s="382"/>
    </row>
    <row r="718233" spans="5:5">
      <c r="E718233" s="382"/>
    </row>
    <row r="718234" spans="5:5">
      <c r="E718234" s="382"/>
    </row>
    <row r="718235" spans="5:5">
      <c r="E718235" s="382"/>
    </row>
    <row r="718236" spans="5:5">
      <c r="E718236" s="382"/>
    </row>
    <row r="718237" spans="5:5">
      <c r="E718237" s="382"/>
    </row>
    <row r="718238" spans="5:5">
      <c r="E718238" s="382"/>
    </row>
    <row r="718239" spans="5:5">
      <c r="E718239" s="382"/>
    </row>
    <row r="718240" spans="5:5">
      <c r="E718240" s="382"/>
    </row>
    <row r="718241" spans="5:5">
      <c r="E718241" s="382"/>
    </row>
    <row r="718242" spans="5:5">
      <c r="E718242" s="382"/>
    </row>
    <row r="718243" spans="5:5">
      <c r="E718243" s="382"/>
    </row>
    <row r="718244" spans="5:5">
      <c r="E718244" s="382"/>
    </row>
    <row r="718245" spans="5:5">
      <c r="E718245" s="382"/>
    </row>
    <row r="718246" spans="5:5">
      <c r="E718246" s="382"/>
    </row>
    <row r="718247" spans="5:5">
      <c r="E718247" s="382"/>
    </row>
    <row r="718248" spans="5:5">
      <c r="E718248" s="382"/>
    </row>
    <row r="718249" spans="5:5">
      <c r="E718249" s="382"/>
    </row>
    <row r="718250" spans="5:5">
      <c r="E718250" s="382"/>
    </row>
    <row r="718251" spans="5:5">
      <c r="E718251" s="382"/>
    </row>
    <row r="718252" spans="5:5">
      <c r="E718252" s="382"/>
    </row>
    <row r="718253" spans="5:5">
      <c r="E718253" s="382"/>
    </row>
    <row r="718254" spans="5:5">
      <c r="E718254" s="382"/>
    </row>
    <row r="718255" spans="5:5">
      <c r="E718255" s="382"/>
    </row>
    <row r="718256" spans="5:5">
      <c r="E718256" s="382"/>
    </row>
    <row r="718257" spans="5:5">
      <c r="E718257" s="382"/>
    </row>
    <row r="718258" spans="5:5">
      <c r="E718258" s="382"/>
    </row>
    <row r="718259" spans="5:5">
      <c r="E718259" s="382"/>
    </row>
    <row r="718260" spans="5:5">
      <c r="E718260" s="382"/>
    </row>
    <row r="718261" spans="5:5">
      <c r="E718261" s="382"/>
    </row>
    <row r="718262" spans="5:5">
      <c r="E718262" s="382"/>
    </row>
    <row r="718263" spans="5:5">
      <c r="E718263" s="382"/>
    </row>
    <row r="718264" spans="5:5">
      <c r="E718264" s="382"/>
    </row>
    <row r="718265" spans="5:5">
      <c r="E718265" s="382"/>
    </row>
    <row r="718266" spans="5:5">
      <c r="E718266" s="382"/>
    </row>
    <row r="718267" spans="5:5">
      <c r="E718267" s="382"/>
    </row>
    <row r="718268" spans="5:5">
      <c r="E718268" s="382"/>
    </row>
    <row r="718269" spans="5:5">
      <c r="E718269" s="382"/>
    </row>
    <row r="718270" spans="5:5">
      <c r="E718270" s="382"/>
    </row>
    <row r="718271" spans="5:5">
      <c r="E718271" s="382"/>
    </row>
    <row r="718272" spans="5:5">
      <c r="E718272" s="382"/>
    </row>
    <row r="718273" spans="5:5">
      <c r="E718273" s="382"/>
    </row>
    <row r="718274" spans="5:5">
      <c r="E718274" s="382"/>
    </row>
    <row r="718275" spans="5:5">
      <c r="E718275" s="382"/>
    </row>
    <row r="718276" spans="5:5">
      <c r="E718276" s="382"/>
    </row>
    <row r="718277" spans="5:5">
      <c r="E718277" s="382"/>
    </row>
    <row r="718278" spans="5:5">
      <c r="E718278" s="382"/>
    </row>
    <row r="718279" spans="5:5">
      <c r="E718279" s="382"/>
    </row>
    <row r="718280" spans="5:5">
      <c r="E718280" s="382"/>
    </row>
    <row r="718281" spans="5:5">
      <c r="E718281" s="382"/>
    </row>
    <row r="718282" spans="5:5">
      <c r="E718282" s="382"/>
    </row>
    <row r="718283" spans="5:5">
      <c r="E718283" s="382"/>
    </row>
    <row r="718284" spans="5:5">
      <c r="E718284" s="382"/>
    </row>
    <row r="718285" spans="5:5">
      <c r="E718285" s="382"/>
    </row>
    <row r="718286" spans="5:5">
      <c r="E718286" s="382"/>
    </row>
    <row r="718287" spans="5:5">
      <c r="E718287" s="382"/>
    </row>
    <row r="718288" spans="5:5">
      <c r="E718288" s="382"/>
    </row>
    <row r="718289" spans="5:5">
      <c r="E718289" s="382"/>
    </row>
    <row r="718290" spans="5:5">
      <c r="E718290" s="382"/>
    </row>
    <row r="718291" spans="5:5">
      <c r="E718291" s="382"/>
    </row>
    <row r="718292" spans="5:5">
      <c r="E718292" s="382"/>
    </row>
    <row r="718293" spans="5:5">
      <c r="E718293" s="382"/>
    </row>
    <row r="718294" spans="5:5">
      <c r="E718294" s="382"/>
    </row>
    <row r="718295" spans="5:5">
      <c r="E718295" s="382"/>
    </row>
    <row r="718296" spans="5:5">
      <c r="E718296" s="382"/>
    </row>
    <row r="718297" spans="5:5">
      <c r="E718297" s="382"/>
    </row>
    <row r="718298" spans="5:5">
      <c r="E718298" s="382"/>
    </row>
    <row r="718299" spans="5:5">
      <c r="E718299" s="382"/>
    </row>
    <row r="718300" spans="5:5">
      <c r="E718300" s="382"/>
    </row>
    <row r="718301" spans="5:5">
      <c r="E718301" s="382"/>
    </row>
    <row r="718302" spans="5:5">
      <c r="E718302" s="382"/>
    </row>
    <row r="718303" spans="5:5">
      <c r="E718303" s="382"/>
    </row>
    <row r="718304" spans="5:5">
      <c r="E718304" s="382"/>
    </row>
    <row r="718305" spans="5:5">
      <c r="E718305" s="382"/>
    </row>
    <row r="718306" spans="5:5">
      <c r="E718306" s="382"/>
    </row>
    <row r="718307" spans="5:5">
      <c r="E718307" s="382"/>
    </row>
    <row r="718308" spans="5:5">
      <c r="E718308" s="382"/>
    </row>
    <row r="718309" spans="5:5">
      <c r="E718309" s="382"/>
    </row>
    <row r="718310" spans="5:5">
      <c r="E718310" s="382"/>
    </row>
    <row r="718311" spans="5:5">
      <c r="E718311" s="382"/>
    </row>
    <row r="718312" spans="5:5">
      <c r="E718312" s="382"/>
    </row>
    <row r="718313" spans="5:5">
      <c r="E718313" s="382"/>
    </row>
    <row r="718314" spans="5:5">
      <c r="E718314" s="382"/>
    </row>
    <row r="718315" spans="5:5">
      <c r="E718315" s="382"/>
    </row>
    <row r="718316" spans="5:5">
      <c r="E718316" s="382"/>
    </row>
    <row r="718317" spans="5:5">
      <c r="E718317" s="382"/>
    </row>
    <row r="718318" spans="5:5">
      <c r="E718318" s="382"/>
    </row>
    <row r="718319" spans="5:5">
      <c r="E718319" s="382"/>
    </row>
    <row r="718320" spans="5:5">
      <c r="E718320" s="382"/>
    </row>
    <row r="718321" spans="5:5">
      <c r="E718321" s="382"/>
    </row>
    <row r="718322" spans="5:5">
      <c r="E718322" s="382"/>
    </row>
    <row r="718323" spans="5:5">
      <c r="E718323" s="382"/>
    </row>
    <row r="718324" spans="5:5">
      <c r="E718324" s="382"/>
    </row>
    <row r="718325" spans="5:5">
      <c r="E718325" s="382"/>
    </row>
    <row r="718326" spans="5:5">
      <c r="E718326" s="382"/>
    </row>
    <row r="718327" spans="5:5">
      <c r="E718327" s="382"/>
    </row>
    <row r="718328" spans="5:5">
      <c r="E718328" s="382"/>
    </row>
    <row r="718329" spans="5:5">
      <c r="E718329" s="382"/>
    </row>
    <row r="718330" spans="5:5">
      <c r="E718330" s="382"/>
    </row>
    <row r="718331" spans="5:5">
      <c r="E718331" s="382"/>
    </row>
    <row r="718332" spans="5:5">
      <c r="E718332" s="382"/>
    </row>
    <row r="718333" spans="5:5">
      <c r="E718333" s="382"/>
    </row>
    <row r="718334" spans="5:5">
      <c r="E718334" s="382"/>
    </row>
    <row r="718335" spans="5:5">
      <c r="E718335" s="382"/>
    </row>
    <row r="718336" spans="5:5">
      <c r="E718336" s="382"/>
    </row>
    <row r="718337" spans="5:5">
      <c r="E718337" s="382"/>
    </row>
    <row r="718338" spans="5:5">
      <c r="E718338" s="382"/>
    </row>
    <row r="718339" spans="5:5">
      <c r="E718339" s="382"/>
    </row>
    <row r="718340" spans="5:5">
      <c r="E718340" s="382"/>
    </row>
    <row r="718341" spans="5:5">
      <c r="E718341" s="382"/>
    </row>
    <row r="718342" spans="5:5">
      <c r="E718342" s="382"/>
    </row>
    <row r="718343" spans="5:5">
      <c r="E718343" s="382"/>
    </row>
    <row r="718344" spans="5:5">
      <c r="E718344" s="382"/>
    </row>
    <row r="718345" spans="5:5">
      <c r="E718345" s="382"/>
    </row>
    <row r="718346" spans="5:5">
      <c r="E718346" s="382"/>
    </row>
    <row r="718347" spans="5:5">
      <c r="E718347" s="382"/>
    </row>
    <row r="718348" spans="5:5">
      <c r="E718348" s="382"/>
    </row>
    <row r="718349" spans="5:5">
      <c r="E718349" s="382"/>
    </row>
    <row r="718350" spans="5:5">
      <c r="E718350" s="382"/>
    </row>
    <row r="718351" spans="5:5">
      <c r="E718351" s="382"/>
    </row>
    <row r="718352" spans="5:5">
      <c r="E718352" s="382"/>
    </row>
    <row r="718353" spans="5:5">
      <c r="E718353" s="382"/>
    </row>
    <row r="718354" spans="5:5">
      <c r="E718354" s="382"/>
    </row>
    <row r="718355" spans="5:5">
      <c r="E718355" s="382"/>
    </row>
    <row r="718356" spans="5:5">
      <c r="E718356" s="382"/>
    </row>
    <row r="718357" spans="5:5">
      <c r="E718357" s="382"/>
    </row>
    <row r="718358" spans="5:5">
      <c r="E718358" s="382"/>
    </row>
    <row r="718359" spans="5:5">
      <c r="E718359" s="382"/>
    </row>
    <row r="718360" spans="5:5">
      <c r="E718360" s="382"/>
    </row>
    <row r="718361" spans="5:5">
      <c r="E718361" s="382"/>
    </row>
    <row r="718362" spans="5:5">
      <c r="E718362" s="382"/>
    </row>
    <row r="718363" spans="5:5">
      <c r="E718363" s="382"/>
    </row>
    <row r="718364" spans="5:5">
      <c r="E718364" s="382"/>
    </row>
    <row r="718365" spans="5:5">
      <c r="E718365" s="382"/>
    </row>
    <row r="718366" spans="5:5">
      <c r="E718366" s="382"/>
    </row>
    <row r="718367" spans="5:5">
      <c r="E718367" s="382"/>
    </row>
    <row r="718368" spans="5:5">
      <c r="E718368" s="382"/>
    </row>
    <row r="718369" spans="5:5">
      <c r="E718369" s="382"/>
    </row>
    <row r="718370" spans="5:5">
      <c r="E718370" s="382"/>
    </row>
    <row r="718371" spans="5:5">
      <c r="E718371" s="382"/>
    </row>
    <row r="718372" spans="5:5">
      <c r="E718372" s="382"/>
    </row>
    <row r="718373" spans="5:5">
      <c r="E718373" s="382"/>
    </row>
    <row r="718374" spans="5:5">
      <c r="E718374" s="382"/>
    </row>
    <row r="718375" spans="5:5">
      <c r="E718375" s="382"/>
    </row>
    <row r="718376" spans="5:5">
      <c r="E718376" s="382"/>
    </row>
    <row r="718377" spans="5:5">
      <c r="E718377" s="382"/>
    </row>
    <row r="718378" spans="5:5">
      <c r="E718378" s="382"/>
    </row>
    <row r="718379" spans="5:5">
      <c r="E718379" s="382"/>
    </row>
    <row r="718380" spans="5:5">
      <c r="E718380" s="382"/>
    </row>
    <row r="718381" spans="5:5">
      <c r="E718381" s="382"/>
    </row>
    <row r="718382" spans="5:5">
      <c r="E718382" s="382"/>
    </row>
    <row r="718383" spans="5:5">
      <c r="E718383" s="382"/>
    </row>
    <row r="718384" spans="5:5">
      <c r="E718384" s="382"/>
    </row>
    <row r="718385" spans="5:5">
      <c r="E718385" s="382"/>
    </row>
    <row r="718386" spans="5:5">
      <c r="E718386" s="382"/>
    </row>
    <row r="718387" spans="5:5">
      <c r="E718387" s="382"/>
    </row>
    <row r="718388" spans="5:5">
      <c r="E718388" s="382"/>
    </row>
    <row r="718389" spans="5:5">
      <c r="E718389" s="382"/>
    </row>
    <row r="718390" spans="5:5">
      <c r="E718390" s="382"/>
    </row>
    <row r="718391" spans="5:5">
      <c r="E718391" s="382"/>
    </row>
    <row r="718392" spans="5:5">
      <c r="E718392" s="382"/>
    </row>
    <row r="718393" spans="5:5">
      <c r="E718393" s="382"/>
    </row>
    <row r="718394" spans="5:5">
      <c r="E718394" s="382"/>
    </row>
    <row r="718395" spans="5:5">
      <c r="E718395" s="382"/>
    </row>
    <row r="718396" spans="5:5">
      <c r="E718396" s="382"/>
    </row>
    <row r="718397" spans="5:5">
      <c r="E718397" s="382"/>
    </row>
    <row r="718398" spans="5:5">
      <c r="E718398" s="382"/>
    </row>
    <row r="718399" spans="5:5">
      <c r="E718399" s="382"/>
    </row>
    <row r="718400" spans="5:5">
      <c r="E718400" s="382"/>
    </row>
    <row r="718401" spans="5:5">
      <c r="E718401" s="382"/>
    </row>
    <row r="718402" spans="5:5">
      <c r="E718402" s="382"/>
    </row>
    <row r="718403" spans="5:5">
      <c r="E718403" s="382"/>
    </row>
    <row r="718404" spans="5:5">
      <c r="E718404" s="382"/>
    </row>
    <row r="718405" spans="5:5">
      <c r="E718405" s="382"/>
    </row>
    <row r="718406" spans="5:5">
      <c r="E718406" s="382"/>
    </row>
    <row r="718407" spans="5:5">
      <c r="E718407" s="382"/>
    </row>
    <row r="718408" spans="5:5">
      <c r="E718408" s="382"/>
    </row>
    <row r="718409" spans="5:5">
      <c r="E718409" s="382"/>
    </row>
    <row r="718410" spans="5:5">
      <c r="E718410" s="382"/>
    </row>
    <row r="718411" spans="5:5">
      <c r="E718411" s="382"/>
    </row>
    <row r="718412" spans="5:5">
      <c r="E718412" s="382"/>
    </row>
    <row r="718413" spans="5:5">
      <c r="E718413" s="382"/>
    </row>
    <row r="718414" spans="5:5">
      <c r="E718414" s="382"/>
    </row>
    <row r="718415" spans="5:5">
      <c r="E718415" s="382"/>
    </row>
    <row r="718416" spans="5:5">
      <c r="E718416" s="382"/>
    </row>
    <row r="718417" spans="5:5">
      <c r="E718417" s="382"/>
    </row>
    <row r="718418" spans="5:5">
      <c r="E718418" s="382"/>
    </row>
    <row r="718419" spans="5:5">
      <c r="E718419" s="382"/>
    </row>
    <row r="718420" spans="5:5">
      <c r="E718420" s="382"/>
    </row>
    <row r="718421" spans="5:5">
      <c r="E718421" s="382"/>
    </row>
    <row r="718422" spans="5:5">
      <c r="E718422" s="382"/>
    </row>
    <row r="718423" spans="5:5">
      <c r="E718423" s="382"/>
    </row>
    <row r="718424" spans="5:5">
      <c r="E718424" s="382"/>
    </row>
    <row r="718425" spans="5:5">
      <c r="E718425" s="382"/>
    </row>
    <row r="718426" spans="5:5">
      <c r="E718426" s="382"/>
    </row>
    <row r="718427" spans="5:5">
      <c r="E718427" s="382"/>
    </row>
    <row r="718428" spans="5:5">
      <c r="E718428" s="382"/>
    </row>
    <row r="718429" spans="5:5">
      <c r="E718429" s="382"/>
    </row>
    <row r="718430" spans="5:5">
      <c r="E718430" s="382"/>
    </row>
    <row r="718431" spans="5:5">
      <c r="E718431" s="382"/>
    </row>
    <row r="718432" spans="5:5">
      <c r="E718432" s="382"/>
    </row>
    <row r="718433" spans="5:5">
      <c r="E718433" s="382"/>
    </row>
    <row r="718434" spans="5:5">
      <c r="E718434" s="382"/>
    </row>
    <row r="718435" spans="5:5">
      <c r="E718435" s="382"/>
    </row>
    <row r="718436" spans="5:5">
      <c r="E718436" s="382"/>
    </row>
    <row r="718437" spans="5:5">
      <c r="E718437" s="382"/>
    </row>
    <row r="718438" spans="5:5">
      <c r="E718438" s="382"/>
    </row>
    <row r="718439" spans="5:5">
      <c r="E718439" s="382"/>
    </row>
    <row r="718440" spans="5:5">
      <c r="E718440" s="382"/>
    </row>
    <row r="718441" spans="5:5">
      <c r="E718441" s="382"/>
    </row>
    <row r="718442" spans="5:5">
      <c r="E718442" s="382"/>
    </row>
    <row r="718443" spans="5:5">
      <c r="E718443" s="382"/>
    </row>
    <row r="718444" spans="5:5">
      <c r="E718444" s="382"/>
    </row>
    <row r="718445" spans="5:5">
      <c r="E718445" s="382"/>
    </row>
    <row r="718446" spans="5:5">
      <c r="E718446" s="382"/>
    </row>
    <row r="718447" spans="5:5">
      <c r="E718447" s="382"/>
    </row>
    <row r="718448" spans="5:5">
      <c r="E718448" s="382"/>
    </row>
    <row r="718449" spans="5:5">
      <c r="E718449" s="382"/>
    </row>
    <row r="718450" spans="5:5">
      <c r="E718450" s="382"/>
    </row>
    <row r="718451" spans="5:5">
      <c r="E718451" s="382"/>
    </row>
    <row r="718452" spans="5:5">
      <c r="E718452" s="382"/>
    </row>
    <row r="718453" spans="5:5">
      <c r="E718453" s="382"/>
    </row>
    <row r="718454" spans="5:5">
      <c r="E718454" s="382"/>
    </row>
    <row r="718455" spans="5:5">
      <c r="E718455" s="382"/>
    </row>
    <row r="718456" spans="5:5">
      <c r="E718456" s="382"/>
    </row>
    <row r="718457" spans="5:5">
      <c r="E718457" s="382"/>
    </row>
    <row r="718458" spans="5:5">
      <c r="E718458" s="382"/>
    </row>
    <row r="718459" spans="5:5">
      <c r="E718459" s="382"/>
    </row>
    <row r="718460" spans="5:5">
      <c r="E718460" s="382"/>
    </row>
    <row r="718461" spans="5:5">
      <c r="E718461" s="382"/>
    </row>
    <row r="718462" spans="5:5">
      <c r="E718462" s="382"/>
    </row>
    <row r="718463" spans="5:5">
      <c r="E718463" s="382"/>
    </row>
    <row r="718464" spans="5:5">
      <c r="E718464" s="382"/>
    </row>
    <row r="718465" spans="5:5">
      <c r="E718465" s="382"/>
    </row>
    <row r="718466" spans="5:5">
      <c r="E718466" s="382"/>
    </row>
    <row r="718467" spans="5:5">
      <c r="E718467" s="382"/>
    </row>
    <row r="718468" spans="5:5">
      <c r="E718468" s="382"/>
    </row>
    <row r="718469" spans="5:5">
      <c r="E718469" s="382"/>
    </row>
    <row r="718470" spans="5:5">
      <c r="E718470" s="382"/>
    </row>
    <row r="718471" spans="5:5">
      <c r="E718471" s="382"/>
    </row>
    <row r="718472" spans="5:5">
      <c r="E718472" s="382"/>
    </row>
    <row r="718473" spans="5:5">
      <c r="E718473" s="382"/>
    </row>
    <row r="718474" spans="5:5">
      <c r="E718474" s="382"/>
    </row>
    <row r="718475" spans="5:5">
      <c r="E718475" s="382"/>
    </row>
    <row r="718476" spans="5:5">
      <c r="E718476" s="382"/>
    </row>
    <row r="718477" spans="5:5">
      <c r="E718477" s="382"/>
    </row>
    <row r="718478" spans="5:5">
      <c r="E718478" s="382"/>
    </row>
    <row r="718479" spans="5:5">
      <c r="E718479" s="382"/>
    </row>
    <row r="718480" spans="5:5">
      <c r="E718480" s="382"/>
    </row>
    <row r="718481" spans="5:5">
      <c r="E718481" s="382"/>
    </row>
    <row r="718482" spans="5:5">
      <c r="E718482" s="382"/>
    </row>
    <row r="718483" spans="5:5">
      <c r="E718483" s="382"/>
    </row>
    <row r="718484" spans="5:5">
      <c r="E718484" s="382"/>
    </row>
    <row r="718485" spans="5:5">
      <c r="E718485" s="382"/>
    </row>
    <row r="718486" spans="5:5">
      <c r="E718486" s="382"/>
    </row>
    <row r="718487" spans="5:5">
      <c r="E718487" s="382"/>
    </row>
    <row r="718488" spans="5:5">
      <c r="E718488" s="382"/>
    </row>
    <row r="718489" spans="5:5">
      <c r="E718489" s="382"/>
    </row>
    <row r="718490" spans="5:5">
      <c r="E718490" s="382"/>
    </row>
    <row r="718491" spans="5:5">
      <c r="E718491" s="382"/>
    </row>
    <row r="718492" spans="5:5">
      <c r="E718492" s="382"/>
    </row>
    <row r="718493" spans="5:5">
      <c r="E718493" s="382"/>
    </row>
    <row r="718494" spans="5:5">
      <c r="E718494" s="382"/>
    </row>
    <row r="718495" spans="5:5">
      <c r="E718495" s="382"/>
    </row>
    <row r="718496" spans="5:5">
      <c r="E718496" s="382"/>
    </row>
    <row r="718497" spans="5:5">
      <c r="E718497" s="382"/>
    </row>
    <row r="718498" spans="5:5">
      <c r="E718498" s="382"/>
    </row>
    <row r="718499" spans="5:5">
      <c r="E718499" s="382"/>
    </row>
    <row r="718500" spans="5:5">
      <c r="E718500" s="382"/>
    </row>
    <row r="718501" spans="5:5">
      <c r="E718501" s="382"/>
    </row>
    <row r="718502" spans="5:5">
      <c r="E718502" s="382"/>
    </row>
    <row r="718503" spans="5:5">
      <c r="E718503" s="382"/>
    </row>
    <row r="718504" spans="5:5">
      <c r="E718504" s="382"/>
    </row>
    <row r="718505" spans="5:5">
      <c r="E718505" s="382"/>
    </row>
    <row r="718506" spans="5:5">
      <c r="E718506" s="382"/>
    </row>
    <row r="718507" spans="5:5">
      <c r="E718507" s="382"/>
    </row>
    <row r="718508" spans="5:5">
      <c r="E718508" s="382"/>
    </row>
    <row r="718509" spans="5:5">
      <c r="E718509" s="382"/>
    </row>
    <row r="718510" spans="5:5">
      <c r="E718510" s="382"/>
    </row>
    <row r="718511" spans="5:5">
      <c r="E718511" s="382"/>
    </row>
    <row r="718512" spans="5:5">
      <c r="E718512" s="382"/>
    </row>
    <row r="718513" spans="5:5">
      <c r="E718513" s="382"/>
    </row>
    <row r="718514" spans="5:5">
      <c r="E718514" s="382"/>
    </row>
    <row r="718515" spans="5:5">
      <c r="E718515" s="382"/>
    </row>
    <row r="718516" spans="5:5">
      <c r="E718516" s="382"/>
    </row>
    <row r="718517" spans="5:5">
      <c r="E718517" s="382"/>
    </row>
    <row r="718518" spans="5:5">
      <c r="E718518" s="382"/>
    </row>
    <row r="718519" spans="5:5">
      <c r="E718519" s="382"/>
    </row>
    <row r="718520" spans="5:5">
      <c r="E718520" s="382"/>
    </row>
    <row r="718521" spans="5:5">
      <c r="E718521" s="382"/>
    </row>
    <row r="718522" spans="5:5">
      <c r="E718522" s="382"/>
    </row>
    <row r="718523" spans="5:5">
      <c r="E718523" s="382"/>
    </row>
    <row r="718524" spans="5:5">
      <c r="E718524" s="382"/>
    </row>
    <row r="718525" spans="5:5">
      <c r="E718525" s="382"/>
    </row>
    <row r="718526" spans="5:5">
      <c r="E718526" s="382"/>
    </row>
    <row r="718527" spans="5:5">
      <c r="E718527" s="382"/>
    </row>
    <row r="718528" spans="5:5">
      <c r="E718528" s="382"/>
    </row>
    <row r="718529" spans="5:5">
      <c r="E718529" s="382"/>
    </row>
    <row r="718530" spans="5:5">
      <c r="E718530" s="382"/>
    </row>
    <row r="718531" spans="5:5">
      <c r="E718531" s="382"/>
    </row>
    <row r="718532" spans="5:5">
      <c r="E718532" s="382"/>
    </row>
    <row r="718533" spans="5:5">
      <c r="E718533" s="382"/>
    </row>
    <row r="718534" spans="5:5">
      <c r="E718534" s="382"/>
    </row>
    <row r="718535" spans="5:5">
      <c r="E718535" s="382"/>
    </row>
    <row r="718536" spans="5:5">
      <c r="E718536" s="382"/>
    </row>
    <row r="718537" spans="5:5">
      <c r="E718537" s="382"/>
    </row>
    <row r="718538" spans="5:5">
      <c r="E718538" s="382"/>
    </row>
    <row r="718539" spans="5:5">
      <c r="E718539" s="382"/>
    </row>
    <row r="718540" spans="5:5">
      <c r="E718540" s="382"/>
    </row>
    <row r="718541" spans="5:5">
      <c r="E718541" s="382"/>
    </row>
    <row r="718542" spans="5:5">
      <c r="E718542" s="382"/>
    </row>
    <row r="718543" spans="5:5">
      <c r="E718543" s="382"/>
    </row>
    <row r="718544" spans="5:5">
      <c r="E718544" s="382"/>
    </row>
    <row r="718545" spans="5:5">
      <c r="E718545" s="382"/>
    </row>
    <row r="718546" spans="5:5">
      <c r="E718546" s="382"/>
    </row>
    <row r="718547" spans="5:5">
      <c r="E718547" s="382"/>
    </row>
    <row r="718548" spans="5:5">
      <c r="E718548" s="382"/>
    </row>
    <row r="718549" spans="5:5">
      <c r="E718549" s="382"/>
    </row>
    <row r="718550" spans="5:5">
      <c r="E718550" s="382"/>
    </row>
    <row r="718551" spans="5:5">
      <c r="E718551" s="382"/>
    </row>
    <row r="718552" spans="5:5">
      <c r="E718552" s="382"/>
    </row>
    <row r="718553" spans="5:5">
      <c r="E718553" s="382"/>
    </row>
    <row r="718554" spans="5:5">
      <c r="E718554" s="382"/>
    </row>
    <row r="718555" spans="5:5">
      <c r="E718555" s="382"/>
    </row>
    <row r="718556" spans="5:5">
      <c r="E718556" s="382"/>
    </row>
    <row r="718557" spans="5:5">
      <c r="E718557" s="382"/>
    </row>
    <row r="718558" spans="5:5">
      <c r="E718558" s="382"/>
    </row>
    <row r="718559" spans="5:5">
      <c r="E718559" s="382"/>
    </row>
    <row r="718560" spans="5:5">
      <c r="E718560" s="382"/>
    </row>
    <row r="718561" spans="5:5">
      <c r="E718561" s="382"/>
    </row>
    <row r="718562" spans="5:5">
      <c r="E718562" s="382"/>
    </row>
    <row r="718563" spans="5:5">
      <c r="E718563" s="382"/>
    </row>
    <row r="718564" spans="5:5">
      <c r="E718564" s="382"/>
    </row>
    <row r="718565" spans="5:5">
      <c r="E718565" s="382"/>
    </row>
    <row r="718566" spans="5:5">
      <c r="E718566" s="382"/>
    </row>
    <row r="718567" spans="5:5">
      <c r="E718567" s="382"/>
    </row>
    <row r="718568" spans="5:5">
      <c r="E718568" s="382"/>
    </row>
    <row r="718569" spans="5:5">
      <c r="E718569" s="382"/>
    </row>
    <row r="718570" spans="5:5">
      <c r="E718570" s="382"/>
    </row>
    <row r="718571" spans="5:5">
      <c r="E718571" s="382"/>
    </row>
    <row r="718572" spans="5:5">
      <c r="E718572" s="382"/>
    </row>
    <row r="718573" spans="5:5">
      <c r="E718573" s="382"/>
    </row>
    <row r="718574" spans="5:5">
      <c r="E718574" s="382"/>
    </row>
    <row r="718575" spans="5:5">
      <c r="E718575" s="382"/>
    </row>
    <row r="718576" spans="5:5">
      <c r="E718576" s="382"/>
    </row>
    <row r="718577" spans="5:5">
      <c r="E718577" s="382"/>
    </row>
    <row r="718578" spans="5:5">
      <c r="E718578" s="382"/>
    </row>
    <row r="718579" spans="5:5">
      <c r="E718579" s="382"/>
    </row>
    <row r="718580" spans="5:5">
      <c r="E718580" s="382"/>
    </row>
    <row r="718581" spans="5:5">
      <c r="E718581" s="382"/>
    </row>
    <row r="718582" spans="5:5">
      <c r="E718582" s="382"/>
    </row>
    <row r="718583" spans="5:5">
      <c r="E718583" s="382"/>
    </row>
    <row r="718584" spans="5:5">
      <c r="E718584" s="382"/>
    </row>
    <row r="718585" spans="5:5">
      <c r="E718585" s="382"/>
    </row>
    <row r="718586" spans="5:5">
      <c r="E718586" s="382"/>
    </row>
    <row r="718587" spans="5:5">
      <c r="E718587" s="382"/>
    </row>
    <row r="718588" spans="5:5">
      <c r="E718588" s="382"/>
    </row>
    <row r="718589" spans="5:5">
      <c r="E718589" s="382"/>
    </row>
    <row r="718590" spans="5:5">
      <c r="E718590" s="382"/>
    </row>
    <row r="718591" spans="5:5">
      <c r="E718591" s="382"/>
    </row>
    <row r="718592" spans="5:5">
      <c r="E718592" s="382"/>
    </row>
    <row r="718593" spans="5:5">
      <c r="E718593" s="382"/>
    </row>
    <row r="718594" spans="5:5">
      <c r="E718594" s="382"/>
    </row>
    <row r="718595" spans="5:5">
      <c r="E718595" s="382"/>
    </row>
    <row r="718596" spans="5:5">
      <c r="E718596" s="382"/>
    </row>
    <row r="718597" spans="5:5">
      <c r="E718597" s="382"/>
    </row>
    <row r="718598" spans="5:5">
      <c r="E718598" s="382"/>
    </row>
    <row r="718599" spans="5:5">
      <c r="E718599" s="382"/>
    </row>
    <row r="718600" spans="5:5">
      <c r="E718600" s="382"/>
    </row>
    <row r="718601" spans="5:5">
      <c r="E718601" s="382"/>
    </row>
    <row r="718602" spans="5:5">
      <c r="E718602" s="382"/>
    </row>
    <row r="718603" spans="5:5">
      <c r="E718603" s="382"/>
    </row>
    <row r="718604" spans="5:5">
      <c r="E718604" s="382"/>
    </row>
    <row r="718605" spans="5:5">
      <c r="E718605" s="382"/>
    </row>
    <row r="718606" spans="5:5">
      <c r="E718606" s="382"/>
    </row>
    <row r="718607" spans="5:5">
      <c r="E718607" s="382"/>
    </row>
    <row r="718608" spans="5:5">
      <c r="E718608" s="382"/>
    </row>
    <row r="718609" spans="5:5">
      <c r="E718609" s="382"/>
    </row>
    <row r="718610" spans="5:5">
      <c r="E718610" s="382"/>
    </row>
    <row r="718611" spans="5:5">
      <c r="E718611" s="382"/>
    </row>
    <row r="718612" spans="5:5">
      <c r="E718612" s="382"/>
    </row>
    <row r="718613" spans="5:5">
      <c r="E718613" s="382"/>
    </row>
    <row r="718614" spans="5:5">
      <c r="E718614" s="382"/>
    </row>
    <row r="718615" spans="5:5">
      <c r="E718615" s="382"/>
    </row>
    <row r="718616" spans="5:5">
      <c r="E718616" s="382"/>
    </row>
    <row r="718617" spans="5:5">
      <c r="E718617" s="382"/>
    </row>
    <row r="718618" spans="5:5">
      <c r="E718618" s="382"/>
    </row>
    <row r="718619" spans="5:5">
      <c r="E718619" s="382"/>
    </row>
    <row r="718620" spans="5:5">
      <c r="E718620" s="382"/>
    </row>
    <row r="718621" spans="5:5">
      <c r="E718621" s="382"/>
    </row>
    <row r="718622" spans="5:5">
      <c r="E718622" s="382"/>
    </row>
    <row r="718623" spans="5:5">
      <c r="E718623" s="382"/>
    </row>
    <row r="718624" spans="5:5">
      <c r="E718624" s="382"/>
    </row>
    <row r="718625" spans="5:5">
      <c r="E718625" s="382"/>
    </row>
    <row r="718626" spans="5:5">
      <c r="E718626" s="382"/>
    </row>
    <row r="718627" spans="5:5">
      <c r="E718627" s="382"/>
    </row>
    <row r="718628" spans="5:5">
      <c r="E718628" s="382"/>
    </row>
    <row r="718629" spans="5:5">
      <c r="E718629" s="382"/>
    </row>
    <row r="718630" spans="5:5">
      <c r="E718630" s="382"/>
    </row>
    <row r="718631" spans="5:5">
      <c r="E718631" s="382"/>
    </row>
    <row r="718632" spans="5:5">
      <c r="E718632" s="382"/>
    </row>
    <row r="718633" spans="5:5">
      <c r="E718633" s="382"/>
    </row>
    <row r="718634" spans="5:5">
      <c r="E718634" s="382"/>
    </row>
    <row r="718635" spans="5:5">
      <c r="E718635" s="382"/>
    </row>
    <row r="718636" spans="5:5">
      <c r="E718636" s="382"/>
    </row>
    <row r="718637" spans="5:5">
      <c r="E718637" s="382"/>
    </row>
    <row r="718638" spans="5:5">
      <c r="E718638" s="382"/>
    </row>
    <row r="718639" spans="5:5">
      <c r="E718639" s="382"/>
    </row>
    <row r="718640" spans="5:5">
      <c r="E718640" s="382"/>
    </row>
    <row r="718641" spans="5:5">
      <c r="E718641" s="382"/>
    </row>
    <row r="718642" spans="5:5">
      <c r="E718642" s="382"/>
    </row>
    <row r="718643" spans="5:5">
      <c r="E718643" s="382"/>
    </row>
    <row r="718644" spans="5:5">
      <c r="E718644" s="382"/>
    </row>
    <row r="718645" spans="5:5">
      <c r="E718645" s="382"/>
    </row>
    <row r="718646" spans="5:5">
      <c r="E718646" s="382"/>
    </row>
    <row r="718647" spans="5:5">
      <c r="E718647" s="382"/>
    </row>
    <row r="718648" spans="5:5">
      <c r="E718648" s="382"/>
    </row>
    <row r="718649" spans="5:5">
      <c r="E718649" s="382"/>
    </row>
    <row r="718650" spans="5:5">
      <c r="E718650" s="382"/>
    </row>
    <row r="718651" spans="5:5">
      <c r="E718651" s="382"/>
    </row>
    <row r="718652" spans="5:5">
      <c r="E718652" s="382"/>
    </row>
    <row r="718653" spans="5:5">
      <c r="E718653" s="382"/>
    </row>
    <row r="718654" spans="5:5">
      <c r="E718654" s="382"/>
    </row>
    <row r="718655" spans="5:5">
      <c r="E718655" s="382"/>
    </row>
    <row r="718656" spans="5:5">
      <c r="E718656" s="382"/>
    </row>
    <row r="718657" spans="5:5">
      <c r="E718657" s="382"/>
    </row>
    <row r="718658" spans="5:5">
      <c r="E718658" s="382"/>
    </row>
    <row r="718659" spans="5:5">
      <c r="E718659" s="382"/>
    </row>
    <row r="718660" spans="5:5">
      <c r="E718660" s="382"/>
    </row>
    <row r="718661" spans="5:5">
      <c r="E718661" s="382"/>
    </row>
    <row r="718662" spans="5:5">
      <c r="E718662" s="382"/>
    </row>
    <row r="718663" spans="5:5">
      <c r="E718663" s="382"/>
    </row>
    <row r="718664" spans="5:5">
      <c r="E718664" s="382"/>
    </row>
    <row r="718665" spans="5:5">
      <c r="E718665" s="382"/>
    </row>
    <row r="718666" spans="5:5">
      <c r="E718666" s="382"/>
    </row>
    <row r="718667" spans="5:5">
      <c r="E718667" s="382"/>
    </row>
    <row r="718668" spans="5:5">
      <c r="E718668" s="382"/>
    </row>
    <row r="718669" spans="5:5">
      <c r="E718669" s="382"/>
    </row>
    <row r="718670" spans="5:5">
      <c r="E718670" s="382"/>
    </row>
    <row r="718671" spans="5:5">
      <c r="E718671" s="382"/>
    </row>
    <row r="718672" spans="5:5">
      <c r="E718672" s="382"/>
    </row>
    <row r="718673" spans="5:5">
      <c r="E718673" s="382"/>
    </row>
    <row r="718674" spans="5:5">
      <c r="E718674" s="382"/>
    </row>
    <row r="718675" spans="5:5">
      <c r="E718675" s="382"/>
    </row>
    <row r="718676" spans="5:5">
      <c r="E718676" s="382"/>
    </row>
    <row r="718677" spans="5:5">
      <c r="E718677" s="382"/>
    </row>
    <row r="718678" spans="5:5">
      <c r="E718678" s="382"/>
    </row>
    <row r="718679" spans="5:5">
      <c r="E718679" s="382"/>
    </row>
    <row r="718680" spans="5:5">
      <c r="E718680" s="382"/>
    </row>
    <row r="718681" spans="5:5">
      <c r="E718681" s="382"/>
    </row>
    <row r="718682" spans="5:5">
      <c r="E718682" s="382"/>
    </row>
    <row r="718683" spans="5:5">
      <c r="E718683" s="382"/>
    </row>
    <row r="718684" spans="5:5">
      <c r="E718684" s="382"/>
    </row>
    <row r="718685" spans="5:5">
      <c r="E718685" s="382"/>
    </row>
    <row r="718686" spans="5:5">
      <c r="E718686" s="382"/>
    </row>
    <row r="718687" spans="5:5">
      <c r="E718687" s="382"/>
    </row>
    <row r="718688" spans="5:5">
      <c r="E718688" s="382"/>
    </row>
    <row r="718689" spans="5:5">
      <c r="E718689" s="382"/>
    </row>
    <row r="718690" spans="5:5">
      <c r="E718690" s="382"/>
    </row>
    <row r="718691" spans="5:5">
      <c r="E718691" s="382"/>
    </row>
    <row r="718692" spans="5:5">
      <c r="E718692" s="382"/>
    </row>
    <row r="718693" spans="5:5">
      <c r="E718693" s="382"/>
    </row>
    <row r="718694" spans="5:5">
      <c r="E718694" s="382"/>
    </row>
    <row r="718695" spans="5:5">
      <c r="E718695" s="382"/>
    </row>
    <row r="718696" spans="5:5">
      <c r="E718696" s="382"/>
    </row>
    <row r="718697" spans="5:5">
      <c r="E718697" s="382"/>
    </row>
    <row r="718698" spans="5:5">
      <c r="E718698" s="382"/>
    </row>
    <row r="718699" spans="5:5">
      <c r="E718699" s="382"/>
    </row>
    <row r="718700" spans="5:5">
      <c r="E718700" s="382"/>
    </row>
    <row r="718701" spans="5:5">
      <c r="E718701" s="382"/>
    </row>
    <row r="718702" spans="5:5">
      <c r="E718702" s="382"/>
    </row>
    <row r="718703" spans="5:5">
      <c r="E718703" s="382"/>
    </row>
    <row r="718704" spans="5:5">
      <c r="E718704" s="382"/>
    </row>
    <row r="718705" spans="5:5">
      <c r="E718705" s="382"/>
    </row>
    <row r="718706" spans="5:5">
      <c r="E718706" s="382"/>
    </row>
    <row r="718707" spans="5:5">
      <c r="E718707" s="382"/>
    </row>
    <row r="718708" spans="5:5">
      <c r="E718708" s="382"/>
    </row>
    <row r="718709" spans="5:5">
      <c r="E718709" s="382"/>
    </row>
    <row r="718710" spans="5:5">
      <c r="E718710" s="382"/>
    </row>
    <row r="718711" spans="5:5">
      <c r="E718711" s="382"/>
    </row>
    <row r="718712" spans="5:5">
      <c r="E718712" s="382"/>
    </row>
    <row r="718713" spans="5:5">
      <c r="E718713" s="382"/>
    </row>
    <row r="718714" spans="5:5">
      <c r="E718714" s="382"/>
    </row>
    <row r="718715" spans="5:5">
      <c r="E718715" s="382"/>
    </row>
    <row r="718716" spans="5:5">
      <c r="E718716" s="382"/>
    </row>
    <row r="718717" spans="5:5">
      <c r="E718717" s="382"/>
    </row>
    <row r="718718" spans="5:5">
      <c r="E718718" s="382"/>
    </row>
    <row r="718719" spans="5:5">
      <c r="E718719" s="382"/>
    </row>
    <row r="718720" spans="5:5">
      <c r="E718720" s="382"/>
    </row>
    <row r="718721" spans="5:5">
      <c r="E718721" s="382"/>
    </row>
    <row r="718722" spans="5:5">
      <c r="E718722" s="382"/>
    </row>
    <row r="718723" spans="5:5">
      <c r="E718723" s="382"/>
    </row>
    <row r="718724" spans="5:5">
      <c r="E718724" s="382"/>
    </row>
    <row r="718725" spans="5:5">
      <c r="E718725" s="382"/>
    </row>
    <row r="718726" spans="5:5">
      <c r="E718726" s="382"/>
    </row>
    <row r="718727" spans="5:5">
      <c r="E718727" s="382"/>
    </row>
    <row r="718728" spans="5:5">
      <c r="E718728" s="382"/>
    </row>
    <row r="718729" spans="5:5">
      <c r="E718729" s="382"/>
    </row>
    <row r="718730" spans="5:5">
      <c r="E718730" s="382"/>
    </row>
    <row r="718731" spans="5:5">
      <c r="E718731" s="382"/>
    </row>
    <row r="718732" spans="5:5">
      <c r="E718732" s="382"/>
    </row>
    <row r="718733" spans="5:5">
      <c r="E718733" s="382"/>
    </row>
    <row r="718734" spans="5:5">
      <c r="E718734" s="382"/>
    </row>
    <row r="718735" spans="5:5">
      <c r="E718735" s="382"/>
    </row>
    <row r="718736" spans="5:5">
      <c r="E718736" s="382"/>
    </row>
    <row r="718737" spans="5:5">
      <c r="E718737" s="382"/>
    </row>
    <row r="718738" spans="5:5">
      <c r="E718738" s="382"/>
    </row>
    <row r="718739" spans="5:5">
      <c r="E718739" s="382"/>
    </row>
    <row r="718740" spans="5:5">
      <c r="E718740" s="382"/>
    </row>
    <row r="718741" spans="5:5">
      <c r="E718741" s="382"/>
    </row>
    <row r="718742" spans="5:5">
      <c r="E718742" s="382"/>
    </row>
    <row r="718743" spans="5:5">
      <c r="E718743" s="382"/>
    </row>
    <row r="718744" spans="5:5">
      <c r="E718744" s="382"/>
    </row>
    <row r="718745" spans="5:5">
      <c r="E718745" s="382"/>
    </row>
    <row r="718746" spans="5:5">
      <c r="E718746" s="382"/>
    </row>
    <row r="718747" spans="5:5">
      <c r="E718747" s="382"/>
    </row>
    <row r="718748" spans="5:5">
      <c r="E718748" s="382"/>
    </row>
    <row r="718749" spans="5:5">
      <c r="E718749" s="382"/>
    </row>
    <row r="718750" spans="5:5">
      <c r="E718750" s="382"/>
    </row>
    <row r="718751" spans="5:5">
      <c r="E718751" s="382"/>
    </row>
    <row r="718752" spans="5:5">
      <c r="E718752" s="382"/>
    </row>
    <row r="718753" spans="5:5">
      <c r="E718753" s="382"/>
    </row>
    <row r="718754" spans="5:5">
      <c r="E718754" s="382"/>
    </row>
    <row r="718755" spans="5:5">
      <c r="E718755" s="382"/>
    </row>
    <row r="718756" spans="5:5">
      <c r="E718756" s="382"/>
    </row>
    <row r="718757" spans="5:5">
      <c r="E718757" s="382"/>
    </row>
    <row r="718758" spans="5:5">
      <c r="E718758" s="382"/>
    </row>
    <row r="718759" spans="5:5">
      <c r="E718759" s="382"/>
    </row>
    <row r="718760" spans="5:5">
      <c r="E718760" s="382"/>
    </row>
    <row r="718761" spans="5:5">
      <c r="E718761" s="382"/>
    </row>
    <row r="718762" spans="5:5">
      <c r="E718762" s="382"/>
    </row>
    <row r="718763" spans="5:5">
      <c r="E718763" s="382"/>
    </row>
    <row r="718764" spans="5:5">
      <c r="E718764" s="382"/>
    </row>
    <row r="718765" spans="5:5">
      <c r="E718765" s="382"/>
    </row>
    <row r="718766" spans="5:5">
      <c r="E718766" s="382"/>
    </row>
    <row r="718767" spans="5:5">
      <c r="E718767" s="382"/>
    </row>
    <row r="718768" spans="5:5">
      <c r="E718768" s="382"/>
    </row>
    <row r="718769" spans="5:5">
      <c r="E718769" s="382"/>
    </row>
    <row r="718770" spans="5:5">
      <c r="E718770" s="382"/>
    </row>
    <row r="718771" spans="5:5">
      <c r="E718771" s="382"/>
    </row>
    <row r="718772" spans="5:5">
      <c r="E718772" s="382"/>
    </row>
    <row r="718773" spans="5:5">
      <c r="E718773" s="382"/>
    </row>
    <row r="718774" spans="5:5">
      <c r="E718774" s="382"/>
    </row>
    <row r="718775" spans="5:5">
      <c r="E718775" s="382"/>
    </row>
    <row r="718776" spans="5:5">
      <c r="E718776" s="382"/>
    </row>
    <row r="718777" spans="5:5">
      <c r="E718777" s="382"/>
    </row>
    <row r="718778" spans="5:5">
      <c r="E718778" s="382"/>
    </row>
    <row r="718779" spans="5:5">
      <c r="E718779" s="382"/>
    </row>
    <row r="718780" spans="5:5">
      <c r="E718780" s="382"/>
    </row>
    <row r="718781" spans="5:5">
      <c r="E718781" s="382"/>
    </row>
    <row r="718782" spans="5:5">
      <c r="E718782" s="382"/>
    </row>
    <row r="718783" spans="5:5">
      <c r="E718783" s="382"/>
    </row>
    <row r="718784" spans="5:5">
      <c r="E718784" s="382"/>
    </row>
    <row r="718785" spans="5:5">
      <c r="E718785" s="382"/>
    </row>
    <row r="718786" spans="5:5">
      <c r="E718786" s="382"/>
    </row>
    <row r="718787" spans="5:5">
      <c r="E718787" s="382"/>
    </row>
    <row r="718788" spans="5:5">
      <c r="E718788" s="382"/>
    </row>
    <row r="718789" spans="5:5">
      <c r="E718789" s="382"/>
    </row>
    <row r="718790" spans="5:5">
      <c r="E718790" s="382"/>
    </row>
    <row r="718791" spans="5:5">
      <c r="E718791" s="382"/>
    </row>
    <row r="718792" spans="5:5">
      <c r="E718792" s="382"/>
    </row>
    <row r="718793" spans="5:5">
      <c r="E718793" s="382"/>
    </row>
    <row r="718794" spans="5:5">
      <c r="E718794" s="382"/>
    </row>
    <row r="718795" spans="5:5">
      <c r="E718795" s="382"/>
    </row>
    <row r="718796" spans="5:5">
      <c r="E718796" s="382"/>
    </row>
    <row r="718797" spans="5:5">
      <c r="E718797" s="382"/>
    </row>
    <row r="718798" spans="5:5">
      <c r="E718798" s="382"/>
    </row>
    <row r="718799" spans="5:5">
      <c r="E718799" s="382"/>
    </row>
    <row r="718800" spans="5:5">
      <c r="E718800" s="382"/>
    </row>
    <row r="718801" spans="5:5">
      <c r="E718801" s="382"/>
    </row>
    <row r="718802" spans="5:5">
      <c r="E718802" s="382"/>
    </row>
    <row r="718803" spans="5:5">
      <c r="E718803" s="382"/>
    </row>
    <row r="718804" spans="5:5">
      <c r="E718804" s="382"/>
    </row>
    <row r="718805" spans="5:5">
      <c r="E718805" s="382"/>
    </row>
    <row r="718806" spans="5:5">
      <c r="E718806" s="382"/>
    </row>
    <row r="718807" spans="5:5">
      <c r="E718807" s="382"/>
    </row>
    <row r="718808" spans="5:5">
      <c r="E718808" s="382"/>
    </row>
    <row r="718809" spans="5:5">
      <c r="E718809" s="382"/>
    </row>
    <row r="718810" spans="5:5">
      <c r="E718810" s="382"/>
    </row>
    <row r="718811" spans="5:5">
      <c r="E718811" s="382"/>
    </row>
    <row r="718812" spans="5:5">
      <c r="E718812" s="382"/>
    </row>
    <row r="718813" spans="5:5">
      <c r="E718813" s="382"/>
    </row>
    <row r="718814" spans="5:5">
      <c r="E718814" s="382"/>
    </row>
    <row r="718815" spans="5:5">
      <c r="E718815" s="382"/>
    </row>
    <row r="718816" spans="5:5">
      <c r="E718816" s="382"/>
    </row>
    <row r="718817" spans="5:5">
      <c r="E718817" s="382"/>
    </row>
    <row r="718818" spans="5:5">
      <c r="E718818" s="382"/>
    </row>
    <row r="718819" spans="5:5">
      <c r="E718819" s="382"/>
    </row>
    <row r="718820" spans="5:5">
      <c r="E718820" s="382"/>
    </row>
    <row r="718821" spans="5:5">
      <c r="E718821" s="382"/>
    </row>
    <row r="718822" spans="5:5">
      <c r="E718822" s="382"/>
    </row>
    <row r="718823" spans="5:5">
      <c r="E718823" s="382"/>
    </row>
    <row r="718824" spans="5:5">
      <c r="E718824" s="382"/>
    </row>
    <row r="718825" spans="5:5">
      <c r="E718825" s="382"/>
    </row>
    <row r="718826" spans="5:5">
      <c r="E718826" s="382"/>
    </row>
    <row r="718827" spans="5:5">
      <c r="E718827" s="382"/>
    </row>
    <row r="718828" spans="5:5">
      <c r="E718828" s="382"/>
    </row>
    <row r="718829" spans="5:5">
      <c r="E718829" s="382"/>
    </row>
    <row r="718830" spans="5:5">
      <c r="E718830" s="382"/>
    </row>
    <row r="718831" spans="5:5">
      <c r="E718831" s="382"/>
    </row>
    <row r="718832" spans="5:5">
      <c r="E718832" s="382"/>
    </row>
    <row r="718833" spans="5:5">
      <c r="E718833" s="382"/>
    </row>
    <row r="718834" spans="5:5">
      <c r="E718834" s="382"/>
    </row>
    <row r="718835" spans="5:5">
      <c r="E718835" s="382"/>
    </row>
    <row r="718836" spans="5:5">
      <c r="E718836" s="382"/>
    </row>
    <row r="718837" spans="5:5">
      <c r="E718837" s="382"/>
    </row>
    <row r="718838" spans="5:5">
      <c r="E718838" s="382"/>
    </row>
    <row r="718839" spans="5:5">
      <c r="E718839" s="382"/>
    </row>
    <row r="718840" spans="5:5">
      <c r="E718840" s="382"/>
    </row>
    <row r="718841" spans="5:5">
      <c r="E718841" s="382"/>
    </row>
    <row r="718842" spans="5:5">
      <c r="E718842" s="382"/>
    </row>
    <row r="718843" spans="5:5">
      <c r="E718843" s="382"/>
    </row>
    <row r="718844" spans="5:5">
      <c r="E718844" s="382"/>
    </row>
    <row r="718845" spans="5:5">
      <c r="E718845" s="382"/>
    </row>
    <row r="718846" spans="5:5">
      <c r="E718846" s="382"/>
    </row>
    <row r="718847" spans="5:5">
      <c r="E718847" s="382"/>
    </row>
    <row r="718848" spans="5:5">
      <c r="E718848" s="382"/>
    </row>
    <row r="718849" spans="5:5">
      <c r="E718849" s="382"/>
    </row>
    <row r="718850" spans="5:5">
      <c r="E718850" s="382"/>
    </row>
    <row r="718851" spans="5:5">
      <c r="E718851" s="382"/>
    </row>
    <row r="718852" spans="5:5">
      <c r="E718852" s="382"/>
    </row>
    <row r="718853" spans="5:5">
      <c r="E718853" s="382"/>
    </row>
    <row r="718854" spans="5:5">
      <c r="E718854" s="382"/>
    </row>
    <row r="718855" spans="5:5">
      <c r="E718855" s="382"/>
    </row>
    <row r="718856" spans="5:5">
      <c r="E718856" s="382"/>
    </row>
    <row r="718857" spans="5:5">
      <c r="E718857" s="382"/>
    </row>
    <row r="718858" spans="5:5">
      <c r="E718858" s="382"/>
    </row>
    <row r="718859" spans="5:5">
      <c r="E718859" s="382"/>
    </row>
    <row r="718860" spans="5:5">
      <c r="E718860" s="382"/>
    </row>
    <row r="718861" spans="5:5">
      <c r="E718861" s="382"/>
    </row>
    <row r="718862" spans="5:5">
      <c r="E718862" s="382"/>
    </row>
    <row r="718863" spans="5:5">
      <c r="E718863" s="382"/>
    </row>
    <row r="718864" spans="5:5">
      <c r="E718864" s="382"/>
    </row>
    <row r="718865" spans="5:5">
      <c r="E718865" s="382"/>
    </row>
    <row r="718866" spans="5:5">
      <c r="E718866" s="382"/>
    </row>
    <row r="718867" spans="5:5">
      <c r="E718867" s="382"/>
    </row>
    <row r="718868" spans="5:5">
      <c r="E718868" s="382"/>
    </row>
    <row r="718869" spans="5:5">
      <c r="E718869" s="382"/>
    </row>
    <row r="718870" spans="5:5">
      <c r="E718870" s="382"/>
    </row>
    <row r="718871" spans="5:5">
      <c r="E718871" s="382"/>
    </row>
    <row r="718872" spans="5:5">
      <c r="E718872" s="382"/>
    </row>
    <row r="718873" spans="5:5">
      <c r="E718873" s="382"/>
    </row>
    <row r="718874" spans="5:5">
      <c r="E718874" s="382"/>
    </row>
    <row r="718875" spans="5:5">
      <c r="E718875" s="382"/>
    </row>
    <row r="718876" spans="5:5">
      <c r="E718876" s="382"/>
    </row>
    <row r="718877" spans="5:5">
      <c r="E718877" s="382"/>
    </row>
    <row r="718878" spans="5:5">
      <c r="E718878" s="382"/>
    </row>
    <row r="718879" spans="5:5">
      <c r="E718879" s="382"/>
    </row>
    <row r="718880" spans="5:5">
      <c r="E718880" s="382"/>
    </row>
    <row r="718881" spans="5:5">
      <c r="E718881" s="382"/>
    </row>
    <row r="718882" spans="5:5">
      <c r="E718882" s="382"/>
    </row>
    <row r="718883" spans="5:5">
      <c r="E718883" s="382"/>
    </row>
    <row r="718884" spans="5:5">
      <c r="E718884" s="382"/>
    </row>
    <row r="718885" spans="5:5">
      <c r="E718885" s="382"/>
    </row>
    <row r="718886" spans="5:5">
      <c r="E718886" s="382"/>
    </row>
    <row r="718887" spans="5:5">
      <c r="E718887" s="382"/>
    </row>
    <row r="718888" spans="5:5">
      <c r="E718888" s="382"/>
    </row>
    <row r="718889" spans="5:5">
      <c r="E718889" s="382"/>
    </row>
    <row r="718890" spans="5:5">
      <c r="E718890" s="382"/>
    </row>
    <row r="718891" spans="5:5">
      <c r="E718891" s="382"/>
    </row>
    <row r="718892" spans="5:5">
      <c r="E718892" s="382"/>
    </row>
    <row r="718893" spans="5:5">
      <c r="E718893" s="382"/>
    </row>
    <row r="718894" spans="5:5">
      <c r="E718894" s="382"/>
    </row>
    <row r="718895" spans="5:5">
      <c r="E718895" s="382"/>
    </row>
    <row r="718896" spans="5:5">
      <c r="E718896" s="382"/>
    </row>
    <row r="718897" spans="5:5">
      <c r="E718897" s="382"/>
    </row>
    <row r="718898" spans="5:5">
      <c r="E718898" s="382"/>
    </row>
    <row r="718899" spans="5:5">
      <c r="E718899" s="382"/>
    </row>
    <row r="718900" spans="5:5">
      <c r="E718900" s="382"/>
    </row>
    <row r="718901" spans="5:5">
      <c r="E718901" s="382"/>
    </row>
    <row r="718902" spans="5:5">
      <c r="E718902" s="382"/>
    </row>
    <row r="718903" spans="5:5">
      <c r="E718903" s="382"/>
    </row>
    <row r="718904" spans="5:5">
      <c r="E718904" s="382"/>
    </row>
    <row r="718905" spans="5:5">
      <c r="E718905" s="382"/>
    </row>
    <row r="718906" spans="5:5">
      <c r="E718906" s="382"/>
    </row>
    <row r="718907" spans="5:5">
      <c r="E718907" s="382"/>
    </row>
    <row r="718908" spans="5:5">
      <c r="E718908" s="382"/>
    </row>
    <row r="718909" spans="5:5">
      <c r="E718909" s="382"/>
    </row>
    <row r="718910" spans="5:5">
      <c r="E718910" s="382"/>
    </row>
    <row r="718911" spans="5:5">
      <c r="E718911" s="382"/>
    </row>
    <row r="718912" spans="5:5">
      <c r="E718912" s="382"/>
    </row>
    <row r="718913" spans="5:5">
      <c r="E718913" s="382"/>
    </row>
    <row r="718914" spans="5:5">
      <c r="E718914" s="382"/>
    </row>
    <row r="718915" spans="5:5">
      <c r="E718915" s="382"/>
    </row>
    <row r="718916" spans="5:5">
      <c r="E718916" s="382"/>
    </row>
    <row r="718917" spans="5:5">
      <c r="E718917" s="382"/>
    </row>
    <row r="718918" spans="5:5">
      <c r="E718918" s="382"/>
    </row>
    <row r="718919" spans="5:5">
      <c r="E718919" s="382"/>
    </row>
    <row r="718920" spans="5:5">
      <c r="E718920" s="382"/>
    </row>
    <row r="718921" spans="5:5">
      <c r="E718921" s="382"/>
    </row>
    <row r="718922" spans="5:5">
      <c r="E718922" s="382"/>
    </row>
    <row r="718923" spans="5:5">
      <c r="E718923" s="382"/>
    </row>
    <row r="718924" spans="5:5">
      <c r="E718924" s="382"/>
    </row>
    <row r="718925" spans="5:5">
      <c r="E718925" s="382"/>
    </row>
    <row r="718926" spans="5:5">
      <c r="E718926" s="382"/>
    </row>
    <row r="718927" spans="5:5">
      <c r="E718927" s="382"/>
    </row>
    <row r="718928" spans="5:5">
      <c r="E718928" s="382"/>
    </row>
    <row r="718929" spans="5:5">
      <c r="E718929" s="382"/>
    </row>
    <row r="718930" spans="5:5">
      <c r="E718930" s="382"/>
    </row>
    <row r="718931" spans="5:5">
      <c r="E718931" s="382"/>
    </row>
    <row r="718932" spans="5:5">
      <c r="E718932" s="382"/>
    </row>
    <row r="718933" spans="5:5">
      <c r="E718933" s="382"/>
    </row>
    <row r="718934" spans="5:5">
      <c r="E718934" s="382"/>
    </row>
    <row r="718935" spans="5:5">
      <c r="E718935" s="382"/>
    </row>
    <row r="718936" spans="5:5">
      <c r="E718936" s="382"/>
    </row>
    <row r="718937" spans="5:5">
      <c r="E718937" s="382"/>
    </row>
    <row r="718938" spans="5:5">
      <c r="E718938" s="382"/>
    </row>
    <row r="718939" spans="5:5">
      <c r="E718939" s="382"/>
    </row>
    <row r="718940" spans="5:5">
      <c r="E718940" s="382"/>
    </row>
    <row r="718941" spans="5:5">
      <c r="E718941" s="382"/>
    </row>
    <row r="718942" spans="5:5">
      <c r="E718942" s="382"/>
    </row>
    <row r="718943" spans="5:5">
      <c r="E718943" s="382"/>
    </row>
    <row r="718944" spans="5:5">
      <c r="E718944" s="382"/>
    </row>
    <row r="718945" spans="5:5">
      <c r="E718945" s="382"/>
    </row>
    <row r="718946" spans="5:5">
      <c r="E718946" s="382"/>
    </row>
    <row r="718947" spans="5:5">
      <c r="E718947" s="382"/>
    </row>
    <row r="718948" spans="5:5">
      <c r="E718948" s="382"/>
    </row>
    <row r="718949" spans="5:5">
      <c r="E718949" s="382"/>
    </row>
    <row r="718950" spans="5:5">
      <c r="E718950" s="382"/>
    </row>
    <row r="718951" spans="5:5">
      <c r="E718951" s="382"/>
    </row>
    <row r="718952" spans="5:5">
      <c r="E718952" s="382"/>
    </row>
    <row r="718953" spans="5:5">
      <c r="E718953" s="382"/>
    </row>
    <row r="718954" spans="5:5">
      <c r="E718954" s="382"/>
    </row>
    <row r="718955" spans="5:5">
      <c r="E718955" s="382"/>
    </row>
    <row r="718956" spans="5:5">
      <c r="E718956" s="382"/>
    </row>
    <row r="718957" spans="5:5">
      <c r="E718957" s="382"/>
    </row>
    <row r="718958" spans="5:5">
      <c r="E718958" s="382"/>
    </row>
    <row r="718959" spans="5:5">
      <c r="E718959" s="382"/>
    </row>
    <row r="718960" spans="5:5">
      <c r="E718960" s="382"/>
    </row>
    <row r="718961" spans="5:5">
      <c r="E718961" s="382"/>
    </row>
    <row r="718962" spans="5:5">
      <c r="E718962" s="382"/>
    </row>
    <row r="718963" spans="5:5">
      <c r="E718963" s="382"/>
    </row>
    <row r="718964" spans="5:5">
      <c r="E718964" s="382"/>
    </row>
    <row r="718965" spans="5:5">
      <c r="E718965" s="382"/>
    </row>
    <row r="718966" spans="5:5">
      <c r="E718966" s="382"/>
    </row>
    <row r="718967" spans="5:5">
      <c r="E718967" s="382"/>
    </row>
    <row r="718968" spans="5:5">
      <c r="E718968" s="382"/>
    </row>
    <row r="718969" spans="5:5">
      <c r="E718969" s="382"/>
    </row>
    <row r="718970" spans="5:5">
      <c r="E718970" s="382"/>
    </row>
    <row r="718971" spans="5:5">
      <c r="E718971" s="382"/>
    </row>
    <row r="718972" spans="5:5">
      <c r="E718972" s="382"/>
    </row>
    <row r="718973" spans="5:5">
      <c r="E718973" s="382"/>
    </row>
    <row r="718974" spans="5:5">
      <c r="E718974" s="382"/>
    </row>
    <row r="718975" spans="5:5">
      <c r="E718975" s="382"/>
    </row>
    <row r="718976" spans="5:5">
      <c r="E718976" s="382"/>
    </row>
    <row r="718977" spans="5:5">
      <c r="E718977" s="382"/>
    </row>
    <row r="718978" spans="5:5">
      <c r="E718978" s="382"/>
    </row>
    <row r="718979" spans="5:5">
      <c r="E718979" s="382"/>
    </row>
    <row r="718980" spans="5:5">
      <c r="E718980" s="382"/>
    </row>
    <row r="718981" spans="5:5">
      <c r="E718981" s="382"/>
    </row>
    <row r="718982" spans="5:5">
      <c r="E718982" s="382"/>
    </row>
    <row r="718983" spans="5:5">
      <c r="E718983" s="382"/>
    </row>
    <row r="718984" spans="5:5">
      <c r="E718984" s="382"/>
    </row>
    <row r="718985" spans="5:5">
      <c r="E718985" s="382"/>
    </row>
    <row r="718986" spans="5:5">
      <c r="E718986" s="382"/>
    </row>
    <row r="718987" spans="5:5">
      <c r="E718987" s="382"/>
    </row>
    <row r="718988" spans="5:5">
      <c r="E718988" s="382"/>
    </row>
    <row r="718989" spans="5:5">
      <c r="E718989" s="382"/>
    </row>
    <row r="718990" spans="5:5">
      <c r="E718990" s="382"/>
    </row>
    <row r="718991" spans="5:5">
      <c r="E718991" s="382"/>
    </row>
    <row r="718992" spans="5:5">
      <c r="E718992" s="382"/>
    </row>
    <row r="718993" spans="5:5">
      <c r="E718993" s="382"/>
    </row>
    <row r="718994" spans="5:5">
      <c r="E718994" s="382"/>
    </row>
    <row r="718995" spans="5:5">
      <c r="E718995" s="382"/>
    </row>
    <row r="718996" spans="5:5">
      <c r="E718996" s="382"/>
    </row>
    <row r="718997" spans="5:5">
      <c r="E718997" s="382"/>
    </row>
    <row r="718998" spans="5:5">
      <c r="E718998" s="382"/>
    </row>
    <row r="718999" spans="5:5">
      <c r="E718999" s="382"/>
    </row>
    <row r="719000" spans="5:5">
      <c r="E719000" s="382"/>
    </row>
    <row r="719001" spans="5:5">
      <c r="E719001" s="382"/>
    </row>
    <row r="719002" spans="5:5">
      <c r="E719002" s="382"/>
    </row>
    <row r="719003" spans="5:5">
      <c r="E719003" s="382"/>
    </row>
    <row r="719004" spans="5:5">
      <c r="E719004" s="382"/>
    </row>
    <row r="719005" spans="5:5">
      <c r="E719005" s="382"/>
    </row>
    <row r="719006" spans="5:5">
      <c r="E719006" s="382"/>
    </row>
    <row r="719007" spans="5:5">
      <c r="E719007" s="382"/>
    </row>
    <row r="719008" spans="5:5">
      <c r="E719008" s="382"/>
    </row>
    <row r="719009" spans="5:5">
      <c r="E719009" s="382"/>
    </row>
    <row r="719010" spans="5:5">
      <c r="E719010" s="382"/>
    </row>
    <row r="719011" spans="5:5">
      <c r="E719011" s="382"/>
    </row>
    <row r="719012" spans="5:5">
      <c r="E719012" s="382"/>
    </row>
    <row r="719013" spans="5:5">
      <c r="E719013" s="382"/>
    </row>
    <row r="719014" spans="5:5">
      <c r="E719014" s="382"/>
    </row>
    <row r="719015" spans="5:5">
      <c r="E719015" s="382"/>
    </row>
    <row r="719016" spans="5:5">
      <c r="E719016" s="382"/>
    </row>
    <row r="719017" spans="5:5">
      <c r="E719017" s="382"/>
    </row>
    <row r="719018" spans="5:5">
      <c r="E719018" s="382"/>
    </row>
    <row r="719019" spans="5:5">
      <c r="E719019" s="382"/>
    </row>
    <row r="719020" spans="5:5">
      <c r="E719020" s="382"/>
    </row>
    <row r="719021" spans="5:5">
      <c r="E719021" s="382"/>
    </row>
    <row r="719022" spans="5:5">
      <c r="E719022" s="382"/>
    </row>
    <row r="719023" spans="5:5">
      <c r="E719023" s="382"/>
    </row>
    <row r="719024" spans="5:5">
      <c r="E719024" s="382"/>
    </row>
    <row r="719025" spans="5:5">
      <c r="E719025" s="382"/>
    </row>
    <row r="719026" spans="5:5">
      <c r="E719026" s="382"/>
    </row>
    <row r="719027" spans="5:5">
      <c r="E719027" s="382"/>
    </row>
    <row r="719028" spans="5:5">
      <c r="E719028" s="382"/>
    </row>
    <row r="719029" spans="5:5">
      <c r="E719029" s="382"/>
    </row>
    <row r="719030" spans="5:5">
      <c r="E719030" s="382"/>
    </row>
    <row r="719031" spans="5:5">
      <c r="E719031" s="382"/>
    </row>
    <row r="719032" spans="5:5">
      <c r="E719032" s="382"/>
    </row>
    <row r="719033" spans="5:5">
      <c r="E719033" s="382"/>
    </row>
    <row r="719034" spans="5:5">
      <c r="E719034" s="382"/>
    </row>
    <row r="719035" spans="5:5">
      <c r="E719035" s="382"/>
    </row>
    <row r="719036" spans="5:5">
      <c r="E719036" s="382"/>
    </row>
    <row r="719037" spans="5:5">
      <c r="E719037" s="382"/>
    </row>
    <row r="719038" spans="5:5">
      <c r="E719038" s="382"/>
    </row>
    <row r="719039" spans="5:5">
      <c r="E719039" s="382"/>
    </row>
    <row r="719040" spans="5:5">
      <c r="E719040" s="382"/>
    </row>
    <row r="719041" spans="5:5">
      <c r="E719041" s="382"/>
    </row>
    <row r="719042" spans="5:5">
      <c r="E719042" s="382"/>
    </row>
    <row r="719043" spans="5:5">
      <c r="E719043" s="382"/>
    </row>
    <row r="719044" spans="5:5">
      <c r="E719044" s="382"/>
    </row>
    <row r="719045" spans="5:5">
      <c r="E719045" s="382"/>
    </row>
    <row r="719046" spans="5:5">
      <c r="E719046" s="382"/>
    </row>
    <row r="719047" spans="5:5">
      <c r="E719047" s="382"/>
    </row>
    <row r="719048" spans="5:5">
      <c r="E719048" s="382"/>
    </row>
    <row r="719049" spans="5:5">
      <c r="E719049" s="382"/>
    </row>
    <row r="719050" spans="5:5">
      <c r="E719050" s="382"/>
    </row>
    <row r="719051" spans="5:5">
      <c r="E719051" s="382"/>
    </row>
    <row r="719052" spans="5:5">
      <c r="E719052" s="382"/>
    </row>
    <row r="719053" spans="5:5">
      <c r="E719053" s="382"/>
    </row>
    <row r="719054" spans="5:5">
      <c r="E719054" s="382"/>
    </row>
    <row r="719055" spans="5:5">
      <c r="E719055" s="382"/>
    </row>
    <row r="719056" spans="5:5">
      <c r="E719056" s="382"/>
    </row>
    <row r="719057" spans="5:5">
      <c r="E719057" s="382"/>
    </row>
    <row r="719058" spans="5:5">
      <c r="E719058" s="382"/>
    </row>
    <row r="719059" spans="5:5">
      <c r="E719059" s="382"/>
    </row>
    <row r="719060" spans="5:5">
      <c r="E719060" s="382"/>
    </row>
    <row r="719061" spans="5:5">
      <c r="E719061" s="382"/>
    </row>
    <row r="719062" spans="5:5">
      <c r="E719062" s="382"/>
    </row>
    <row r="719063" spans="5:5">
      <c r="E719063" s="382"/>
    </row>
    <row r="719064" spans="5:5">
      <c r="E719064" s="382"/>
    </row>
    <row r="719065" spans="5:5">
      <c r="E719065" s="382"/>
    </row>
    <row r="719066" spans="5:5">
      <c r="E719066" s="382"/>
    </row>
    <row r="719067" spans="5:5">
      <c r="E719067" s="382"/>
    </row>
    <row r="719068" spans="5:5">
      <c r="E719068" s="382"/>
    </row>
    <row r="719069" spans="5:5">
      <c r="E719069" s="382"/>
    </row>
    <row r="719070" spans="5:5">
      <c r="E719070" s="382"/>
    </row>
    <row r="719071" spans="5:5">
      <c r="E719071" s="382"/>
    </row>
    <row r="719072" spans="5:5">
      <c r="E719072" s="382"/>
    </row>
    <row r="719073" spans="5:5">
      <c r="E719073" s="382"/>
    </row>
    <row r="719074" spans="5:5">
      <c r="E719074" s="382"/>
    </row>
    <row r="719075" spans="5:5">
      <c r="E719075" s="382"/>
    </row>
    <row r="719076" spans="5:5">
      <c r="E719076" s="382"/>
    </row>
    <row r="719077" spans="5:5">
      <c r="E719077" s="382"/>
    </row>
    <row r="719078" spans="5:5">
      <c r="E719078" s="382"/>
    </row>
    <row r="719079" spans="5:5">
      <c r="E719079" s="382"/>
    </row>
    <row r="719080" spans="5:5">
      <c r="E719080" s="382"/>
    </row>
    <row r="719081" spans="5:5">
      <c r="E719081" s="382"/>
    </row>
    <row r="719082" spans="5:5">
      <c r="E719082" s="382"/>
    </row>
    <row r="719083" spans="5:5">
      <c r="E719083" s="382"/>
    </row>
    <row r="719084" spans="5:5">
      <c r="E719084" s="382"/>
    </row>
    <row r="719085" spans="5:5">
      <c r="E719085" s="382"/>
    </row>
    <row r="719086" spans="5:5">
      <c r="E719086" s="382"/>
    </row>
    <row r="719087" spans="5:5">
      <c r="E719087" s="382"/>
    </row>
    <row r="719088" spans="5:5">
      <c r="E719088" s="382"/>
    </row>
    <row r="719089" spans="5:5">
      <c r="E719089" s="382"/>
    </row>
    <row r="719090" spans="5:5">
      <c r="E719090" s="382"/>
    </row>
    <row r="719091" spans="5:5">
      <c r="E719091" s="382"/>
    </row>
    <row r="719092" spans="5:5">
      <c r="E719092" s="382"/>
    </row>
    <row r="719093" spans="5:5">
      <c r="E719093" s="382"/>
    </row>
    <row r="719094" spans="5:5">
      <c r="E719094" s="382"/>
    </row>
    <row r="719095" spans="5:5">
      <c r="E719095" s="382"/>
    </row>
    <row r="719096" spans="5:5">
      <c r="E719096" s="382"/>
    </row>
    <row r="719097" spans="5:5">
      <c r="E719097" s="382"/>
    </row>
    <row r="719098" spans="5:5">
      <c r="E719098" s="382"/>
    </row>
    <row r="719099" spans="5:5">
      <c r="E719099" s="382"/>
    </row>
    <row r="719100" spans="5:5">
      <c r="E719100" s="382"/>
    </row>
    <row r="719101" spans="5:5">
      <c r="E719101" s="382"/>
    </row>
    <row r="719102" spans="5:5">
      <c r="E719102" s="382"/>
    </row>
    <row r="719103" spans="5:5">
      <c r="E719103" s="382"/>
    </row>
    <row r="719104" spans="5:5">
      <c r="E719104" s="382"/>
    </row>
    <row r="719105" spans="5:5">
      <c r="E719105" s="382"/>
    </row>
    <row r="719106" spans="5:5">
      <c r="E719106" s="382"/>
    </row>
    <row r="719107" spans="5:5">
      <c r="E719107" s="382"/>
    </row>
    <row r="719108" spans="5:5">
      <c r="E719108" s="382"/>
    </row>
    <row r="719109" spans="5:5">
      <c r="E719109" s="382"/>
    </row>
    <row r="719110" spans="5:5">
      <c r="E719110" s="382"/>
    </row>
    <row r="719111" spans="5:5">
      <c r="E719111" s="382"/>
    </row>
    <row r="719112" spans="5:5">
      <c r="E719112" s="382"/>
    </row>
    <row r="719113" spans="5:5">
      <c r="E719113" s="382"/>
    </row>
    <row r="719114" spans="5:5">
      <c r="E719114" s="382"/>
    </row>
    <row r="719115" spans="5:5">
      <c r="E719115" s="382"/>
    </row>
    <row r="719116" spans="5:5">
      <c r="E719116" s="382"/>
    </row>
    <row r="719117" spans="5:5">
      <c r="E719117" s="382"/>
    </row>
    <row r="719118" spans="5:5">
      <c r="E719118" s="382"/>
    </row>
    <row r="719119" spans="5:5">
      <c r="E719119" s="382"/>
    </row>
    <row r="719120" spans="5:5">
      <c r="E719120" s="382"/>
    </row>
    <row r="719121" spans="5:5">
      <c r="E719121" s="382"/>
    </row>
    <row r="719122" spans="5:5">
      <c r="E719122" s="382"/>
    </row>
    <row r="719123" spans="5:5">
      <c r="E719123" s="382"/>
    </row>
    <row r="719124" spans="5:5">
      <c r="E719124" s="382"/>
    </row>
    <row r="719125" spans="5:5">
      <c r="E719125" s="382"/>
    </row>
    <row r="719126" spans="5:5">
      <c r="E719126" s="382"/>
    </row>
    <row r="719127" spans="5:5">
      <c r="E719127" s="382"/>
    </row>
    <row r="719128" spans="5:5">
      <c r="E719128" s="382"/>
    </row>
    <row r="719129" spans="5:5">
      <c r="E719129" s="382"/>
    </row>
    <row r="719130" spans="5:5">
      <c r="E719130" s="382"/>
    </row>
    <row r="719131" spans="5:5">
      <c r="E719131" s="382"/>
    </row>
    <row r="719132" spans="5:5">
      <c r="E719132" s="382"/>
    </row>
    <row r="719133" spans="5:5">
      <c r="E719133" s="382"/>
    </row>
    <row r="719134" spans="5:5">
      <c r="E719134" s="382"/>
    </row>
    <row r="719135" spans="5:5">
      <c r="E719135" s="382"/>
    </row>
    <row r="719136" spans="5:5">
      <c r="E719136" s="382"/>
    </row>
    <row r="719137" spans="5:5">
      <c r="E719137" s="382"/>
    </row>
    <row r="719138" spans="5:5">
      <c r="E719138" s="382"/>
    </row>
    <row r="719139" spans="5:5">
      <c r="E719139" s="382"/>
    </row>
    <row r="719140" spans="5:5">
      <c r="E719140" s="382"/>
    </row>
    <row r="719141" spans="5:5">
      <c r="E719141" s="382"/>
    </row>
    <row r="719142" spans="5:5">
      <c r="E719142" s="382"/>
    </row>
    <row r="719143" spans="5:5">
      <c r="E719143" s="382"/>
    </row>
    <row r="719144" spans="5:5">
      <c r="E719144" s="382"/>
    </row>
    <row r="719145" spans="5:5">
      <c r="E719145" s="382"/>
    </row>
    <row r="719146" spans="5:5">
      <c r="E719146" s="382"/>
    </row>
    <row r="719147" spans="5:5">
      <c r="E719147" s="382"/>
    </row>
    <row r="719148" spans="5:5">
      <c r="E719148" s="382"/>
    </row>
    <row r="719149" spans="5:5">
      <c r="E719149" s="382"/>
    </row>
    <row r="719150" spans="5:5">
      <c r="E719150" s="382"/>
    </row>
    <row r="719151" spans="5:5">
      <c r="E719151" s="382"/>
    </row>
    <row r="719152" spans="5:5">
      <c r="E719152" s="382"/>
    </row>
    <row r="719153" spans="5:5">
      <c r="E719153" s="382"/>
    </row>
    <row r="719154" spans="5:5">
      <c r="E719154" s="382"/>
    </row>
    <row r="719155" spans="5:5">
      <c r="E719155" s="382"/>
    </row>
    <row r="719156" spans="5:5">
      <c r="E719156" s="382"/>
    </row>
    <row r="719157" spans="5:5">
      <c r="E719157" s="382"/>
    </row>
    <row r="719158" spans="5:5">
      <c r="E719158" s="382"/>
    </row>
    <row r="719159" spans="5:5">
      <c r="E719159" s="382"/>
    </row>
    <row r="719160" spans="5:5">
      <c r="E719160" s="382"/>
    </row>
    <row r="719161" spans="5:5">
      <c r="E719161" s="382"/>
    </row>
    <row r="719162" spans="5:5">
      <c r="E719162" s="382"/>
    </row>
    <row r="719163" spans="5:5">
      <c r="E719163" s="382"/>
    </row>
    <row r="719164" spans="5:5">
      <c r="E719164" s="382"/>
    </row>
    <row r="719165" spans="5:5">
      <c r="E719165" s="382"/>
    </row>
    <row r="719166" spans="5:5">
      <c r="E719166" s="382"/>
    </row>
    <row r="719167" spans="5:5">
      <c r="E719167" s="382"/>
    </row>
    <row r="719168" spans="5:5">
      <c r="E719168" s="382"/>
    </row>
    <row r="719169" spans="5:5">
      <c r="E719169" s="382"/>
    </row>
    <row r="719170" spans="5:5">
      <c r="E719170" s="382"/>
    </row>
    <row r="719171" spans="5:5">
      <c r="E719171" s="382"/>
    </row>
    <row r="719172" spans="5:5">
      <c r="E719172" s="382"/>
    </row>
    <row r="719173" spans="5:5">
      <c r="E719173" s="382"/>
    </row>
    <row r="719174" spans="5:5">
      <c r="E719174" s="382"/>
    </row>
    <row r="719175" spans="5:5">
      <c r="E719175" s="382"/>
    </row>
    <row r="719176" spans="5:5">
      <c r="E719176" s="382"/>
    </row>
    <row r="719177" spans="5:5">
      <c r="E719177" s="382"/>
    </row>
    <row r="719178" spans="5:5">
      <c r="E719178" s="382"/>
    </row>
    <row r="719179" spans="5:5">
      <c r="E719179" s="382"/>
    </row>
    <row r="719180" spans="5:5">
      <c r="E719180" s="382"/>
    </row>
    <row r="719181" spans="5:5">
      <c r="E719181" s="382"/>
    </row>
    <row r="719182" spans="5:5">
      <c r="E719182" s="382"/>
    </row>
    <row r="719183" spans="5:5">
      <c r="E719183" s="382"/>
    </row>
    <row r="719184" spans="5:5">
      <c r="E719184" s="382"/>
    </row>
    <row r="719185" spans="5:5">
      <c r="E719185" s="382"/>
    </row>
    <row r="719186" spans="5:5">
      <c r="E719186" s="382"/>
    </row>
    <row r="719187" spans="5:5">
      <c r="E719187" s="382"/>
    </row>
    <row r="719188" spans="5:5">
      <c r="E719188" s="382"/>
    </row>
    <row r="719189" spans="5:5">
      <c r="E719189" s="382"/>
    </row>
    <row r="719190" spans="5:5">
      <c r="E719190" s="382"/>
    </row>
    <row r="719191" spans="5:5">
      <c r="E719191" s="382"/>
    </row>
    <row r="719192" spans="5:5">
      <c r="E719192" s="382"/>
    </row>
    <row r="719193" spans="5:5">
      <c r="E719193" s="382"/>
    </row>
    <row r="719194" spans="5:5">
      <c r="E719194" s="382"/>
    </row>
    <row r="719195" spans="5:5">
      <c r="E719195" s="382"/>
    </row>
    <row r="719196" spans="5:5">
      <c r="E719196" s="382"/>
    </row>
    <row r="719197" spans="5:5">
      <c r="E719197" s="382"/>
    </row>
    <row r="719198" spans="5:5">
      <c r="E719198" s="382"/>
    </row>
    <row r="719199" spans="5:5">
      <c r="E719199" s="382"/>
    </row>
    <row r="719200" spans="5:5">
      <c r="E719200" s="382"/>
    </row>
    <row r="719201" spans="5:5">
      <c r="E719201" s="382"/>
    </row>
    <row r="719202" spans="5:5">
      <c r="E719202" s="382"/>
    </row>
    <row r="719203" spans="5:5">
      <c r="E719203" s="382"/>
    </row>
    <row r="719204" spans="5:5">
      <c r="E719204" s="382"/>
    </row>
    <row r="719205" spans="5:5">
      <c r="E719205" s="382"/>
    </row>
    <row r="719206" spans="5:5">
      <c r="E719206" s="382"/>
    </row>
    <row r="719207" spans="5:5">
      <c r="E719207" s="382"/>
    </row>
    <row r="719208" spans="5:5">
      <c r="E719208" s="382"/>
    </row>
    <row r="719209" spans="5:5">
      <c r="E719209" s="382"/>
    </row>
    <row r="719210" spans="5:5">
      <c r="E719210" s="382"/>
    </row>
    <row r="719211" spans="5:5">
      <c r="E719211" s="382"/>
    </row>
    <row r="719212" spans="5:5">
      <c r="E719212" s="382"/>
    </row>
    <row r="719213" spans="5:5">
      <c r="E719213" s="382"/>
    </row>
    <row r="719214" spans="5:5">
      <c r="E719214" s="382"/>
    </row>
    <row r="719215" spans="5:5">
      <c r="E719215" s="382"/>
    </row>
    <row r="719216" spans="5:5">
      <c r="E719216" s="382"/>
    </row>
    <row r="719217" spans="5:5">
      <c r="E719217" s="382"/>
    </row>
    <row r="719218" spans="5:5">
      <c r="E719218" s="382"/>
    </row>
    <row r="719219" spans="5:5">
      <c r="E719219" s="382"/>
    </row>
    <row r="719220" spans="5:5">
      <c r="E719220" s="382"/>
    </row>
    <row r="719221" spans="5:5">
      <c r="E719221" s="382"/>
    </row>
    <row r="719222" spans="5:5">
      <c r="E719222" s="382"/>
    </row>
    <row r="719223" spans="5:5">
      <c r="E719223" s="382"/>
    </row>
    <row r="719224" spans="5:5">
      <c r="E719224" s="382"/>
    </row>
    <row r="719225" spans="5:5">
      <c r="E719225" s="382"/>
    </row>
    <row r="719226" spans="5:5">
      <c r="E719226" s="382"/>
    </row>
    <row r="719227" spans="5:5">
      <c r="E719227" s="382"/>
    </row>
    <row r="719228" spans="5:5">
      <c r="E719228" s="382"/>
    </row>
    <row r="719229" spans="5:5">
      <c r="E719229" s="382"/>
    </row>
    <row r="719230" spans="5:5">
      <c r="E719230" s="382"/>
    </row>
    <row r="719231" spans="5:5">
      <c r="E719231" s="382"/>
    </row>
    <row r="719232" spans="5:5">
      <c r="E719232" s="382"/>
    </row>
    <row r="719233" spans="5:5">
      <c r="E719233" s="382"/>
    </row>
    <row r="719234" spans="5:5">
      <c r="E719234" s="382"/>
    </row>
    <row r="719235" spans="5:5">
      <c r="E719235" s="382"/>
    </row>
    <row r="719236" spans="5:5">
      <c r="E719236" s="382"/>
    </row>
    <row r="719237" spans="5:5">
      <c r="E719237" s="382"/>
    </row>
    <row r="719238" spans="5:5">
      <c r="E719238" s="382"/>
    </row>
    <row r="719239" spans="5:5">
      <c r="E719239" s="382"/>
    </row>
    <row r="719240" spans="5:5">
      <c r="E719240" s="382"/>
    </row>
    <row r="719241" spans="5:5">
      <c r="E719241" s="382"/>
    </row>
    <row r="719242" spans="5:5">
      <c r="E719242" s="382"/>
    </row>
    <row r="719243" spans="5:5">
      <c r="E719243" s="382"/>
    </row>
    <row r="719244" spans="5:5">
      <c r="E719244" s="382"/>
    </row>
    <row r="719245" spans="5:5">
      <c r="E719245" s="382"/>
    </row>
    <row r="719246" spans="5:5">
      <c r="E719246" s="382"/>
    </row>
    <row r="719247" spans="5:5">
      <c r="E719247" s="382"/>
    </row>
    <row r="719248" spans="5:5">
      <c r="E719248" s="382"/>
    </row>
    <row r="719249" spans="5:5">
      <c r="E719249" s="382"/>
    </row>
    <row r="719250" spans="5:5">
      <c r="E719250" s="382"/>
    </row>
    <row r="719251" spans="5:5">
      <c r="E719251" s="382"/>
    </row>
    <row r="719252" spans="5:5">
      <c r="E719252" s="382"/>
    </row>
    <row r="719253" spans="5:5">
      <c r="E719253" s="382"/>
    </row>
    <row r="719254" spans="5:5">
      <c r="E719254" s="382"/>
    </row>
    <row r="719255" spans="5:5">
      <c r="E719255" s="382"/>
    </row>
    <row r="719256" spans="5:5">
      <c r="E719256" s="382"/>
    </row>
    <row r="719257" spans="5:5">
      <c r="E719257" s="382"/>
    </row>
    <row r="719258" spans="5:5">
      <c r="E719258" s="382"/>
    </row>
    <row r="719259" spans="5:5">
      <c r="E719259" s="382"/>
    </row>
    <row r="719260" spans="5:5">
      <c r="E719260" s="382"/>
    </row>
    <row r="719261" spans="5:5">
      <c r="E719261" s="382"/>
    </row>
    <row r="719262" spans="5:5">
      <c r="E719262" s="382"/>
    </row>
    <row r="719263" spans="5:5">
      <c r="E719263" s="382"/>
    </row>
    <row r="719264" spans="5:5">
      <c r="E719264" s="382"/>
    </row>
    <row r="719265" spans="5:5">
      <c r="E719265" s="382"/>
    </row>
    <row r="719266" spans="5:5">
      <c r="E719266" s="382"/>
    </row>
    <row r="719267" spans="5:5">
      <c r="E719267" s="382"/>
    </row>
    <row r="719268" spans="5:5">
      <c r="E719268" s="382"/>
    </row>
    <row r="719269" spans="5:5">
      <c r="E719269" s="382"/>
    </row>
    <row r="719270" spans="5:5">
      <c r="E719270" s="382"/>
    </row>
    <row r="719271" spans="5:5">
      <c r="E719271" s="382"/>
    </row>
    <row r="719272" spans="5:5">
      <c r="E719272" s="382"/>
    </row>
    <row r="719273" spans="5:5">
      <c r="E719273" s="382"/>
    </row>
    <row r="719274" spans="5:5">
      <c r="E719274" s="382"/>
    </row>
    <row r="719275" spans="5:5">
      <c r="E719275" s="382"/>
    </row>
    <row r="719276" spans="5:5">
      <c r="E719276" s="382"/>
    </row>
    <row r="719277" spans="5:5">
      <c r="E719277" s="382"/>
    </row>
    <row r="719278" spans="5:5">
      <c r="E719278" s="382"/>
    </row>
    <row r="719279" spans="5:5">
      <c r="E719279" s="382"/>
    </row>
    <row r="719280" spans="5:5">
      <c r="E719280" s="382"/>
    </row>
    <row r="719281" spans="5:5">
      <c r="E719281" s="382"/>
    </row>
    <row r="719282" spans="5:5">
      <c r="E719282" s="382"/>
    </row>
    <row r="719283" spans="5:5">
      <c r="E719283" s="382"/>
    </row>
    <row r="719284" spans="5:5">
      <c r="E719284" s="382"/>
    </row>
    <row r="719285" spans="5:5">
      <c r="E719285" s="382"/>
    </row>
    <row r="719286" spans="5:5">
      <c r="E719286" s="382"/>
    </row>
    <row r="719287" spans="5:5">
      <c r="E719287" s="382"/>
    </row>
    <row r="719288" spans="5:5">
      <c r="E719288" s="382"/>
    </row>
    <row r="719289" spans="5:5">
      <c r="E719289" s="382"/>
    </row>
    <row r="719290" spans="5:5">
      <c r="E719290" s="382"/>
    </row>
    <row r="719291" spans="5:5">
      <c r="E719291" s="382"/>
    </row>
    <row r="719292" spans="5:5">
      <c r="E719292" s="382"/>
    </row>
    <row r="719293" spans="5:5">
      <c r="E719293" s="382"/>
    </row>
    <row r="719294" spans="5:5">
      <c r="E719294" s="382"/>
    </row>
    <row r="719295" spans="5:5">
      <c r="E719295" s="382"/>
    </row>
    <row r="719296" spans="5:5">
      <c r="E719296" s="382"/>
    </row>
    <row r="719297" spans="5:5">
      <c r="E719297" s="382"/>
    </row>
    <row r="719298" spans="5:5">
      <c r="E719298" s="382"/>
    </row>
    <row r="719299" spans="5:5">
      <c r="E719299" s="382"/>
    </row>
    <row r="719300" spans="5:5">
      <c r="E719300" s="382"/>
    </row>
    <row r="719301" spans="5:5">
      <c r="E719301" s="382"/>
    </row>
    <row r="719302" spans="5:5">
      <c r="E719302" s="382"/>
    </row>
    <row r="719303" spans="5:5">
      <c r="E719303" s="382"/>
    </row>
    <row r="719304" spans="5:5">
      <c r="E719304" s="382"/>
    </row>
    <row r="719305" spans="5:5">
      <c r="E719305" s="382"/>
    </row>
    <row r="719306" spans="5:5">
      <c r="E719306" s="382"/>
    </row>
    <row r="719307" spans="5:5">
      <c r="E719307" s="382"/>
    </row>
    <row r="719308" spans="5:5">
      <c r="E719308" s="382"/>
    </row>
    <row r="719309" spans="5:5">
      <c r="E719309" s="382"/>
    </row>
    <row r="719310" spans="5:5">
      <c r="E719310" s="382"/>
    </row>
    <row r="719311" spans="5:5">
      <c r="E719311" s="382"/>
    </row>
    <row r="719312" spans="5:5">
      <c r="E719312" s="382"/>
    </row>
    <row r="719313" spans="5:5">
      <c r="E719313" s="382"/>
    </row>
    <row r="719314" spans="5:5">
      <c r="E719314" s="382"/>
    </row>
    <row r="719315" spans="5:5">
      <c r="E719315" s="382"/>
    </row>
    <row r="719316" spans="5:5">
      <c r="E719316" s="382"/>
    </row>
    <row r="719317" spans="5:5">
      <c r="E719317" s="382"/>
    </row>
    <row r="719318" spans="5:5">
      <c r="E719318" s="382"/>
    </row>
    <row r="719319" spans="5:5">
      <c r="E719319" s="382"/>
    </row>
    <row r="719320" spans="5:5">
      <c r="E719320" s="382"/>
    </row>
    <row r="719321" spans="5:5">
      <c r="E719321" s="382"/>
    </row>
    <row r="719322" spans="5:5">
      <c r="E719322" s="382"/>
    </row>
    <row r="719323" spans="5:5">
      <c r="E719323" s="382"/>
    </row>
    <row r="719324" spans="5:5">
      <c r="E719324" s="382"/>
    </row>
    <row r="719325" spans="5:5">
      <c r="E719325" s="382"/>
    </row>
    <row r="719326" spans="5:5">
      <c r="E719326" s="382"/>
    </row>
    <row r="719327" spans="5:5">
      <c r="E719327" s="382"/>
    </row>
    <row r="719328" spans="5:5">
      <c r="E719328" s="382"/>
    </row>
    <row r="719329" spans="5:5">
      <c r="E719329" s="382"/>
    </row>
    <row r="719330" spans="5:5">
      <c r="E719330" s="382"/>
    </row>
    <row r="719331" spans="5:5">
      <c r="E719331" s="382"/>
    </row>
    <row r="719332" spans="5:5">
      <c r="E719332" s="382"/>
    </row>
    <row r="719333" spans="5:5">
      <c r="E719333" s="382"/>
    </row>
    <row r="719334" spans="5:5">
      <c r="E719334" s="382"/>
    </row>
    <row r="719335" spans="5:5">
      <c r="E719335" s="382"/>
    </row>
    <row r="719336" spans="5:5">
      <c r="E719336" s="382"/>
    </row>
    <row r="719337" spans="5:5">
      <c r="E719337" s="382"/>
    </row>
    <row r="719338" spans="5:5">
      <c r="E719338" s="382"/>
    </row>
    <row r="719339" spans="5:5">
      <c r="E719339" s="382"/>
    </row>
    <row r="719340" spans="5:5">
      <c r="E719340" s="382"/>
    </row>
    <row r="719341" spans="5:5">
      <c r="E719341" s="382"/>
    </row>
    <row r="719342" spans="5:5">
      <c r="E719342" s="382"/>
    </row>
    <row r="719343" spans="5:5">
      <c r="E719343" s="382"/>
    </row>
    <row r="719344" spans="5:5">
      <c r="E719344" s="382"/>
    </row>
    <row r="719345" spans="5:5">
      <c r="E719345" s="382"/>
    </row>
    <row r="719346" spans="5:5">
      <c r="E719346" s="382"/>
    </row>
    <row r="719347" spans="5:5">
      <c r="E719347" s="382"/>
    </row>
    <row r="719348" spans="5:5">
      <c r="E719348" s="382"/>
    </row>
    <row r="719349" spans="5:5">
      <c r="E719349" s="382"/>
    </row>
    <row r="719350" spans="5:5">
      <c r="E719350" s="382"/>
    </row>
    <row r="719351" spans="5:5">
      <c r="E719351" s="382"/>
    </row>
    <row r="719352" spans="5:5">
      <c r="E719352" s="382"/>
    </row>
    <row r="719353" spans="5:5">
      <c r="E719353" s="382"/>
    </row>
    <row r="719354" spans="5:5">
      <c r="E719354" s="382"/>
    </row>
    <row r="719355" spans="5:5">
      <c r="E719355" s="382"/>
    </row>
    <row r="719356" spans="5:5">
      <c r="E719356" s="382"/>
    </row>
    <row r="719357" spans="5:5">
      <c r="E719357" s="382"/>
    </row>
    <row r="719358" spans="5:5">
      <c r="E719358" s="382"/>
    </row>
    <row r="719359" spans="5:5">
      <c r="E719359" s="382"/>
    </row>
    <row r="719360" spans="5:5">
      <c r="E719360" s="382"/>
    </row>
    <row r="719361" spans="5:5">
      <c r="E719361" s="382"/>
    </row>
    <row r="719362" spans="5:5">
      <c r="E719362" s="382"/>
    </row>
    <row r="719363" spans="5:5">
      <c r="E719363" s="382"/>
    </row>
    <row r="719364" spans="5:5">
      <c r="E719364" s="382"/>
    </row>
    <row r="719365" spans="5:5">
      <c r="E719365" s="382"/>
    </row>
    <row r="719366" spans="5:5">
      <c r="E719366" s="382"/>
    </row>
    <row r="719367" spans="5:5">
      <c r="E719367" s="382"/>
    </row>
    <row r="719368" spans="5:5">
      <c r="E719368" s="382"/>
    </row>
    <row r="719369" spans="5:5">
      <c r="E719369" s="382"/>
    </row>
    <row r="719370" spans="5:5">
      <c r="E719370" s="382"/>
    </row>
    <row r="719371" spans="5:5">
      <c r="E719371" s="382"/>
    </row>
    <row r="719372" spans="5:5">
      <c r="E719372" s="382"/>
    </row>
    <row r="719373" spans="5:5">
      <c r="E719373" s="382"/>
    </row>
    <row r="719374" spans="5:5">
      <c r="E719374" s="382"/>
    </row>
    <row r="719375" spans="5:5">
      <c r="E719375" s="382"/>
    </row>
    <row r="719376" spans="5:5">
      <c r="E719376" s="382"/>
    </row>
    <row r="719377" spans="5:5">
      <c r="E719377" s="382"/>
    </row>
    <row r="719378" spans="5:5">
      <c r="E719378" s="382"/>
    </row>
    <row r="719379" spans="5:5">
      <c r="E719379" s="382"/>
    </row>
    <row r="719380" spans="5:5">
      <c r="E719380" s="382"/>
    </row>
    <row r="719381" spans="5:5">
      <c r="E719381" s="382"/>
    </row>
    <row r="719382" spans="5:5">
      <c r="E719382" s="382"/>
    </row>
    <row r="719383" spans="5:5">
      <c r="E719383" s="382"/>
    </row>
    <row r="719384" spans="5:5">
      <c r="E719384" s="382"/>
    </row>
    <row r="719385" spans="5:5">
      <c r="E719385" s="382"/>
    </row>
    <row r="719386" spans="5:5">
      <c r="E719386" s="382"/>
    </row>
    <row r="719387" spans="5:5">
      <c r="E719387" s="382"/>
    </row>
    <row r="719388" spans="5:5">
      <c r="E719388" s="382"/>
    </row>
    <row r="719389" spans="5:5">
      <c r="E719389" s="382"/>
    </row>
    <row r="719390" spans="5:5">
      <c r="E719390" s="382"/>
    </row>
    <row r="719391" spans="5:5">
      <c r="E719391" s="382"/>
    </row>
    <row r="719392" spans="5:5">
      <c r="E719392" s="382"/>
    </row>
    <row r="719393" spans="5:5">
      <c r="E719393" s="382"/>
    </row>
    <row r="719394" spans="5:5">
      <c r="E719394" s="382"/>
    </row>
    <row r="719395" spans="5:5">
      <c r="E719395" s="382"/>
    </row>
    <row r="719396" spans="5:5">
      <c r="E719396" s="382"/>
    </row>
    <row r="719397" spans="5:5">
      <c r="E719397" s="382"/>
    </row>
    <row r="719398" spans="5:5">
      <c r="E719398" s="382"/>
    </row>
    <row r="719399" spans="5:5">
      <c r="E719399" s="382"/>
    </row>
    <row r="719400" spans="5:5">
      <c r="E719400" s="382"/>
    </row>
    <row r="719401" spans="5:5">
      <c r="E719401" s="382"/>
    </row>
    <row r="719402" spans="5:5">
      <c r="E719402" s="382"/>
    </row>
    <row r="719403" spans="5:5">
      <c r="E719403" s="382"/>
    </row>
    <row r="719404" spans="5:5">
      <c r="E719404" s="382"/>
    </row>
    <row r="719405" spans="5:5">
      <c r="E719405" s="382"/>
    </row>
    <row r="719406" spans="5:5">
      <c r="E719406" s="382"/>
    </row>
    <row r="719407" spans="5:5">
      <c r="E719407" s="382"/>
    </row>
    <row r="719408" spans="5:5">
      <c r="E719408" s="382"/>
    </row>
    <row r="719409" spans="5:5">
      <c r="E719409" s="382"/>
    </row>
    <row r="719410" spans="5:5">
      <c r="E719410" s="382"/>
    </row>
    <row r="719411" spans="5:5">
      <c r="E719411" s="382"/>
    </row>
    <row r="719412" spans="5:5">
      <c r="E719412" s="382"/>
    </row>
    <row r="719413" spans="5:5">
      <c r="E719413" s="382"/>
    </row>
    <row r="719414" spans="5:5">
      <c r="E719414" s="382"/>
    </row>
    <row r="719415" spans="5:5">
      <c r="E719415" s="382"/>
    </row>
    <row r="719416" spans="5:5">
      <c r="E719416" s="382"/>
    </row>
    <row r="719417" spans="5:5">
      <c r="E719417" s="382"/>
    </row>
    <row r="719418" spans="5:5">
      <c r="E719418" s="382"/>
    </row>
    <row r="719419" spans="5:5">
      <c r="E719419" s="382"/>
    </row>
    <row r="719420" spans="5:5">
      <c r="E719420" s="382"/>
    </row>
    <row r="719421" spans="5:5">
      <c r="E719421" s="382"/>
    </row>
    <row r="719422" spans="5:5">
      <c r="E719422" s="382"/>
    </row>
    <row r="719423" spans="5:5">
      <c r="E719423" s="382"/>
    </row>
    <row r="719424" spans="5:5">
      <c r="E719424" s="382"/>
    </row>
    <row r="719425" spans="5:5">
      <c r="E719425" s="382"/>
    </row>
    <row r="719426" spans="5:5">
      <c r="E719426" s="382"/>
    </row>
    <row r="719427" spans="5:5">
      <c r="E719427" s="382"/>
    </row>
    <row r="719428" spans="5:5">
      <c r="E719428" s="382"/>
    </row>
    <row r="719429" spans="5:5">
      <c r="E719429" s="382"/>
    </row>
    <row r="719430" spans="5:5">
      <c r="E719430" s="382"/>
    </row>
    <row r="719431" spans="5:5">
      <c r="E719431" s="382"/>
    </row>
    <row r="719432" spans="5:5">
      <c r="E719432" s="382"/>
    </row>
    <row r="719433" spans="5:5">
      <c r="E719433" s="382"/>
    </row>
    <row r="719434" spans="5:5">
      <c r="E719434" s="382"/>
    </row>
    <row r="719435" spans="5:5">
      <c r="E719435" s="382"/>
    </row>
    <row r="719436" spans="5:5">
      <c r="E719436" s="382"/>
    </row>
    <row r="719437" spans="5:5">
      <c r="E719437" s="382"/>
    </row>
    <row r="719438" spans="5:5">
      <c r="E719438" s="382"/>
    </row>
    <row r="719439" spans="5:5">
      <c r="E719439" s="382"/>
    </row>
    <row r="719440" spans="5:5">
      <c r="E719440" s="382"/>
    </row>
    <row r="719441" spans="5:5">
      <c r="E719441" s="382"/>
    </row>
    <row r="719442" spans="5:5">
      <c r="E719442" s="382"/>
    </row>
    <row r="719443" spans="5:5">
      <c r="E719443" s="382"/>
    </row>
    <row r="719444" spans="5:5">
      <c r="E719444" s="382"/>
    </row>
    <row r="719445" spans="5:5">
      <c r="E719445" s="382"/>
    </row>
    <row r="719446" spans="5:5">
      <c r="E719446" s="382"/>
    </row>
    <row r="719447" spans="5:5">
      <c r="E719447" s="382"/>
    </row>
    <row r="719448" spans="5:5">
      <c r="E719448" s="382"/>
    </row>
    <row r="719449" spans="5:5">
      <c r="E719449" s="382"/>
    </row>
    <row r="719450" spans="5:5">
      <c r="E719450" s="382"/>
    </row>
    <row r="719451" spans="5:5">
      <c r="E719451" s="382"/>
    </row>
    <row r="719452" spans="5:5">
      <c r="E719452" s="382"/>
    </row>
    <row r="719453" spans="5:5">
      <c r="E719453" s="382"/>
    </row>
    <row r="719454" spans="5:5">
      <c r="E719454" s="382"/>
    </row>
    <row r="719455" spans="5:5">
      <c r="E719455" s="382"/>
    </row>
    <row r="719456" spans="5:5">
      <c r="E719456" s="382"/>
    </row>
    <row r="719457" spans="5:5">
      <c r="E719457" s="382"/>
    </row>
    <row r="719458" spans="5:5">
      <c r="E719458" s="382"/>
    </row>
    <row r="719459" spans="5:5">
      <c r="E719459" s="382"/>
    </row>
    <row r="719460" spans="5:5">
      <c r="E719460" s="382"/>
    </row>
    <row r="719461" spans="5:5">
      <c r="E719461" s="382"/>
    </row>
    <row r="719462" spans="5:5">
      <c r="E719462" s="382"/>
    </row>
    <row r="719463" spans="5:5">
      <c r="E719463" s="382"/>
    </row>
    <row r="719464" spans="5:5">
      <c r="E719464" s="382"/>
    </row>
    <row r="719465" spans="5:5">
      <c r="E719465" s="382"/>
    </row>
    <row r="719466" spans="5:5">
      <c r="E719466" s="382"/>
    </row>
    <row r="719467" spans="5:5">
      <c r="E719467" s="382"/>
    </row>
    <row r="719468" spans="5:5">
      <c r="E719468" s="382"/>
    </row>
    <row r="719469" spans="5:5">
      <c r="E719469" s="382"/>
    </row>
    <row r="719470" spans="5:5">
      <c r="E719470" s="382"/>
    </row>
    <row r="719471" spans="5:5">
      <c r="E719471" s="382"/>
    </row>
    <row r="719472" spans="5:5">
      <c r="E719472" s="382"/>
    </row>
    <row r="719473" spans="5:5">
      <c r="E719473" s="382"/>
    </row>
    <row r="719474" spans="5:5">
      <c r="E719474" s="382"/>
    </row>
    <row r="719475" spans="5:5">
      <c r="E719475" s="382"/>
    </row>
    <row r="719476" spans="5:5">
      <c r="E719476" s="382"/>
    </row>
    <row r="719477" spans="5:5">
      <c r="E719477" s="382"/>
    </row>
    <row r="719478" spans="5:5">
      <c r="E719478" s="382"/>
    </row>
    <row r="719479" spans="5:5">
      <c r="E719479" s="382"/>
    </row>
    <row r="719480" spans="5:5">
      <c r="E719480" s="382"/>
    </row>
    <row r="719481" spans="5:5">
      <c r="E719481" s="382"/>
    </row>
    <row r="719482" spans="5:5">
      <c r="E719482" s="382"/>
    </row>
    <row r="719483" spans="5:5">
      <c r="E719483" s="382"/>
    </row>
    <row r="719484" spans="5:5">
      <c r="E719484" s="382"/>
    </row>
    <row r="719485" spans="5:5">
      <c r="E719485" s="382"/>
    </row>
    <row r="719486" spans="5:5">
      <c r="E719486" s="382"/>
    </row>
    <row r="719487" spans="5:5">
      <c r="E719487" s="382"/>
    </row>
    <row r="719488" spans="5:5">
      <c r="E719488" s="382"/>
    </row>
    <row r="719489" spans="5:5">
      <c r="E719489" s="382"/>
    </row>
    <row r="719490" spans="5:5">
      <c r="E719490" s="382"/>
    </row>
    <row r="719491" spans="5:5">
      <c r="E719491" s="382"/>
    </row>
    <row r="719492" spans="5:5">
      <c r="E719492" s="382"/>
    </row>
    <row r="719493" spans="5:5">
      <c r="E719493" s="382"/>
    </row>
    <row r="719494" spans="5:5">
      <c r="E719494" s="382"/>
    </row>
    <row r="719495" spans="5:5">
      <c r="E719495" s="382"/>
    </row>
    <row r="719496" spans="5:5">
      <c r="E719496" s="382"/>
    </row>
    <row r="719497" spans="5:5">
      <c r="E719497" s="382"/>
    </row>
    <row r="719498" spans="5:5">
      <c r="E719498" s="382"/>
    </row>
    <row r="719499" spans="5:5">
      <c r="E719499" s="382"/>
    </row>
    <row r="719500" spans="5:5">
      <c r="E719500" s="382"/>
    </row>
    <row r="719501" spans="5:5">
      <c r="E719501" s="382"/>
    </row>
    <row r="719502" spans="5:5">
      <c r="E719502" s="382"/>
    </row>
    <row r="719503" spans="5:5">
      <c r="E719503" s="382"/>
    </row>
    <row r="719504" spans="5:5">
      <c r="E719504" s="382"/>
    </row>
    <row r="719505" spans="5:5">
      <c r="E719505" s="382"/>
    </row>
    <row r="719506" spans="5:5">
      <c r="E719506" s="382"/>
    </row>
    <row r="719507" spans="5:5">
      <c r="E719507" s="382"/>
    </row>
    <row r="719508" spans="5:5">
      <c r="E719508" s="382"/>
    </row>
    <row r="719509" spans="5:5">
      <c r="E719509" s="382"/>
    </row>
    <row r="719510" spans="5:5">
      <c r="E719510" s="382"/>
    </row>
    <row r="719511" spans="5:5">
      <c r="E719511" s="382"/>
    </row>
    <row r="719512" spans="5:5">
      <c r="E719512" s="382"/>
    </row>
    <row r="719513" spans="5:5">
      <c r="E719513" s="382"/>
    </row>
    <row r="719514" spans="5:5">
      <c r="E719514" s="382"/>
    </row>
    <row r="719515" spans="5:5">
      <c r="E719515" s="382"/>
    </row>
    <row r="719516" spans="5:5">
      <c r="E719516" s="382"/>
    </row>
    <row r="719517" spans="5:5">
      <c r="E719517" s="382"/>
    </row>
    <row r="719518" spans="5:5">
      <c r="E719518" s="382"/>
    </row>
    <row r="719519" spans="5:5">
      <c r="E719519" s="382"/>
    </row>
    <row r="719520" spans="5:5">
      <c r="E719520" s="382"/>
    </row>
    <row r="719521" spans="5:5">
      <c r="E719521" s="382"/>
    </row>
    <row r="719522" spans="5:5">
      <c r="E719522" s="382"/>
    </row>
    <row r="719523" spans="5:5">
      <c r="E719523" s="382"/>
    </row>
    <row r="719524" spans="5:5">
      <c r="E719524" s="382"/>
    </row>
    <row r="719525" spans="5:5">
      <c r="E719525" s="382"/>
    </row>
    <row r="719526" spans="5:5">
      <c r="E719526" s="382"/>
    </row>
    <row r="719527" spans="5:5">
      <c r="E719527" s="382"/>
    </row>
    <row r="719528" spans="5:5">
      <c r="E719528" s="382"/>
    </row>
    <row r="719529" spans="5:5">
      <c r="E719529" s="382"/>
    </row>
    <row r="719530" spans="5:5">
      <c r="E719530" s="382"/>
    </row>
    <row r="719531" spans="5:5">
      <c r="E719531" s="382"/>
    </row>
    <row r="719532" spans="5:5">
      <c r="E719532" s="382"/>
    </row>
    <row r="719533" spans="5:5">
      <c r="E719533" s="382"/>
    </row>
    <row r="719534" spans="5:5">
      <c r="E719534" s="382"/>
    </row>
    <row r="719535" spans="5:5">
      <c r="E719535" s="382"/>
    </row>
    <row r="719536" spans="5:5">
      <c r="E719536" s="382"/>
    </row>
    <row r="719537" spans="5:5">
      <c r="E719537" s="382"/>
    </row>
    <row r="719538" spans="5:5">
      <c r="E719538" s="382"/>
    </row>
    <row r="719539" spans="5:5">
      <c r="E719539" s="382"/>
    </row>
    <row r="719540" spans="5:5">
      <c r="E719540" s="382"/>
    </row>
    <row r="719541" spans="5:5">
      <c r="E719541" s="382"/>
    </row>
    <row r="719542" spans="5:5">
      <c r="E719542" s="382"/>
    </row>
    <row r="719543" spans="5:5">
      <c r="E719543" s="382"/>
    </row>
    <row r="719544" spans="5:5">
      <c r="E719544" s="382"/>
    </row>
    <row r="719545" spans="5:5">
      <c r="E719545" s="382"/>
    </row>
    <row r="719546" spans="5:5">
      <c r="E719546" s="382"/>
    </row>
    <row r="719547" spans="5:5">
      <c r="E719547" s="382"/>
    </row>
    <row r="719548" spans="5:5">
      <c r="E719548" s="382"/>
    </row>
    <row r="719549" spans="5:5">
      <c r="E719549" s="382"/>
    </row>
    <row r="719550" spans="5:5">
      <c r="E719550" s="382"/>
    </row>
    <row r="719551" spans="5:5">
      <c r="E719551" s="382"/>
    </row>
    <row r="719552" spans="5:5">
      <c r="E719552" s="382"/>
    </row>
    <row r="719553" spans="5:5">
      <c r="E719553" s="382"/>
    </row>
    <row r="719554" spans="5:5">
      <c r="E719554" s="382"/>
    </row>
    <row r="719555" spans="5:5">
      <c r="E719555" s="382"/>
    </row>
    <row r="719556" spans="5:5">
      <c r="E719556" s="382"/>
    </row>
    <row r="719557" spans="5:5">
      <c r="E719557" s="382"/>
    </row>
    <row r="719558" spans="5:5">
      <c r="E719558" s="382"/>
    </row>
    <row r="719559" spans="5:5">
      <c r="E719559" s="382"/>
    </row>
    <row r="719560" spans="5:5">
      <c r="E719560" s="382"/>
    </row>
    <row r="719561" spans="5:5">
      <c r="E719561" s="382"/>
    </row>
    <row r="719562" spans="5:5">
      <c r="E719562" s="382"/>
    </row>
    <row r="719563" spans="5:5">
      <c r="E719563" s="382"/>
    </row>
    <row r="719564" spans="5:5">
      <c r="E719564" s="382"/>
    </row>
    <row r="719565" spans="5:5">
      <c r="E719565" s="382"/>
    </row>
    <row r="719566" spans="5:5">
      <c r="E719566" s="382"/>
    </row>
    <row r="719567" spans="5:5">
      <c r="E719567" s="382"/>
    </row>
    <row r="719568" spans="5:5">
      <c r="E719568" s="382"/>
    </row>
    <row r="719569" spans="5:5">
      <c r="E719569" s="382"/>
    </row>
    <row r="719570" spans="5:5">
      <c r="E719570" s="382"/>
    </row>
    <row r="719571" spans="5:5">
      <c r="E719571" s="382"/>
    </row>
    <row r="719572" spans="5:5">
      <c r="E719572" s="382"/>
    </row>
    <row r="719573" spans="5:5">
      <c r="E719573" s="382"/>
    </row>
    <row r="719574" spans="5:5">
      <c r="E719574" s="382"/>
    </row>
    <row r="719575" spans="5:5">
      <c r="E719575" s="382"/>
    </row>
    <row r="719576" spans="5:5">
      <c r="E719576" s="382"/>
    </row>
    <row r="719577" spans="5:5">
      <c r="E719577" s="382"/>
    </row>
    <row r="719578" spans="5:5">
      <c r="E719578" s="382"/>
    </row>
    <row r="719579" spans="5:5">
      <c r="E719579" s="382"/>
    </row>
    <row r="719580" spans="5:5">
      <c r="E719580" s="382"/>
    </row>
    <row r="719581" spans="5:5">
      <c r="E719581" s="382"/>
    </row>
    <row r="719582" spans="5:5">
      <c r="E719582" s="382"/>
    </row>
    <row r="719583" spans="5:5">
      <c r="E719583" s="382"/>
    </row>
    <row r="719584" spans="5:5">
      <c r="E719584" s="382"/>
    </row>
    <row r="719585" spans="5:5">
      <c r="E719585" s="382"/>
    </row>
    <row r="719586" spans="5:5">
      <c r="E719586" s="382"/>
    </row>
    <row r="719587" spans="5:5">
      <c r="E719587" s="382"/>
    </row>
    <row r="719588" spans="5:5">
      <c r="E719588" s="382"/>
    </row>
    <row r="719589" spans="5:5">
      <c r="E719589" s="382"/>
    </row>
    <row r="719590" spans="5:5">
      <c r="E719590" s="382"/>
    </row>
    <row r="719591" spans="5:5">
      <c r="E719591" s="382"/>
    </row>
    <row r="719592" spans="5:5">
      <c r="E719592" s="382"/>
    </row>
    <row r="719593" spans="5:5">
      <c r="E719593" s="382"/>
    </row>
    <row r="719594" spans="5:5">
      <c r="E719594" s="382"/>
    </row>
    <row r="719595" spans="5:5">
      <c r="E719595" s="382"/>
    </row>
    <row r="719596" spans="5:5">
      <c r="E719596" s="382"/>
    </row>
    <row r="719597" spans="5:5">
      <c r="E719597" s="382"/>
    </row>
    <row r="719598" spans="5:5">
      <c r="E719598" s="382"/>
    </row>
    <row r="719599" spans="5:5">
      <c r="E719599" s="382"/>
    </row>
    <row r="719600" spans="5:5">
      <c r="E719600" s="382"/>
    </row>
    <row r="719601" spans="5:5">
      <c r="E719601" s="382"/>
    </row>
    <row r="719602" spans="5:5">
      <c r="E719602" s="382"/>
    </row>
    <row r="719603" spans="5:5">
      <c r="E719603" s="382"/>
    </row>
    <row r="719604" spans="5:5">
      <c r="E719604" s="382"/>
    </row>
    <row r="719605" spans="5:5">
      <c r="E719605" s="382"/>
    </row>
    <row r="719606" spans="5:5">
      <c r="E719606" s="382"/>
    </row>
    <row r="719607" spans="5:5">
      <c r="E719607" s="382"/>
    </row>
    <row r="719608" spans="5:5">
      <c r="E719608" s="382"/>
    </row>
    <row r="719609" spans="5:5">
      <c r="E719609" s="382"/>
    </row>
    <row r="719610" spans="5:5">
      <c r="E719610" s="382"/>
    </row>
    <row r="719611" spans="5:5">
      <c r="E719611" s="382"/>
    </row>
    <row r="719612" spans="5:5">
      <c r="E719612" s="382"/>
    </row>
    <row r="719613" spans="5:5">
      <c r="E719613" s="382"/>
    </row>
    <row r="719614" spans="5:5">
      <c r="E719614" s="382"/>
    </row>
    <row r="719615" spans="5:5">
      <c r="E719615" s="382"/>
    </row>
    <row r="719616" spans="5:5">
      <c r="E719616" s="382"/>
    </row>
    <row r="719617" spans="5:5">
      <c r="E719617" s="382"/>
    </row>
    <row r="719618" spans="5:5">
      <c r="E719618" s="382"/>
    </row>
    <row r="719619" spans="5:5">
      <c r="E719619" s="382"/>
    </row>
    <row r="719620" spans="5:5">
      <c r="E719620" s="382"/>
    </row>
    <row r="719621" spans="5:5">
      <c r="E719621" s="382"/>
    </row>
    <row r="719622" spans="5:5">
      <c r="E719622" s="382"/>
    </row>
    <row r="719623" spans="5:5">
      <c r="E719623" s="382"/>
    </row>
    <row r="719624" spans="5:5">
      <c r="E719624" s="382"/>
    </row>
    <row r="719625" spans="5:5">
      <c r="E719625" s="382"/>
    </row>
    <row r="719626" spans="5:5">
      <c r="E719626" s="382"/>
    </row>
    <row r="719627" spans="5:5">
      <c r="E719627" s="382"/>
    </row>
    <row r="719628" spans="5:5">
      <c r="E719628" s="382"/>
    </row>
    <row r="719629" spans="5:5">
      <c r="E719629" s="382"/>
    </row>
    <row r="719630" spans="5:5">
      <c r="E719630" s="382"/>
    </row>
    <row r="719631" spans="5:5">
      <c r="E719631" s="382"/>
    </row>
    <row r="719632" spans="5:5">
      <c r="E719632" s="382"/>
    </row>
    <row r="719633" spans="5:5">
      <c r="E719633" s="382"/>
    </row>
    <row r="719634" spans="5:5">
      <c r="E719634" s="382"/>
    </row>
    <row r="719635" spans="5:5">
      <c r="E719635" s="382"/>
    </row>
    <row r="719636" spans="5:5">
      <c r="E719636" s="382"/>
    </row>
    <row r="719637" spans="5:5">
      <c r="E719637" s="382"/>
    </row>
    <row r="719638" spans="5:5">
      <c r="E719638" s="382"/>
    </row>
    <row r="719639" spans="5:5">
      <c r="E719639" s="382"/>
    </row>
    <row r="719640" spans="5:5">
      <c r="E719640" s="382"/>
    </row>
    <row r="719641" spans="5:5">
      <c r="E719641" s="382"/>
    </row>
    <row r="719642" spans="5:5">
      <c r="E719642" s="382"/>
    </row>
    <row r="719643" spans="5:5">
      <c r="E719643" s="382"/>
    </row>
    <row r="719644" spans="5:5">
      <c r="E719644" s="382"/>
    </row>
    <row r="719645" spans="5:5">
      <c r="E719645" s="382"/>
    </row>
    <row r="719646" spans="5:5">
      <c r="E719646" s="382"/>
    </row>
    <row r="719647" spans="5:5">
      <c r="E719647" s="382"/>
    </row>
    <row r="719648" spans="5:5">
      <c r="E719648" s="382"/>
    </row>
    <row r="719649" spans="5:5">
      <c r="E719649" s="382"/>
    </row>
    <row r="719650" spans="5:5">
      <c r="E719650" s="382"/>
    </row>
    <row r="719651" spans="5:5">
      <c r="E719651" s="382"/>
    </row>
    <row r="719652" spans="5:5">
      <c r="E719652" s="382"/>
    </row>
    <row r="719653" spans="5:5">
      <c r="E719653" s="382"/>
    </row>
    <row r="719654" spans="5:5">
      <c r="E719654" s="382"/>
    </row>
    <row r="719655" spans="5:5">
      <c r="E719655" s="382"/>
    </row>
    <row r="719656" spans="5:5">
      <c r="E719656" s="382"/>
    </row>
    <row r="719657" spans="5:5">
      <c r="E719657" s="382"/>
    </row>
    <row r="719658" spans="5:5">
      <c r="E719658" s="382"/>
    </row>
    <row r="719659" spans="5:5">
      <c r="E719659" s="382"/>
    </row>
    <row r="719660" spans="5:5">
      <c r="E719660" s="382"/>
    </row>
    <row r="719661" spans="5:5">
      <c r="E719661" s="382"/>
    </row>
    <row r="719662" spans="5:5">
      <c r="E719662" s="382"/>
    </row>
    <row r="719663" spans="5:5">
      <c r="E719663" s="382"/>
    </row>
    <row r="719664" spans="5:5">
      <c r="E719664" s="382"/>
    </row>
    <row r="719665" spans="5:5">
      <c r="E719665" s="382"/>
    </row>
    <row r="719666" spans="5:5">
      <c r="E719666" s="382"/>
    </row>
    <row r="719667" spans="5:5">
      <c r="E719667" s="382"/>
    </row>
    <row r="719668" spans="5:5">
      <c r="E719668" s="382"/>
    </row>
    <row r="719669" spans="5:5">
      <c r="E719669" s="382"/>
    </row>
    <row r="719670" spans="5:5">
      <c r="E719670" s="382"/>
    </row>
    <row r="719671" spans="5:5">
      <c r="E719671" s="382"/>
    </row>
    <row r="719672" spans="5:5">
      <c r="E719672" s="382"/>
    </row>
    <row r="719673" spans="5:5">
      <c r="E719673" s="382"/>
    </row>
    <row r="719674" spans="5:5">
      <c r="E719674" s="382"/>
    </row>
    <row r="719675" spans="5:5">
      <c r="E719675" s="382"/>
    </row>
    <row r="719676" spans="5:5">
      <c r="E719676" s="382"/>
    </row>
    <row r="719677" spans="5:5">
      <c r="E719677" s="382"/>
    </row>
    <row r="719678" spans="5:5">
      <c r="E719678" s="382"/>
    </row>
    <row r="719679" spans="5:5">
      <c r="E719679" s="382"/>
    </row>
    <row r="719680" spans="5:5">
      <c r="E719680" s="382"/>
    </row>
    <row r="719681" spans="5:5">
      <c r="E719681" s="382"/>
    </row>
    <row r="719682" spans="5:5">
      <c r="E719682" s="382"/>
    </row>
    <row r="719683" spans="5:5">
      <c r="E719683" s="382"/>
    </row>
    <row r="719684" spans="5:5">
      <c r="E719684" s="382"/>
    </row>
    <row r="719685" spans="5:5">
      <c r="E719685" s="382"/>
    </row>
    <row r="719686" spans="5:5">
      <c r="E719686" s="382"/>
    </row>
    <row r="719687" spans="5:5">
      <c r="E719687" s="382"/>
    </row>
    <row r="719688" spans="5:5">
      <c r="E719688" s="382"/>
    </row>
    <row r="719689" spans="5:5">
      <c r="E719689" s="382"/>
    </row>
    <row r="719690" spans="5:5">
      <c r="E719690" s="382"/>
    </row>
    <row r="719691" spans="5:5">
      <c r="E719691" s="382"/>
    </row>
    <row r="719692" spans="5:5">
      <c r="E719692" s="382"/>
    </row>
    <row r="719693" spans="5:5">
      <c r="E719693" s="382"/>
    </row>
    <row r="719694" spans="5:5">
      <c r="E719694" s="382"/>
    </row>
    <row r="719695" spans="5:5">
      <c r="E719695" s="382"/>
    </row>
    <row r="719696" spans="5:5">
      <c r="E719696" s="382"/>
    </row>
    <row r="719697" spans="5:5">
      <c r="E719697" s="382"/>
    </row>
    <row r="719698" spans="5:5">
      <c r="E719698" s="382"/>
    </row>
    <row r="719699" spans="5:5">
      <c r="E719699" s="382"/>
    </row>
    <row r="719700" spans="5:5">
      <c r="E719700" s="382"/>
    </row>
    <row r="719701" spans="5:5">
      <c r="E719701" s="382"/>
    </row>
    <row r="719702" spans="5:5">
      <c r="E719702" s="382"/>
    </row>
    <row r="719703" spans="5:5">
      <c r="E719703" s="382"/>
    </row>
    <row r="719704" spans="5:5">
      <c r="E719704" s="382"/>
    </row>
    <row r="719705" spans="5:5">
      <c r="E719705" s="382"/>
    </row>
    <row r="719706" spans="5:5">
      <c r="E719706" s="382"/>
    </row>
    <row r="719707" spans="5:5">
      <c r="E719707" s="382"/>
    </row>
    <row r="719708" spans="5:5">
      <c r="E719708" s="382"/>
    </row>
    <row r="719709" spans="5:5">
      <c r="E719709" s="382"/>
    </row>
    <row r="719710" spans="5:5">
      <c r="E719710" s="382"/>
    </row>
    <row r="719711" spans="5:5">
      <c r="E719711" s="382"/>
    </row>
    <row r="719712" spans="5:5">
      <c r="E719712" s="382"/>
    </row>
    <row r="719713" spans="5:5">
      <c r="E719713" s="382"/>
    </row>
    <row r="719714" spans="5:5">
      <c r="E719714" s="382"/>
    </row>
    <row r="719715" spans="5:5">
      <c r="E719715" s="382"/>
    </row>
    <row r="719716" spans="5:5">
      <c r="E719716" s="382"/>
    </row>
    <row r="719717" spans="5:5">
      <c r="E719717" s="382"/>
    </row>
    <row r="719718" spans="5:5">
      <c r="E719718" s="382"/>
    </row>
    <row r="719719" spans="5:5">
      <c r="E719719" s="382"/>
    </row>
    <row r="719720" spans="5:5">
      <c r="E719720" s="382"/>
    </row>
    <row r="719721" spans="5:5">
      <c r="E719721" s="382"/>
    </row>
    <row r="719722" spans="5:5">
      <c r="E719722" s="382"/>
    </row>
    <row r="719723" spans="5:5">
      <c r="E719723" s="382"/>
    </row>
    <row r="719724" spans="5:5">
      <c r="E719724" s="382"/>
    </row>
    <row r="719725" spans="5:5">
      <c r="E719725" s="382"/>
    </row>
    <row r="719726" spans="5:5">
      <c r="E719726" s="382"/>
    </row>
    <row r="719727" spans="5:5">
      <c r="E719727" s="382"/>
    </row>
    <row r="719728" spans="5:5">
      <c r="E719728" s="382"/>
    </row>
    <row r="719729" spans="5:5">
      <c r="E719729" s="382"/>
    </row>
    <row r="719730" spans="5:5">
      <c r="E719730" s="382"/>
    </row>
    <row r="719731" spans="5:5">
      <c r="E719731" s="382"/>
    </row>
    <row r="719732" spans="5:5">
      <c r="E719732" s="382"/>
    </row>
    <row r="719733" spans="5:5">
      <c r="E719733" s="382"/>
    </row>
    <row r="719734" spans="5:5">
      <c r="E719734" s="382"/>
    </row>
    <row r="719735" spans="5:5">
      <c r="E719735" s="382"/>
    </row>
    <row r="719736" spans="5:5">
      <c r="E719736" s="382"/>
    </row>
    <row r="719737" spans="5:5">
      <c r="E719737" s="382"/>
    </row>
    <row r="719738" spans="5:5">
      <c r="E719738" s="382"/>
    </row>
    <row r="719739" spans="5:5">
      <c r="E719739" s="382"/>
    </row>
    <row r="719740" spans="5:5">
      <c r="E719740" s="382"/>
    </row>
    <row r="719741" spans="5:5">
      <c r="E719741" s="382"/>
    </row>
    <row r="719742" spans="5:5">
      <c r="E719742" s="382"/>
    </row>
    <row r="719743" spans="5:5">
      <c r="E719743" s="382"/>
    </row>
    <row r="719744" spans="5:5">
      <c r="E719744" s="382"/>
    </row>
    <row r="719745" spans="5:5">
      <c r="E719745" s="382"/>
    </row>
    <row r="719746" spans="5:5">
      <c r="E719746" s="382"/>
    </row>
    <row r="719747" spans="5:5">
      <c r="E719747" s="382"/>
    </row>
    <row r="719748" spans="5:5">
      <c r="E719748" s="382"/>
    </row>
    <row r="719749" spans="5:5">
      <c r="E719749" s="382"/>
    </row>
    <row r="719750" spans="5:5">
      <c r="E719750" s="382"/>
    </row>
    <row r="719751" spans="5:5">
      <c r="E719751" s="382"/>
    </row>
    <row r="719752" spans="5:5">
      <c r="E719752" s="382"/>
    </row>
    <row r="719753" spans="5:5">
      <c r="E719753" s="382"/>
    </row>
    <row r="719754" spans="5:5">
      <c r="E719754" s="382"/>
    </row>
    <row r="719755" spans="5:5">
      <c r="E719755" s="382"/>
    </row>
    <row r="719756" spans="5:5">
      <c r="E719756" s="382"/>
    </row>
    <row r="719757" spans="5:5">
      <c r="E719757" s="382"/>
    </row>
    <row r="719758" spans="5:5">
      <c r="E719758" s="382"/>
    </row>
    <row r="719759" spans="5:5">
      <c r="E719759" s="382"/>
    </row>
    <row r="719760" spans="5:5">
      <c r="E719760" s="382"/>
    </row>
    <row r="719761" spans="5:5">
      <c r="E719761" s="382"/>
    </row>
    <row r="719762" spans="5:5">
      <c r="E719762" s="382"/>
    </row>
    <row r="719763" spans="5:5">
      <c r="E719763" s="382"/>
    </row>
    <row r="719764" spans="5:5">
      <c r="E719764" s="382"/>
    </row>
    <row r="719765" spans="5:5">
      <c r="E719765" s="382"/>
    </row>
    <row r="719766" spans="5:5">
      <c r="E719766" s="382"/>
    </row>
    <row r="719767" spans="5:5">
      <c r="E719767" s="382"/>
    </row>
    <row r="719768" spans="5:5">
      <c r="E719768" s="382"/>
    </row>
    <row r="719769" spans="5:5">
      <c r="E719769" s="382"/>
    </row>
    <row r="719770" spans="5:5">
      <c r="E719770" s="382"/>
    </row>
    <row r="719771" spans="5:5">
      <c r="E719771" s="382"/>
    </row>
    <row r="719772" spans="5:5">
      <c r="E719772" s="382"/>
    </row>
    <row r="719773" spans="5:5">
      <c r="E719773" s="382"/>
    </row>
    <row r="719774" spans="5:5">
      <c r="E719774" s="382"/>
    </row>
    <row r="719775" spans="5:5">
      <c r="E719775" s="382"/>
    </row>
    <row r="719776" spans="5:5">
      <c r="E719776" s="382"/>
    </row>
    <row r="719777" spans="5:5">
      <c r="E719777" s="382"/>
    </row>
    <row r="719778" spans="5:5">
      <c r="E719778" s="382"/>
    </row>
    <row r="719779" spans="5:5">
      <c r="E719779" s="382"/>
    </row>
    <row r="719780" spans="5:5">
      <c r="E719780" s="382"/>
    </row>
    <row r="719781" spans="5:5">
      <c r="E719781" s="382"/>
    </row>
    <row r="719782" spans="5:5">
      <c r="E719782" s="382"/>
    </row>
    <row r="719783" spans="5:5">
      <c r="E719783" s="382"/>
    </row>
    <row r="719784" spans="5:5">
      <c r="E719784" s="382"/>
    </row>
    <row r="719785" spans="5:5">
      <c r="E719785" s="382"/>
    </row>
    <row r="719786" spans="5:5">
      <c r="E719786" s="382"/>
    </row>
    <row r="719787" spans="5:5">
      <c r="E719787" s="382"/>
    </row>
    <row r="719788" spans="5:5">
      <c r="E719788" s="382"/>
    </row>
    <row r="719789" spans="5:5">
      <c r="E719789" s="382"/>
    </row>
    <row r="719790" spans="5:5">
      <c r="E719790" s="382"/>
    </row>
    <row r="719791" spans="5:5">
      <c r="E719791" s="382"/>
    </row>
    <row r="719792" spans="5:5">
      <c r="E719792" s="382"/>
    </row>
    <row r="719793" spans="5:5">
      <c r="E719793" s="382"/>
    </row>
    <row r="719794" spans="5:5">
      <c r="E719794" s="382"/>
    </row>
    <row r="719795" spans="5:5">
      <c r="E719795" s="382"/>
    </row>
    <row r="719796" spans="5:5">
      <c r="E719796" s="382"/>
    </row>
    <row r="719797" spans="5:5">
      <c r="E719797" s="382"/>
    </row>
    <row r="719798" spans="5:5">
      <c r="E719798" s="382"/>
    </row>
    <row r="719799" spans="5:5">
      <c r="E719799" s="382"/>
    </row>
    <row r="719800" spans="5:5">
      <c r="E719800" s="382"/>
    </row>
    <row r="719801" spans="5:5">
      <c r="E719801" s="382"/>
    </row>
    <row r="719802" spans="5:5">
      <c r="E719802" s="382"/>
    </row>
    <row r="719803" spans="5:5">
      <c r="E719803" s="382"/>
    </row>
    <row r="719804" spans="5:5">
      <c r="E719804" s="382"/>
    </row>
    <row r="719805" spans="5:5">
      <c r="E719805" s="382"/>
    </row>
    <row r="719806" spans="5:5">
      <c r="E719806" s="382"/>
    </row>
    <row r="719807" spans="5:5">
      <c r="E719807" s="382"/>
    </row>
    <row r="719808" spans="5:5">
      <c r="E719808" s="382"/>
    </row>
    <row r="719809" spans="5:5">
      <c r="E719809" s="382"/>
    </row>
    <row r="719810" spans="5:5">
      <c r="E719810" s="382"/>
    </row>
    <row r="719811" spans="5:5">
      <c r="E719811" s="382"/>
    </row>
    <row r="719812" spans="5:5">
      <c r="E719812" s="382"/>
    </row>
    <row r="719813" spans="5:5">
      <c r="E719813" s="382"/>
    </row>
    <row r="719814" spans="5:5">
      <c r="E719814" s="382"/>
    </row>
    <row r="719815" spans="5:5">
      <c r="E719815" s="382"/>
    </row>
    <row r="719816" spans="5:5">
      <c r="E719816" s="382"/>
    </row>
    <row r="719817" spans="5:5">
      <c r="E719817" s="382"/>
    </row>
    <row r="719818" spans="5:5">
      <c r="E719818" s="382"/>
    </row>
    <row r="719819" spans="5:5">
      <c r="E719819" s="382"/>
    </row>
    <row r="719820" spans="5:5">
      <c r="E719820" s="382"/>
    </row>
    <row r="719821" spans="5:5">
      <c r="E719821" s="382"/>
    </row>
    <row r="719822" spans="5:5">
      <c r="E719822" s="382"/>
    </row>
    <row r="719823" spans="5:5">
      <c r="E719823" s="382"/>
    </row>
    <row r="719824" spans="5:5">
      <c r="E719824" s="382"/>
    </row>
    <row r="719825" spans="5:5">
      <c r="E719825" s="382"/>
    </row>
    <row r="719826" spans="5:5">
      <c r="E719826" s="382"/>
    </row>
    <row r="719827" spans="5:5">
      <c r="E719827" s="382"/>
    </row>
    <row r="719828" spans="5:5">
      <c r="E719828" s="382"/>
    </row>
    <row r="719829" spans="5:5">
      <c r="E719829" s="382"/>
    </row>
    <row r="719830" spans="5:5">
      <c r="E719830" s="382"/>
    </row>
    <row r="719831" spans="5:5">
      <c r="E719831" s="382"/>
    </row>
    <row r="719832" spans="5:5">
      <c r="E719832" s="382"/>
    </row>
    <row r="719833" spans="5:5">
      <c r="E719833" s="382"/>
    </row>
    <row r="719834" spans="5:5">
      <c r="E719834" s="382"/>
    </row>
    <row r="719835" spans="5:5">
      <c r="E719835" s="382"/>
    </row>
    <row r="719836" spans="5:5">
      <c r="E719836" s="382"/>
    </row>
    <row r="719837" spans="5:5">
      <c r="E719837" s="382"/>
    </row>
    <row r="719838" spans="5:5">
      <c r="E719838" s="382"/>
    </row>
    <row r="719839" spans="5:5">
      <c r="E719839" s="382"/>
    </row>
    <row r="719840" spans="5:5">
      <c r="E719840" s="382"/>
    </row>
    <row r="719841" spans="5:5">
      <c r="E719841" s="382"/>
    </row>
    <row r="719842" spans="5:5">
      <c r="E719842" s="382"/>
    </row>
    <row r="719843" spans="5:5">
      <c r="E719843" s="382"/>
    </row>
    <row r="719844" spans="5:5">
      <c r="E719844" s="382"/>
    </row>
    <row r="719845" spans="5:5">
      <c r="E719845" s="382"/>
    </row>
    <row r="719846" spans="5:5">
      <c r="E719846" s="382"/>
    </row>
    <row r="719847" spans="5:5">
      <c r="E719847" s="382"/>
    </row>
    <row r="719848" spans="5:5">
      <c r="E719848" s="382"/>
    </row>
    <row r="719849" spans="5:5">
      <c r="E719849" s="382"/>
    </row>
    <row r="719850" spans="5:5">
      <c r="E719850" s="382"/>
    </row>
    <row r="719851" spans="5:5">
      <c r="E719851" s="382"/>
    </row>
    <row r="719852" spans="5:5">
      <c r="E719852" s="382"/>
    </row>
    <row r="719853" spans="5:5">
      <c r="E719853" s="382"/>
    </row>
    <row r="719854" spans="5:5">
      <c r="E719854" s="382"/>
    </row>
    <row r="719855" spans="5:5">
      <c r="E719855" s="382"/>
    </row>
    <row r="719856" spans="5:5">
      <c r="E719856" s="382"/>
    </row>
    <row r="719857" spans="5:5">
      <c r="E719857" s="382"/>
    </row>
    <row r="719858" spans="5:5">
      <c r="E719858" s="382"/>
    </row>
    <row r="719859" spans="5:5">
      <c r="E719859" s="382"/>
    </row>
    <row r="719860" spans="5:5">
      <c r="E719860" s="382"/>
    </row>
    <row r="719861" spans="5:5">
      <c r="E719861" s="382"/>
    </row>
    <row r="719862" spans="5:5">
      <c r="E719862" s="382"/>
    </row>
    <row r="719863" spans="5:5">
      <c r="E719863" s="382"/>
    </row>
    <row r="719864" spans="5:5">
      <c r="E719864" s="382"/>
    </row>
    <row r="719865" spans="5:5">
      <c r="E719865" s="382"/>
    </row>
    <row r="719866" spans="5:5">
      <c r="E719866" s="382"/>
    </row>
    <row r="719867" spans="5:5">
      <c r="E719867" s="382"/>
    </row>
    <row r="719868" spans="5:5">
      <c r="E719868" s="382"/>
    </row>
    <row r="719869" spans="5:5">
      <c r="E719869" s="382"/>
    </row>
    <row r="719870" spans="5:5">
      <c r="E719870" s="382"/>
    </row>
    <row r="719871" spans="5:5">
      <c r="E719871" s="382"/>
    </row>
    <row r="719872" spans="5:5">
      <c r="E719872" s="382"/>
    </row>
    <row r="719873" spans="5:5">
      <c r="E719873" s="382"/>
    </row>
    <row r="719874" spans="5:5">
      <c r="E719874" s="382"/>
    </row>
    <row r="719875" spans="5:5">
      <c r="E719875" s="382"/>
    </row>
    <row r="719876" spans="5:5">
      <c r="E719876" s="382"/>
    </row>
    <row r="719877" spans="5:5">
      <c r="E719877" s="382"/>
    </row>
    <row r="719878" spans="5:5">
      <c r="E719878" s="382"/>
    </row>
    <row r="719879" spans="5:5">
      <c r="E719879" s="382"/>
    </row>
    <row r="719880" spans="5:5">
      <c r="E719880" s="382"/>
    </row>
    <row r="719881" spans="5:5">
      <c r="E719881" s="382"/>
    </row>
    <row r="719882" spans="5:5">
      <c r="E719882" s="382"/>
    </row>
    <row r="719883" spans="5:5">
      <c r="E719883" s="382"/>
    </row>
    <row r="719884" spans="5:5">
      <c r="E719884" s="382"/>
    </row>
    <row r="719885" spans="5:5">
      <c r="E719885" s="382"/>
    </row>
    <row r="719886" spans="5:5">
      <c r="E719886" s="382"/>
    </row>
    <row r="719887" spans="5:5">
      <c r="E719887" s="382"/>
    </row>
    <row r="719888" spans="5:5">
      <c r="E719888" s="382"/>
    </row>
    <row r="719889" spans="5:5">
      <c r="E719889" s="382"/>
    </row>
    <row r="719890" spans="5:5">
      <c r="E719890" s="382"/>
    </row>
    <row r="719891" spans="5:5">
      <c r="E719891" s="382"/>
    </row>
    <row r="719892" spans="5:5">
      <c r="E719892" s="382"/>
    </row>
    <row r="719893" spans="5:5">
      <c r="E719893" s="382"/>
    </row>
    <row r="719894" spans="5:5">
      <c r="E719894" s="382"/>
    </row>
    <row r="719895" spans="5:5">
      <c r="E719895" s="382"/>
    </row>
    <row r="719896" spans="5:5">
      <c r="E719896" s="382"/>
    </row>
    <row r="719897" spans="5:5">
      <c r="E719897" s="382"/>
    </row>
    <row r="719898" spans="5:5">
      <c r="E719898" s="382"/>
    </row>
    <row r="719899" spans="5:5">
      <c r="E719899" s="382"/>
    </row>
    <row r="719900" spans="5:5">
      <c r="E719900" s="382"/>
    </row>
    <row r="719901" spans="5:5">
      <c r="E719901" s="382"/>
    </row>
    <row r="719902" spans="5:5">
      <c r="E719902" s="382"/>
    </row>
    <row r="719903" spans="5:5">
      <c r="E719903" s="382"/>
    </row>
    <row r="719904" spans="5:5">
      <c r="E719904" s="382"/>
    </row>
    <row r="719905" spans="5:5">
      <c r="E719905" s="382"/>
    </row>
    <row r="719906" spans="5:5">
      <c r="E719906" s="382"/>
    </row>
    <row r="719907" spans="5:5">
      <c r="E719907" s="382"/>
    </row>
    <row r="719908" spans="5:5">
      <c r="E719908" s="382"/>
    </row>
    <row r="719909" spans="5:5">
      <c r="E719909" s="382"/>
    </row>
    <row r="719910" spans="5:5">
      <c r="E719910" s="382"/>
    </row>
    <row r="719911" spans="5:5">
      <c r="E719911" s="382"/>
    </row>
    <row r="719912" spans="5:5">
      <c r="E719912" s="382"/>
    </row>
    <row r="719913" spans="5:5">
      <c r="E719913" s="382"/>
    </row>
    <row r="719914" spans="5:5">
      <c r="E719914" s="382"/>
    </row>
    <row r="719915" spans="5:5">
      <c r="E719915" s="382"/>
    </row>
    <row r="719916" spans="5:5">
      <c r="E719916" s="382"/>
    </row>
    <row r="719917" spans="5:5">
      <c r="E719917" s="382"/>
    </row>
    <row r="719918" spans="5:5">
      <c r="E719918" s="382"/>
    </row>
    <row r="719919" spans="5:5">
      <c r="E719919" s="382"/>
    </row>
    <row r="719920" spans="5:5">
      <c r="E719920" s="382"/>
    </row>
    <row r="719921" spans="5:5">
      <c r="E719921" s="382"/>
    </row>
    <row r="719922" spans="5:5">
      <c r="E719922" s="382"/>
    </row>
    <row r="719923" spans="5:5">
      <c r="E719923" s="382"/>
    </row>
    <row r="719924" spans="5:5">
      <c r="E719924" s="382"/>
    </row>
    <row r="719925" spans="5:5">
      <c r="E719925" s="382"/>
    </row>
    <row r="719926" spans="5:5">
      <c r="E719926" s="382"/>
    </row>
    <row r="719927" spans="5:5">
      <c r="E719927" s="382"/>
    </row>
    <row r="719928" spans="5:5">
      <c r="E719928" s="382"/>
    </row>
    <row r="719929" spans="5:5">
      <c r="E719929" s="382"/>
    </row>
    <row r="719930" spans="5:5">
      <c r="E719930" s="382"/>
    </row>
    <row r="719931" spans="5:5">
      <c r="E719931" s="382"/>
    </row>
    <row r="719932" spans="5:5">
      <c r="E719932" s="382"/>
    </row>
    <row r="719933" spans="5:5">
      <c r="E719933" s="382"/>
    </row>
    <row r="719934" spans="5:5">
      <c r="E719934" s="382"/>
    </row>
    <row r="719935" spans="5:5">
      <c r="E719935" s="382"/>
    </row>
    <row r="719936" spans="5:5">
      <c r="E719936" s="382"/>
    </row>
    <row r="719937" spans="5:5">
      <c r="E719937" s="382"/>
    </row>
    <row r="719938" spans="5:5">
      <c r="E719938" s="382"/>
    </row>
    <row r="719939" spans="5:5">
      <c r="E719939" s="382"/>
    </row>
    <row r="719940" spans="5:5">
      <c r="E719940" s="382"/>
    </row>
    <row r="719941" spans="5:5">
      <c r="E719941" s="382"/>
    </row>
    <row r="719942" spans="5:5">
      <c r="E719942" s="382"/>
    </row>
    <row r="719943" spans="5:5">
      <c r="E719943" s="382"/>
    </row>
    <row r="719944" spans="5:5">
      <c r="E719944" s="382"/>
    </row>
    <row r="719945" spans="5:5">
      <c r="E719945" s="382"/>
    </row>
    <row r="719946" spans="5:5">
      <c r="E719946" s="382"/>
    </row>
    <row r="719947" spans="5:5">
      <c r="E719947" s="382"/>
    </row>
    <row r="719948" spans="5:5">
      <c r="E719948" s="382"/>
    </row>
    <row r="719949" spans="5:5">
      <c r="E719949" s="382"/>
    </row>
    <row r="719950" spans="5:5">
      <c r="E719950" s="382"/>
    </row>
    <row r="719951" spans="5:5">
      <c r="E719951" s="382"/>
    </row>
    <row r="719952" spans="5:5">
      <c r="E719952" s="382"/>
    </row>
    <row r="719953" spans="5:5">
      <c r="E719953" s="382"/>
    </row>
    <row r="719954" spans="5:5">
      <c r="E719954" s="382"/>
    </row>
    <row r="719955" spans="5:5">
      <c r="E719955" s="382"/>
    </row>
    <row r="719956" spans="5:5">
      <c r="E719956" s="382"/>
    </row>
    <row r="719957" spans="5:5">
      <c r="E719957" s="382"/>
    </row>
    <row r="719958" spans="5:5">
      <c r="E719958" s="382"/>
    </row>
    <row r="719959" spans="5:5">
      <c r="E719959" s="382"/>
    </row>
    <row r="719960" spans="5:5">
      <c r="E719960" s="382"/>
    </row>
    <row r="719961" spans="5:5">
      <c r="E719961" s="382"/>
    </row>
    <row r="719962" spans="5:5">
      <c r="E719962" s="382"/>
    </row>
    <row r="719963" spans="5:5">
      <c r="E719963" s="382"/>
    </row>
    <row r="719964" spans="5:5">
      <c r="E719964" s="382"/>
    </row>
    <row r="719965" spans="5:5">
      <c r="E719965" s="382"/>
    </row>
    <row r="719966" spans="5:5">
      <c r="E719966" s="382"/>
    </row>
    <row r="719967" spans="5:5">
      <c r="E719967" s="382"/>
    </row>
    <row r="719968" spans="5:5">
      <c r="E719968" s="382"/>
    </row>
    <row r="719969" spans="5:5">
      <c r="E719969" s="382"/>
    </row>
    <row r="719970" spans="5:5">
      <c r="E719970" s="382"/>
    </row>
    <row r="719971" spans="5:5">
      <c r="E719971" s="382"/>
    </row>
    <row r="719972" spans="5:5">
      <c r="E719972" s="382"/>
    </row>
    <row r="719973" spans="5:5">
      <c r="E719973" s="382"/>
    </row>
    <row r="719974" spans="5:5">
      <c r="E719974" s="382"/>
    </row>
    <row r="719975" spans="5:5">
      <c r="E719975" s="382"/>
    </row>
    <row r="719976" spans="5:5">
      <c r="E719976" s="382"/>
    </row>
    <row r="719977" spans="5:5">
      <c r="E719977" s="382"/>
    </row>
    <row r="719978" spans="5:5">
      <c r="E719978" s="382"/>
    </row>
    <row r="719979" spans="5:5">
      <c r="E719979" s="382"/>
    </row>
    <row r="719980" spans="5:5">
      <c r="E719980" s="382"/>
    </row>
    <row r="719981" spans="5:5">
      <c r="E719981" s="382"/>
    </row>
    <row r="719982" spans="5:5">
      <c r="E719982" s="382"/>
    </row>
    <row r="719983" spans="5:5">
      <c r="E719983" s="382"/>
    </row>
    <row r="719984" spans="5:5">
      <c r="E719984" s="382"/>
    </row>
    <row r="719985" spans="5:5">
      <c r="E719985" s="382"/>
    </row>
    <row r="719986" spans="5:5">
      <c r="E719986" s="382"/>
    </row>
    <row r="719987" spans="5:5">
      <c r="E719987" s="382"/>
    </row>
    <row r="719988" spans="5:5">
      <c r="E719988" s="382"/>
    </row>
    <row r="719989" spans="5:5">
      <c r="E719989" s="382"/>
    </row>
    <row r="719990" spans="5:5">
      <c r="E719990" s="382"/>
    </row>
    <row r="719991" spans="5:5">
      <c r="E719991" s="382"/>
    </row>
    <row r="719992" spans="5:5">
      <c r="E719992" s="382"/>
    </row>
    <row r="719993" spans="5:5">
      <c r="E719993" s="382"/>
    </row>
    <row r="719994" spans="5:5">
      <c r="E719994" s="382"/>
    </row>
    <row r="719995" spans="5:5">
      <c r="E719995" s="382"/>
    </row>
    <row r="719996" spans="5:5">
      <c r="E719996" s="382"/>
    </row>
    <row r="719997" spans="5:5">
      <c r="E719997" s="382"/>
    </row>
    <row r="719998" spans="5:5">
      <c r="E719998" s="382"/>
    </row>
    <row r="719999" spans="5:5">
      <c r="E719999" s="382"/>
    </row>
    <row r="720000" spans="5:5">
      <c r="E720000" s="382"/>
    </row>
    <row r="720001" spans="5:5">
      <c r="E720001" s="382"/>
    </row>
    <row r="720002" spans="5:5">
      <c r="E720002" s="382"/>
    </row>
    <row r="720003" spans="5:5">
      <c r="E720003" s="382"/>
    </row>
    <row r="720004" spans="5:5">
      <c r="E720004" s="382"/>
    </row>
    <row r="720005" spans="5:5">
      <c r="E720005" s="382"/>
    </row>
    <row r="720006" spans="5:5">
      <c r="E720006" s="382"/>
    </row>
    <row r="720007" spans="5:5">
      <c r="E720007" s="382"/>
    </row>
    <row r="720008" spans="5:5">
      <c r="E720008" s="382"/>
    </row>
    <row r="720009" spans="5:5">
      <c r="E720009" s="382"/>
    </row>
    <row r="720010" spans="5:5">
      <c r="E720010" s="382"/>
    </row>
    <row r="720011" spans="5:5">
      <c r="E720011" s="382"/>
    </row>
    <row r="720012" spans="5:5">
      <c r="E720012" s="382"/>
    </row>
    <row r="720013" spans="5:5">
      <c r="E720013" s="382"/>
    </row>
    <row r="720014" spans="5:5">
      <c r="E720014" s="382"/>
    </row>
    <row r="720015" spans="5:5">
      <c r="E720015" s="382"/>
    </row>
    <row r="720016" spans="5:5">
      <c r="E720016" s="382"/>
    </row>
    <row r="720017" spans="5:5">
      <c r="E720017" s="382"/>
    </row>
    <row r="720018" spans="5:5">
      <c r="E720018" s="382"/>
    </row>
    <row r="720019" spans="5:5">
      <c r="E720019" s="382"/>
    </row>
    <row r="720020" spans="5:5">
      <c r="E720020" s="382"/>
    </row>
    <row r="720021" spans="5:5">
      <c r="E720021" s="382"/>
    </row>
    <row r="720022" spans="5:5">
      <c r="E720022" s="382"/>
    </row>
    <row r="720023" spans="5:5">
      <c r="E720023" s="382"/>
    </row>
    <row r="720024" spans="5:5">
      <c r="E720024" s="382"/>
    </row>
    <row r="720025" spans="5:5">
      <c r="E720025" s="382"/>
    </row>
    <row r="720026" spans="5:5">
      <c r="E720026" s="382"/>
    </row>
    <row r="720027" spans="5:5">
      <c r="E720027" s="382"/>
    </row>
    <row r="720028" spans="5:5">
      <c r="E720028" s="382"/>
    </row>
    <row r="720029" spans="5:5">
      <c r="E720029" s="382"/>
    </row>
    <row r="720030" spans="5:5">
      <c r="E720030" s="382"/>
    </row>
    <row r="720031" spans="5:5">
      <c r="E720031" s="382"/>
    </row>
    <row r="720032" spans="5:5">
      <c r="E720032" s="382"/>
    </row>
    <row r="720033" spans="5:5">
      <c r="E720033" s="382"/>
    </row>
    <row r="720034" spans="5:5">
      <c r="E720034" s="382"/>
    </row>
    <row r="720035" spans="5:5">
      <c r="E720035" s="382"/>
    </row>
    <row r="720036" spans="5:5">
      <c r="E720036" s="382"/>
    </row>
    <row r="720037" spans="5:5">
      <c r="E720037" s="382"/>
    </row>
    <row r="720038" spans="5:5">
      <c r="E720038" s="382"/>
    </row>
    <row r="720039" spans="5:5">
      <c r="E720039" s="382"/>
    </row>
    <row r="720040" spans="5:5">
      <c r="E720040" s="382"/>
    </row>
    <row r="720041" spans="5:5">
      <c r="E720041" s="382"/>
    </row>
    <row r="720042" spans="5:5">
      <c r="E720042" s="382"/>
    </row>
    <row r="720043" spans="5:5">
      <c r="E720043" s="382"/>
    </row>
    <row r="720044" spans="5:5">
      <c r="E720044" s="382"/>
    </row>
    <row r="720045" spans="5:5">
      <c r="E720045" s="382"/>
    </row>
    <row r="720046" spans="5:5">
      <c r="E720046" s="382"/>
    </row>
    <row r="720047" spans="5:5">
      <c r="E720047" s="382"/>
    </row>
    <row r="720048" spans="5:5">
      <c r="E720048" s="382"/>
    </row>
    <row r="720049" spans="5:5">
      <c r="E720049" s="382"/>
    </row>
    <row r="720050" spans="5:5">
      <c r="E720050" s="382"/>
    </row>
    <row r="720051" spans="5:5">
      <c r="E720051" s="382"/>
    </row>
    <row r="720052" spans="5:5">
      <c r="E720052" s="382"/>
    </row>
    <row r="720053" spans="5:5">
      <c r="E720053" s="382"/>
    </row>
    <row r="720054" spans="5:5">
      <c r="E720054" s="382"/>
    </row>
    <row r="720055" spans="5:5">
      <c r="E720055" s="382"/>
    </row>
    <row r="720056" spans="5:5">
      <c r="E720056" s="382"/>
    </row>
    <row r="720057" spans="5:5">
      <c r="E720057" s="382"/>
    </row>
    <row r="720058" spans="5:5">
      <c r="E720058" s="382"/>
    </row>
    <row r="720059" spans="5:5">
      <c r="E720059" s="382"/>
    </row>
    <row r="720060" spans="5:5">
      <c r="E720060" s="382"/>
    </row>
    <row r="720061" spans="5:5">
      <c r="E720061" s="382"/>
    </row>
    <row r="720062" spans="5:5">
      <c r="E720062" s="382"/>
    </row>
    <row r="720063" spans="5:5">
      <c r="E720063" s="382"/>
    </row>
    <row r="720064" spans="5:5">
      <c r="E720064" s="382"/>
    </row>
    <row r="720065" spans="5:5">
      <c r="E720065" s="382"/>
    </row>
    <row r="720066" spans="5:5">
      <c r="E720066" s="382"/>
    </row>
    <row r="720067" spans="5:5">
      <c r="E720067" s="382"/>
    </row>
    <row r="720068" spans="5:5">
      <c r="E720068" s="382"/>
    </row>
    <row r="720069" spans="5:5">
      <c r="E720069" s="382"/>
    </row>
    <row r="720070" spans="5:5">
      <c r="E720070" s="382"/>
    </row>
    <row r="720071" spans="5:5">
      <c r="E720071" s="382"/>
    </row>
    <row r="720072" spans="5:5">
      <c r="E720072" s="382"/>
    </row>
    <row r="720073" spans="5:5">
      <c r="E720073" s="382"/>
    </row>
    <row r="720074" spans="5:5">
      <c r="E720074" s="382"/>
    </row>
    <row r="720075" spans="5:5">
      <c r="E720075" s="382"/>
    </row>
    <row r="720076" spans="5:5">
      <c r="E720076" s="382"/>
    </row>
    <row r="720077" spans="5:5">
      <c r="E720077" s="382"/>
    </row>
    <row r="720078" spans="5:5">
      <c r="E720078" s="382"/>
    </row>
    <row r="720079" spans="5:5">
      <c r="E720079" s="382"/>
    </row>
    <row r="720080" spans="5:5">
      <c r="E720080" s="382"/>
    </row>
    <row r="720081" spans="5:5">
      <c r="E720081" s="382"/>
    </row>
    <row r="720082" spans="5:5">
      <c r="E720082" s="382"/>
    </row>
    <row r="720083" spans="5:5">
      <c r="E720083" s="382"/>
    </row>
    <row r="720084" spans="5:5">
      <c r="E720084" s="382"/>
    </row>
    <row r="720085" spans="5:5">
      <c r="E720085" s="382"/>
    </row>
    <row r="720086" spans="5:5">
      <c r="E720086" s="382"/>
    </row>
    <row r="720087" spans="5:5">
      <c r="E720087" s="382"/>
    </row>
    <row r="720088" spans="5:5">
      <c r="E720088" s="382"/>
    </row>
    <row r="720089" spans="5:5">
      <c r="E720089" s="382"/>
    </row>
    <row r="720090" spans="5:5">
      <c r="E720090" s="382"/>
    </row>
    <row r="720091" spans="5:5">
      <c r="E720091" s="382"/>
    </row>
    <row r="720092" spans="5:5">
      <c r="E720092" s="382"/>
    </row>
    <row r="720093" spans="5:5">
      <c r="E720093" s="382"/>
    </row>
    <row r="720094" spans="5:5">
      <c r="E720094" s="382"/>
    </row>
    <row r="720095" spans="5:5">
      <c r="E720095" s="382"/>
    </row>
    <row r="720096" spans="5:5">
      <c r="E720096" s="382"/>
    </row>
    <row r="720097" spans="5:5">
      <c r="E720097" s="382"/>
    </row>
    <row r="720098" spans="5:5">
      <c r="E720098" s="382"/>
    </row>
    <row r="720099" spans="5:5">
      <c r="E720099" s="382"/>
    </row>
    <row r="720100" spans="5:5">
      <c r="E720100" s="382"/>
    </row>
    <row r="720101" spans="5:5">
      <c r="E720101" s="382"/>
    </row>
    <row r="720102" spans="5:5">
      <c r="E720102" s="382"/>
    </row>
    <row r="720103" spans="5:5">
      <c r="E720103" s="382"/>
    </row>
    <row r="720104" spans="5:5">
      <c r="E720104" s="382"/>
    </row>
    <row r="720105" spans="5:5">
      <c r="E720105" s="382"/>
    </row>
    <row r="720106" spans="5:5">
      <c r="E720106" s="382"/>
    </row>
    <row r="720107" spans="5:5">
      <c r="E720107" s="382"/>
    </row>
    <row r="720108" spans="5:5">
      <c r="E720108" s="382"/>
    </row>
    <row r="720109" spans="5:5">
      <c r="E720109" s="382"/>
    </row>
    <row r="720110" spans="5:5">
      <c r="E720110" s="382"/>
    </row>
    <row r="720111" spans="5:5">
      <c r="E720111" s="382"/>
    </row>
    <row r="720112" spans="5:5">
      <c r="E720112" s="382"/>
    </row>
    <row r="720113" spans="5:5">
      <c r="E720113" s="382"/>
    </row>
    <row r="720114" spans="5:5">
      <c r="E720114" s="382"/>
    </row>
    <row r="720115" spans="5:5">
      <c r="E720115" s="382"/>
    </row>
    <row r="720116" spans="5:5">
      <c r="E720116" s="382"/>
    </row>
    <row r="720117" spans="5:5">
      <c r="E720117" s="382"/>
    </row>
    <row r="720118" spans="5:5">
      <c r="E720118" s="382"/>
    </row>
    <row r="720119" spans="5:5">
      <c r="E720119" s="382"/>
    </row>
    <row r="720120" spans="5:5">
      <c r="E720120" s="382"/>
    </row>
    <row r="720121" spans="5:5">
      <c r="E720121" s="382"/>
    </row>
    <row r="720122" spans="5:5">
      <c r="E720122" s="382"/>
    </row>
    <row r="720123" spans="5:5">
      <c r="E720123" s="382"/>
    </row>
    <row r="720124" spans="5:5">
      <c r="E720124" s="382"/>
    </row>
    <row r="720125" spans="5:5">
      <c r="E720125" s="382"/>
    </row>
    <row r="720126" spans="5:5">
      <c r="E720126" s="382"/>
    </row>
    <row r="720127" spans="5:5">
      <c r="E720127" s="382"/>
    </row>
    <row r="720128" spans="5:5">
      <c r="E720128" s="382"/>
    </row>
    <row r="720129" spans="5:5">
      <c r="E720129" s="382"/>
    </row>
    <row r="720130" spans="5:5">
      <c r="E720130" s="382"/>
    </row>
    <row r="720131" spans="5:5">
      <c r="E720131" s="382"/>
    </row>
    <row r="720132" spans="5:5">
      <c r="E720132" s="382"/>
    </row>
    <row r="720133" spans="5:5">
      <c r="E720133" s="382"/>
    </row>
    <row r="720134" spans="5:5">
      <c r="E720134" s="382"/>
    </row>
    <row r="720135" spans="5:5">
      <c r="E720135" s="382"/>
    </row>
    <row r="720136" spans="5:5">
      <c r="E720136" s="382"/>
    </row>
    <row r="720137" spans="5:5">
      <c r="E720137" s="382"/>
    </row>
    <row r="720138" spans="5:5">
      <c r="E720138" s="382"/>
    </row>
    <row r="720139" spans="5:5">
      <c r="E720139" s="382"/>
    </row>
    <row r="720140" spans="5:5">
      <c r="E720140" s="382"/>
    </row>
    <row r="720141" spans="5:5">
      <c r="E720141" s="382"/>
    </row>
    <row r="720142" spans="5:5">
      <c r="E720142" s="382"/>
    </row>
    <row r="720143" spans="5:5">
      <c r="E720143" s="382"/>
    </row>
    <row r="720144" spans="5:5">
      <c r="E720144" s="382"/>
    </row>
    <row r="720145" spans="5:5">
      <c r="E720145" s="382"/>
    </row>
    <row r="720146" spans="5:5">
      <c r="E720146" s="382"/>
    </row>
    <row r="720147" spans="5:5">
      <c r="E720147" s="382"/>
    </row>
    <row r="720148" spans="5:5">
      <c r="E720148" s="382"/>
    </row>
    <row r="720149" spans="5:5">
      <c r="E720149" s="382"/>
    </row>
    <row r="720150" spans="5:5">
      <c r="E720150" s="382"/>
    </row>
    <row r="720151" spans="5:5">
      <c r="E720151" s="382"/>
    </row>
    <row r="720152" spans="5:5">
      <c r="E720152" s="382"/>
    </row>
    <row r="720153" spans="5:5">
      <c r="E720153" s="382"/>
    </row>
    <row r="720154" spans="5:5">
      <c r="E720154" s="382"/>
    </row>
    <row r="720155" spans="5:5">
      <c r="E720155" s="382"/>
    </row>
    <row r="720156" spans="5:5">
      <c r="E720156" s="382"/>
    </row>
    <row r="720157" spans="5:5">
      <c r="E720157" s="382"/>
    </row>
    <row r="720158" spans="5:5">
      <c r="E720158" s="382"/>
    </row>
    <row r="720159" spans="5:5">
      <c r="E720159" s="382"/>
    </row>
    <row r="720160" spans="5:5">
      <c r="E720160" s="382"/>
    </row>
    <row r="720161" spans="5:5">
      <c r="E720161" s="382"/>
    </row>
    <row r="720162" spans="5:5">
      <c r="E720162" s="382"/>
    </row>
    <row r="720163" spans="5:5">
      <c r="E720163" s="382"/>
    </row>
    <row r="720164" spans="5:5">
      <c r="E720164" s="382"/>
    </row>
    <row r="720165" spans="5:5">
      <c r="E720165" s="382"/>
    </row>
    <row r="720166" spans="5:5">
      <c r="E720166" s="382"/>
    </row>
    <row r="720167" spans="5:5">
      <c r="E720167" s="382"/>
    </row>
    <row r="720168" spans="5:5">
      <c r="E720168" s="382"/>
    </row>
    <row r="720169" spans="5:5">
      <c r="E720169" s="382"/>
    </row>
    <row r="720170" spans="5:5">
      <c r="E720170" s="382"/>
    </row>
    <row r="720171" spans="5:5">
      <c r="E720171" s="382"/>
    </row>
    <row r="720172" spans="5:5">
      <c r="E720172" s="382"/>
    </row>
    <row r="720173" spans="5:5">
      <c r="E720173" s="382"/>
    </row>
    <row r="720174" spans="5:5">
      <c r="E720174" s="382"/>
    </row>
    <row r="720175" spans="5:5">
      <c r="E720175" s="382"/>
    </row>
    <row r="720176" spans="5:5">
      <c r="E720176" s="382"/>
    </row>
    <row r="720177" spans="5:5">
      <c r="E720177" s="382"/>
    </row>
    <row r="720178" spans="5:5">
      <c r="E720178" s="382"/>
    </row>
    <row r="720179" spans="5:5">
      <c r="E720179" s="382"/>
    </row>
    <row r="720180" spans="5:5">
      <c r="E720180" s="382"/>
    </row>
    <row r="720181" spans="5:5">
      <c r="E720181" s="382"/>
    </row>
    <row r="720182" spans="5:5">
      <c r="E720182" s="382"/>
    </row>
    <row r="720183" spans="5:5">
      <c r="E720183" s="382"/>
    </row>
    <row r="720184" spans="5:5">
      <c r="E720184" s="382"/>
    </row>
    <row r="720185" spans="5:5">
      <c r="E720185" s="382"/>
    </row>
    <row r="720186" spans="5:5">
      <c r="E720186" s="382"/>
    </row>
    <row r="720187" spans="5:5">
      <c r="E720187" s="382"/>
    </row>
    <row r="720188" spans="5:5">
      <c r="E720188" s="382"/>
    </row>
    <row r="720189" spans="5:5">
      <c r="E720189" s="382"/>
    </row>
    <row r="720190" spans="5:5">
      <c r="E720190" s="382"/>
    </row>
    <row r="720191" spans="5:5">
      <c r="E720191" s="382"/>
    </row>
    <row r="720192" spans="5:5">
      <c r="E720192" s="382"/>
    </row>
    <row r="720193" spans="5:5">
      <c r="E720193" s="382"/>
    </row>
    <row r="720194" spans="5:5">
      <c r="E720194" s="382"/>
    </row>
    <row r="720195" spans="5:5">
      <c r="E720195" s="382"/>
    </row>
    <row r="720196" spans="5:5">
      <c r="E720196" s="382"/>
    </row>
    <row r="720197" spans="5:5">
      <c r="E720197" s="382"/>
    </row>
    <row r="720198" spans="5:5">
      <c r="E720198" s="382"/>
    </row>
    <row r="720199" spans="5:5">
      <c r="E720199" s="382"/>
    </row>
    <row r="720200" spans="5:5">
      <c r="E720200" s="382"/>
    </row>
    <row r="720201" spans="5:5">
      <c r="E720201" s="382"/>
    </row>
    <row r="720202" spans="5:5">
      <c r="E720202" s="382"/>
    </row>
    <row r="720203" spans="5:5">
      <c r="E720203" s="382"/>
    </row>
    <row r="720204" spans="5:5">
      <c r="E720204" s="382"/>
    </row>
    <row r="720205" spans="5:5">
      <c r="E720205" s="382"/>
    </row>
    <row r="720206" spans="5:5">
      <c r="E720206" s="382"/>
    </row>
    <row r="720207" spans="5:5">
      <c r="E720207" s="382"/>
    </row>
    <row r="720208" spans="5:5">
      <c r="E720208" s="382"/>
    </row>
    <row r="720209" spans="5:5">
      <c r="E720209" s="382"/>
    </row>
    <row r="720210" spans="5:5">
      <c r="E720210" s="382"/>
    </row>
    <row r="720211" spans="5:5">
      <c r="E720211" s="382"/>
    </row>
    <row r="720212" spans="5:5">
      <c r="E720212" s="382"/>
    </row>
    <row r="720213" spans="5:5">
      <c r="E720213" s="382"/>
    </row>
    <row r="720214" spans="5:5">
      <c r="E720214" s="382"/>
    </row>
    <row r="720215" spans="5:5">
      <c r="E720215" s="382"/>
    </row>
    <row r="720216" spans="5:5">
      <c r="E720216" s="382"/>
    </row>
    <row r="720217" spans="5:5">
      <c r="E720217" s="382"/>
    </row>
    <row r="720218" spans="5:5">
      <c r="E720218" s="382"/>
    </row>
    <row r="720219" spans="5:5">
      <c r="E720219" s="382"/>
    </row>
    <row r="720220" spans="5:5">
      <c r="E720220" s="382"/>
    </row>
    <row r="720221" spans="5:5">
      <c r="E720221" s="382"/>
    </row>
    <row r="720222" spans="5:5">
      <c r="E720222" s="382"/>
    </row>
    <row r="720223" spans="5:5">
      <c r="E720223" s="382"/>
    </row>
    <row r="720224" spans="5:5">
      <c r="E720224" s="382"/>
    </row>
    <row r="720225" spans="5:5">
      <c r="E720225" s="382"/>
    </row>
    <row r="720226" spans="5:5">
      <c r="E720226" s="382"/>
    </row>
    <row r="720227" spans="5:5">
      <c r="E720227" s="382"/>
    </row>
    <row r="720228" spans="5:5">
      <c r="E720228" s="382"/>
    </row>
    <row r="720229" spans="5:5">
      <c r="E720229" s="382"/>
    </row>
    <row r="720230" spans="5:5">
      <c r="E720230" s="382"/>
    </row>
    <row r="720231" spans="5:5">
      <c r="E720231" s="382"/>
    </row>
    <row r="720232" spans="5:5">
      <c r="E720232" s="382"/>
    </row>
    <row r="720233" spans="5:5">
      <c r="E720233" s="382"/>
    </row>
    <row r="720234" spans="5:5">
      <c r="E720234" s="382"/>
    </row>
    <row r="720235" spans="5:5">
      <c r="E720235" s="382"/>
    </row>
    <row r="720236" spans="5:5">
      <c r="E720236" s="382"/>
    </row>
    <row r="720237" spans="5:5">
      <c r="E720237" s="382"/>
    </row>
    <row r="720238" spans="5:5">
      <c r="E720238" s="382"/>
    </row>
    <row r="720239" spans="5:5">
      <c r="E720239" s="382"/>
    </row>
    <row r="720240" spans="5:5">
      <c r="E720240" s="382"/>
    </row>
    <row r="720241" spans="5:5">
      <c r="E720241" s="382"/>
    </row>
    <row r="720242" spans="5:5">
      <c r="E720242" s="382"/>
    </row>
    <row r="720243" spans="5:5">
      <c r="E720243" s="382"/>
    </row>
    <row r="720244" spans="5:5">
      <c r="E720244" s="382"/>
    </row>
    <row r="720245" spans="5:5">
      <c r="E720245" s="382"/>
    </row>
    <row r="720246" spans="5:5">
      <c r="E720246" s="382"/>
    </row>
    <row r="720247" spans="5:5">
      <c r="E720247" s="382"/>
    </row>
    <row r="720248" spans="5:5">
      <c r="E720248" s="382"/>
    </row>
    <row r="720249" spans="5:5">
      <c r="E720249" s="382"/>
    </row>
    <row r="720250" spans="5:5">
      <c r="E720250" s="382"/>
    </row>
    <row r="720251" spans="5:5">
      <c r="E720251" s="382"/>
    </row>
    <row r="720252" spans="5:5">
      <c r="E720252" s="382"/>
    </row>
    <row r="720253" spans="5:5">
      <c r="E720253" s="382"/>
    </row>
    <row r="720254" spans="5:5">
      <c r="E720254" s="382"/>
    </row>
    <row r="720255" spans="5:5">
      <c r="E720255" s="382"/>
    </row>
    <row r="720256" spans="5:5">
      <c r="E720256" s="382"/>
    </row>
    <row r="720257" spans="5:5">
      <c r="E720257" s="382"/>
    </row>
    <row r="720258" spans="5:5">
      <c r="E720258" s="382"/>
    </row>
    <row r="720259" spans="5:5">
      <c r="E720259" s="382"/>
    </row>
    <row r="720260" spans="5:5">
      <c r="E720260" s="382"/>
    </row>
    <row r="720261" spans="5:5">
      <c r="E720261" s="382"/>
    </row>
    <row r="720262" spans="5:5">
      <c r="E720262" s="382"/>
    </row>
    <row r="720263" spans="5:5">
      <c r="E720263" s="382"/>
    </row>
    <row r="720264" spans="5:5">
      <c r="E720264" s="382"/>
    </row>
    <row r="720265" spans="5:5">
      <c r="E720265" s="382"/>
    </row>
    <row r="720266" spans="5:5">
      <c r="E720266" s="382"/>
    </row>
    <row r="720267" spans="5:5">
      <c r="E720267" s="382"/>
    </row>
    <row r="720268" spans="5:5">
      <c r="E720268" s="382"/>
    </row>
    <row r="720269" spans="5:5">
      <c r="E720269" s="382"/>
    </row>
    <row r="720270" spans="5:5">
      <c r="E720270" s="382"/>
    </row>
    <row r="720271" spans="5:5">
      <c r="E720271" s="382"/>
    </row>
    <row r="720272" spans="5:5">
      <c r="E720272" s="382"/>
    </row>
    <row r="720273" spans="5:5">
      <c r="E720273" s="382"/>
    </row>
    <row r="720274" spans="5:5">
      <c r="E720274" s="382"/>
    </row>
    <row r="720275" spans="5:5">
      <c r="E720275" s="382"/>
    </row>
    <row r="720276" spans="5:5">
      <c r="E720276" s="382"/>
    </row>
    <row r="720277" spans="5:5">
      <c r="E720277" s="382"/>
    </row>
    <row r="720278" spans="5:5">
      <c r="E720278" s="382"/>
    </row>
    <row r="720279" spans="5:5">
      <c r="E720279" s="382"/>
    </row>
    <row r="720280" spans="5:5">
      <c r="E720280" s="382"/>
    </row>
    <row r="720281" spans="5:5">
      <c r="E720281" s="382"/>
    </row>
    <row r="720282" spans="5:5">
      <c r="E720282" s="382"/>
    </row>
    <row r="720283" spans="5:5">
      <c r="E720283" s="382"/>
    </row>
    <row r="720284" spans="5:5">
      <c r="E720284" s="382"/>
    </row>
    <row r="720285" spans="5:5">
      <c r="E720285" s="382"/>
    </row>
    <row r="720286" spans="5:5">
      <c r="E720286" s="382"/>
    </row>
    <row r="720287" spans="5:5">
      <c r="E720287" s="382"/>
    </row>
    <row r="720288" spans="5:5">
      <c r="E720288" s="382"/>
    </row>
    <row r="720289" spans="5:5">
      <c r="E720289" s="382"/>
    </row>
    <row r="720290" spans="5:5">
      <c r="E720290" s="382"/>
    </row>
    <row r="720291" spans="5:5">
      <c r="E720291" s="382"/>
    </row>
    <row r="720292" spans="5:5">
      <c r="E720292" s="382"/>
    </row>
    <row r="720293" spans="5:5">
      <c r="E720293" s="382"/>
    </row>
    <row r="720294" spans="5:5">
      <c r="E720294" s="382"/>
    </row>
    <row r="720295" spans="5:5">
      <c r="E720295" s="382"/>
    </row>
    <row r="720296" spans="5:5">
      <c r="E720296" s="382"/>
    </row>
    <row r="720297" spans="5:5">
      <c r="E720297" s="382"/>
    </row>
    <row r="720298" spans="5:5">
      <c r="E720298" s="382"/>
    </row>
    <row r="720299" spans="5:5">
      <c r="E720299" s="382"/>
    </row>
    <row r="720300" spans="5:5">
      <c r="E720300" s="382"/>
    </row>
    <row r="720301" spans="5:5">
      <c r="E720301" s="382"/>
    </row>
    <row r="720302" spans="5:5">
      <c r="E720302" s="382"/>
    </row>
    <row r="720303" spans="5:5">
      <c r="E720303" s="382"/>
    </row>
    <row r="720304" spans="5:5">
      <c r="E720304" s="382"/>
    </row>
    <row r="720305" spans="5:5">
      <c r="E720305" s="382"/>
    </row>
    <row r="720306" spans="5:5">
      <c r="E720306" s="382"/>
    </row>
    <row r="720307" spans="5:5">
      <c r="E720307" s="382"/>
    </row>
    <row r="720308" spans="5:5">
      <c r="E720308" s="382"/>
    </row>
    <row r="720309" spans="5:5">
      <c r="E720309" s="382"/>
    </row>
    <row r="720310" spans="5:5">
      <c r="E720310" s="382"/>
    </row>
    <row r="720311" spans="5:5">
      <c r="E720311" s="382"/>
    </row>
    <row r="720312" spans="5:5">
      <c r="E720312" s="382"/>
    </row>
    <row r="720313" spans="5:5">
      <c r="E720313" s="382"/>
    </row>
    <row r="720314" spans="5:5">
      <c r="E720314" s="382"/>
    </row>
    <row r="720315" spans="5:5">
      <c r="E720315" s="382"/>
    </row>
    <row r="720316" spans="5:5">
      <c r="E720316" s="382"/>
    </row>
    <row r="720317" spans="5:5">
      <c r="E720317" s="382"/>
    </row>
    <row r="720318" spans="5:5">
      <c r="E720318" s="382"/>
    </row>
    <row r="720319" spans="5:5">
      <c r="E720319" s="382"/>
    </row>
    <row r="720320" spans="5:5">
      <c r="E720320" s="382"/>
    </row>
    <row r="720321" spans="5:5">
      <c r="E720321" s="382"/>
    </row>
    <row r="720322" spans="5:5">
      <c r="E720322" s="382"/>
    </row>
    <row r="720323" spans="5:5">
      <c r="E720323" s="382"/>
    </row>
    <row r="720324" spans="5:5">
      <c r="E720324" s="382"/>
    </row>
    <row r="720325" spans="5:5">
      <c r="E720325" s="382"/>
    </row>
    <row r="720326" spans="5:5">
      <c r="E720326" s="382"/>
    </row>
    <row r="720327" spans="5:5">
      <c r="E720327" s="382"/>
    </row>
    <row r="720328" spans="5:5">
      <c r="E720328" s="382"/>
    </row>
    <row r="720329" spans="5:5">
      <c r="E720329" s="382"/>
    </row>
    <row r="720330" spans="5:5">
      <c r="E720330" s="382"/>
    </row>
    <row r="720331" spans="5:5">
      <c r="E720331" s="382"/>
    </row>
    <row r="720332" spans="5:5">
      <c r="E720332" s="382"/>
    </row>
    <row r="720333" spans="5:5">
      <c r="E720333" s="382"/>
    </row>
    <row r="720334" spans="5:5">
      <c r="E720334" s="382"/>
    </row>
    <row r="720335" spans="5:5">
      <c r="E720335" s="382"/>
    </row>
    <row r="720336" spans="5:5">
      <c r="E720336" s="382"/>
    </row>
    <row r="720337" spans="5:5">
      <c r="E720337" s="382"/>
    </row>
    <row r="720338" spans="5:5">
      <c r="E720338" s="382"/>
    </row>
    <row r="720339" spans="5:5">
      <c r="E720339" s="382"/>
    </row>
    <row r="720340" spans="5:5">
      <c r="E720340" s="382"/>
    </row>
    <row r="720341" spans="5:5">
      <c r="E720341" s="382"/>
    </row>
    <row r="720342" spans="5:5">
      <c r="E720342" s="382"/>
    </row>
    <row r="720343" spans="5:5">
      <c r="E720343" s="382"/>
    </row>
    <row r="720344" spans="5:5">
      <c r="E720344" s="382"/>
    </row>
    <row r="720345" spans="5:5">
      <c r="E720345" s="382"/>
    </row>
    <row r="720346" spans="5:5">
      <c r="E720346" s="382"/>
    </row>
    <row r="720347" spans="5:5">
      <c r="E720347" s="382"/>
    </row>
    <row r="720348" spans="5:5">
      <c r="E720348" s="382"/>
    </row>
    <row r="720349" spans="5:5">
      <c r="E720349" s="382"/>
    </row>
    <row r="720350" spans="5:5">
      <c r="E720350" s="382"/>
    </row>
    <row r="720351" spans="5:5">
      <c r="E720351" s="382"/>
    </row>
    <row r="720352" spans="5:5">
      <c r="E720352" s="382"/>
    </row>
    <row r="720353" spans="5:5">
      <c r="E720353" s="382"/>
    </row>
    <row r="720354" spans="5:5">
      <c r="E720354" s="382"/>
    </row>
    <row r="720355" spans="5:5">
      <c r="E720355" s="382"/>
    </row>
    <row r="720356" spans="5:5">
      <c r="E720356" s="382"/>
    </row>
    <row r="720357" spans="5:5">
      <c r="E720357" s="382"/>
    </row>
    <row r="720358" spans="5:5">
      <c r="E720358" s="382"/>
    </row>
    <row r="720359" spans="5:5">
      <c r="E720359" s="382"/>
    </row>
    <row r="720360" spans="5:5">
      <c r="E720360" s="382"/>
    </row>
    <row r="720361" spans="5:5">
      <c r="E720361" s="382"/>
    </row>
    <row r="720362" spans="5:5">
      <c r="E720362" s="382"/>
    </row>
    <row r="720363" spans="5:5">
      <c r="E720363" s="382"/>
    </row>
    <row r="720364" spans="5:5">
      <c r="E720364" s="382"/>
    </row>
    <row r="720365" spans="5:5">
      <c r="E720365" s="382"/>
    </row>
    <row r="720366" spans="5:5">
      <c r="E720366" s="382"/>
    </row>
    <row r="720367" spans="5:5">
      <c r="E720367" s="382"/>
    </row>
    <row r="720368" spans="5:5">
      <c r="E720368" s="382"/>
    </row>
    <row r="720369" spans="5:5">
      <c r="E720369" s="382"/>
    </row>
    <row r="720370" spans="5:5">
      <c r="E720370" s="382"/>
    </row>
    <row r="720371" spans="5:5">
      <c r="E720371" s="382"/>
    </row>
    <row r="720372" spans="5:5">
      <c r="E720372" s="382"/>
    </row>
    <row r="720373" spans="5:5">
      <c r="E720373" s="382"/>
    </row>
    <row r="720374" spans="5:5">
      <c r="E720374" s="382"/>
    </row>
    <row r="720375" spans="5:5">
      <c r="E720375" s="382"/>
    </row>
    <row r="720376" spans="5:5">
      <c r="E720376" s="382"/>
    </row>
    <row r="720377" spans="5:5">
      <c r="E720377" s="382"/>
    </row>
    <row r="720378" spans="5:5">
      <c r="E720378" s="382"/>
    </row>
    <row r="720379" spans="5:5">
      <c r="E720379" s="382"/>
    </row>
    <row r="720380" spans="5:5">
      <c r="E720380" s="382"/>
    </row>
    <row r="720381" spans="5:5">
      <c r="E720381" s="382"/>
    </row>
    <row r="720382" spans="5:5">
      <c r="E720382" s="382"/>
    </row>
    <row r="720383" spans="5:5">
      <c r="E720383" s="382"/>
    </row>
    <row r="720384" spans="5:5">
      <c r="E720384" s="382"/>
    </row>
    <row r="720385" spans="5:5">
      <c r="E720385" s="382"/>
    </row>
    <row r="720386" spans="5:5">
      <c r="E720386" s="382"/>
    </row>
    <row r="720387" spans="5:5">
      <c r="E720387" s="382"/>
    </row>
    <row r="720388" spans="5:5">
      <c r="E720388" s="382"/>
    </row>
    <row r="720389" spans="5:5">
      <c r="E720389" s="382"/>
    </row>
    <row r="720390" spans="5:5">
      <c r="E720390" s="382"/>
    </row>
    <row r="720391" spans="5:5">
      <c r="E720391" s="382"/>
    </row>
    <row r="720392" spans="5:5">
      <c r="E720392" s="382"/>
    </row>
    <row r="720393" spans="5:5">
      <c r="E720393" s="382"/>
    </row>
    <row r="720394" spans="5:5">
      <c r="E720394" s="382"/>
    </row>
    <row r="720395" spans="5:5">
      <c r="E720395" s="382"/>
    </row>
    <row r="720396" spans="5:5">
      <c r="E720396" s="382"/>
    </row>
    <row r="720397" spans="5:5">
      <c r="E720397" s="382"/>
    </row>
    <row r="720398" spans="5:5">
      <c r="E720398" s="382"/>
    </row>
    <row r="720399" spans="5:5">
      <c r="E720399" s="382"/>
    </row>
    <row r="720400" spans="5:5">
      <c r="E720400" s="382"/>
    </row>
    <row r="720401" spans="5:5">
      <c r="E720401" s="382"/>
    </row>
    <row r="720402" spans="5:5">
      <c r="E720402" s="382"/>
    </row>
    <row r="720403" spans="5:5">
      <c r="E720403" s="382"/>
    </row>
    <row r="720404" spans="5:5">
      <c r="E720404" s="382"/>
    </row>
    <row r="720405" spans="5:5">
      <c r="E720405" s="382"/>
    </row>
    <row r="720406" spans="5:5">
      <c r="E720406" s="382"/>
    </row>
    <row r="720407" spans="5:5">
      <c r="E720407" s="382"/>
    </row>
    <row r="720408" spans="5:5">
      <c r="E720408" s="382"/>
    </row>
    <row r="720409" spans="5:5">
      <c r="E720409" s="382"/>
    </row>
    <row r="720410" spans="5:5">
      <c r="E720410" s="382"/>
    </row>
    <row r="720411" spans="5:5">
      <c r="E720411" s="382"/>
    </row>
    <row r="720412" spans="5:5">
      <c r="E720412" s="382"/>
    </row>
    <row r="720413" spans="5:5">
      <c r="E720413" s="382"/>
    </row>
    <row r="720414" spans="5:5">
      <c r="E720414" s="382"/>
    </row>
    <row r="720415" spans="5:5">
      <c r="E720415" s="382"/>
    </row>
    <row r="720416" spans="5:5">
      <c r="E720416" s="382"/>
    </row>
    <row r="720417" spans="5:5">
      <c r="E720417" s="382"/>
    </row>
    <row r="720418" spans="5:5">
      <c r="E720418" s="382"/>
    </row>
    <row r="720419" spans="5:5">
      <c r="E720419" s="382"/>
    </row>
    <row r="720420" spans="5:5">
      <c r="E720420" s="382"/>
    </row>
    <row r="720421" spans="5:5">
      <c r="E720421" s="382"/>
    </row>
    <row r="720422" spans="5:5">
      <c r="E720422" s="382"/>
    </row>
    <row r="720423" spans="5:5">
      <c r="E720423" s="382"/>
    </row>
    <row r="720424" spans="5:5">
      <c r="E720424" s="382"/>
    </row>
    <row r="720425" spans="5:5">
      <c r="E720425" s="382"/>
    </row>
    <row r="720426" spans="5:5">
      <c r="E720426" s="382"/>
    </row>
    <row r="720427" spans="5:5">
      <c r="E720427" s="382"/>
    </row>
    <row r="720428" spans="5:5">
      <c r="E720428" s="382"/>
    </row>
    <row r="720429" spans="5:5">
      <c r="E720429" s="382"/>
    </row>
    <row r="720430" spans="5:5">
      <c r="E720430" s="382"/>
    </row>
    <row r="720431" spans="5:5">
      <c r="E720431" s="382"/>
    </row>
    <row r="720432" spans="5:5">
      <c r="E720432" s="382"/>
    </row>
    <row r="720433" spans="5:5">
      <c r="E720433" s="382"/>
    </row>
    <row r="720434" spans="5:5">
      <c r="E720434" s="382"/>
    </row>
    <row r="720435" spans="5:5">
      <c r="E720435" s="382"/>
    </row>
    <row r="720436" spans="5:5">
      <c r="E720436" s="382"/>
    </row>
    <row r="720437" spans="5:5">
      <c r="E720437" s="382"/>
    </row>
    <row r="720438" spans="5:5">
      <c r="E720438" s="382"/>
    </row>
    <row r="720439" spans="5:5">
      <c r="E720439" s="382"/>
    </row>
    <row r="720440" spans="5:5">
      <c r="E720440" s="382"/>
    </row>
    <row r="720441" spans="5:5">
      <c r="E720441" s="382"/>
    </row>
    <row r="720442" spans="5:5">
      <c r="E720442" s="382"/>
    </row>
    <row r="720443" spans="5:5">
      <c r="E720443" s="382"/>
    </row>
    <row r="720444" spans="5:5">
      <c r="E720444" s="382"/>
    </row>
    <row r="720445" spans="5:5">
      <c r="E720445" s="382"/>
    </row>
    <row r="720446" spans="5:5">
      <c r="E720446" s="382"/>
    </row>
    <row r="720447" spans="5:5">
      <c r="E720447" s="382"/>
    </row>
    <row r="720448" spans="5:5">
      <c r="E720448" s="382"/>
    </row>
    <row r="720449" spans="5:5">
      <c r="E720449" s="382"/>
    </row>
    <row r="720450" spans="5:5">
      <c r="E720450" s="382"/>
    </row>
    <row r="720451" spans="5:5">
      <c r="E720451" s="382"/>
    </row>
    <row r="720452" spans="5:5">
      <c r="E720452" s="382"/>
    </row>
    <row r="720453" spans="5:5">
      <c r="E720453" s="382"/>
    </row>
    <row r="720454" spans="5:5">
      <c r="E720454" s="382"/>
    </row>
    <row r="720455" spans="5:5">
      <c r="E720455" s="382"/>
    </row>
    <row r="720456" spans="5:5">
      <c r="E720456" s="382"/>
    </row>
    <row r="720457" spans="5:5">
      <c r="E720457" s="382"/>
    </row>
    <row r="720458" spans="5:5">
      <c r="E720458" s="382"/>
    </row>
    <row r="720459" spans="5:5">
      <c r="E720459" s="382"/>
    </row>
    <row r="720460" spans="5:5">
      <c r="E720460" s="382"/>
    </row>
    <row r="720461" spans="5:5">
      <c r="E720461" s="382"/>
    </row>
    <row r="720462" spans="5:5">
      <c r="E720462" s="382"/>
    </row>
    <row r="720463" spans="5:5">
      <c r="E720463" s="382"/>
    </row>
    <row r="720464" spans="5:5">
      <c r="E720464" s="382"/>
    </row>
    <row r="720465" spans="5:5">
      <c r="E720465" s="382"/>
    </row>
    <row r="720466" spans="5:5">
      <c r="E720466" s="382"/>
    </row>
    <row r="720467" spans="5:5">
      <c r="E720467" s="382"/>
    </row>
    <row r="720468" spans="5:5">
      <c r="E720468" s="382"/>
    </row>
    <row r="720469" spans="5:5">
      <c r="E720469" s="382"/>
    </row>
    <row r="720470" spans="5:5">
      <c r="E720470" s="382"/>
    </row>
    <row r="720471" spans="5:5">
      <c r="E720471" s="382"/>
    </row>
    <row r="720472" spans="5:5">
      <c r="E720472" s="382"/>
    </row>
    <row r="720473" spans="5:5">
      <c r="E720473" s="382"/>
    </row>
    <row r="720474" spans="5:5">
      <c r="E720474" s="382"/>
    </row>
    <row r="720475" spans="5:5">
      <c r="E720475" s="382"/>
    </row>
    <row r="720476" spans="5:5">
      <c r="E720476" s="382"/>
    </row>
    <row r="720477" spans="5:5">
      <c r="E720477" s="382"/>
    </row>
    <row r="720478" spans="5:5">
      <c r="E720478" s="382"/>
    </row>
    <row r="720479" spans="5:5">
      <c r="E720479" s="382"/>
    </row>
    <row r="720480" spans="5:5">
      <c r="E720480" s="382"/>
    </row>
    <row r="720481" spans="5:5">
      <c r="E720481" s="382"/>
    </row>
    <row r="720482" spans="5:5">
      <c r="E720482" s="382"/>
    </row>
    <row r="720483" spans="5:5">
      <c r="E720483" s="382"/>
    </row>
    <row r="720484" spans="5:5">
      <c r="E720484" s="382"/>
    </row>
    <row r="720485" spans="5:5">
      <c r="E720485" s="382"/>
    </row>
    <row r="720486" spans="5:5">
      <c r="E720486" s="382"/>
    </row>
    <row r="720487" spans="5:5">
      <c r="E720487" s="382"/>
    </row>
    <row r="720488" spans="5:5">
      <c r="E720488" s="382"/>
    </row>
    <row r="720489" spans="5:5">
      <c r="E720489" s="382"/>
    </row>
    <row r="720490" spans="5:5">
      <c r="E720490" s="382"/>
    </row>
    <row r="720491" spans="5:5">
      <c r="E720491" s="382"/>
    </row>
    <row r="720492" spans="5:5">
      <c r="E720492" s="382"/>
    </row>
    <row r="720493" spans="5:5">
      <c r="E720493" s="382"/>
    </row>
    <row r="720494" spans="5:5">
      <c r="E720494" s="382"/>
    </row>
    <row r="720495" spans="5:5">
      <c r="E720495" s="382"/>
    </row>
    <row r="720496" spans="5:5">
      <c r="E720496" s="382"/>
    </row>
    <row r="720497" spans="5:5">
      <c r="E720497" s="382"/>
    </row>
    <row r="720498" spans="5:5">
      <c r="E720498" s="382"/>
    </row>
    <row r="720499" spans="5:5">
      <c r="E720499" s="382"/>
    </row>
    <row r="720500" spans="5:5">
      <c r="E720500" s="382"/>
    </row>
    <row r="720501" spans="5:5">
      <c r="E720501" s="382"/>
    </row>
    <row r="720502" spans="5:5">
      <c r="E720502" s="382"/>
    </row>
    <row r="720503" spans="5:5">
      <c r="E720503" s="382"/>
    </row>
    <row r="720504" spans="5:5">
      <c r="E720504" s="382"/>
    </row>
    <row r="720505" spans="5:5">
      <c r="E720505" s="382"/>
    </row>
    <row r="720506" spans="5:5">
      <c r="E720506" s="382"/>
    </row>
    <row r="720507" spans="5:5">
      <c r="E720507" s="382"/>
    </row>
    <row r="720508" spans="5:5">
      <c r="E720508" s="382"/>
    </row>
    <row r="720509" spans="5:5">
      <c r="E720509" s="382"/>
    </row>
    <row r="720510" spans="5:5">
      <c r="E720510" s="382"/>
    </row>
    <row r="720511" spans="5:5">
      <c r="E720511" s="382"/>
    </row>
    <row r="720512" spans="5:5">
      <c r="E720512" s="382"/>
    </row>
    <row r="720513" spans="5:5">
      <c r="E720513" s="382"/>
    </row>
    <row r="720514" spans="5:5">
      <c r="E720514" s="382"/>
    </row>
    <row r="720515" spans="5:5">
      <c r="E720515" s="382"/>
    </row>
    <row r="720516" spans="5:5">
      <c r="E720516" s="382"/>
    </row>
    <row r="720517" spans="5:5">
      <c r="E720517" s="382"/>
    </row>
    <row r="720518" spans="5:5">
      <c r="E720518" s="382"/>
    </row>
    <row r="720519" spans="5:5">
      <c r="E720519" s="382"/>
    </row>
    <row r="720520" spans="5:5">
      <c r="E720520" s="382"/>
    </row>
    <row r="720521" spans="5:5">
      <c r="E720521" s="382"/>
    </row>
    <row r="720522" spans="5:5">
      <c r="E720522" s="382"/>
    </row>
    <row r="720523" spans="5:5">
      <c r="E720523" s="382"/>
    </row>
    <row r="720524" spans="5:5">
      <c r="E720524" s="382"/>
    </row>
    <row r="720525" spans="5:5">
      <c r="E720525" s="382"/>
    </row>
    <row r="720526" spans="5:5">
      <c r="E720526" s="382"/>
    </row>
    <row r="720527" spans="5:5">
      <c r="E720527" s="382"/>
    </row>
    <row r="720528" spans="5:5">
      <c r="E720528" s="382"/>
    </row>
    <row r="720529" spans="5:5">
      <c r="E720529" s="382"/>
    </row>
    <row r="720530" spans="5:5">
      <c r="E720530" s="382"/>
    </row>
    <row r="720531" spans="5:5">
      <c r="E720531" s="382"/>
    </row>
    <row r="720532" spans="5:5">
      <c r="E720532" s="382"/>
    </row>
    <row r="720533" spans="5:5">
      <c r="E720533" s="382"/>
    </row>
    <row r="720534" spans="5:5">
      <c r="E720534" s="382"/>
    </row>
    <row r="720535" spans="5:5">
      <c r="E720535" s="382"/>
    </row>
    <row r="720536" spans="5:5">
      <c r="E720536" s="382"/>
    </row>
    <row r="720537" spans="5:5">
      <c r="E720537" s="382"/>
    </row>
    <row r="720538" spans="5:5">
      <c r="E720538" s="382"/>
    </row>
    <row r="720539" spans="5:5">
      <c r="E720539" s="382"/>
    </row>
    <row r="720540" spans="5:5">
      <c r="E720540" s="382"/>
    </row>
    <row r="720541" spans="5:5">
      <c r="E720541" s="382"/>
    </row>
    <row r="720542" spans="5:5">
      <c r="E720542" s="382"/>
    </row>
    <row r="720543" spans="5:5">
      <c r="E720543" s="382"/>
    </row>
    <row r="720544" spans="5:5">
      <c r="E720544" s="382"/>
    </row>
    <row r="720545" spans="5:5">
      <c r="E720545" s="382"/>
    </row>
    <row r="720546" spans="5:5">
      <c r="E720546" s="382"/>
    </row>
    <row r="720547" spans="5:5">
      <c r="E720547" s="382"/>
    </row>
    <row r="720548" spans="5:5">
      <c r="E720548" s="382"/>
    </row>
    <row r="720549" spans="5:5">
      <c r="E720549" s="382"/>
    </row>
    <row r="720550" spans="5:5">
      <c r="E720550" s="382"/>
    </row>
    <row r="720551" spans="5:5">
      <c r="E720551" s="382"/>
    </row>
    <row r="720552" spans="5:5">
      <c r="E720552" s="382"/>
    </row>
    <row r="720553" spans="5:5">
      <c r="E720553" s="382"/>
    </row>
    <row r="720554" spans="5:5">
      <c r="E720554" s="382"/>
    </row>
    <row r="720555" spans="5:5">
      <c r="E720555" s="382"/>
    </row>
    <row r="720556" spans="5:5">
      <c r="E720556" s="382"/>
    </row>
    <row r="720557" spans="5:5">
      <c r="E720557" s="382"/>
    </row>
    <row r="720558" spans="5:5">
      <c r="E720558" s="382"/>
    </row>
    <row r="720559" spans="5:5">
      <c r="E720559" s="382"/>
    </row>
    <row r="720560" spans="5:5">
      <c r="E720560" s="382"/>
    </row>
    <row r="720561" spans="5:5">
      <c r="E720561" s="382"/>
    </row>
    <row r="720562" spans="5:5">
      <c r="E720562" s="382"/>
    </row>
    <row r="720563" spans="5:5">
      <c r="E720563" s="382"/>
    </row>
    <row r="720564" spans="5:5">
      <c r="E720564" s="382"/>
    </row>
    <row r="720565" spans="5:5">
      <c r="E720565" s="382"/>
    </row>
    <row r="720566" spans="5:5">
      <c r="E720566" s="382"/>
    </row>
    <row r="720567" spans="5:5">
      <c r="E720567" s="382"/>
    </row>
    <row r="720568" spans="5:5">
      <c r="E720568" s="382"/>
    </row>
    <row r="720569" spans="5:5">
      <c r="E720569" s="382"/>
    </row>
    <row r="720570" spans="5:5">
      <c r="E720570" s="382"/>
    </row>
    <row r="720571" spans="5:5">
      <c r="E720571" s="382"/>
    </row>
    <row r="720572" spans="5:5">
      <c r="E720572" s="382"/>
    </row>
    <row r="720573" spans="5:5">
      <c r="E720573" s="382"/>
    </row>
    <row r="720574" spans="5:5">
      <c r="E720574" s="382"/>
    </row>
    <row r="720575" spans="5:5">
      <c r="E720575" s="382"/>
    </row>
    <row r="720576" spans="5:5">
      <c r="E720576" s="382"/>
    </row>
    <row r="720577" spans="5:5">
      <c r="E720577" s="382"/>
    </row>
    <row r="720578" spans="5:5">
      <c r="E720578" s="382"/>
    </row>
    <row r="720579" spans="5:5">
      <c r="E720579" s="382"/>
    </row>
    <row r="720580" spans="5:5">
      <c r="E720580" s="382"/>
    </row>
    <row r="720581" spans="5:5">
      <c r="E720581" s="382"/>
    </row>
    <row r="720582" spans="5:5">
      <c r="E720582" s="382"/>
    </row>
    <row r="720583" spans="5:5">
      <c r="E720583" s="382"/>
    </row>
    <row r="720584" spans="5:5">
      <c r="E720584" s="382"/>
    </row>
    <row r="720585" spans="5:5">
      <c r="E720585" s="382"/>
    </row>
    <row r="720586" spans="5:5">
      <c r="E720586" s="382"/>
    </row>
    <row r="720587" spans="5:5">
      <c r="E720587" s="382"/>
    </row>
    <row r="720588" spans="5:5">
      <c r="E720588" s="382"/>
    </row>
    <row r="720589" spans="5:5">
      <c r="E720589" s="382"/>
    </row>
    <row r="720590" spans="5:5">
      <c r="E720590" s="382"/>
    </row>
    <row r="720591" spans="5:5">
      <c r="E720591" s="382"/>
    </row>
    <row r="720592" spans="5:5">
      <c r="E720592" s="382"/>
    </row>
    <row r="720593" spans="5:5">
      <c r="E720593" s="382"/>
    </row>
    <row r="720594" spans="5:5">
      <c r="E720594" s="382"/>
    </row>
    <row r="720595" spans="5:5">
      <c r="E720595" s="382"/>
    </row>
    <row r="720596" spans="5:5">
      <c r="E720596" s="382"/>
    </row>
    <row r="720597" spans="5:5">
      <c r="E720597" s="382"/>
    </row>
    <row r="720598" spans="5:5">
      <c r="E720598" s="382"/>
    </row>
    <row r="720599" spans="5:5">
      <c r="E720599" s="382"/>
    </row>
    <row r="720600" spans="5:5">
      <c r="E720600" s="382"/>
    </row>
    <row r="720601" spans="5:5">
      <c r="E720601" s="382"/>
    </row>
    <row r="720602" spans="5:5">
      <c r="E720602" s="382"/>
    </row>
    <row r="720603" spans="5:5">
      <c r="E720603" s="382"/>
    </row>
    <row r="720604" spans="5:5">
      <c r="E720604" s="382"/>
    </row>
    <row r="720605" spans="5:5">
      <c r="E720605" s="382"/>
    </row>
    <row r="720606" spans="5:5">
      <c r="E720606" s="382"/>
    </row>
    <row r="720607" spans="5:5">
      <c r="E720607" s="382"/>
    </row>
    <row r="720608" spans="5:5">
      <c r="E720608" s="382"/>
    </row>
    <row r="720609" spans="5:5">
      <c r="E720609" s="382"/>
    </row>
    <row r="720610" spans="5:5">
      <c r="E720610" s="382"/>
    </row>
    <row r="720611" spans="5:5">
      <c r="E720611" s="382"/>
    </row>
    <row r="720612" spans="5:5">
      <c r="E720612" s="382"/>
    </row>
    <row r="720613" spans="5:5">
      <c r="E720613" s="382"/>
    </row>
    <row r="720614" spans="5:5">
      <c r="E720614" s="382"/>
    </row>
    <row r="720615" spans="5:5">
      <c r="E720615" s="382"/>
    </row>
    <row r="720616" spans="5:5">
      <c r="E720616" s="382"/>
    </row>
    <row r="720617" spans="5:5">
      <c r="E720617" s="382"/>
    </row>
    <row r="720618" spans="5:5">
      <c r="E720618" s="382"/>
    </row>
    <row r="720619" spans="5:5">
      <c r="E720619" s="382"/>
    </row>
    <row r="720620" spans="5:5">
      <c r="E720620" s="382"/>
    </row>
    <row r="720621" spans="5:5">
      <c r="E720621" s="382"/>
    </row>
    <row r="720622" spans="5:5">
      <c r="E720622" s="382"/>
    </row>
    <row r="720623" spans="5:5">
      <c r="E720623" s="382"/>
    </row>
    <row r="720624" spans="5:5">
      <c r="E720624" s="382"/>
    </row>
    <row r="720625" spans="5:5">
      <c r="E720625" s="382"/>
    </row>
    <row r="720626" spans="5:5">
      <c r="E720626" s="382"/>
    </row>
    <row r="720627" spans="5:5">
      <c r="E720627" s="382"/>
    </row>
    <row r="720628" spans="5:5">
      <c r="E720628" s="382"/>
    </row>
    <row r="720629" spans="5:5">
      <c r="E720629" s="382"/>
    </row>
    <row r="720630" spans="5:5">
      <c r="E720630" s="382"/>
    </row>
    <row r="720631" spans="5:5">
      <c r="E720631" s="382"/>
    </row>
    <row r="720632" spans="5:5">
      <c r="E720632" s="382"/>
    </row>
    <row r="720633" spans="5:5">
      <c r="E720633" s="382"/>
    </row>
    <row r="720634" spans="5:5">
      <c r="E720634" s="382"/>
    </row>
    <row r="720635" spans="5:5">
      <c r="E720635" s="382"/>
    </row>
    <row r="720636" spans="5:5">
      <c r="E720636" s="382"/>
    </row>
    <row r="720637" spans="5:5">
      <c r="E720637" s="382"/>
    </row>
    <row r="720638" spans="5:5">
      <c r="E720638" s="382"/>
    </row>
    <row r="720639" spans="5:5">
      <c r="E720639" s="382"/>
    </row>
    <row r="720640" spans="5:5">
      <c r="E720640" s="382"/>
    </row>
    <row r="720641" spans="5:5">
      <c r="E720641" s="382"/>
    </row>
    <row r="720642" spans="5:5">
      <c r="E720642" s="382"/>
    </row>
    <row r="720643" spans="5:5">
      <c r="E720643" s="382"/>
    </row>
    <row r="720644" spans="5:5">
      <c r="E720644" s="382"/>
    </row>
    <row r="720645" spans="5:5">
      <c r="E720645" s="382"/>
    </row>
    <row r="720646" spans="5:5">
      <c r="E720646" s="382"/>
    </row>
    <row r="720647" spans="5:5">
      <c r="E720647" s="382"/>
    </row>
    <row r="720648" spans="5:5">
      <c r="E720648" s="382"/>
    </row>
    <row r="720649" spans="5:5">
      <c r="E720649" s="382"/>
    </row>
    <row r="720650" spans="5:5">
      <c r="E720650" s="382"/>
    </row>
    <row r="720651" spans="5:5">
      <c r="E720651" s="382"/>
    </row>
    <row r="720652" spans="5:5">
      <c r="E720652" s="382"/>
    </row>
    <row r="720653" spans="5:5">
      <c r="E720653" s="382"/>
    </row>
    <row r="720654" spans="5:5">
      <c r="E720654" s="382"/>
    </row>
    <row r="720655" spans="5:5">
      <c r="E720655" s="382"/>
    </row>
    <row r="720656" spans="5:5">
      <c r="E720656" s="382"/>
    </row>
    <row r="720657" spans="5:5">
      <c r="E720657" s="382"/>
    </row>
    <row r="720658" spans="5:5">
      <c r="E720658" s="382"/>
    </row>
    <row r="720659" spans="5:5">
      <c r="E720659" s="382"/>
    </row>
    <row r="720660" spans="5:5">
      <c r="E720660" s="382"/>
    </row>
    <row r="720661" spans="5:5">
      <c r="E720661" s="382"/>
    </row>
    <row r="720662" spans="5:5">
      <c r="E720662" s="382"/>
    </row>
    <row r="720663" spans="5:5">
      <c r="E720663" s="382"/>
    </row>
    <row r="720664" spans="5:5">
      <c r="E720664" s="382"/>
    </row>
    <row r="720665" spans="5:5">
      <c r="E720665" s="382"/>
    </row>
    <row r="720666" spans="5:5">
      <c r="E720666" s="382"/>
    </row>
    <row r="720667" spans="5:5">
      <c r="E720667" s="382"/>
    </row>
    <row r="720668" spans="5:5">
      <c r="E720668" s="382"/>
    </row>
    <row r="720669" spans="5:5">
      <c r="E720669" s="382"/>
    </row>
    <row r="720670" spans="5:5">
      <c r="E720670" s="382"/>
    </row>
    <row r="720671" spans="5:5">
      <c r="E720671" s="382"/>
    </row>
    <row r="720672" spans="5:5">
      <c r="E720672" s="382"/>
    </row>
    <row r="720673" spans="5:5">
      <c r="E720673" s="382"/>
    </row>
    <row r="720674" spans="5:5">
      <c r="E720674" s="382"/>
    </row>
    <row r="720675" spans="5:5">
      <c r="E720675" s="382"/>
    </row>
    <row r="720676" spans="5:5">
      <c r="E720676" s="382"/>
    </row>
    <row r="720677" spans="5:5">
      <c r="E720677" s="382"/>
    </row>
    <row r="720678" spans="5:5">
      <c r="E720678" s="382"/>
    </row>
    <row r="720679" spans="5:5">
      <c r="E720679" s="382"/>
    </row>
    <row r="720680" spans="5:5">
      <c r="E720680" s="382"/>
    </row>
    <row r="720681" spans="5:5">
      <c r="E720681" s="382"/>
    </row>
    <row r="720682" spans="5:5">
      <c r="E720682" s="382"/>
    </row>
    <row r="720683" spans="5:5">
      <c r="E720683" s="382"/>
    </row>
    <row r="720684" spans="5:5">
      <c r="E720684" s="382"/>
    </row>
    <row r="720685" spans="5:5">
      <c r="E720685" s="382"/>
    </row>
    <row r="720686" spans="5:5">
      <c r="E720686" s="382"/>
    </row>
    <row r="720687" spans="5:5">
      <c r="E720687" s="382"/>
    </row>
    <row r="720688" spans="5:5">
      <c r="E720688" s="382"/>
    </row>
    <row r="720689" spans="5:5">
      <c r="E720689" s="382"/>
    </row>
    <row r="720690" spans="5:5">
      <c r="E720690" s="382"/>
    </row>
    <row r="720691" spans="5:5">
      <c r="E720691" s="382"/>
    </row>
    <row r="720692" spans="5:5">
      <c r="E720692" s="382"/>
    </row>
    <row r="720693" spans="5:5">
      <c r="E720693" s="382"/>
    </row>
    <row r="720694" spans="5:5">
      <c r="E720694" s="382"/>
    </row>
    <row r="720695" spans="5:5">
      <c r="E720695" s="382"/>
    </row>
    <row r="720696" spans="5:5">
      <c r="E720696" s="382"/>
    </row>
    <row r="720697" spans="5:5">
      <c r="E720697" s="382"/>
    </row>
    <row r="720698" spans="5:5">
      <c r="E720698" s="382"/>
    </row>
    <row r="720699" spans="5:5">
      <c r="E720699" s="382"/>
    </row>
    <row r="720700" spans="5:5">
      <c r="E720700" s="382"/>
    </row>
    <row r="720701" spans="5:5">
      <c r="E720701" s="382"/>
    </row>
    <row r="720702" spans="5:5">
      <c r="E720702" s="382"/>
    </row>
    <row r="720703" spans="5:5">
      <c r="E720703" s="382"/>
    </row>
    <row r="720704" spans="5:5">
      <c r="E720704" s="382"/>
    </row>
    <row r="720705" spans="5:5">
      <c r="E720705" s="382"/>
    </row>
    <row r="720706" spans="5:5">
      <c r="E720706" s="382"/>
    </row>
    <row r="720707" spans="5:5">
      <c r="E720707" s="382"/>
    </row>
    <row r="720708" spans="5:5">
      <c r="E720708" s="382"/>
    </row>
    <row r="720709" spans="5:5">
      <c r="E720709" s="382"/>
    </row>
    <row r="720710" spans="5:5">
      <c r="E720710" s="382"/>
    </row>
    <row r="720711" spans="5:5">
      <c r="E720711" s="382"/>
    </row>
    <row r="720712" spans="5:5">
      <c r="E720712" s="382"/>
    </row>
    <row r="720713" spans="5:5">
      <c r="E720713" s="382"/>
    </row>
    <row r="720714" spans="5:5">
      <c r="E720714" s="382"/>
    </row>
    <row r="720715" spans="5:5">
      <c r="E720715" s="382"/>
    </row>
    <row r="720716" spans="5:5">
      <c r="E720716" s="382"/>
    </row>
    <row r="720717" spans="5:5">
      <c r="E720717" s="382"/>
    </row>
    <row r="720718" spans="5:5">
      <c r="E720718" s="382"/>
    </row>
    <row r="720719" spans="5:5">
      <c r="E720719" s="382"/>
    </row>
    <row r="720720" spans="5:5">
      <c r="E720720" s="382"/>
    </row>
    <row r="720721" spans="5:5">
      <c r="E720721" s="382"/>
    </row>
    <row r="720722" spans="5:5">
      <c r="E720722" s="382"/>
    </row>
    <row r="720723" spans="5:5">
      <c r="E720723" s="382"/>
    </row>
    <row r="720724" spans="5:5">
      <c r="E720724" s="382"/>
    </row>
    <row r="720725" spans="5:5">
      <c r="E720725" s="382"/>
    </row>
    <row r="720726" spans="5:5">
      <c r="E720726" s="382"/>
    </row>
    <row r="720727" spans="5:5">
      <c r="E720727" s="382"/>
    </row>
    <row r="720728" spans="5:5">
      <c r="E720728" s="382"/>
    </row>
    <row r="720729" spans="5:5">
      <c r="E720729" s="382"/>
    </row>
    <row r="720730" spans="5:5">
      <c r="E720730" s="382"/>
    </row>
    <row r="720731" spans="5:5">
      <c r="E720731" s="382"/>
    </row>
    <row r="720732" spans="5:5">
      <c r="E720732" s="382"/>
    </row>
    <row r="720733" spans="5:5">
      <c r="E720733" s="382"/>
    </row>
    <row r="720734" spans="5:5">
      <c r="E720734" s="382"/>
    </row>
    <row r="720735" spans="5:5">
      <c r="E720735" s="382"/>
    </row>
    <row r="720736" spans="5:5">
      <c r="E720736" s="382"/>
    </row>
    <row r="720737" spans="5:5">
      <c r="E720737" s="382"/>
    </row>
    <row r="720738" spans="5:5">
      <c r="E720738" s="382"/>
    </row>
    <row r="720739" spans="5:5">
      <c r="E720739" s="382"/>
    </row>
    <row r="720740" spans="5:5">
      <c r="E720740" s="382"/>
    </row>
    <row r="720741" spans="5:5">
      <c r="E720741" s="382"/>
    </row>
    <row r="720742" spans="5:5">
      <c r="E720742" s="382"/>
    </row>
    <row r="720743" spans="5:5">
      <c r="E720743" s="382"/>
    </row>
    <row r="720744" spans="5:5">
      <c r="E720744" s="382"/>
    </row>
    <row r="720745" spans="5:5">
      <c r="E720745" s="382"/>
    </row>
    <row r="720746" spans="5:5">
      <c r="E720746" s="382"/>
    </row>
    <row r="720747" spans="5:5">
      <c r="E720747" s="382"/>
    </row>
    <row r="720748" spans="5:5">
      <c r="E720748" s="382"/>
    </row>
    <row r="720749" spans="5:5">
      <c r="E720749" s="382"/>
    </row>
    <row r="720750" spans="5:5">
      <c r="E720750" s="382"/>
    </row>
    <row r="720751" spans="5:5">
      <c r="E720751" s="382"/>
    </row>
    <row r="720752" spans="5:5">
      <c r="E720752" s="382"/>
    </row>
    <row r="720753" spans="5:5">
      <c r="E720753" s="382"/>
    </row>
    <row r="720754" spans="5:5">
      <c r="E720754" s="382"/>
    </row>
    <row r="720755" spans="5:5">
      <c r="E720755" s="382"/>
    </row>
    <row r="720756" spans="5:5">
      <c r="E720756" s="382"/>
    </row>
    <row r="720757" spans="5:5">
      <c r="E720757" s="382"/>
    </row>
    <row r="720758" spans="5:5">
      <c r="E720758" s="382"/>
    </row>
    <row r="720759" spans="5:5">
      <c r="E720759" s="382"/>
    </row>
    <row r="720760" spans="5:5">
      <c r="E720760" s="382"/>
    </row>
    <row r="720761" spans="5:5">
      <c r="E720761" s="382"/>
    </row>
    <row r="720762" spans="5:5">
      <c r="E720762" s="382"/>
    </row>
    <row r="720763" spans="5:5">
      <c r="E720763" s="382"/>
    </row>
    <row r="720764" spans="5:5">
      <c r="E720764" s="382"/>
    </row>
    <row r="720765" spans="5:5">
      <c r="E720765" s="382"/>
    </row>
    <row r="720766" spans="5:5">
      <c r="E720766" s="382"/>
    </row>
    <row r="720767" spans="5:5">
      <c r="E720767" s="382"/>
    </row>
    <row r="720768" spans="5:5">
      <c r="E720768" s="382"/>
    </row>
    <row r="720769" spans="5:5">
      <c r="E720769" s="382"/>
    </row>
    <row r="720770" spans="5:5">
      <c r="E720770" s="382"/>
    </row>
    <row r="720771" spans="5:5">
      <c r="E720771" s="382"/>
    </row>
    <row r="720772" spans="5:5">
      <c r="E720772" s="382"/>
    </row>
    <row r="720773" spans="5:5">
      <c r="E720773" s="382"/>
    </row>
    <row r="720774" spans="5:5">
      <c r="E720774" s="382"/>
    </row>
    <row r="720775" spans="5:5">
      <c r="E720775" s="382"/>
    </row>
    <row r="720776" spans="5:5">
      <c r="E720776" s="382"/>
    </row>
    <row r="720777" spans="5:5">
      <c r="E720777" s="382"/>
    </row>
    <row r="720778" spans="5:5">
      <c r="E720778" s="382"/>
    </row>
    <row r="720779" spans="5:5">
      <c r="E720779" s="382"/>
    </row>
    <row r="720780" spans="5:5">
      <c r="E720780" s="382"/>
    </row>
    <row r="720781" spans="5:5">
      <c r="E720781" s="382"/>
    </row>
    <row r="720782" spans="5:5">
      <c r="E720782" s="382"/>
    </row>
    <row r="720783" spans="5:5">
      <c r="E720783" s="382"/>
    </row>
    <row r="720784" spans="5:5">
      <c r="E720784" s="382"/>
    </row>
    <row r="720785" spans="5:5">
      <c r="E720785" s="382"/>
    </row>
    <row r="720786" spans="5:5">
      <c r="E720786" s="382"/>
    </row>
    <row r="720787" spans="5:5">
      <c r="E720787" s="382"/>
    </row>
    <row r="720788" spans="5:5">
      <c r="E720788" s="382"/>
    </row>
    <row r="720789" spans="5:5">
      <c r="E720789" s="382"/>
    </row>
    <row r="720790" spans="5:5">
      <c r="E720790" s="382"/>
    </row>
    <row r="720791" spans="5:5">
      <c r="E720791" s="382"/>
    </row>
    <row r="720792" spans="5:5">
      <c r="E720792" s="382"/>
    </row>
    <row r="720793" spans="5:5">
      <c r="E720793" s="382"/>
    </row>
    <row r="720794" spans="5:5">
      <c r="E720794" s="382"/>
    </row>
    <row r="720795" spans="5:5">
      <c r="E720795" s="382"/>
    </row>
    <row r="720796" spans="5:5">
      <c r="E720796" s="382"/>
    </row>
    <row r="720797" spans="5:5">
      <c r="E720797" s="382"/>
    </row>
    <row r="720798" spans="5:5">
      <c r="E720798" s="382"/>
    </row>
    <row r="720799" spans="5:5">
      <c r="E720799" s="382"/>
    </row>
    <row r="720800" spans="5:5">
      <c r="E720800" s="382"/>
    </row>
    <row r="720801" spans="5:5">
      <c r="E720801" s="382"/>
    </row>
    <row r="720802" spans="5:5">
      <c r="E720802" s="382"/>
    </row>
    <row r="720803" spans="5:5">
      <c r="E720803" s="382"/>
    </row>
    <row r="720804" spans="5:5">
      <c r="E720804" s="382"/>
    </row>
    <row r="720805" spans="5:5">
      <c r="E720805" s="382"/>
    </row>
    <row r="720806" spans="5:5">
      <c r="E720806" s="382"/>
    </row>
    <row r="720807" spans="5:5">
      <c r="E720807" s="382"/>
    </row>
    <row r="720808" spans="5:5">
      <c r="E720808" s="382"/>
    </row>
    <row r="720809" spans="5:5">
      <c r="E720809" s="382"/>
    </row>
    <row r="720810" spans="5:5">
      <c r="E720810" s="382"/>
    </row>
    <row r="720811" spans="5:5">
      <c r="E720811" s="382"/>
    </row>
    <row r="720812" spans="5:5">
      <c r="E720812" s="382"/>
    </row>
    <row r="720813" spans="5:5">
      <c r="E720813" s="382"/>
    </row>
    <row r="720814" spans="5:5">
      <c r="E720814" s="382"/>
    </row>
    <row r="720815" spans="5:5">
      <c r="E720815" s="382"/>
    </row>
    <row r="720816" spans="5:5">
      <c r="E720816" s="382"/>
    </row>
    <row r="720817" spans="5:5">
      <c r="E720817" s="382"/>
    </row>
    <row r="720818" spans="5:5">
      <c r="E720818" s="382"/>
    </row>
    <row r="720819" spans="5:5">
      <c r="E720819" s="382"/>
    </row>
    <row r="720820" spans="5:5">
      <c r="E720820" s="382"/>
    </row>
    <row r="720821" spans="5:5">
      <c r="E720821" s="382"/>
    </row>
    <row r="720822" spans="5:5">
      <c r="E720822" s="382"/>
    </row>
    <row r="720823" spans="5:5">
      <c r="E720823" s="382"/>
    </row>
    <row r="720824" spans="5:5">
      <c r="E720824" s="382"/>
    </row>
    <row r="720825" spans="5:5">
      <c r="E720825" s="382"/>
    </row>
    <row r="720826" spans="5:5">
      <c r="E720826" s="382"/>
    </row>
    <row r="720827" spans="5:5">
      <c r="E720827" s="382"/>
    </row>
    <row r="720828" spans="5:5">
      <c r="E720828" s="382"/>
    </row>
    <row r="720829" spans="5:5">
      <c r="E720829" s="382"/>
    </row>
    <row r="720830" spans="5:5">
      <c r="E720830" s="382"/>
    </row>
    <row r="720831" spans="5:5">
      <c r="E720831" s="382"/>
    </row>
    <row r="720832" spans="5:5">
      <c r="E720832" s="382"/>
    </row>
    <row r="720833" spans="5:5">
      <c r="E720833" s="382"/>
    </row>
    <row r="720834" spans="5:5">
      <c r="E720834" s="382"/>
    </row>
    <row r="720835" spans="5:5">
      <c r="E720835" s="382"/>
    </row>
    <row r="720836" spans="5:5">
      <c r="E720836" s="382"/>
    </row>
    <row r="720837" spans="5:5">
      <c r="E720837" s="382"/>
    </row>
    <row r="720838" spans="5:5">
      <c r="E720838" s="382"/>
    </row>
    <row r="720839" spans="5:5">
      <c r="E720839" s="382"/>
    </row>
    <row r="720840" spans="5:5">
      <c r="E720840" s="382"/>
    </row>
    <row r="720841" spans="5:5">
      <c r="E720841" s="382"/>
    </row>
    <row r="720842" spans="5:5">
      <c r="E720842" s="382"/>
    </row>
    <row r="720843" spans="5:5">
      <c r="E720843" s="382"/>
    </row>
    <row r="720844" spans="5:5">
      <c r="E720844" s="382"/>
    </row>
    <row r="720845" spans="5:5">
      <c r="E720845" s="382"/>
    </row>
    <row r="720846" spans="5:5">
      <c r="E720846" s="382"/>
    </row>
    <row r="720847" spans="5:5">
      <c r="E720847" s="382"/>
    </row>
    <row r="720848" spans="5:5">
      <c r="E720848" s="382"/>
    </row>
    <row r="720849" spans="5:5">
      <c r="E720849" s="382"/>
    </row>
    <row r="720850" spans="5:5">
      <c r="E720850" s="382"/>
    </row>
    <row r="720851" spans="5:5">
      <c r="E720851" s="382"/>
    </row>
    <row r="720852" spans="5:5">
      <c r="E720852" s="382"/>
    </row>
    <row r="720853" spans="5:5">
      <c r="E720853" s="382"/>
    </row>
    <row r="720854" spans="5:5">
      <c r="E720854" s="382"/>
    </row>
    <row r="720855" spans="5:5">
      <c r="E720855" s="382"/>
    </row>
    <row r="720856" spans="5:5">
      <c r="E720856" s="382"/>
    </row>
    <row r="720857" spans="5:5">
      <c r="E720857" s="382"/>
    </row>
    <row r="720858" spans="5:5">
      <c r="E720858" s="382"/>
    </row>
    <row r="720859" spans="5:5">
      <c r="E720859" s="382"/>
    </row>
    <row r="720860" spans="5:5">
      <c r="E720860" s="382"/>
    </row>
    <row r="720861" spans="5:5">
      <c r="E720861" s="382"/>
    </row>
    <row r="720862" spans="5:5">
      <c r="E720862" s="382"/>
    </row>
    <row r="720863" spans="5:5">
      <c r="E720863" s="382"/>
    </row>
    <row r="720864" spans="5:5">
      <c r="E720864" s="382"/>
    </row>
    <row r="720865" spans="5:5">
      <c r="E720865" s="382"/>
    </row>
    <row r="720866" spans="5:5">
      <c r="E720866" s="382"/>
    </row>
    <row r="720867" spans="5:5">
      <c r="E720867" s="382"/>
    </row>
    <row r="720868" spans="5:5">
      <c r="E720868" s="382"/>
    </row>
    <row r="720869" spans="5:5">
      <c r="E720869" s="382"/>
    </row>
    <row r="720870" spans="5:5">
      <c r="E720870" s="382"/>
    </row>
    <row r="720871" spans="5:5">
      <c r="E720871" s="382"/>
    </row>
    <row r="720872" spans="5:5">
      <c r="E720872" s="382"/>
    </row>
    <row r="720873" spans="5:5">
      <c r="E720873" s="382"/>
    </row>
    <row r="720874" spans="5:5">
      <c r="E720874" s="382"/>
    </row>
    <row r="720875" spans="5:5">
      <c r="E720875" s="382"/>
    </row>
    <row r="720876" spans="5:5">
      <c r="E720876" s="382"/>
    </row>
    <row r="720877" spans="5:5">
      <c r="E720877" s="382"/>
    </row>
    <row r="720878" spans="5:5">
      <c r="E720878" s="382"/>
    </row>
    <row r="720879" spans="5:5">
      <c r="E720879" s="382"/>
    </row>
    <row r="720880" spans="5:5">
      <c r="E720880" s="382"/>
    </row>
    <row r="720881" spans="5:5">
      <c r="E720881" s="382"/>
    </row>
    <row r="720882" spans="5:5">
      <c r="E720882" s="382"/>
    </row>
    <row r="720883" spans="5:5">
      <c r="E720883" s="382"/>
    </row>
    <row r="720884" spans="5:5">
      <c r="E720884" s="382"/>
    </row>
    <row r="720885" spans="5:5">
      <c r="E720885" s="382"/>
    </row>
    <row r="720886" spans="5:5">
      <c r="E720886" s="382"/>
    </row>
    <row r="720887" spans="5:5">
      <c r="E720887" s="382"/>
    </row>
    <row r="720888" spans="5:5">
      <c r="E720888" s="382"/>
    </row>
    <row r="720889" spans="5:5">
      <c r="E720889" s="382"/>
    </row>
    <row r="720890" spans="5:5">
      <c r="E720890" s="382"/>
    </row>
    <row r="720891" spans="5:5">
      <c r="E720891" s="382"/>
    </row>
    <row r="720892" spans="5:5">
      <c r="E720892" s="382"/>
    </row>
    <row r="720893" spans="5:5">
      <c r="E720893" s="382"/>
    </row>
    <row r="720894" spans="5:5">
      <c r="E720894" s="382"/>
    </row>
    <row r="720895" spans="5:5">
      <c r="E720895" s="382"/>
    </row>
    <row r="720896" spans="5:5">
      <c r="E720896" s="382"/>
    </row>
    <row r="720897" spans="5:5">
      <c r="E720897" s="382"/>
    </row>
    <row r="720898" spans="5:5">
      <c r="E720898" s="382"/>
    </row>
    <row r="720899" spans="5:5">
      <c r="E720899" s="382"/>
    </row>
    <row r="720900" spans="5:5">
      <c r="E720900" s="382"/>
    </row>
    <row r="720901" spans="5:5">
      <c r="E720901" s="382"/>
    </row>
    <row r="720902" spans="5:5">
      <c r="E720902" s="382"/>
    </row>
    <row r="720903" spans="5:5">
      <c r="E720903" s="382"/>
    </row>
    <row r="720904" spans="5:5">
      <c r="E720904" s="382"/>
    </row>
    <row r="720905" spans="5:5">
      <c r="E720905" s="382"/>
    </row>
    <row r="720906" spans="5:5">
      <c r="E720906" s="382"/>
    </row>
    <row r="720907" spans="5:5">
      <c r="E720907" s="382"/>
    </row>
    <row r="720908" spans="5:5">
      <c r="E720908" s="382"/>
    </row>
    <row r="720909" spans="5:5">
      <c r="E720909" s="382"/>
    </row>
    <row r="720910" spans="5:5">
      <c r="E720910" s="382"/>
    </row>
    <row r="720911" spans="5:5">
      <c r="E720911" s="382"/>
    </row>
    <row r="720912" spans="5:5">
      <c r="E720912" s="382"/>
    </row>
    <row r="720913" spans="5:5">
      <c r="E720913" s="382"/>
    </row>
    <row r="720914" spans="5:5">
      <c r="E720914" s="382"/>
    </row>
    <row r="720915" spans="5:5">
      <c r="E720915" s="382"/>
    </row>
    <row r="720916" spans="5:5">
      <c r="E720916" s="382"/>
    </row>
    <row r="720917" spans="5:5">
      <c r="E720917" s="382"/>
    </row>
    <row r="720918" spans="5:5">
      <c r="E720918" s="382"/>
    </row>
    <row r="720919" spans="5:5">
      <c r="E720919" s="382"/>
    </row>
    <row r="720920" spans="5:5">
      <c r="E720920" s="382"/>
    </row>
    <row r="720921" spans="5:5">
      <c r="E720921" s="382"/>
    </row>
    <row r="720922" spans="5:5">
      <c r="E720922" s="382"/>
    </row>
    <row r="720923" spans="5:5">
      <c r="E720923" s="382"/>
    </row>
    <row r="720924" spans="5:5">
      <c r="E720924" s="382"/>
    </row>
    <row r="720925" spans="5:5">
      <c r="E720925" s="382"/>
    </row>
    <row r="720926" spans="5:5">
      <c r="E720926" s="382"/>
    </row>
    <row r="720927" spans="5:5">
      <c r="E720927" s="382"/>
    </row>
    <row r="720928" spans="5:5">
      <c r="E720928" s="382"/>
    </row>
    <row r="720929" spans="5:5">
      <c r="E720929" s="382"/>
    </row>
    <row r="720930" spans="5:5">
      <c r="E720930" s="382"/>
    </row>
    <row r="720931" spans="5:5">
      <c r="E720931" s="382"/>
    </row>
    <row r="720932" spans="5:5">
      <c r="E720932" s="382"/>
    </row>
    <row r="720933" spans="5:5">
      <c r="E720933" s="382"/>
    </row>
    <row r="720934" spans="5:5">
      <c r="E720934" s="382"/>
    </row>
    <row r="720935" spans="5:5">
      <c r="E720935" s="382"/>
    </row>
    <row r="720936" spans="5:5">
      <c r="E720936" s="382"/>
    </row>
    <row r="720937" spans="5:5">
      <c r="E720937" s="382"/>
    </row>
    <row r="720938" spans="5:5">
      <c r="E720938" s="382"/>
    </row>
    <row r="720939" spans="5:5">
      <c r="E720939" s="382"/>
    </row>
    <row r="720940" spans="5:5">
      <c r="E720940" s="382"/>
    </row>
    <row r="720941" spans="5:5">
      <c r="E720941" s="382"/>
    </row>
    <row r="720942" spans="5:5">
      <c r="E720942" s="382"/>
    </row>
    <row r="720943" spans="5:5">
      <c r="E720943" s="382"/>
    </row>
    <row r="720944" spans="5:5">
      <c r="E720944" s="382"/>
    </row>
    <row r="720945" spans="5:5">
      <c r="E720945" s="382"/>
    </row>
    <row r="720946" spans="5:5">
      <c r="E720946" s="382"/>
    </row>
    <row r="720947" spans="5:5">
      <c r="E720947" s="382"/>
    </row>
    <row r="720948" spans="5:5">
      <c r="E720948" s="382"/>
    </row>
    <row r="720949" spans="5:5">
      <c r="E720949" s="382"/>
    </row>
    <row r="720950" spans="5:5">
      <c r="E720950" s="382"/>
    </row>
    <row r="720951" spans="5:5">
      <c r="E720951" s="382"/>
    </row>
    <row r="720952" spans="5:5">
      <c r="E720952" s="382"/>
    </row>
    <row r="720953" spans="5:5">
      <c r="E720953" s="382"/>
    </row>
    <row r="720954" spans="5:5">
      <c r="E720954" s="382"/>
    </row>
    <row r="720955" spans="5:5">
      <c r="E720955" s="382"/>
    </row>
    <row r="720956" spans="5:5">
      <c r="E720956" s="382"/>
    </row>
    <row r="720957" spans="5:5">
      <c r="E720957" s="382"/>
    </row>
    <row r="720958" spans="5:5">
      <c r="E720958" s="382"/>
    </row>
    <row r="720959" spans="5:5">
      <c r="E720959" s="382"/>
    </row>
    <row r="720960" spans="5:5">
      <c r="E720960" s="382"/>
    </row>
    <row r="720961" spans="5:5">
      <c r="E720961" s="382"/>
    </row>
    <row r="720962" spans="5:5">
      <c r="E720962" s="382"/>
    </row>
    <row r="720963" spans="5:5">
      <c r="E720963" s="382"/>
    </row>
    <row r="720964" spans="5:5">
      <c r="E720964" s="382"/>
    </row>
    <row r="720965" spans="5:5">
      <c r="E720965" s="382"/>
    </row>
    <row r="720966" spans="5:5">
      <c r="E720966" s="382"/>
    </row>
    <row r="720967" spans="5:5">
      <c r="E720967" s="382"/>
    </row>
    <row r="720968" spans="5:5">
      <c r="E720968" s="382"/>
    </row>
    <row r="720969" spans="5:5">
      <c r="E720969" s="382"/>
    </row>
    <row r="720970" spans="5:5">
      <c r="E720970" s="382"/>
    </row>
    <row r="720971" spans="5:5">
      <c r="E720971" s="382"/>
    </row>
    <row r="720972" spans="5:5">
      <c r="E720972" s="382"/>
    </row>
    <row r="720973" spans="5:5">
      <c r="E720973" s="382"/>
    </row>
    <row r="720974" spans="5:5">
      <c r="E720974" s="382"/>
    </row>
    <row r="720975" spans="5:5">
      <c r="E720975" s="382"/>
    </row>
    <row r="720976" spans="5:5">
      <c r="E720976" s="382"/>
    </row>
    <row r="720977" spans="5:5">
      <c r="E720977" s="382"/>
    </row>
    <row r="720978" spans="5:5">
      <c r="E720978" s="382"/>
    </row>
    <row r="720979" spans="5:5">
      <c r="E720979" s="382"/>
    </row>
    <row r="720980" spans="5:5">
      <c r="E720980" s="382"/>
    </row>
    <row r="720981" spans="5:5">
      <c r="E720981" s="382"/>
    </row>
    <row r="720982" spans="5:5">
      <c r="E720982" s="382"/>
    </row>
    <row r="720983" spans="5:5">
      <c r="E720983" s="382"/>
    </row>
    <row r="720984" spans="5:5">
      <c r="E720984" s="382"/>
    </row>
    <row r="720985" spans="5:5">
      <c r="E720985" s="382"/>
    </row>
    <row r="720986" spans="5:5">
      <c r="E720986" s="382"/>
    </row>
    <row r="720987" spans="5:5">
      <c r="E720987" s="382"/>
    </row>
    <row r="720988" spans="5:5">
      <c r="E720988" s="382"/>
    </row>
    <row r="720989" spans="5:5">
      <c r="E720989" s="382"/>
    </row>
    <row r="720990" spans="5:5">
      <c r="E720990" s="382"/>
    </row>
    <row r="720991" spans="5:5">
      <c r="E720991" s="382"/>
    </row>
    <row r="720992" spans="5:5">
      <c r="E720992" s="382"/>
    </row>
    <row r="720993" spans="5:5">
      <c r="E720993" s="382"/>
    </row>
    <row r="720994" spans="5:5">
      <c r="E720994" s="382"/>
    </row>
    <row r="720995" spans="5:5">
      <c r="E720995" s="382"/>
    </row>
    <row r="720996" spans="5:5">
      <c r="E720996" s="382"/>
    </row>
    <row r="720997" spans="5:5">
      <c r="E720997" s="382"/>
    </row>
    <row r="720998" spans="5:5">
      <c r="E720998" s="382"/>
    </row>
    <row r="720999" spans="5:5">
      <c r="E720999" s="382"/>
    </row>
    <row r="721000" spans="5:5">
      <c r="E721000" s="382"/>
    </row>
    <row r="721001" spans="5:5">
      <c r="E721001" s="382"/>
    </row>
    <row r="721002" spans="5:5">
      <c r="E721002" s="382"/>
    </row>
    <row r="721003" spans="5:5">
      <c r="E721003" s="382"/>
    </row>
    <row r="721004" spans="5:5">
      <c r="E721004" s="382"/>
    </row>
    <row r="721005" spans="5:5">
      <c r="E721005" s="382"/>
    </row>
    <row r="721006" spans="5:5">
      <c r="E721006" s="382"/>
    </row>
    <row r="721007" spans="5:5">
      <c r="E721007" s="382"/>
    </row>
    <row r="721008" spans="5:5">
      <c r="E721008" s="382"/>
    </row>
    <row r="721009" spans="5:5">
      <c r="E721009" s="382"/>
    </row>
    <row r="721010" spans="5:5">
      <c r="E721010" s="382"/>
    </row>
    <row r="721011" spans="5:5">
      <c r="E721011" s="382"/>
    </row>
    <row r="721012" spans="5:5">
      <c r="E721012" s="382"/>
    </row>
    <row r="721013" spans="5:5">
      <c r="E721013" s="382"/>
    </row>
    <row r="721014" spans="5:5">
      <c r="E721014" s="382"/>
    </row>
    <row r="721015" spans="5:5">
      <c r="E721015" s="382"/>
    </row>
    <row r="721016" spans="5:5">
      <c r="E721016" s="382"/>
    </row>
    <row r="721017" spans="5:5">
      <c r="E721017" s="382"/>
    </row>
    <row r="721018" spans="5:5">
      <c r="E721018" s="382"/>
    </row>
    <row r="721019" spans="5:5">
      <c r="E721019" s="382"/>
    </row>
    <row r="721020" spans="5:5">
      <c r="E721020" s="382"/>
    </row>
    <row r="721021" spans="5:5">
      <c r="E721021" s="382"/>
    </row>
    <row r="721022" spans="5:5">
      <c r="E721022" s="382"/>
    </row>
    <row r="721023" spans="5:5">
      <c r="E721023" s="382"/>
    </row>
    <row r="721024" spans="5:5">
      <c r="E721024" s="382"/>
    </row>
    <row r="721025" spans="5:5">
      <c r="E721025" s="382"/>
    </row>
    <row r="721026" spans="5:5">
      <c r="E721026" s="382"/>
    </row>
    <row r="721027" spans="5:5">
      <c r="E721027" s="382"/>
    </row>
    <row r="721028" spans="5:5">
      <c r="E721028" s="382"/>
    </row>
    <row r="721029" spans="5:5">
      <c r="E721029" s="382"/>
    </row>
    <row r="721030" spans="5:5">
      <c r="E721030" s="382"/>
    </row>
    <row r="721031" spans="5:5">
      <c r="E721031" s="382"/>
    </row>
    <row r="721032" spans="5:5">
      <c r="E721032" s="382"/>
    </row>
    <row r="721033" spans="5:5">
      <c r="E721033" s="382"/>
    </row>
    <row r="721034" spans="5:5">
      <c r="E721034" s="382"/>
    </row>
    <row r="721035" spans="5:5">
      <c r="E721035" s="382"/>
    </row>
    <row r="721036" spans="5:5">
      <c r="E721036" s="382"/>
    </row>
    <row r="721037" spans="5:5">
      <c r="E721037" s="382"/>
    </row>
    <row r="721038" spans="5:5">
      <c r="E721038" s="382"/>
    </row>
    <row r="721039" spans="5:5">
      <c r="E721039" s="382"/>
    </row>
    <row r="721040" spans="5:5">
      <c r="E721040" s="382"/>
    </row>
    <row r="721041" spans="5:5">
      <c r="E721041" s="382"/>
    </row>
    <row r="721042" spans="5:5">
      <c r="E721042" s="382"/>
    </row>
    <row r="721043" spans="5:5">
      <c r="E721043" s="382"/>
    </row>
    <row r="721044" spans="5:5">
      <c r="E721044" s="382"/>
    </row>
    <row r="721045" spans="5:5">
      <c r="E721045" s="382"/>
    </row>
    <row r="721046" spans="5:5">
      <c r="E721046" s="382"/>
    </row>
    <row r="721047" spans="5:5">
      <c r="E721047" s="382"/>
    </row>
    <row r="721048" spans="5:5">
      <c r="E721048" s="382"/>
    </row>
    <row r="721049" spans="5:5">
      <c r="E721049" s="382"/>
    </row>
    <row r="721050" spans="5:5">
      <c r="E721050" s="382"/>
    </row>
    <row r="721051" spans="5:5">
      <c r="E721051" s="382"/>
    </row>
    <row r="721052" spans="5:5">
      <c r="E721052" s="382"/>
    </row>
    <row r="721053" spans="5:5">
      <c r="E721053" s="382"/>
    </row>
    <row r="721054" spans="5:5">
      <c r="E721054" s="382"/>
    </row>
    <row r="721055" spans="5:5">
      <c r="E721055" s="382"/>
    </row>
    <row r="721056" spans="5:5">
      <c r="E721056" s="382"/>
    </row>
    <row r="721057" spans="5:5">
      <c r="E721057" s="382"/>
    </row>
    <row r="721058" spans="5:5">
      <c r="E721058" s="382"/>
    </row>
    <row r="721059" spans="5:5">
      <c r="E721059" s="382"/>
    </row>
    <row r="721060" spans="5:5">
      <c r="E721060" s="382"/>
    </row>
    <row r="721061" spans="5:5">
      <c r="E721061" s="382"/>
    </row>
    <row r="721062" spans="5:5">
      <c r="E721062" s="382"/>
    </row>
    <row r="721063" spans="5:5">
      <c r="E721063" s="382"/>
    </row>
    <row r="721064" spans="5:5">
      <c r="E721064" s="382"/>
    </row>
    <row r="721065" spans="5:5">
      <c r="E721065" s="382"/>
    </row>
    <row r="721066" spans="5:5">
      <c r="E721066" s="382"/>
    </row>
    <row r="721067" spans="5:5">
      <c r="E721067" s="382"/>
    </row>
    <row r="721068" spans="5:5">
      <c r="E721068" s="382"/>
    </row>
    <row r="721069" spans="5:5">
      <c r="E721069" s="382"/>
    </row>
    <row r="721070" spans="5:5">
      <c r="E721070" s="382"/>
    </row>
    <row r="721071" spans="5:5">
      <c r="E721071" s="382"/>
    </row>
    <row r="721072" spans="5:5">
      <c r="E721072" s="382"/>
    </row>
    <row r="721073" spans="5:5">
      <c r="E721073" s="382"/>
    </row>
    <row r="721074" spans="5:5">
      <c r="E721074" s="382"/>
    </row>
    <row r="721075" spans="5:5">
      <c r="E721075" s="382"/>
    </row>
    <row r="721076" spans="5:5">
      <c r="E721076" s="382"/>
    </row>
    <row r="721077" spans="5:5">
      <c r="E721077" s="382"/>
    </row>
    <row r="721078" spans="5:5">
      <c r="E721078" s="382"/>
    </row>
    <row r="721079" spans="5:5">
      <c r="E721079" s="382"/>
    </row>
    <row r="721080" spans="5:5">
      <c r="E721080" s="382"/>
    </row>
    <row r="721081" spans="5:5">
      <c r="E721081" s="382"/>
    </row>
    <row r="721082" spans="5:5">
      <c r="E721082" s="382"/>
    </row>
    <row r="721083" spans="5:5">
      <c r="E721083" s="382"/>
    </row>
    <row r="721084" spans="5:5">
      <c r="E721084" s="382"/>
    </row>
    <row r="721085" spans="5:5">
      <c r="E721085" s="382"/>
    </row>
    <row r="721086" spans="5:5">
      <c r="E721086" s="382"/>
    </row>
    <row r="721087" spans="5:5">
      <c r="E721087" s="382"/>
    </row>
    <row r="721088" spans="5:5">
      <c r="E721088" s="382"/>
    </row>
    <row r="721089" spans="5:5">
      <c r="E721089" s="382"/>
    </row>
    <row r="721090" spans="5:5">
      <c r="E721090" s="382"/>
    </row>
    <row r="721091" spans="5:5">
      <c r="E721091" s="382"/>
    </row>
    <row r="721092" spans="5:5">
      <c r="E721092" s="382"/>
    </row>
    <row r="721093" spans="5:5">
      <c r="E721093" s="382"/>
    </row>
    <row r="721094" spans="5:5">
      <c r="E721094" s="382"/>
    </row>
    <row r="721095" spans="5:5">
      <c r="E721095" s="382"/>
    </row>
    <row r="721096" spans="5:5">
      <c r="E721096" s="382"/>
    </row>
    <row r="721097" spans="5:5">
      <c r="E721097" s="382"/>
    </row>
    <row r="721098" spans="5:5">
      <c r="E721098" s="382"/>
    </row>
    <row r="721099" spans="5:5">
      <c r="E721099" s="382"/>
    </row>
    <row r="721100" spans="5:5">
      <c r="E721100" s="382"/>
    </row>
    <row r="721101" spans="5:5">
      <c r="E721101" s="382"/>
    </row>
    <row r="721102" spans="5:5">
      <c r="E721102" s="382"/>
    </row>
    <row r="721103" spans="5:5">
      <c r="E721103" s="382"/>
    </row>
    <row r="721104" spans="5:5">
      <c r="E721104" s="382"/>
    </row>
    <row r="721105" spans="5:5">
      <c r="E721105" s="382"/>
    </row>
    <row r="721106" spans="5:5">
      <c r="E721106" s="382"/>
    </row>
    <row r="721107" spans="5:5">
      <c r="E721107" s="382"/>
    </row>
    <row r="721108" spans="5:5">
      <c r="E721108" s="382"/>
    </row>
    <row r="721109" spans="5:5">
      <c r="E721109" s="382"/>
    </row>
    <row r="721110" spans="5:5">
      <c r="E721110" s="382"/>
    </row>
    <row r="721111" spans="5:5">
      <c r="E721111" s="382"/>
    </row>
    <row r="721112" spans="5:5">
      <c r="E721112" s="382"/>
    </row>
    <row r="721113" spans="5:5">
      <c r="E721113" s="382"/>
    </row>
    <row r="721114" spans="5:5">
      <c r="E721114" s="382"/>
    </row>
    <row r="721115" spans="5:5">
      <c r="E721115" s="382"/>
    </row>
    <row r="721116" spans="5:5">
      <c r="E721116" s="382"/>
    </row>
    <row r="721117" spans="5:5">
      <c r="E721117" s="382"/>
    </row>
    <row r="721118" spans="5:5">
      <c r="E721118" s="382"/>
    </row>
    <row r="721119" spans="5:5">
      <c r="E721119" s="382"/>
    </row>
    <row r="721120" spans="5:5">
      <c r="E721120" s="382"/>
    </row>
    <row r="721121" spans="5:5">
      <c r="E721121" s="382"/>
    </row>
    <row r="721122" spans="5:5">
      <c r="E721122" s="382"/>
    </row>
    <row r="721123" spans="5:5">
      <c r="E721123" s="382"/>
    </row>
    <row r="721124" spans="5:5">
      <c r="E721124" s="382"/>
    </row>
    <row r="721125" spans="5:5">
      <c r="E721125" s="382"/>
    </row>
    <row r="721126" spans="5:5">
      <c r="E721126" s="382"/>
    </row>
    <row r="721127" spans="5:5">
      <c r="E721127" s="382"/>
    </row>
    <row r="721128" spans="5:5">
      <c r="E721128" s="382"/>
    </row>
    <row r="721129" spans="5:5">
      <c r="E721129" s="382"/>
    </row>
    <row r="721130" spans="5:5">
      <c r="E721130" s="382"/>
    </row>
    <row r="721131" spans="5:5">
      <c r="E721131" s="382"/>
    </row>
    <row r="721132" spans="5:5">
      <c r="E721132" s="382"/>
    </row>
    <row r="721133" spans="5:5">
      <c r="E721133" s="382"/>
    </row>
    <row r="721134" spans="5:5">
      <c r="E721134" s="382"/>
    </row>
    <row r="721135" spans="5:5">
      <c r="E721135" s="382"/>
    </row>
    <row r="721136" spans="5:5">
      <c r="E721136" s="382"/>
    </row>
    <row r="721137" spans="5:5">
      <c r="E721137" s="382"/>
    </row>
    <row r="721138" spans="5:5">
      <c r="E721138" s="382"/>
    </row>
    <row r="721139" spans="5:5">
      <c r="E721139" s="382"/>
    </row>
    <row r="721140" spans="5:5">
      <c r="E721140" s="382"/>
    </row>
    <row r="721141" spans="5:5">
      <c r="E721141" s="382"/>
    </row>
    <row r="721142" spans="5:5">
      <c r="E721142" s="382"/>
    </row>
    <row r="721143" spans="5:5">
      <c r="E721143" s="382"/>
    </row>
    <row r="721144" spans="5:5">
      <c r="E721144" s="382"/>
    </row>
    <row r="721145" spans="5:5">
      <c r="E721145" s="382"/>
    </row>
    <row r="721146" spans="5:5">
      <c r="E721146" s="382"/>
    </row>
    <row r="721147" spans="5:5">
      <c r="E721147" s="382"/>
    </row>
    <row r="721148" spans="5:5">
      <c r="E721148" s="382"/>
    </row>
    <row r="721149" spans="5:5">
      <c r="E721149" s="382"/>
    </row>
    <row r="721150" spans="5:5">
      <c r="E721150" s="382"/>
    </row>
    <row r="721151" spans="5:5">
      <c r="E721151" s="382"/>
    </row>
    <row r="721152" spans="5:5">
      <c r="E721152" s="382"/>
    </row>
    <row r="721153" spans="5:5">
      <c r="E721153" s="382"/>
    </row>
    <row r="721154" spans="5:5">
      <c r="E721154" s="382"/>
    </row>
    <row r="721155" spans="5:5">
      <c r="E721155" s="382"/>
    </row>
    <row r="721156" spans="5:5">
      <c r="E721156" s="382"/>
    </row>
    <row r="721157" spans="5:5">
      <c r="E721157" s="382"/>
    </row>
    <row r="721158" spans="5:5">
      <c r="E721158" s="382"/>
    </row>
    <row r="721159" spans="5:5">
      <c r="E721159" s="382"/>
    </row>
    <row r="721160" spans="5:5">
      <c r="E721160" s="382"/>
    </row>
    <row r="721161" spans="5:5">
      <c r="E721161" s="382"/>
    </row>
    <row r="721162" spans="5:5">
      <c r="E721162" s="382"/>
    </row>
    <row r="721163" spans="5:5">
      <c r="E721163" s="382"/>
    </row>
    <row r="721164" spans="5:5">
      <c r="E721164" s="382"/>
    </row>
    <row r="721165" spans="5:5">
      <c r="E721165" s="382"/>
    </row>
    <row r="721166" spans="5:5">
      <c r="E721166" s="382"/>
    </row>
    <row r="721167" spans="5:5">
      <c r="E721167" s="382"/>
    </row>
    <row r="721168" spans="5:5">
      <c r="E721168" s="382"/>
    </row>
    <row r="721169" spans="5:5">
      <c r="E721169" s="382"/>
    </row>
    <row r="721170" spans="5:5">
      <c r="E721170" s="382"/>
    </row>
    <row r="721171" spans="5:5">
      <c r="E721171" s="382"/>
    </row>
    <row r="721172" spans="5:5">
      <c r="E721172" s="382"/>
    </row>
    <row r="721173" spans="5:5">
      <c r="E721173" s="382"/>
    </row>
    <row r="721174" spans="5:5">
      <c r="E721174" s="382"/>
    </row>
    <row r="721175" spans="5:5">
      <c r="E721175" s="382"/>
    </row>
    <row r="721176" spans="5:5">
      <c r="E721176" s="382"/>
    </row>
    <row r="721177" spans="5:5">
      <c r="E721177" s="382"/>
    </row>
    <row r="721178" spans="5:5">
      <c r="E721178" s="382"/>
    </row>
    <row r="721179" spans="5:5">
      <c r="E721179" s="382"/>
    </row>
    <row r="721180" spans="5:5">
      <c r="E721180" s="382"/>
    </row>
    <row r="721181" spans="5:5">
      <c r="E721181" s="382"/>
    </row>
    <row r="721182" spans="5:5">
      <c r="E721182" s="382"/>
    </row>
    <row r="721183" spans="5:5">
      <c r="E721183" s="382"/>
    </row>
    <row r="721184" spans="5:5">
      <c r="E721184" s="382"/>
    </row>
    <row r="721185" spans="5:5">
      <c r="E721185" s="382"/>
    </row>
    <row r="721186" spans="5:5">
      <c r="E721186" s="382"/>
    </row>
    <row r="721187" spans="5:5">
      <c r="E721187" s="382"/>
    </row>
    <row r="721188" spans="5:5">
      <c r="E721188" s="382"/>
    </row>
    <row r="721189" spans="5:5">
      <c r="E721189" s="382"/>
    </row>
    <row r="721190" spans="5:5">
      <c r="E721190" s="382"/>
    </row>
    <row r="721191" spans="5:5">
      <c r="E721191" s="382"/>
    </row>
    <row r="721192" spans="5:5">
      <c r="E721192" s="382"/>
    </row>
    <row r="721193" spans="5:5">
      <c r="E721193" s="382"/>
    </row>
    <row r="721194" spans="5:5">
      <c r="E721194" s="382"/>
    </row>
    <row r="721195" spans="5:5">
      <c r="E721195" s="382"/>
    </row>
    <row r="721196" spans="5:5">
      <c r="E721196" s="382"/>
    </row>
    <row r="721197" spans="5:5">
      <c r="E721197" s="382"/>
    </row>
    <row r="721198" spans="5:5">
      <c r="E721198" s="382"/>
    </row>
    <row r="721199" spans="5:5">
      <c r="E721199" s="382"/>
    </row>
    <row r="721200" spans="5:5">
      <c r="E721200" s="382"/>
    </row>
    <row r="721201" spans="5:5">
      <c r="E721201" s="382"/>
    </row>
    <row r="721202" spans="5:5">
      <c r="E721202" s="382"/>
    </row>
    <row r="721203" spans="5:5">
      <c r="E721203" s="382"/>
    </row>
    <row r="721204" spans="5:5">
      <c r="E721204" s="382"/>
    </row>
    <row r="721205" spans="5:5">
      <c r="E721205" s="382"/>
    </row>
    <row r="721206" spans="5:5">
      <c r="E721206" s="382"/>
    </row>
    <row r="721207" spans="5:5">
      <c r="E721207" s="382"/>
    </row>
    <row r="721208" spans="5:5">
      <c r="E721208" s="382"/>
    </row>
    <row r="721209" spans="5:5">
      <c r="E721209" s="382"/>
    </row>
    <row r="721210" spans="5:5">
      <c r="E721210" s="382"/>
    </row>
    <row r="721211" spans="5:5">
      <c r="E721211" s="382"/>
    </row>
    <row r="721212" spans="5:5">
      <c r="E721212" s="382"/>
    </row>
    <row r="721213" spans="5:5">
      <c r="E721213" s="382"/>
    </row>
    <row r="721214" spans="5:5">
      <c r="E721214" s="382"/>
    </row>
    <row r="721215" spans="5:5">
      <c r="E721215" s="382"/>
    </row>
    <row r="721216" spans="5:5">
      <c r="E721216" s="382"/>
    </row>
    <row r="721217" spans="5:5">
      <c r="E721217" s="382"/>
    </row>
    <row r="721218" spans="5:5">
      <c r="E721218" s="382"/>
    </row>
    <row r="721219" spans="5:5">
      <c r="E721219" s="382"/>
    </row>
    <row r="721220" spans="5:5">
      <c r="E721220" s="382"/>
    </row>
    <row r="721221" spans="5:5">
      <c r="E721221" s="382"/>
    </row>
    <row r="721222" spans="5:5">
      <c r="E721222" s="382"/>
    </row>
    <row r="721223" spans="5:5">
      <c r="E721223" s="382"/>
    </row>
    <row r="721224" spans="5:5">
      <c r="E721224" s="382"/>
    </row>
    <row r="721225" spans="5:5">
      <c r="E721225" s="382"/>
    </row>
    <row r="721226" spans="5:5">
      <c r="E721226" s="382"/>
    </row>
    <row r="721227" spans="5:5">
      <c r="E721227" s="382"/>
    </row>
    <row r="721228" spans="5:5">
      <c r="E721228" s="382"/>
    </row>
    <row r="721229" spans="5:5">
      <c r="E721229" s="382"/>
    </row>
    <row r="721230" spans="5:5">
      <c r="E721230" s="382"/>
    </row>
    <row r="721231" spans="5:5">
      <c r="E721231" s="382"/>
    </row>
    <row r="721232" spans="5:5">
      <c r="E721232" s="382"/>
    </row>
    <row r="721233" spans="5:5">
      <c r="E721233" s="382"/>
    </row>
    <row r="721234" spans="5:5">
      <c r="E721234" s="382"/>
    </row>
    <row r="721235" spans="5:5">
      <c r="E721235" s="382"/>
    </row>
    <row r="721236" spans="5:5">
      <c r="E721236" s="382"/>
    </row>
    <row r="721237" spans="5:5">
      <c r="E721237" s="382"/>
    </row>
    <row r="721238" spans="5:5">
      <c r="E721238" s="382"/>
    </row>
    <row r="721239" spans="5:5">
      <c r="E721239" s="382"/>
    </row>
    <row r="721240" spans="5:5">
      <c r="E721240" s="382"/>
    </row>
    <row r="721241" spans="5:5">
      <c r="E721241" s="382"/>
    </row>
    <row r="721242" spans="5:5">
      <c r="E721242" s="382"/>
    </row>
    <row r="721243" spans="5:5">
      <c r="E721243" s="382"/>
    </row>
    <row r="721244" spans="5:5">
      <c r="E721244" s="382"/>
    </row>
    <row r="721245" spans="5:5">
      <c r="E721245" s="382"/>
    </row>
    <row r="721246" spans="5:5">
      <c r="E721246" s="382"/>
    </row>
    <row r="721247" spans="5:5">
      <c r="E721247" s="382"/>
    </row>
    <row r="721248" spans="5:5">
      <c r="E721248" s="382"/>
    </row>
    <row r="721249" spans="5:5">
      <c r="E721249" s="382"/>
    </row>
    <row r="721250" spans="5:5">
      <c r="E721250" s="382"/>
    </row>
    <row r="721251" spans="5:5">
      <c r="E721251" s="382"/>
    </row>
    <row r="721252" spans="5:5">
      <c r="E721252" s="382"/>
    </row>
    <row r="721253" spans="5:5">
      <c r="E721253" s="382"/>
    </row>
    <row r="721254" spans="5:5">
      <c r="E721254" s="382"/>
    </row>
    <row r="721255" spans="5:5">
      <c r="E721255" s="382"/>
    </row>
    <row r="721256" spans="5:5">
      <c r="E721256" s="382"/>
    </row>
    <row r="721257" spans="5:5">
      <c r="E721257" s="382"/>
    </row>
    <row r="721258" spans="5:5">
      <c r="E721258" s="382"/>
    </row>
    <row r="721259" spans="5:5">
      <c r="E721259" s="382"/>
    </row>
    <row r="721260" spans="5:5">
      <c r="E721260" s="382"/>
    </row>
    <row r="721261" spans="5:5">
      <c r="E721261" s="382"/>
    </row>
    <row r="721262" spans="5:5">
      <c r="E721262" s="382"/>
    </row>
    <row r="721263" spans="5:5">
      <c r="E721263" s="382"/>
    </row>
    <row r="721264" spans="5:5">
      <c r="E721264" s="382"/>
    </row>
    <row r="721265" spans="5:5">
      <c r="E721265" s="382"/>
    </row>
    <row r="721266" spans="5:5">
      <c r="E721266" s="382"/>
    </row>
    <row r="721267" spans="5:5">
      <c r="E721267" s="382"/>
    </row>
    <row r="721268" spans="5:5">
      <c r="E721268" s="382"/>
    </row>
    <row r="721269" spans="5:5">
      <c r="E721269" s="382"/>
    </row>
    <row r="721270" spans="5:5">
      <c r="E721270" s="382"/>
    </row>
    <row r="721271" spans="5:5">
      <c r="E721271" s="382"/>
    </row>
    <row r="721272" spans="5:5">
      <c r="E721272" s="382"/>
    </row>
    <row r="721273" spans="5:5">
      <c r="E721273" s="382"/>
    </row>
    <row r="721274" spans="5:5">
      <c r="E721274" s="382"/>
    </row>
    <row r="721275" spans="5:5">
      <c r="E721275" s="382"/>
    </row>
    <row r="721276" spans="5:5">
      <c r="E721276" s="382"/>
    </row>
    <row r="721277" spans="5:5">
      <c r="E721277" s="382"/>
    </row>
    <row r="721278" spans="5:5">
      <c r="E721278" s="382"/>
    </row>
    <row r="721279" spans="5:5">
      <c r="E721279" s="382"/>
    </row>
    <row r="721280" spans="5:5">
      <c r="E721280" s="382"/>
    </row>
    <row r="721281" spans="5:5">
      <c r="E721281" s="382"/>
    </row>
    <row r="721282" spans="5:5">
      <c r="E721282" s="382"/>
    </row>
    <row r="721283" spans="5:5">
      <c r="E721283" s="382"/>
    </row>
    <row r="721284" spans="5:5">
      <c r="E721284" s="382"/>
    </row>
    <row r="721285" spans="5:5">
      <c r="E721285" s="382"/>
    </row>
    <row r="721286" spans="5:5">
      <c r="E721286" s="382"/>
    </row>
    <row r="721287" spans="5:5">
      <c r="E721287" s="382"/>
    </row>
    <row r="721288" spans="5:5">
      <c r="E721288" s="382"/>
    </row>
    <row r="721289" spans="5:5">
      <c r="E721289" s="382"/>
    </row>
    <row r="721290" spans="5:5">
      <c r="E721290" s="382"/>
    </row>
    <row r="721291" spans="5:5">
      <c r="E721291" s="382"/>
    </row>
    <row r="721292" spans="5:5">
      <c r="E721292" s="382"/>
    </row>
    <row r="721293" spans="5:5">
      <c r="E721293" s="382"/>
    </row>
    <row r="721294" spans="5:5">
      <c r="E721294" s="382"/>
    </row>
    <row r="721295" spans="5:5">
      <c r="E721295" s="382"/>
    </row>
    <row r="721296" spans="5:5">
      <c r="E721296" s="382"/>
    </row>
    <row r="721297" spans="5:5">
      <c r="E721297" s="382"/>
    </row>
    <row r="721298" spans="5:5">
      <c r="E721298" s="382"/>
    </row>
    <row r="721299" spans="5:5">
      <c r="E721299" s="382"/>
    </row>
    <row r="721300" spans="5:5">
      <c r="E721300" s="382"/>
    </row>
    <row r="721301" spans="5:5">
      <c r="E721301" s="382"/>
    </row>
    <row r="721302" spans="5:5">
      <c r="E721302" s="382"/>
    </row>
    <row r="721303" spans="5:5">
      <c r="E721303" s="382"/>
    </row>
    <row r="721304" spans="5:5">
      <c r="E721304" s="382"/>
    </row>
    <row r="721305" spans="5:5">
      <c r="E721305" s="382"/>
    </row>
    <row r="721306" spans="5:5">
      <c r="E721306" s="382"/>
    </row>
    <row r="721307" spans="5:5">
      <c r="E721307" s="382"/>
    </row>
    <row r="721308" spans="5:5">
      <c r="E721308" s="382"/>
    </row>
    <row r="721309" spans="5:5">
      <c r="E721309" s="382"/>
    </row>
    <row r="721310" spans="5:5">
      <c r="E721310" s="382"/>
    </row>
    <row r="721311" spans="5:5">
      <c r="E721311" s="382"/>
    </row>
    <row r="721312" spans="5:5">
      <c r="E721312" s="382"/>
    </row>
    <row r="721313" spans="5:5">
      <c r="E721313" s="382"/>
    </row>
    <row r="721314" spans="5:5">
      <c r="E721314" s="382"/>
    </row>
    <row r="721315" spans="5:5">
      <c r="E721315" s="382"/>
    </row>
    <row r="721316" spans="5:5">
      <c r="E721316" s="382"/>
    </row>
    <row r="721317" spans="5:5">
      <c r="E721317" s="382"/>
    </row>
    <row r="721318" spans="5:5">
      <c r="E721318" s="382"/>
    </row>
    <row r="721319" spans="5:5">
      <c r="E721319" s="382"/>
    </row>
    <row r="721320" spans="5:5">
      <c r="E721320" s="382"/>
    </row>
    <row r="721321" spans="5:5">
      <c r="E721321" s="382"/>
    </row>
    <row r="721322" spans="5:5">
      <c r="E721322" s="382"/>
    </row>
    <row r="721323" spans="5:5">
      <c r="E721323" s="382"/>
    </row>
    <row r="721324" spans="5:5">
      <c r="E721324" s="382"/>
    </row>
    <row r="721325" spans="5:5">
      <c r="E721325" s="382"/>
    </row>
    <row r="721326" spans="5:5">
      <c r="E721326" s="382"/>
    </row>
    <row r="721327" spans="5:5">
      <c r="E721327" s="382"/>
    </row>
    <row r="721328" spans="5:5">
      <c r="E721328" s="382"/>
    </row>
    <row r="721329" spans="5:5">
      <c r="E721329" s="382"/>
    </row>
    <row r="721330" spans="5:5">
      <c r="E721330" s="382"/>
    </row>
    <row r="721331" spans="5:5">
      <c r="E721331" s="382"/>
    </row>
    <row r="721332" spans="5:5">
      <c r="E721332" s="382"/>
    </row>
    <row r="721333" spans="5:5">
      <c r="E721333" s="382"/>
    </row>
    <row r="721334" spans="5:5">
      <c r="E721334" s="382"/>
    </row>
    <row r="721335" spans="5:5">
      <c r="E721335" s="382"/>
    </row>
    <row r="721336" spans="5:5">
      <c r="E721336" s="382"/>
    </row>
    <row r="721337" spans="5:5">
      <c r="E721337" s="382"/>
    </row>
    <row r="721338" spans="5:5">
      <c r="E721338" s="382"/>
    </row>
    <row r="721339" spans="5:5">
      <c r="E721339" s="382"/>
    </row>
    <row r="721340" spans="5:5">
      <c r="E721340" s="382"/>
    </row>
    <row r="721341" spans="5:5">
      <c r="E721341" s="382"/>
    </row>
    <row r="721342" spans="5:5">
      <c r="E721342" s="382"/>
    </row>
    <row r="721343" spans="5:5">
      <c r="E721343" s="382"/>
    </row>
    <row r="721344" spans="5:5">
      <c r="E721344" s="382"/>
    </row>
    <row r="721345" spans="5:5">
      <c r="E721345" s="382"/>
    </row>
    <row r="721346" spans="5:5">
      <c r="E721346" s="382"/>
    </row>
    <row r="721347" spans="5:5">
      <c r="E721347" s="382"/>
    </row>
    <row r="721348" spans="5:5">
      <c r="E721348" s="382"/>
    </row>
    <row r="721349" spans="5:5">
      <c r="E721349" s="382"/>
    </row>
    <row r="721350" spans="5:5">
      <c r="E721350" s="382"/>
    </row>
    <row r="721351" spans="5:5">
      <c r="E721351" s="382"/>
    </row>
    <row r="721352" spans="5:5">
      <c r="E721352" s="382"/>
    </row>
    <row r="721353" spans="5:5">
      <c r="E721353" s="382"/>
    </row>
    <row r="721354" spans="5:5">
      <c r="E721354" s="382"/>
    </row>
    <row r="721355" spans="5:5">
      <c r="E721355" s="382"/>
    </row>
    <row r="721356" spans="5:5">
      <c r="E721356" s="382"/>
    </row>
    <row r="721357" spans="5:5">
      <c r="E721357" s="382"/>
    </row>
    <row r="721358" spans="5:5">
      <c r="E721358" s="382"/>
    </row>
    <row r="721359" spans="5:5">
      <c r="E721359" s="382"/>
    </row>
    <row r="721360" spans="5:5">
      <c r="E721360" s="382"/>
    </row>
    <row r="721361" spans="5:5">
      <c r="E721361" s="382"/>
    </row>
    <row r="721362" spans="5:5">
      <c r="E721362" s="382"/>
    </row>
    <row r="721363" spans="5:5">
      <c r="E721363" s="382"/>
    </row>
    <row r="721364" spans="5:5">
      <c r="E721364" s="382"/>
    </row>
    <row r="721365" spans="5:5">
      <c r="E721365" s="382"/>
    </row>
    <row r="721366" spans="5:5">
      <c r="E721366" s="382"/>
    </row>
    <row r="721367" spans="5:5">
      <c r="E721367" s="382"/>
    </row>
    <row r="721368" spans="5:5">
      <c r="E721368" s="382"/>
    </row>
    <row r="721369" spans="5:5">
      <c r="E721369" s="382"/>
    </row>
    <row r="721370" spans="5:5">
      <c r="E721370" s="382"/>
    </row>
    <row r="721371" spans="5:5">
      <c r="E721371" s="382"/>
    </row>
    <row r="721372" spans="5:5">
      <c r="E721372" s="382"/>
    </row>
    <row r="721373" spans="5:5">
      <c r="E721373" s="382"/>
    </row>
    <row r="721374" spans="5:5">
      <c r="E721374" s="382"/>
    </row>
    <row r="721375" spans="5:5">
      <c r="E721375" s="382"/>
    </row>
    <row r="721376" spans="5:5">
      <c r="E721376" s="382"/>
    </row>
    <row r="721377" spans="5:5">
      <c r="E721377" s="382"/>
    </row>
    <row r="721378" spans="5:5">
      <c r="E721378" s="382"/>
    </row>
    <row r="721379" spans="5:5">
      <c r="E721379" s="382"/>
    </row>
    <row r="721380" spans="5:5">
      <c r="E721380" s="382"/>
    </row>
    <row r="721381" spans="5:5">
      <c r="E721381" s="382"/>
    </row>
    <row r="721382" spans="5:5">
      <c r="E721382" s="382"/>
    </row>
    <row r="721383" spans="5:5">
      <c r="E721383" s="382"/>
    </row>
    <row r="721384" spans="5:5">
      <c r="E721384" s="382"/>
    </row>
    <row r="721385" spans="5:5">
      <c r="E721385" s="382"/>
    </row>
    <row r="721386" spans="5:5">
      <c r="E721386" s="382"/>
    </row>
    <row r="721387" spans="5:5">
      <c r="E721387" s="382"/>
    </row>
    <row r="721388" spans="5:5">
      <c r="E721388" s="382"/>
    </row>
    <row r="721389" spans="5:5">
      <c r="E721389" s="382"/>
    </row>
    <row r="721390" spans="5:5">
      <c r="E721390" s="382"/>
    </row>
    <row r="721391" spans="5:5">
      <c r="E721391" s="382"/>
    </row>
    <row r="721392" spans="5:5">
      <c r="E721392" s="382"/>
    </row>
    <row r="721393" spans="5:5">
      <c r="E721393" s="382"/>
    </row>
    <row r="721394" spans="5:5">
      <c r="E721394" s="382"/>
    </row>
    <row r="721395" spans="5:5">
      <c r="E721395" s="382"/>
    </row>
    <row r="721396" spans="5:5">
      <c r="E721396" s="382"/>
    </row>
    <row r="721397" spans="5:5">
      <c r="E721397" s="382"/>
    </row>
    <row r="721398" spans="5:5">
      <c r="E721398" s="382"/>
    </row>
    <row r="721399" spans="5:5">
      <c r="E721399" s="382"/>
    </row>
    <row r="721400" spans="5:5">
      <c r="E721400" s="382"/>
    </row>
    <row r="721401" spans="5:5">
      <c r="E721401" s="382"/>
    </row>
    <row r="721402" spans="5:5">
      <c r="E721402" s="382"/>
    </row>
    <row r="721403" spans="5:5">
      <c r="E721403" s="382"/>
    </row>
    <row r="721404" spans="5:5">
      <c r="E721404" s="382"/>
    </row>
    <row r="721405" spans="5:5">
      <c r="E721405" s="382"/>
    </row>
    <row r="721406" spans="5:5">
      <c r="E721406" s="382"/>
    </row>
    <row r="721407" spans="5:5">
      <c r="E721407" s="382"/>
    </row>
    <row r="721408" spans="5:5">
      <c r="E721408" s="382"/>
    </row>
    <row r="721409" spans="5:5">
      <c r="E721409" s="382"/>
    </row>
    <row r="721410" spans="5:5">
      <c r="E721410" s="382"/>
    </row>
    <row r="721411" spans="5:5">
      <c r="E721411" s="382"/>
    </row>
    <row r="721412" spans="5:5">
      <c r="E721412" s="382"/>
    </row>
    <row r="721413" spans="5:5">
      <c r="E721413" s="382"/>
    </row>
    <row r="721414" spans="5:5">
      <c r="E721414" s="382"/>
    </row>
    <row r="721415" spans="5:5">
      <c r="E721415" s="382"/>
    </row>
    <row r="721416" spans="5:5">
      <c r="E721416" s="382"/>
    </row>
    <row r="721417" spans="5:5">
      <c r="E721417" s="382"/>
    </row>
    <row r="721418" spans="5:5">
      <c r="E721418" s="382"/>
    </row>
    <row r="721419" spans="5:5">
      <c r="E721419" s="382"/>
    </row>
    <row r="721420" spans="5:5">
      <c r="E721420" s="382"/>
    </row>
    <row r="721421" spans="5:5">
      <c r="E721421" s="382"/>
    </row>
    <row r="721422" spans="5:5">
      <c r="E721422" s="382"/>
    </row>
    <row r="721423" spans="5:5">
      <c r="E721423" s="382"/>
    </row>
    <row r="721424" spans="5:5">
      <c r="E721424" s="382"/>
    </row>
    <row r="721425" spans="5:5">
      <c r="E721425" s="382"/>
    </row>
    <row r="721426" spans="5:5">
      <c r="E721426" s="382"/>
    </row>
    <row r="721427" spans="5:5">
      <c r="E721427" s="382"/>
    </row>
    <row r="721428" spans="5:5">
      <c r="E721428" s="382"/>
    </row>
    <row r="721429" spans="5:5">
      <c r="E721429" s="382"/>
    </row>
    <row r="721430" spans="5:5">
      <c r="E721430" s="382"/>
    </row>
    <row r="721431" spans="5:5">
      <c r="E721431" s="382"/>
    </row>
    <row r="721432" spans="5:5">
      <c r="E721432" s="382"/>
    </row>
    <row r="721433" spans="5:5">
      <c r="E721433" s="382"/>
    </row>
    <row r="721434" spans="5:5">
      <c r="E721434" s="382"/>
    </row>
    <row r="721435" spans="5:5">
      <c r="E721435" s="382"/>
    </row>
    <row r="721436" spans="5:5">
      <c r="E721436" s="382"/>
    </row>
    <row r="721437" spans="5:5">
      <c r="E721437" s="382"/>
    </row>
    <row r="721438" spans="5:5">
      <c r="E721438" s="382"/>
    </row>
    <row r="721439" spans="5:5">
      <c r="E721439" s="382"/>
    </row>
    <row r="721440" spans="5:5">
      <c r="E721440" s="382"/>
    </row>
    <row r="721441" spans="5:5">
      <c r="E721441" s="382"/>
    </row>
    <row r="721442" spans="5:5">
      <c r="E721442" s="382"/>
    </row>
    <row r="721443" spans="5:5">
      <c r="E721443" s="382"/>
    </row>
    <row r="721444" spans="5:5">
      <c r="E721444" s="382"/>
    </row>
    <row r="721445" spans="5:5">
      <c r="E721445" s="382"/>
    </row>
    <row r="721446" spans="5:5">
      <c r="E721446" s="382"/>
    </row>
    <row r="721447" spans="5:5">
      <c r="E721447" s="382"/>
    </row>
    <row r="721448" spans="5:5">
      <c r="E721448" s="382"/>
    </row>
    <row r="721449" spans="5:5">
      <c r="E721449" s="382"/>
    </row>
    <row r="721450" spans="5:5">
      <c r="E721450" s="382"/>
    </row>
    <row r="721451" spans="5:5">
      <c r="E721451" s="382"/>
    </row>
    <row r="721452" spans="5:5">
      <c r="E721452" s="382"/>
    </row>
    <row r="721453" spans="5:5">
      <c r="E721453" s="382"/>
    </row>
    <row r="721454" spans="5:5">
      <c r="E721454" s="382"/>
    </row>
    <row r="721455" spans="5:5">
      <c r="E721455" s="382"/>
    </row>
    <row r="721456" spans="5:5">
      <c r="E721456" s="382"/>
    </row>
    <row r="721457" spans="5:5">
      <c r="E721457" s="382"/>
    </row>
    <row r="721458" spans="5:5">
      <c r="E721458" s="382"/>
    </row>
    <row r="721459" spans="5:5">
      <c r="E721459" s="382"/>
    </row>
    <row r="721460" spans="5:5">
      <c r="E721460" s="382"/>
    </row>
    <row r="721461" spans="5:5">
      <c r="E721461" s="382"/>
    </row>
    <row r="721462" spans="5:5">
      <c r="E721462" s="382"/>
    </row>
    <row r="721463" spans="5:5">
      <c r="E721463" s="382"/>
    </row>
    <row r="721464" spans="5:5">
      <c r="E721464" s="382"/>
    </row>
    <row r="721465" spans="5:5">
      <c r="E721465" s="382"/>
    </row>
    <row r="721466" spans="5:5">
      <c r="E721466" s="382"/>
    </row>
    <row r="721467" spans="5:5">
      <c r="E721467" s="382"/>
    </row>
    <row r="721468" spans="5:5">
      <c r="E721468" s="382"/>
    </row>
    <row r="721469" spans="5:5">
      <c r="E721469" s="382"/>
    </row>
    <row r="721470" spans="5:5">
      <c r="E721470" s="382"/>
    </row>
    <row r="721471" spans="5:5">
      <c r="E721471" s="382"/>
    </row>
    <row r="721472" spans="5:5">
      <c r="E721472" s="382"/>
    </row>
    <row r="721473" spans="5:5">
      <c r="E721473" s="382"/>
    </row>
    <row r="721474" spans="5:5">
      <c r="E721474" s="382"/>
    </row>
    <row r="721475" spans="5:5">
      <c r="E721475" s="382"/>
    </row>
    <row r="721476" spans="5:5">
      <c r="E721476" s="382"/>
    </row>
    <row r="721477" spans="5:5">
      <c r="E721477" s="382"/>
    </row>
    <row r="721478" spans="5:5">
      <c r="E721478" s="382"/>
    </row>
    <row r="721479" spans="5:5">
      <c r="E721479" s="382"/>
    </row>
    <row r="721480" spans="5:5">
      <c r="E721480" s="382"/>
    </row>
    <row r="721481" spans="5:5">
      <c r="E721481" s="382"/>
    </row>
    <row r="721482" spans="5:5">
      <c r="E721482" s="382"/>
    </row>
    <row r="721483" spans="5:5">
      <c r="E721483" s="382"/>
    </row>
    <row r="721484" spans="5:5">
      <c r="E721484" s="382"/>
    </row>
    <row r="721485" spans="5:5">
      <c r="E721485" s="382"/>
    </row>
    <row r="721486" spans="5:5">
      <c r="E721486" s="382"/>
    </row>
    <row r="721487" spans="5:5">
      <c r="E721487" s="382"/>
    </row>
    <row r="721488" spans="5:5">
      <c r="E721488" s="382"/>
    </row>
    <row r="721489" spans="5:5">
      <c r="E721489" s="382"/>
    </row>
    <row r="721490" spans="5:5">
      <c r="E721490" s="382"/>
    </row>
    <row r="721491" spans="5:5">
      <c r="E721491" s="382"/>
    </row>
    <row r="721492" spans="5:5">
      <c r="E721492" s="382"/>
    </row>
    <row r="721493" spans="5:5">
      <c r="E721493" s="382"/>
    </row>
    <row r="721494" spans="5:5">
      <c r="E721494" s="382"/>
    </row>
    <row r="721495" spans="5:5">
      <c r="E721495" s="382"/>
    </row>
    <row r="721496" spans="5:5">
      <c r="E721496" s="382"/>
    </row>
    <row r="721497" spans="5:5">
      <c r="E721497" s="382"/>
    </row>
    <row r="721498" spans="5:5">
      <c r="E721498" s="382"/>
    </row>
    <row r="721499" spans="5:5">
      <c r="E721499" s="382"/>
    </row>
    <row r="721500" spans="5:5">
      <c r="E721500" s="382"/>
    </row>
    <row r="721501" spans="5:5">
      <c r="E721501" s="382"/>
    </row>
    <row r="721502" spans="5:5">
      <c r="E721502" s="382"/>
    </row>
    <row r="721503" spans="5:5">
      <c r="E721503" s="382"/>
    </row>
    <row r="721504" spans="5:5">
      <c r="E721504" s="382"/>
    </row>
    <row r="721505" spans="5:5">
      <c r="E721505" s="382"/>
    </row>
    <row r="721506" spans="5:5">
      <c r="E721506" s="382"/>
    </row>
    <row r="721507" spans="5:5">
      <c r="E721507" s="382"/>
    </row>
    <row r="721508" spans="5:5">
      <c r="E721508" s="382"/>
    </row>
    <row r="721509" spans="5:5">
      <c r="E721509" s="382"/>
    </row>
    <row r="721510" spans="5:5">
      <c r="E721510" s="382"/>
    </row>
    <row r="721511" spans="5:5">
      <c r="E721511" s="382"/>
    </row>
    <row r="721512" spans="5:5">
      <c r="E721512" s="382"/>
    </row>
    <row r="721513" spans="5:5">
      <c r="E721513" s="382"/>
    </row>
    <row r="721514" spans="5:5">
      <c r="E721514" s="382"/>
    </row>
    <row r="721515" spans="5:5">
      <c r="E721515" s="382"/>
    </row>
    <row r="721516" spans="5:5">
      <c r="E721516" s="382"/>
    </row>
    <row r="721517" spans="5:5">
      <c r="E721517" s="382"/>
    </row>
    <row r="721518" spans="5:5">
      <c r="E721518" s="382"/>
    </row>
    <row r="721519" spans="5:5">
      <c r="E721519" s="382"/>
    </row>
    <row r="721520" spans="5:5">
      <c r="E721520" s="382"/>
    </row>
    <row r="721521" spans="5:5">
      <c r="E721521" s="382"/>
    </row>
    <row r="721522" spans="5:5">
      <c r="E721522" s="382"/>
    </row>
    <row r="721523" spans="5:5">
      <c r="E721523" s="382"/>
    </row>
    <row r="721524" spans="5:5">
      <c r="E721524" s="382"/>
    </row>
    <row r="721525" spans="5:5">
      <c r="E721525" s="382"/>
    </row>
    <row r="721526" spans="5:5">
      <c r="E721526" s="382"/>
    </row>
    <row r="721527" spans="5:5">
      <c r="E721527" s="382"/>
    </row>
    <row r="721528" spans="5:5">
      <c r="E721528" s="382"/>
    </row>
    <row r="721529" spans="5:5">
      <c r="E721529" s="382"/>
    </row>
    <row r="721530" spans="5:5">
      <c r="E721530" s="382"/>
    </row>
    <row r="721531" spans="5:5">
      <c r="E721531" s="382"/>
    </row>
    <row r="721532" spans="5:5">
      <c r="E721532" s="382"/>
    </row>
    <row r="721533" spans="5:5">
      <c r="E721533" s="382"/>
    </row>
    <row r="721534" spans="5:5">
      <c r="E721534" s="382"/>
    </row>
    <row r="721535" spans="5:5">
      <c r="E721535" s="382"/>
    </row>
    <row r="721536" spans="5:5">
      <c r="E721536" s="382"/>
    </row>
    <row r="721537" spans="5:5">
      <c r="E721537" s="382"/>
    </row>
    <row r="721538" spans="5:5">
      <c r="E721538" s="382"/>
    </row>
    <row r="721539" spans="5:5">
      <c r="E721539" s="382"/>
    </row>
    <row r="721540" spans="5:5">
      <c r="E721540" s="382"/>
    </row>
    <row r="721541" spans="5:5">
      <c r="E721541" s="382"/>
    </row>
    <row r="721542" spans="5:5">
      <c r="E721542" s="382"/>
    </row>
    <row r="721543" spans="5:5">
      <c r="E721543" s="382"/>
    </row>
    <row r="721544" spans="5:5">
      <c r="E721544" s="382"/>
    </row>
    <row r="721545" spans="5:5">
      <c r="E721545" s="382"/>
    </row>
    <row r="721546" spans="5:5">
      <c r="E721546" s="382"/>
    </row>
    <row r="721547" spans="5:5">
      <c r="E721547" s="382"/>
    </row>
    <row r="721548" spans="5:5">
      <c r="E721548" s="382"/>
    </row>
    <row r="721549" spans="5:5">
      <c r="E721549" s="382"/>
    </row>
    <row r="721550" spans="5:5">
      <c r="E721550" s="382"/>
    </row>
    <row r="721551" spans="5:5">
      <c r="E721551" s="382"/>
    </row>
    <row r="721552" spans="5:5">
      <c r="E721552" s="382"/>
    </row>
    <row r="721553" spans="5:5">
      <c r="E721553" s="382"/>
    </row>
    <row r="721554" spans="5:5">
      <c r="E721554" s="382"/>
    </row>
    <row r="721555" spans="5:5">
      <c r="E721555" s="382"/>
    </row>
    <row r="721556" spans="5:5">
      <c r="E721556" s="382"/>
    </row>
    <row r="721557" spans="5:5">
      <c r="E721557" s="382"/>
    </row>
    <row r="721558" spans="5:5">
      <c r="E721558" s="382"/>
    </row>
    <row r="721559" spans="5:5">
      <c r="E721559" s="382"/>
    </row>
    <row r="721560" spans="5:5">
      <c r="E721560" s="382"/>
    </row>
    <row r="721561" spans="5:5">
      <c r="E721561" s="382"/>
    </row>
    <row r="721562" spans="5:5">
      <c r="E721562" s="382"/>
    </row>
    <row r="721563" spans="5:5">
      <c r="E721563" s="382"/>
    </row>
    <row r="721564" spans="5:5">
      <c r="E721564" s="382"/>
    </row>
    <row r="721565" spans="5:5">
      <c r="E721565" s="382"/>
    </row>
    <row r="721566" spans="5:5">
      <c r="E721566" s="382"/>
    </row>
    <row r="721567" spans="5:5">
      <c r="E721567" s="382"/>
    </row>
    <row r="721568" spans="5:5">
      <c r="E721568" s="382"/>
    </row>
    <row r="721569" spans="5:5">
      <c r="E721569" s="382"/>
    </row>
    <row r="721570" spans="5:5">
      <c r="E721570" s="382"/>
    </row>
    <row r="721571" spans="5:5">
      <c r="E721571" s="382"/>
    </row>
    <row r="721572" spans="5:5">
      <c r="E721572" s="382"/>
    </row>
    <row r="721573" spans="5:5">
      <c r="E721573" s="382"/>
    </row>
    <row r="721574" spans="5:5">
      <c r="E721574" s="382"/>
    </row>
    <row r="721575" spans="5:5">
      <c r="E721575" s="382"/>
    </row>
    <row r="721576" spans="5:5">
      <c r="E721576" s="382"/>
    </row>
    <row r="721577" spans="5:5">
      <c r="E721577" s="382"/>
    </row>
    <row r="721578" spans="5:5">
      <c r="E721578" s="382"/>
    </row>
    <row r="721579" spans="5:5">
      <c r="E721579" s="382"/>
    </row>
    <row r="721580" spans="5:5">
      <c r="E721580" s="382"/>
    </row>
    <row r="721581" spans="5:5">
      <c r="E721581" s="382"/>
    </row>
    <row r="721582" spans="5:5">
      <c r="E721582" s="382"/>
    </row>
    <row r="721583" spans="5:5">
      <c r="E721583" s="382"/>
    </row>
    <row r="721584" spans="5:5">
      <c r="E721584" s="382"/>
    </row>
    <row r="721585" spans="5:5">
      <c r="E721585" s="382"/>
    </row>
    <row r="721586" spans="5:5">
      <c r="E721586" s="382"/>
    </row>
    <row r="721587" spans="5:5">
      <c r="E721587" s="382"/>
    </row>
    <row r="721588" spans="5:5">
      <c r="E721588" s="382"/>
    </row>
    <row r="721589" spans="5:5">
      <c r="E721589" s="382"/>
    </row>
    <row r="721590" spans="5:5">
      <c r="E721590" s="382"/>
    </row>
    <row r="721591" spans="5:5">
      <c r="E721591" s="382"/>
    </row>
    <row r="721592" spans="5:5">
      <c r="E721592" s="382"/>
    </row>
    <row r="721593" spans="5:5">
      <c r="E721593" s="382"/>
    </row>
    <row r="721594" spans="5:5">
      <c r="E721594" s="382"/>
    </row>
    <row r="721595" spans="5:5">
      <c r="E721595" s="382"/>
    </row>
    <row r="721596" spans="5:5">
      <c r="E721596" s="382"/>
    </row>
    <row r="721597" spans="5:5">
      <c r="E721597" s="382"/>
    </row>
    <row r="721598" spans="5:5">
      <c r="E721598" s="382"/>
    </row>
    <row r="721599" spans="5:5">
      <c r="E721599" s="382"/>
    </row>
    <row r="721600" spans="5:5">
      <c r="E721600" s="382"/>
    </row>
    <row r="721601" spans="5:5">
      <c r="E721601" s="382"/>
    </row>
    <row r="721602" spans="5:5">
      <c r="E721602" s="382"/>
    </row>
    <row r="721603" spans="5:5">
      <c r="E721603" s="382"/>
    </row>
    <row r="721604" spans="5:5">
      <c r="E721604" s="382"/>
    </row>
    <row r="721605" spans="5:5">
      <c r="E721605" s="382"/>
    </row>
    <row r="721606" spans="5:5">
      <c r="E721606" s="382"/>
    </row>
    <row r="721607" spans="5:5">
      <c r="E721607" s="382"/>
    </row>
    <row r="721608" spans="5:5">
      <c r="E721608" s="382"/>
    </row>
    <row r="721609" spans="5:5">
      <c r="E721609" s="382"/>
    </row>
    <row r="721610" spans="5:5">
      <c r="E721610" s="382"/>
    </row>
    <row r="721611" spans="5:5">
      <c r="E721611" s="382"/>
    </row>
    <row r="721612" spans="5:5">
      <c r="E721612" s="382"/>
    </row>
    <row r="721613" spans="5:5">
      <c r="E721613" s="382"/>
    </row>
    <row r="721614" spans="5:5">
      <c r="E721614" s="382"/>
    </row>
    <row r="721615" spans="5:5">
      <c r="E721615" s="382"/>
    </row>
    <row r="721616" spans="5:5">
      <c r="E721616" s="382"/>
    </row>
    <row r="721617" spans="5:5">
      <c r="E721617" s="382"/>
    </row>
    <row r="721618" spans="5:5">
      <c r="E721618" s="382"/>
    </row>
    <row r="721619" spans="5:5">
      <c r="E721619" s="382"/>
    </row>
    <row r="721620" spans="5:5">
      <c r="E721620" s="382"/>
    </row>
    <row r="721621" spans="5:5">
      <c r="E721621" s="382"/>
    </row>
    <row r="721622" spans="5:5">
      <c r="E721622" s="382"/>
    </row>
    <row r="721623" spans="5:5">
      <c r="E721623" s="382"/>
    </row>
    <row r="721624" spans="5:5">
      <c r="E721624" s="382"/>
    </row>
    <row r="721625" spans="5:5">
      <c r="E721625" s="382"/>
    </row>
    <row r="721626" spans="5:5">
      <c r="E721626" s="382"/>
    </row>
    <row r="721627" spans="5:5">
      <c r="E721627" s="382"/>
    </row>
    <row r="721628" spans="5:5">
      <c r="E721628" s="382"/>
    </row>
    <row r="721629" spans="5:5">
      <c r="E721629" s="382"/>
    </row>
    <row r="721630" spans="5:5">
      <c r="E721630" s="382"/>
    </row>
    <row r="721631" spans="5:5">
      <c r="E721631" s="382"/>
    </row>
    <row r="721632" spans="5:5">
      <c r="E721632" s="382"/>
    </row>
    <row r="721633" spans="5:5">
      <c r="E721633" s="382"/>
    </row>
    <row r="721634" spans="5:5">
      <c r="E721634" s="382"/>
    </row>
    <row r="721635" spans="5:5">
      <c r="E721635" s="382"/>
    </row>
    <row r="721636" spans="5:5">
      <c r="E721636" s="382"/>
    </row>
    <row r="721637" spans="5:5">
      <c r="E721637" s="382"/>
    </row>
    <row r="721638" spans="5:5">
      <c r="E721638" s="382"/>
    </row>
    <row r="721639" spans="5:5">
      <c r="E721639" s="382"/>
    </row>
    <row r="721640" spans="5:5">
      <c r="E721640" s="382"/>
    </row>
    <row r="721641" spans="5:5">
      <c r="E721641" s="382"/>
    </row>
    <row r="721642" spans="5:5">
      <c r="E721642" s="382"/>
    </row>
    <row r="721643" spans="5:5">
      <c r="E721643" s="382"/>
    </row>
    <row r="721644" spans="5:5">
      <c r="E721644" s="382"/>
    </row>
    <row r="721645" spans="5:5">
      <c r="E721645" s="382"/>
    </row>
    <row r="721646" spans="5:5">
      <c r="E721646" s="382"/>
    </row>
    <row r="721647" spans="5:5">
      <c r="E721647" s="382"/>
    </row>
    <row r="721648" spans="5:5">
      <c r="E721648" s="382"/>
    </row>
    <row r="721649" spans="5:5">
      <c r="E721649" s="382"/>
    </row>
    <row r="721650" spans="5:5">
      <c r="E721650" s="382"/>
    </row>
    <row r="721651" spans="5:5">
      <c r="E721651" s="382"/>
    </row>
    <row r="721652" spans="5:5">
      <c r="E721652" s="382"/>
    </row>
    <row r="721653" spans="5:5">
      <c r="E721653" s="382"/>
    </row>
    <row r="721654" spans="5:5">
      <c r="E721654" s="382"/>
    </row>
    <row r="721655" spans="5:5">
      <c r="E721655" s="382"/>
    </row>
    <row r="721656" spans="5:5">
      <c r="E721656" s="382"/>
    </row>
    <row r="721657" spans="5:5">
      <c r="E721657" s="382"/>
    </row>
    <row r="721658" spans="5:5">
      <c r="E721658" s="382"/>
    </row>
    <row r="721659" spans="5:5">
      <c r="E721659" s="382"/>
    </row>
    <row r="721660" spans="5:5">
      <c r="E721660" s="382"/>
    </row>
    <row r="721661" spans="5:5">
      <c r="E721661" s="382"/>
    </row>
    <row r="721662" spans="5:5">
      <c r="E721662" s="382"/>
    </row>
    <row r="721663" spans="5:5">
      <c r="E721663" s="382"/>
    </row>
    <row r="721664" spans="5:5">
      <c r="E721664" s="382"/>
    </row>
    <row r="721665" spans="5:5">
      <c r="E721665" s="382"/>
    </row>
    <row r="721666" spans="5:5">
      <c r="E721666" s="382"/>
    </row>
    <row r="721667" spans="5:5">
      <c r="E721667" s="382"/>
    </row>
    <row r="721668" spans="5:5">
      <c r="E721668" s="382"/>
    </row>
    <row r="721669" spans="5:5">
      <c r="E721669" s="382"/>
    </row>
    <row r="721670" spans="5:5">
      <c r="E721670" s="382"/>
    </row>
    <row r="721671" spans="5:5">
      <c r="E721671" s="382"/>
    </row>
    <row r="721672" spans="5:5">
      <c r="E721672" s="382"/>
    </row>
    <row r="721673" spans="5:5">
      <c r="E721673" s="382"/>
    </row>
    <row r="721674" spans="5:5">
      <c r="E721674" s="382"/>
    </row>
    <row r="721675" spans="5:5">
      <c r="E721675" s="382"/>
    </row>
    <row r="721676" spans="5:5">
      <c r="E721676" s="382"/>
    </row>
    <row r="721677" spans="5:5">
      <c r="E721677" s="382"/>
    </row>
    <row r="721678" spans="5:5">
      <c r="E721678" s="382"/>
    </row>
    <row r="721679" spans="5:5">
      <c r="E721679" s="382"/>
    </row>
    <row r="721680" spans="5:5">
      <c r="E721680" s="382"/>
    </row>
    <row r="721681" spans="5:5">
      <c r="E721681" s="382"/>
    </row>
    <row r="721682" spans="5:5">
      <c r="E721682" s="382"/>
    </row>
    <row r="721683" spans="5:5">
      <c r="E721683" s="382"/>
    </row>
    <row r="721684" spans="5:5">
      <c r="E721684" s="382"/>
    </row>
    <row r="721685" spans="5:5">
      <c r="E721685" s="382"/>
    </row>
    <row r="721686" spans="5:5">
      <c r="E721686" s="382"/>
    </row>
    <row r="721687" spans="5:5">
      <c r="E721687" s="382"/>
    </row>
    <row r="721688" spans="5:5">
      <c r="E721688" s="382"/>
    </row>
    <row r="721689" spans="5:5">
      <c r="E721689" s="382"/>
    </row>
    <row r="721690" spans="5:5">
      <c r="E721690" s="382"/>
    </row>
    <row r="721691" spans="5:5">
      <c r="E721691" s="382"/>
    </row>
    <row r="721692" spans="5:5">
      <c r="E721692" s="382"/>
    </row>
    <row r="721693" spans="5:5">
      <c r="E721693" s="382"/>
    </row>
    <row r="721694" spans="5:5">
      <c r="E721694" s="382"/>
    </row>
    <row r="721695" spans="5:5">
      <c r="E721695" s="382"/>
    </row>
    <row r="721696" spans="5:5">
      <c r="E721696" s="382"/>
    </row>
    <row r="721697" spans="5:5">
      <c r="E721697" s="382"/>
    </row>
    <row r="721698" spans="5:5">
      <c r="E721698" s="382"/>
    </row>
    <row r="721699" spans="5:5">
      <c r="E721699" s="382"/>
    </row>
    <row r="721700" spans="5:5">
      <c r="E721700" s="382"/>
    </row>
    <row r="721701" spans="5:5">
      <c r="E721701" s="382"/>
    </row>
    <row r="721702" spans="5:5">
      <c r="E721702" s="382"/>
    </row>
    <row r="721703" spans="5:5">
      <c r="E721703" s="382"/>
    </row>
    <row r="721704" spans="5:5">
      <c r="E721704" s="382"/>
    </row>
    <row r="721705" spans="5:5">
      <c r="E721705" s="382"/>
    </row>
    <row r="721706" spans="5:5">
      <c r="E721706" s="382"/>
    </row>
    <row r="721707" spans="5:5">
      <c r="E721707" s="382"/>
    </row>
    <row r="721708" spans="5:5">
      <c r="E721708" s="382"/>
    </row>
    <row r="721709" spans="5:5">
      <c r="E721709" s="382"/>
    </row>
    <row r="721710" spans="5:5">
      <c r="E721710" s="382"/>
    </row>
    <row r="721711" spans="5:5">
      <c r="E721711" s="382"/>
    </row>
    <row r="721712" spans="5:5">
      <c r="E721712" s="382"/>
    </row>
    <row r="721713" spans="5:5">
      <c r="E721713" s="382"/>
    </row>
    <row r="721714" spans="5:5">
      <c r="E721714" s="382"/>
    </row>
    <row r="721715" spans="5:5">
      <c r="E721715" s="382"/>
    </row>
    <row r="721716" spans="5:5">
      <c r="E721716" s="382"/>
    </row>
    <row r="721717" spans="5:5">
      <c r="E721717" s="382"/>
    </row>
    <row r="721718" spans="5:5">
      <c r="E721718" s="382"/>
    </row>
    <row r="721719" spans="5:5">
      <c r="E721719" s="382"/>
    </row>
    <row r="721720" spans="5:5">
      <c r="E721720" s="382"/>
    </row>
    <row r="721721" spans="5:5">
      <c r="E721721" s="382"/>
    </row>
    <row r="721722" spans="5:5">
      <c r="E721722" s="382"/>
    </row>
    <row r="721723" spans="5:5">
      <c r="E721723" s="382"/>
    </row>
    <row r="721724" spans="5:5">
      <c r="E721724" s="382"/>
    </row>
    <row r="721725" spans="5:5">
      <c r="E721725" s="382"/>
    </row>
    <row r="721726" spans="5:5">
      <c r="E721726" s="382"/>
    </row>
    <row r="721727" spans="5:5">
      <c r="E721727" s="382"/>
    </row>
    <row r="721728" spans="5:5">
      <c r="E721728" s="382"/>
    </row>
    <row r="721729" spans="5:5">
      <c r="E721729" s="382"/>
    </row>
    <row r="721730" spans="5:5">
      <c r="E721730" s="382"/>
    </row>
    <row r="721731" spans="5:5">
      <c r="E721731" s="382"/>
    </row>
    <row r="721732" spans="5:5">
      <c r="E721732" s="382"/>
    </row>
    <row r="721733" spans="5:5">
      <c r="E721733" s="382"/>
    </row>
    <row r="721734" spans="5:5">
      <c r="E721734" s="382"/>
    </row>
    <row r="721735" spans="5:5">
      <c r="E721735" s="382"/>
    </row>
    <row r="721736" spans="5:5">
      <c r="E721736" s="382"/>
    </row>
    <row r="721737" spans="5:5">
      <c r="E721737" s="382"/>
    </row>
    <row r="721738" spans="5:5">
      <c r="E721738" s="382"/>
    </row>
    <row r="721739" spans="5:5">
      <c r="E721739" s="382"/>
    </row>
    <row r="721740" spans="5:5">
      <c r="E721740" s="382"/>
    </row>
    <row r="721741" spans="5:5">
      <c r="E721741" s="382"/>
    </row>
    <row r="721742" spans="5:5">
      <c r="E721742" s="382"/>
    </row>
    <row r="721743" spans="5:5">
      <c r="E721743" s="382"/>
    </row>
    <row r="721744" spans="5:5">
      <c r="E721744" s="382"/>
    </row>
    <row r="721745" spans="5:5">
      <c r="E721745" s="382"/>
    </row>
    <row r="721746" spans="5:5">
      <c r="E721746" s="382"/>
    </row>
    <row r="721747" spans="5:5">
      <c r="E721747" s="382"/>
    </row>
    <row r="721748" spans="5:5">
      <c r="E721748" s="382"/>
    </row>
    <row r="721749" spans="5:5">
      <c r="E721749" s="382"/>
    </row>
    <row r="721750" spans="5:5">
      <c r="E721750" s="382"/>
    </row>
    <row r="721751" spans="5:5">
      <c r="E721751" s="382"/>
    </row>
    <row r="721752" spans="5:5">
      <c r="E721752" s="382"/>
    </row>
    <row r="721753" spans="5:5">
      <c r="E721753" s="382"/>
    </row>
    <row r="721754" spans="5:5">
      <c r="E721754" s="382"/>
    </row>
    <row r="721755" spans="5:5">
      <c r="E721755" s="382"/>
    </row>
    <row r="721756" spans="5:5">
      <c r="E721756" s="382"/>
    </row>
    <row r="721757" spans="5:5">
      <c r="E721757" s="382"/>
    </row>
    <row r="721758" spans="5:5">
      <c r="E721758" s="382"/>
    </row>
    <row r="721759" spans="5:5">
      <c r="E721759" s="382"/>
    </row>
    <row r="721760" spans="5:5">
      <c r="E721760" s="382"/>
    </row>
    <row r="721761" spans="5:5">
      <c r="E721761" s="382"/>
    </row>
    <row r="721762" spans="5:5">
      <c r="E721762" s="382"/>
    </row>
    <row r="721763" spans="5:5">
      <c r="E721763" s="382"/>
    </row>
    <row r="721764" spans="5:5">
      <c r="E721764" s="382"/>
    </row>
    <row r="721765" spans="5:5">
      <c r="E721765" s="382"/>
    </row>
    <row r="721766" spans="5:5">
      <c r="E721766" s="382"/>
    </row>
    <row r="721767" spans="5:5">
      <c r="E721767" s="382"/>
    </row>
    <row r="721768" spans="5:5">
      <c r="E721768" s="382"/>
    </row>
    <row r="721769" spans="5:5">
      <c r="E721769" s="382"/>
    </row>
    <row r="721770" spans="5:5">
      <c r="E721770" s="382"/>
    </row>
    <row r="721771" spans="5:5">
      <c r="E721771" s="382"/>
    </row>
    <row r="721772" spans="5:5">
      <c r="E721772" s="382"/>
    </row>
    <row r="721773" spans="5:5">
      <c r="E721773" s="382"/>
    </row>
    <row r="721774" spans="5:5">
      <c r="E721774" s="382"/>
    </row>
    <row r="721775" spans="5:5">
      <c r="E721775" s="382"/>
    </row>
    <row r="721776" spans="5:5">
      <c r="E721776" s="382"/>
    </row>
    <row r="721777" spans="5:5">
      <c r="E721777" s="382"/>
    </row>
    <row r="721778" spans="5:5">
      <c r="E721778" s="382"/>
    </row>
    <row r="721779" spans="5:5">
      <c r="E721779" s="382"/>
    </row>
    <row r="721780" spans="5:5">
      <c r="E721780" s="382"/>
    </row>
    <row r="721781" spans="5:5">
      <c r="E721781" s="382"/>
    </row>
    <row r="721782" spans="5:5">
      <c r="E721782" s="382"/>
    </row>
    <row r="721783" spans="5:5">
      <c r="E721783" s="382"/>
    </row>
    <row r="721784" spans="5:5">
      <c r="E721784" s="382"/>
    </row>
    <row r="721785" spans="5:5">
      <c r="E721785" s="382"/>
    </row>
    <row r="721786" spans="5:5">
      <c r="E721786" s="382"/>
    </row>
    <row r="721787" spans="5:5">
      <c r="E721787" s="382"/>
    </row>
    <row r="721788" spans="5:5">
      <c r="E721788" s="382"/>
    </row>
    <row r="721789" spans="5:5">
      <c r="E721789" s="382"/>
    </row>
    <row r="721790" spans="5:5">
      <c r="E721790" s="382"/>
    </row>
    <row r="721791" spans="5:5">
      <c r="E721791" s="382"/>
    </row>
    <row r="721792" spans="5:5">
      <c r="E721792" s="382"/>
    </row>
    <row r="721793" spans="5:5">
      <c r="E721793" s="382"/>
    </row>
    <row r="721794" spans="5:5">
      <c r="E721794" s="382"/>
    </row>
    <row r="721795" spans="5:5">
      <c r="E721795" s="382"/>
    </row>
    <row r="721796" spans="5:5">
      <c r="E721796" s="382"/>
    </row>
    <row r="721797" spans="5:5">
      <c r="E721797" s="382"/>
    </row>
    <row r="721798" spans="5:5">
      <c r="E721798" s="382"/>
    </row>
    <row r="721799" spans="5:5">
      <c r="E721799" s="382"/>
    </row>
    <row r="721800" spans="5:5">
      <c r="E721800" s="382"/>
    </row>
    <row r="721801" spans="5:5">
      <c r="E721801" s="382"/>
    </row>
    <row r="721802" spans="5:5">
      <c r="E721802" s="382"/>
    </row>
    <row r="721803" spans="5:5">
      <c r="E721803" s="382"/>
    </row>
    <row r="721804" spans="5:5">
      <c r="E721804" s="382"/>
    </row>
    <row r="721805" spans="5:5">
      <c r="E721805" s="382"/>
    </row>
    <row r="721806" spans="5:5">
      <c r="E721806" s="382"/>
    </row>
    <row r="721807" spans="5:5">
      <c r="E721807" s="382"/>
    </row>
    <row r="721808" spans="5:5">
      <c r="E721808" s="382"/>
    </row>
    <row r="721809" spans="5:5">
      <c r="E721809" s="382"/>
    </row>
    <row r="721810" spans="5:5">
      <c r="E721810" s="382"/>
    </row>
    <row r="721811" spans="5:5">
      <c r="E721811" s="382"/>
    </row>
    <row r="721812" spans="5:5">
      <c r="E721812" s="382"/>
    </row>
    <row r="721813" spans="5:5">
      <c r="E721813" s="382"/>
    </row>
    <row r="721814" spans="5:5">
      <c r="E721814" s="382"/>
    </row>
    <row r="721815" spans="5:5">
      <c r="E721815" s="382"/>
    </row>
    <row r="721816" spans="5:5">
      <c r="E721816" s="382"/>
    </row>
    <row r="721817" spans="5:5">
      <c r="E721817" s="382"/>
    </row>
    <row r="721818" spans="5:5">
      <c r="E721818" s="382"/>
    </row>
    <row r="721819" spans="5:5">
      <c r="E721819" s="382"/>
    </row>
    <row r="721820" spans="5:5">
      <c r="E721820" s="382"/>
    </row>
    <row r="721821" spans="5:5">
      <c r="E721821" s="382"/>
    </row>
    <row r="721822" spans="5:5">
      <c r="E721822" s="382"/>
    </row>
    <row r="721823" spans="5:5">
      <c r="E721823" s="382"/>
    </row>
    <row r="721824" spans="5:5">
      <c r="E721824" s="382"/>
    </row>
    <row r="721825" spans="5:5">
      <c r="E721825" s="382"/>
    </row>
    <row r="721826" spans="5:5">
      <c r="E721826" s="382"/>
    </row>
    <row r="721827" spans="5:5">
      <c r="E721827" s="382"/>
    </row>
    <row r="721828" spans="5:5">
      <c r="E721828" s="382"/>
    </row>
    <row r="721829" spans="5:5">
      <c r="E721829" s="382"/>
    </row>
    <row r="721830" spans="5:5">
      <c r="E721830" s="382"/>
    </row>
    <row r="721831" spans="5:5">
      <c r="E721831" s="382"/>
    </row>
    <row r="721832" spans="5:5">
      <c r="E721832" s="382"/>
    </row>
    <row r="721833" spans="5:5">
      <c r="E721833" s="382"/>
    </row>
    <row r="721834" spans="5:5">
      <c r="E721834" s="382"/>
    </row>
    <row r="721835" spans="5:5">
      <c r="E721835" s="382"/>
    </row>
    <row r="721836" spans="5:5">
      <c r="E721836" s="382"/>
    </row>
    <row r="721837" spans="5:5">
      <c r="E721837" s="382"/>
    </row>
    <row r="721838" spans="5:5">
      <c r="E721838" s="382"/>
    </row>
    <row r="721839" spans="5:5">
      <c r="E721839" s="382"/>
    </row>
    <row r="721840" spans="5:5">
      <c r="E721840" s="382"/>
    </row>
    <row r="721841" spans="5:5">
      <c r="E721841" s="382"/>
    </row>
    <row r="721842" spans="5:5">
      <c r="E721842" s="382"/>
    </row>
    <row r="721843" spans="5:5">
      <c r="E721843" s="382"/>
    </row>
    <row r="721844" spans="5:5">
      <c r="E721844" s="382"/>
    </row>
    <row r="721845" spans="5:5">
      <c r="E721845" s="382"/>
    </row>
    <row r="721846" spans="5:5">
      <c r="E721846" s="382"/>
    </row>
    <row r="721847" spans="5:5">
      <c r="E721847" s="382"/>
    </row>
    <row r="721848" spans="5:5">
      <c r="E721848" s="382"/>
    </row>
    <row r="721849" spans="5:5">
      <c r="E721849" s="382"/>
    </row>
    <row r="721850" spans="5:5">
      <c r="E721850" s="382"/>
    </row>
    <row r="721851" spans="5:5">
      <c r="E721851" s="382"/>
    </row>
    <row r="721852" spans="5:5">
      <c r="E721852" s="382"/>
    </row>
    <row r="721853" spans="5:5">
      <c r="E721853" s="382"/>
    </row>
    <row r="721854" spans="5:5">
      <c r="E721854" s="382"/>
    </row>
    <row r="721855" spans="5:5">
      <c r="E721855" s="382"/>
    </row>
    <row r="721856" spans="5:5">
      <c r="E721856" s="382"/>
    </row>
    <row r="721857" spans="5:5">
      <c r="E721857" s="382"/>
    </row>
    <row r="721858" spans="5:5">
      <c r="E721858" s="382"/>
    </row>
    <row r="721859" spans="5:5">
      <c r="E721859" s="382"/>
    </row>
    <row r="721860" spans="5:5">
      <c r="E721860" s="382"/>
    </row>
    <row r="721861" spans="5:5">
      <c r="E721861" s="382"/>
    </row>
    <row r="721862" spans="5:5">
      <c r="E721862" s="382"/>
    </row>
    <row r="721863" spans="5:5">
      <c r="E721863" s="382"/>
    </row>
    <row r="721864" spans="5:5">
      <c r="E721864" s="382"/>
    </row>
    <row r="721865" spans="5:5">
      <c r="E721865" s="382"/>
    </row>
    <row r="721866" spans="5:5">
      <c r="E721866" s="382"/>
    </row>
    <row r="721867" spans="5:5">
      <c r="E721867" s="382"/>
    </row>
    <row r="721868" spans="5:5">
      <c r="E721868" s="382"/>
    </row>
    <row r="721869" spans="5:5">
      <c r="E721869" s="382"/>
    </row>
    <row r="721870" spans="5:5">
      <c r="E721870" s="382"/>
    </row>
    <row r="721871" spans="5:5">
      <c r="E721871" s="382"/>
    </row>
    <row r="721872" spans="5:5">
      <c r="E721872" s="382"/>
    </row>
    <row r="721873" spans="5:5">
      <c r="E721873" s="382"/>
    </row>
    <row r="721874" spans="5:5">
      <c r="E721874" s="382"/>
    </row>
    <row r="721875" spans="5:5">
      <c r="E721875" s="382"/>
    </row>
    <row r="721876" spans="5:5">
      <c r="E721876" s="382"/>
    </row>
    <row r="721877" spans="5:5">
      <c r="E721877" s="382"/>
    </row>
    <row r="721878" spans="5:5">
      <c r="E721878" s="382"/>
    </row>
    <row r="721879" spans="5:5">
      <c r="E721879" s="382"/>
    </row>
    <row r="721880" spans="5:5">
      <c r="E721880" s="382"/>
    </row>
    <row r="721881" spans="5:5">
      <c r="E721881" s="382"/>
    </row>
    <row r="721882" spans="5:5">
      <c r="E721882" s="382"/>
    </row>
    <row r="721883" spans="5:5">
      <c r="E721883" s="382"/>
    </row>
    <row r="721884" spans="5:5">
      <c r="E721884" s="382"/>
    </row>
    <row r="721885" spans="5:5">
      <c r="E721885" s="382"/>
    </row>
    <row r="721886" spans="5:5">
      <c r="E721886" s="382"/>
    </row>
    <row r="721887" spans="5:5">
      <c r="E721887" s="382"/>
    </row>
    <row r="721888" spans="5:5">
      <c r="E721888" s="382"/>
    </row>
    <row r="721889" spans="5:5">
      <c r="E721889" s="382"/>
    </row>
    <row r="721890" spans="5:5">
      <c r="E721890" s="382"/>
    </row>
    <row r="721891" spans="5:5">
      <c r="E721891" s="382"/>
    </row>
    <row r="721892" spans="5:5">
      <c r="E721892" s="382"/>
    </row>
    <row r="721893" spans="5:5">
      <c r="E721893" s="382"/>
    </row>
    <row r="721894" spans="5:5">
      <c r="E721894" s="382"/>
    </row>
    <row r="721895" spans="5:5">
      <c r="E721895" s="382"/>
    </row>
    <row r="721896" spans="5:5">
      <c r="E721896" s="382"/>
    </row>
    <row r="721897" spans="5:5">
      <c r="E721897" s="382"/>
    </row>
    <row r="721898" spans="5:5">
      <c r="E721898" s="382"/>
    </row>
    <row r="721899" spans="5:5">
      <c r="E721899" s="382"/>
    </row>
    <row r="721900" spans="5:5">
      <c r="E721900" s="382"/>
    </row>
    <row r="721901" spans="5:5">
      <c r="E721901" s="382"/>
    </row>
    <row r="721902" spans="5:5">
      <c r="E721902" s="382"/>
    </row>
    <row r="721903" spans="5:5">
      <c r="E721903" s="382"/>
    </row>
    <row r="721904" spans="5:5">
      <c r="E721904" s="382"/>
    </row>
    <row r="721905" spans="5:5">
      <c r="E721905" s="382"/>
    </row>
    <row r="721906" spans="5:5">
      <c r="E721906" s="382"/>
    </row>
    <row r="721907" spans="5:5">
      <c r="E721907" s="382"/>
    </row>
    <row r="721908" spans="5:5">
      <c r="E721908" s="382"/>
    </row>
    <row r="721909" spans="5:5">
      <c r="E721909" s="382"/>
    </row>
    <row r="721910" spans="5:5">
      <c r="E721910" s="382"/>
    </row>
    <row r="721911" spans="5:5">
      <c r="E721911" s="382"/>
    </row>
    <row r="721912" spans="5:5">
      <c r="E721912" s="382"/>
    </row>
    <row r="721913" spans="5:5">
      <c r="E721913" s="382"/>
    </row>
    <row r="721914" spans="5:5">
      <c r="E721914" s="382"/>
    </row>
    <row r="721915" spans="5:5">
      <c r="E721915" s="382"/>
    </row>
    <row r="721916" spans="5:5">
      <c r="E721916" s="382"/>
    </row>
    <row r="721917" spans="5:5">
      <c r="E721917" s="382"/>
    </row>
    <row r="721918" spans="5:5">
      <c r="E721918" s="382"/>
    </row>
    <row r="721919" spans="5:5">
      <c r="E721919" s="382"/>
    </row>
    <row r="721920" spans="5:5">
      <c r="E721920" s="382"/>
    </row>
    <row r="721921" spans="5:5">
      <c r="E721921" s="382"/>
    </row>
    <row r="721922" spans="5:5">
      <c r="E721922" s="382"/>
    </row>
    <row r="721923" spans="5:5">
      <c r="E721923" s="382"/>
    </row>
    <row r="721924" spans="5:5">
      <c r="E721924" s="382"/>
    </row>
    <row r="721925" spans="5:5">
      <c r="E721925" s="382"/>
    </row>
    <row r="721926" spans="5:5">
      <c r="E721926" s="382"/>
    </row>
    <row r="721927" spans="5:5">
      <c r="E721927" s="382"/>
    </row>
    <row r="721928" spans="5:5">
      <c r="E721928" s="382"/>
    </row>
    <row r="721929" spans="5:5">
      <c r="E721929" s="382"/>
    </row>
    <row r="721930" spans="5:5">
      <c r="E721930" s="382"/>
    </row>
    <row r="721931" spans="5:5">
      <c r="E721931" s="382"/>
    </row>
    <row r="721932" spans="5:5">
      <c r="E721932" s="382"/>
    </row>
    <row r="721933" spans="5:5">
      <c r="E721933" s="382"/>
    </row>
    <row r="721934" spans="5:5">
      <c r="E721934" s="382"/>
    </row>
    <row r="721935" spans="5:5">
      <c r="E721935" s="382"/>
    </row>
    <row r="721936" spans="5:5">
      <c r="E721936" s="382"/>
    </row>
    <row r="721937" spans="5:5">
      <c r="E721937" s="382"/>
    </row>
    <row r="721938" spans="5:5">
      <c r="E721938" s="382"/>
    </row>
    <row r="721939" spans="5:5">
      <c r="E721939" s="382"/>
    </row>
    <row r="721940" spans="5:5">
      <c r="E721940" s="382"/>
    </row>
    <row r="721941" spans="5:5">
      <c r="E721941" s="382"/>
    </row>
    <row r="721942" spans="5:5">
      <c r="E721942" s="382"/>
    </row>
    <row r="721943" spans="5:5">
      <c r="E721943" s="382"/>
    </row>
    <row r="721944" spans="5:5">
      <c r="E721944" s="382"/>
    </row>
    <row r="721945" spans="5:5">
      <c r="E721945" s="382"/>
    </row>
    <row r="721946" spans="5:5">
      <c r="E721946" s="382"/>
    </row>
    <row r="721947" spans="5:5">
      <c r="E721947" s="382"/>
    </row>
    <row r="721948" spans="5:5">
      <c r="E721948" s="382"/>
    </row>
    <row r="721949" spans="5:5">
      <c r="E721949" s="382"/>
    </row>
    <row r="721950" spans="5:5">
      <c r="E721950" s="382"/>
    </row>
    <row r="721951" spans="5:5">
      <c r="E721951" s="382"/>
    </row>
    <row r="721952" spans="5:5">
      <c r="E721952" s="382"/>
    </row>
    <row r="721953" spans="5:5">
      <c r="E721953" s="382"/>
    </row>
    <row r="721954" spans="5:5">
      <c r="E721954" s="382"/>
    </row>
    <row r="721955" spans="5:5">
      <c r="E721955" s="382"/>
    </row>
    <row r="721956" spans="5:5">
      <c r="E721956" s="382"/>
    </row>
    <row r="721957" spans="5:5">
      <c r="E721957" s="382"/>
    </row>
    <row r="721958" spans="5:5">
      <c r="E721958" s="382"/>
    </row>
    <row r="721959" spans="5:5">
      <c r="E721959" s="382"/>
    </row>
    <row r="721960" spans="5:5">
      <c r="E721960" s="382"/>
    </row>
    <row r="721961" spans="5:5">
      <c r="E721961" s="382"/>
    </row>
    <row r="721962" spans="5:5">
      <c r="E721962" s="382"/>
    </row>
    <row r="721963" spans="5:5">
      <c r="E721963" s="382"/>
    </row>
    <row r="721964" spans="5:5">
      <c r="E721964" s="382"/>
    </row>
    <row r="721965" spans="5:5">
      <c r="E721965" s="382"/>
    </row>
    <row r="721966" spans="5:5">
      <c r="E721966" s="382"/>
    </row>
    <row r="721967" spans="5:5">
      <c r="E721967" s="382"/>
    </row>
    <row r="721968" spans="5:5">
      <c r="E721968" s="382"/>
    </row>
    <row r="721969" spans="5:5">
      <c r="E721969" s="382"/>
    </row>
    <row r="721970" spans="5:5">
      <c r="E721970" s="382"/>
    </row>
    <row r="721971" spans="5:5">
      <c r="E721971" s="382"/>
    </row>
    <row r="721972" spans="5:5">
      <c r="E721972" s="382"/>
    </row>
    <row r="721973" spans="5:5">
      <c r="E721973" s="382"/>
    </row>
    <row r="721974" spans="5:5">
      <c r="E721974" s="382"/>
    </row>
    <row r="721975" spans="5:5">
      <c r="E721975" s="382"/>
    </row>
    <row r="721976" spans="5:5">
      <c r="E721976" s="382"/>
    </row>
    <row r="721977" spans="5:5">
      <c r="E721977" s="382"/>
    </row>
    <row r="721978" spans="5:5">
      <c r="E721978" s="382"/>
    </row>
    <row r="721979" spans="5:5">
      <c r="E721979" s="382"/>
    </row>
    <row r="721980" spans="5:5">
      <c r="E721980" s="382"/>
    </row>
    <row r="721981" spans="5:5">
      <c r="E721981" s="382"/>
    </row>
    <row r="721982" spans="5:5">
      <c r="E721982" s="382"/>
    </row>
    <row r="721983" spans="5:5">
      <c r="E721983" s="382"/>
    </row>
    <row r="721984" spans="5:5">
      <c r="E721984" s="382"/>
    </row>
    <row r="721985" spans="5:5">
      <c r="E721985" s="382"/>
    </row>
    <row r="721986" spans="5:5">
      <c r="E721986" s="382"/>
    </row>
    <row r="721987" spans="5:5">
      <c r="E721987" s="382"/>
    </row>
    <row r="721988" spans="5:5">
      <c r="E721988" s="382"/>
    </row>
    <row r="721989" spans="5:5">
      <c r="E721989" s="382"/>
    </row>
    <row r="721990" spans="5:5">
      <c r="E721990" s="382"/>
    </row>
    <row r="721991" spans="5:5">
      <c r="E721991" s="382"/>
    </row>
    <row r="721992" spans="5:5">
      <c r="E721992" s="382"/>
    </row>
    <row r="721993" spans="5:5">
      <c r="E721993" s="382"/>
    </row>
    <row r="721994" spans="5:5">
      <c r="E721994" s="382"/>
    </row>
    <row r="721995" spans="5:5">
      <c r="E721995" s="382"/>
    </row>
    <row r="721996" spans="5:5">
      <c r="E721996" s="382"/>
    </row>
    <row r="721997" spans="5:5">
      <c r="E721997" s="382"/>
    </row>
    <row r="721998" spans="5:5">
      <c r="E721998" s="382"/>
    </row>
    <row r="721999" spans="5:5">
      <c r="E721999" s="382"/>
    </row>
    <row r="722000" spans="5:5">
      <c r="E722000" s="382"/>
    </row>
    <row r="722001" spans="5:5">
      <c r="E722001" s="382"/>
    </row>
    <row r="722002" spans="5:5">
      <c r="E722002" s="382"/>
    </row>
    <row r="722003" spans="5:5">
      <c r="E722003" s="382"/>
    </row>
    <row r="722004" spans="5:5">
      <c r="E722004" s="382"/>
    </row>
    <row r="722005" spans="5:5">
      <c r="E722005" s="382"/>
    </row>
    <row r="722006" spans="5:5">
      <c r="E722006" s="382"/>
    </row>
    <row r="722007" spans="5:5">
      <c r="E722007" s="382"/>
    </row>
    <row r="722008" spans="5:5">
      <c r="E722008" s="382"/>
    </row>
    <row r="722009" spans="5:5">
      <c r="E722009" s="382"/>
    </row>
    <row r="722010" spans="5:5">
      <c r="E722010" s="382"/>
    </row>
    <row r="722011" spans="5:5">
      <c r="E722011" s="382"/>
    </row>
    <row r="722012" spans="5:5">
      <c r="E722012" s="382"/>
    </row>
    <row r="722013" spans="5:5">
      <c r="E722013" s="382"/>
    </row>
    <row r="722014" spans="5:5">
      <c r="E722014" s="382"/>
    </row>
    <row r="722015" spans="5:5">
      <c r="E722015" s="382"/>
    </row>
    <row r="722016" spans="5:5">
      <c r="E722016" s="382"/>
    </row>
    <row r="722017" spans="5:5">
      <c r="E722017" s="382"/>
    </row>
    <row r="722018" spans="5:5">
      <c r="E722018" s="382"/>
    </row>
    <row r="722019" spans="5:5">
      <c r="E722019" s="382"/>
    </row>
    <row r="722020" spans="5:5">
      <c r="E722020" s="382"/>
    </row>
    <row r="722021" spans="5:5">
      <c r="E722021" s="382"/>
    </row>
    <row r="722022" spans="5:5">
      <c r="E722022" s="382"/>
    </row>
    <row r="722023" spans="5:5">
      <c r="E722023" s="382"/>
    </row>
    <row r="722024" spans="5:5">
      <c r="E722024" s="382"/>
    </row>
    <row r="722025" spans="5:5">
      <c r="E722025" s="382"/>
    </row>
    <row r="722026" spans="5:5">
      <c r="E722026" s="382"/>
    </row>
    <row r="722027" spans="5:5">
      <c r="E722027" s="382"/>
    </row>
    <row r="722028" spans="5:5">
      <c r="E722028" s="382"/>
    </row>
    <row r="722029" spans="5:5">
      <c r="E722029" s="382"/>
    </row>
    <row r="722030" spans="5:5">
      <c r="E722030" s="382"/>
    </row>
    <row r="722031" spans="5:5">
      <c r="E722031" s="382"/>
    </row>
    <row r="722032" spans="5:5">
      <c r="E722032" s="382"/>
    </row>
    <row r="722033" spans="5:5">
      <c r="E722033" s="382"/>
    </row>
    <row r="722034" spans="5:5">
      <c r="E722034" s="382"/>
    </row>
    <row r="722035" spans="5:5">
      <c r="E722035" s="382"/>
    </row>
    <row r="722036" spans="5:5">
      <c r="E722036" s="382"/>
    </row>
    <row r="722037" spans="5:5">
      <c r="E722037" s="382"/>
    </row>
    <row r="722038" spans="5:5">
      <c r="E722038" s="382"/>
    </row>
    <row r="722039" spans="5:5">
      <c r="E722039" s="382"/>
    </row>
    <row r="722040" spans="5:5">
      <c r="E722040" s="382"/>
    </row>
    <row r="722041" spans="5:5">
      <c r="E722041" s="382"/>
    </row>
    <row r="722042" spans="5:5">
      <c r="E722042" s="382"/>
    </row>
    <row r="722043" spans="5:5">
      <c r="E722043" s="382"/>
    </row>
    <row r="722044" spans="5:5">
      <c r="E722044" s="382"/>
    </row>
    <row r="722045" spans="5:5">
      <c r="E722045" s="382"/>
    </row>
    <row r="722046" spans="5:5">
      <c r="E722046" s="382"/>
    </row>
    <row r="722047" spans="5:5">
      <c r="E722047" s="382"/>
    </row>
    <row r="722048" spans="5:5">
      <c r="E722048" s="382"/>
    </row>
    <row r="722049" spans="5:5">
      <c r="E722049" s="382"/>
    </row>
    <row r="722050" spans="5:5">
      <c r="E722050" s="382"/>
    </row>
    <row r="722051" spans="5:5">
      <c r="E722051" s="382"/>
    </row>
    <row r="722052" spans="5:5">
      <c r="E722052" s="382"/>
    </row>
    <row r="722053" spans="5:5">
      <c r="E722053" s="382"/>
    </row>
    <row r="722054" spans="5:5">
      <c r="E722054" s="382"/>
    </row>
    <row r="722055" spans="5:5">
      <c r="E722055" s="382"/>
    </row>
    <row r="722056" spans="5:5">
      <c r="E722056" s="382"/>
    </row>
    <row r="722057" spans="5:5">
      <c r="E722057" s="382"/>
    </row>
    <row r="722058" spans="5:5">
      <c r="E722058" s="382"/>
    </row>
    <row r="722059" spans="5:5">
      <c r="E722059" s="382"/>
    </row>
    <row r="722060" spans="5:5">
      <c r="E722060" s="382"/>
    </row>
    <row r="722061" spans="5:5">
      <c r="E722061" s="382"/>
    </row>
    <row r="722062" spans="5:5">
      <c r="E722062" s="382"/>
    </row>
    <row r="722063" spans="5:5">
      <c r="E722063" s="382"/>
    </row>
    <row r="722064" spans="5:5">
      <c r="E722064" s="382"/>
    </row>
    <row r="722065" spans="5:5">
      <c r="E722065" s="382"/>
    </row>
    <row r="722066" spans="5:5">
      <c r="E722066" s="382"/>
    </row>
    <row r="722067" spans="5:5">
      <c r="E722067" s="382"/>
    </row>
    <row r="722068" spans="5:5">
      <c r="E722068" s="382"/>
    </row>
    <row r="722069" spans="5:5">
      <c r="E722069" s="382"/>
    </row>
    <row r="722070" spans="5:5">
      <c r="E722070" s="382"/>
    </row>
    <row r="722071" spans="5:5">
      <c r="E722071" s="382"/>
    </row>
    <row r="722072" spans="5:5">
      <c r="E722072" s="382"/>
    </row>
    <row r="722073" spans="5:5">
      <c r="E722073" s="382"/>
    </row>
    <row r="722074" spans="5:5">
      <c r="E722074" s="382"/>
    </row>
    <row r="722075" spans="5:5">
      <c r="E722075" s="382"/>
    </row>
    <row r="722076" spans="5:5">
      <c r="E722076" s="382"/>
    </row>
    <row r="722077" spans="5:5">
      <c r="E722077" s="382"/>
    </row>
    <row r="722078" spans="5:5">
      <c r="E722078" s="382"/>
    </row>
    <row r="722079" spans="5:5">
      <c r="E722079" s="382"/>
    </row>
    <row r="722080" spans="5:5">
      <c r="E722080" s="382"/>
    </row>
    <row r="722081" spans="5:5">
      <c r="E722081" s="382"/>
    </row>
    <row r="722082" spans="5:5">
      <c r="E722082" s="382"/>
    </row>
    <row r="722083" spans="5:5">
      <c r="E722083" s="382"/>
    </row>
    <row r="722084" spans="5:5">
      <c r="E722084" s="382"/>
    </row>
    <row r="722085" spans="5:5">
      <c r="E722085" s="382"/>
    </row>
    <row r="722086" spans="5:5">
      <c r="E722086" s="382"/>
    </row>
    <row r="722087" spans="5:5">
      <c r="E722087" s="382"/>
    </row>
    <row r="722088" spans="5:5">
      <c r="E722088" s="382"/>
    </row>
    <row r="722089" spans="5:5">
      <c r="E722089" s="382"/>
    </row>
    <row r="722090" spans="5:5">
      <c r="E722090" s="382"/>
    </row>
    <row r="722091" spans="5:5">
      <c r="E722091" s="382"/>
    </row>
    <row r="722092" spans="5:5">
      <c r="E722092" s="382"/>
    </row>
    <row r="722093" spans="5:5">
      <c r="E722093" s="382"/>
    </row>
    <row r="722094" spans="5:5">
      <c r="E722094" s="382"/>
    </row>
    <row r="722095" spans="5:5">
      <c r="E722095" s="382"/>
    </row>
    <row r="722096" spans="5:5">
      <c r="E722096" s="382"/>
    </row>
    <row r="722097" spans="5:5">
      <c r="E722097" s="382"/>
    </row>
    <row r="722098" spans="5:5">
      <c r="E722098" s="382"/>
    </row>
    <row r="722099" spans="5:5">
      <c r="E722099" s="382"/>
    </row>
    <row r="722100" spans="5:5">
      <c r="E722100" s="382"/>
    </row>
    <row r="722101" spans="5:5">
      <c r="E722101" s="382"/>
    </row>
    <row r="722102" spans="5:5">
      <c r="E722102" s="382"/>
    </row>
    <row r="722103" spans="5:5">
      <c r="E722103" s="382"/>
    </row>
    <row r="722104" spans="5:5">
      <c r="E722104" s="382"/>
    </row>
    <row r="722105" spans="5:5">
      <c r="E722105" s="382"/>
    </row>
    <row r="722106" spans="5:5">
      <c r="E722106" s="382"/>
    </row>
    <row r="722107" spans="5:5">
      <c r="E722107" s="382"/>
    </row>
    <row r="722108" spans="5:5">
      <c r="E722108" s="382"/>
    </row>
    <row r="722109" spans="5:5">
      <c r="E722109" s="382"/>
    </row>
    <row r="722110" spans="5:5">
      <c r="E722110" s="382"/>
    </row>
    <row r="722111" spans="5:5">
      <c r="E722111" s="382"/>
    </row>
    <row r="722112" spans="5:5">
      <c r="E722112" s="382"/>
    </row>
    <row r="722113" spans="5:5">
      <c r="E722113" s="382"/>
    </row>
    <row r="722114" spans="5:5">
      <c r="E722114" s="382"/>
    </row>
    <row r="722115" spans="5:5">
      <c r="E722115" s="382"/>
    </row>
    <row r="722116" spans="5:5">
      <c r="E722116" s="382"/>
    </row>
    <row r="722117" spans="5:5">
      <c r="E722117" s="382"/>
    </row>
    <row r="722118" spans="5:5">
      <c r="E722118" s="382"/>
    </row>
    <row r="722119" spans="5:5">
      <c r="E722119" s="382"/>
    </row>
    <row r="722120" spans="5:5">
      <c r="E722120" s="382"/>
    </row>
    <row r="722121" spans="5:5">
      <c r="E722121" s="382"/>
    </row>
    <row r="722122" spans="5:5">
      <c r="E722122" s="382"/>
    </row>
    <row r="722123" spans="5:5">
      <c r="E722123" s="382"/>
    </row>
    <row r="722124" spans="5:5">
      <c r="E722124" s="382"/>
    </row>
    <row r="722125" spans="5:5">
      <c r="E722125" s="382"/>
    </row>
    <row r="722126" spans="5:5">
      <c r="E722126" s="382"/>
    </row>
    <row r="722127" spans="5:5">
      <c r="E722127" s="382"/>
    </row>
    <row r="722128" spans="5:5">
      <c r="E722128" s="382"/>
    </row>
    <row r="722129" spans="5:5">
      <c r="E722129" s="382"/>
    </row>
    <row r="722130" spans="5:5">
      <c r="E722130" s="382"/>
    </row>
    <row r="722131" spans="5:5">
      <c r="E722131" s="382"/>
    </row>
    <row r="722132" spans="5:5">
      <c r="E722132" s="382"/>
    </row>
    <row r="722133" spans="5:5">
      <c r="E722133" s="382"/>
    </row>
    <row r="722134" spans="5:5">
      <c r="E722134" s="382"/>
    </row>
    <row r="722135" spans="5:5">
      <c r="E722135" s="382"/>
    </row>
    <row r="722136" spans="5:5">
      <c r="E722136" s="382"/>
    </row>
    <row r="722137" spans="5:5">
      <c r="E722137" s="382"/>
    </row>
    <row r="722138" spans="5:5">
      <c r="E722138" s="382"/>
    </row>
    <row r="722139" spans="5:5">
      <c r="E722139" s="382"/>
    </row>
    <row r="722140" spans="5:5">
      <c r="E722140" s="382"/>
    </row>
    <row r="722141" spans="5:5">
      <c r="E722141" s="382"/>
    </row>
    <row r="722142" spans="5:5">
      <c r="E722142" s="382"/>
    </row>
    <row r="722143" spans="5:5">
      <c r="E722143" s="382"/>
    </row>
    <row r="722144" spans="5:5">
      <c r="E722144" s="382"/>
    </row>
    <row r="722145" spans="5:5">
      <c r="E722145" s="382"/>
    </row>
    <row r="722146" spans="5:5">
      <c r="E722146" s="382"/>
    </row>
    <row r="722147" spans="5:5">
      <c r="E722147" s="382"/>
    </row>
    <row r="722148" spans="5:5">
      <c r="E722148" s="382"/>
    </row>
    <row r="722149" spans="5:5">
      <c r="E722149" s="382"/>
    </row>
    <row r="722150" spans="5:5">
      <c r="E722150" s="382"/>
    </row>
    <row r="722151" spans="5:5">
      <c r="E722151" s="382"/>
    </row>
    <row r="722152" spans="5:5">
      <c r="E722152" s="382"/>
    </row>
    <row r="722153" spans="5:5">
      <c r="E722153" s="382"/>
    </row>
    <row r="722154" spans="5:5">
      <c r="E722154" s="382"/>
    </row>
    <row r="722155" spans="5:5">
      <c r="E722155" s="382"/>
    </row>
    <row r="722156" spans="5:5">
      <c r="E722156" s="382"/>
    </row>
    <row r="722157" spans="5:5">
      <c r="E722157" s="382"/>
    </row>
    <row r="722158" spans="5:5">
      <c r="E722158" s="382"/>
    </row>
    <row r="722159" spans="5:5">
      <c r="E722159" s="382"/>
    </row>
    <row r="722160" spans="5:5">
      <c r="E722160" s="382"/>
    </row>
    <row r="722161" spans="5:5">
      <c r="E722161" s="382"/>
    </row>
    <row r="722162" spans="5:5">
      <c r="E722162" s="382"/>
    </row>
    <row r="722163" spans="5:5">
      <c r="E722163" s="382"/>
    </row>
    <row r="722164" spans="5:5">
      <c r="E722164" s="382"/>
    </row>
    <row r="722165" spans="5:5">
      <c r="E722165" s="382"/>
    </row>
    <row r="722166" spans="5:5">
      <c r="E722166" s="382"/>
    </row>
    <row r="722167" spans="5:5">
      <c r="E722167" s="382"/>
    </row>
    <row r="722168" spans="5:5">
      <c r="E722168" s="382"/>
    </row>
    <row r="722169" spans="5:5">
      <c r="E722169" s="382"/>
    </row>
    <row r="722170" spans="5:5">
      <c r="E722170" s="382"/>
    </row>
    <row r="722171" spans="5:5">
      <c r="E722171" s="382"/>
    </row>
    <row r="722172" spans="5:5">
      <c r="E722172" s="382"/>
    </row>
    <row r="722173" spans="5:5">
      <c r="E722173" s="382"/>
    </row>
    <row r="722174" spans="5:5">
      <c r="E722174" s="382"/>
    </row>
    <row r="722175" spans="5:5">
      <c r="E722175" s="382"/>
    </row>
    <row r="722176" spans="5:5">
      <c r="E722176" s="382"/>
    </row>
    <row r="722177" spans="5:5">
      <c r="E722177" s="382"/>
    </row>
    <row r="722178" spans="5:5">
      <c r="E722178" s="382"/>
    </row>
    <row r="722179" spans="5:5">
      <c r="E722179" s="382"/>
    </row>
    <row r="722180" spans="5:5">
      <c r="E722180" s="382"/>
    </row>
    <row r="722181" spans="5:5">
      <c r="E722181" s="382"/>
    </row>
    <row r="722182" spans="5:5">
      <c r="E722182" s="382"/>
    </row>
    <row r="722183" spans="5:5">
      <c r="E722183" s="382"/>
    </row>
    <row r="722184" spans="5:5">
      <c r="E722184" s="382"/>
    </row>
    <row r="722185" spans="5:5">
      <c r="E722185" s="382"/>
    </row>
    <row r="722186" spans="5:5">
      <c r="E722186" s="382"/>
    </row>
    <row r="722187" spans="5:5">
      <c r="E722187" s="382"/>
    </row>
    <row r="722188" spans="5:5">
      <c r="E722188" s="382"/>
    </row>
    <row r="722189" spans="5:5">
      <c r="E722189" s="382"/>
    </row>
    <row r="722190" spans="5:5">
      <c r="E722190" s="382"/>
    </row>
    <row r="722191" spans="5:5">
      <c r="E722191" s="382"/>
    </row>
    <row r="722192" spans="5:5">
      <c r="E722192" s="382"/>
    </row>
    <row r="722193" spans="5:5">
      <c r="E722193" s="382"/>
    </row>
    <row r="722194" spans="5:5">
      <c r="E722194" s="382"/>
    </row>
    <row r="722195" spans="5:5">
      <c r="E722195" s="382"/>
    </row>
    <row r="722196" spans="5:5">
      <c r="E722196" s="382"/>
    </row>
    <row r="722197" spans="5:5">
      <c r="E722197" s="382"/>
    </row>
    <row r="722198" spans="5:5">
      <c r="E722198" s="382"/>
    </row>
    <row r="722199" spans="5:5">
      <c r="E722199" s="382"/>
    </row>
    <row r="722200" spans="5:5">
      <c r="E722200" s="382"/>
    </row>
    <row r="722201" spans="5:5">
      <c r="E722201" s="382"/>
    </row>
    <row r="722202" spans="5:5">
      <c r="E722202" s="382"/>
    </row>
    <row r="722203" spans="5:5">
      <c r="E722203" s="382"/>
    </row>
    <row r="722204" spans="5:5">
      <c r="E722204" s="382"/>
    </row>
    <row r="722205" spans="5:5">
      <c r="E722205" s="382"/>
    </row>
    <row r="722206" spans="5:5">
      <c r="E722206" s="382"/>
    </row>
    <row r="722207" spans="5:5">
      <c r="E722207" s="382"/>
    </row>
    <row r="722208" spans="5:5">
      <c r="E722208" s="382"/>
    </row>
    <row r="722209" spans="5:5">
      <c r="E722209" s="382"/>
    </row>
    <row r="722210" spans="5:5">
      <c r="E722210" s="382"/>
    </row>
    <row r="722211" spans="5:5">
      <c r="E722211" s="382"/>
    </row>
    <row r="722212" spans="5:5">
      <c r="E722212" s="382"/>
    </row>
    <row r="722213" spans="5:5">
      <c r="E722213" s="382"/>
    </row>
    <row r="722214" spans="5:5">
      <c r="E722214" s="382"/>
    </row>
    <row r="722215" spans="5:5">
      <c r="E722215" s="382"/>
    </row>
    <row r="722216" spans="5:5">
      <c r="E722216" s="382"/>
    </row>
    <row r="722217" spans="5:5">
      <c r="E722217" s="382"/>
    </row>
    <row r="722218" spans="5:5">
      <c r="E722218" s="382"/>
    </row>
    <row r="722219" spans="5:5">
      <c r="E722219" s="382"/>
    </row>
    <row r="722220" spans="5:5">
      <c r="E722220" s="382"/>
    </row>
    <row r="722221" spans="5:5">
      <c r="E722221" s="382"/>
    </row>
    <row r="722222" spans="5:5">
      <c r="E722222" s="382"/>
    </row>
    <row r="722223" spans="5:5">
      <c r="E722223" s="382"/>
    </row>
    <row r="722224" spans="5:5">
      <c r="E722224" s="382"/>
    </row>
    <row r="722225" spans="5:5">
      <c r="E722225" s="382"/>
    </row>
    <row r="722226" spans="5:5">
      <c r="E722226" s="382"/>
    </row>
    <row r="722227" spans="5:5">
      <c r="E722227" s="382"/>
    </row>
    <row r="722228" spans="5:5">
      <c r="E722228" s="382"/>
    </row>
    <row r="722229" spans="5:5">
      <c r="E722229" s="382"/>
    </row>
    <row r="722230" spans="5:5">
      <c r="E722230" s="382"/>
    </row>
    <row r="722231" spans="5:5">
      <c r="E722231" s="382"/>
    </row>
    <row r="722232" spans="5:5">
      <c r="E722232" s="382"/>
    </row>
    <row r="722233" spans="5:5">
      <c r="E722233" s="382"/>
    </row>
    <row r="722234" spans="5:5">
      <c r="E722234" s="382"/>
    </row>
    <row r="722235" spans="5:5">
      <c r="E722235" s="382"/>
    </row>
    <row r="722236" spans="5:5">
      <c r="E722236" s="382"/>
    </row>
    <row r="722237" spans="5:5">
      <c r="E722237" s="382"/>
    </row>
    <row r="722238" spans="5:5">
      <c r="E722238" s="382"/>
    </row>
    <row r="722239" spans="5:5">
      <c r="E722239" s="382"/>
    </row>
    <row r="722240" spans="5:5">
      <c r="E722240" s="382"/>
    </row>
    <row r="722241" spans="5:5">
      <c r="E722241" s="382"/>
    </row>
    <row r="722242" spans="5:5">
      <c r="E722242" s="382"/>
    </row>
    <row r="722243" spans="5:5">
      <c r="E722243" s="382"/>
    </row>
    <row r="722244" spans="5:5">
      <c r="E722244" s="382"/>
    </row>
    <row r="722245" spans="5:5">
      <c r="E722245" s="382"/>
    </row>
    <row r="722246" spans="5:5">
      <c r="E722246" s="382"/>
    </row>
    <row r="722247" spans="5:5">
      <c r="E722247" s="382"/>
    </row>
    <row r="722248" spans="5:5">
      <c r="E722248" s="382"/>
    </row>
    <row r="722249" spans="5:5">
      <c r="E722249" s="382"/>
    </row>
    <row r="722250" spans="5:5">
      <c r="E722250" s="382"/>
    </row>
    <row r="722251" spans="5:5">
      <c r="E722251" s="382"/>
    </row>
    <row r="722252" spans="5:5">
      <c r="E722252" s="382"/>
    </row>
    <row r="722253" spans="5:5">
      <c r="E722253" s="382"/>
    </row>
    <row r="722254" spans="5:5">
      <c r="E722254" s="382"/>
    </row>
    <row r="722255" spans="5:5">
      <c r="E722255" s="382"/>
    </row>
    <row r="722256" spans="5:5">
      <c r="E722256" s="382"/>
    </row>
    <row r="722257" spans="5:5">
      <c r="E722257" s="382"/>
    </row>
    <row r="722258" spans="5:5">
      <c r="E722258" s="382"/>
    </row>
    <row r="722259" spans="5:5">
      <c r="E722259" s="382"/>
    </row>
    <row r="722260" spans="5:5">
      <c r="E722260" s="382"/>
    </row>
    <row r="722261" spans="5:5">
      <c r="E722261" s="382"/>
    </row>
    <row r="722262" spans="5:5">
      <c r="E722262" s="382"/>
    </row>
    <row r="722263" spans="5:5">
      <c r="E722263" s="382"/>
    </row>
    <row r="722264" spans="5:5">
      <c r="E722264" s="382"/>
    </row>
    <row r="722265" spans="5:5">
      <c r="E722265" s="382"/>
    </row>
    <row r="722266" spans="5:5">
      <c r="E722266" s="382"/>
    </row>
    <row r="722267" spans="5:5">
      <c r="E722267" s="382"/>
    </row>
    <row r="722268" spans="5:5">
      <c r="E722268" s="382"/>
    </row>
    <row r="722269" spans="5:5">
      <c r="E722269" s="382"/>
    </row>
    <row r="722270" spans="5:5">
      <c r="E722270" s="382"/>
    </row>
    <row r="722271" spans="5:5">
      <c r="E722271" s="382"/>
    </row>
    <row r="722272" spans="5:5">
      <c r="E722272" s="382"/>
    </row>
    <row r="722273" spans="5:5">
      <c r="E722273" s="382"/>
    </row>
    <row r="722274" spans="5:5">
      <c r="E722274" s="382"/>
    </row>
    <row r="722275" spans="5:5">
      <c r="E722275" s="382"/>
    </row>
    <row r="722276" spans="5:5">
      <c r="E722276" s="382"/>
    </row>
    <row r="722277" spans="5:5">
      <c r="E722277" s="382"/>
    </row>
    <row r="722278" spans="5:5">
      <c r="E722278" s="382"/>
    </row>
    <row r="722279" spans="5:5">
      <c r="E722279" s="382"/>
    </row>
    <row r="722280" spans="5:5">
      <c r="E722280" s="382"/>
    </row>
    <row r="722281" spans="5:5">
      <c r="E722281" s="382"/>
    </row>
    <row r="722282" spans="5:5">
      <c r="E722282" s="382"/>
    </row>
    <row r="722283" spans="5:5">
      <c r="E722283" s="382"/>
    </row>
    <row r="722284" spans="5:5">
      <c r="E722284" s="382"/>
    </row>
    <row r="722285" spans="5:5">
      <c r="E722285" s="382"/>
    </row>
    <row r="722286" spans="5:5">
      <c r="E722286" s="382"/>
    </row>
    <row r="722287" spans="5:5">
      <c r="E722287" s="382"/>
    </row>
    <row r="722288" spans="5:5">
      <c r="E722288" s="382"/>
    </row>
    <row r="722289" spans="5:5">
      <c r="E722289" s="382"/>
    </row>
    <row r="722290" spans="5:5">
      <c r="E722290" s="382"/>
    </row>
    <row r="722291" spans="5:5">
      <c r="E722291" s="382"/>
    </row>
    <row r="722292" spans="5:5">
      <c r="E722292" s="382"/>
    </row>
    <row r="722293" spans="5:5">
      <c r="E722293" s="382"/>
    </row>
    <row r="722294" spans="5:5">
      <c r="E722294" s="382"/>
    </row>
    <row r="722295" spans="5:5">
      <c r="E722295" s="382"/>
    </row>
    <row r="722296" spans="5:5">
      <c r="E722296" s="382"/>
    </row>
    <row r="722297" spans="5:5">
      <c r="E722297" s="382"/>
    </row>
    <row r="722298" spans="5:5">
      <c r="E722298" s="382"/>
    </row>
    <row r="722299" spans="5:5">
      <c r="E722299" s="382"/>
    </row>
    <row r="722300" spans="5:5">
      <c r="E722300" s="382"/>
    </row>
    <row r="722301" spans="5:5">
      <c r="E722301" s="382"/>
    </row>
    <row r="722302" spans="5:5">
      <c r="E722302" s="382"/>
    </row>
    <row r="722303" spans="5:5">
      <c r="E722303" s="382"/>
    </row>
    <row r="722304" spans="5:5">
      <c r="E722304" s="382"/>
    </row>
    <row r="722305" spans="5:5">
      <c r="E722305" s="382"/>
    </row>
    <row r="722306" spans="5:5">
      <c r="E722306" s="382"/>
    </row>
    <row r="722307" spans="5:5">
      <c r="E722307" s="382"/>
    </row>
    <row r="722308" spans="5:5">
      <c r="E722308" s="382"/>
    </row>
    <row r="722309" spans="5:5">
      <c r="E722309" s="382"/>
    </row>
    <row r="722310" spans="5:5">
      <c r="E722310" s="382"/>
    </row>
    <row r="722311" spans="5:5">
      <c r="E722311" s="382"/>
    </row>
    <row r="722312" spans="5:5">
      <c r="E722312" s="382"/>
    </row>
    <row r="722313" spans="5:5">
      <c r="E722313" s="382"/>
    </row>
    <row r="722314" spans="5:5">
      <c r="E722314" s="382"/>
    </row>
    <row r="722315" spans="5:5">
      <c r="E722315" s="382"/>
    </row>
    <row r="722316" spans="5:5">
      <c r="E722316" s="382"/>
    </row>
    <row r="722317" spans="5:5">
      <c r="E722317" s="382"/>
    </row>
    <row r="722318" spans="5:5">
      <c r="E722318" s="382"/>
    </row>
    <row r="722319" spans="5:5">
      <c r="E722319" s="382"/>
    </row>
    <row r="722320" spans="5:5">
      <c r="E722320" s="382"/>
    </row>
    <row r="722321" spans="5:5">
      <c r="E722321" s="382"/>
    </row>
    <row r="722322" spans="5:5">
      <c r="E722322" s="382"/>
    </row>
    <row r="722323" spans="5:5">
      <c r="E722323" s="382"/>
    </row>
    <row r="722324" spans="5:5">
      <c r="E722324" s="382"/>
    </row>
    <row r="722325" spans="5:5">
      <c r="E722325" s="382"/>
    </row>
    <row r="722326" spans="5:5">
      <c r="E722326" s="382"/>
    </row>
    <row r="722327" spans="5:5">
      <c r="E722327" s="382"/>
    </row>
    <row r="722328" spans="5:5">
      <c r="E722328" s="382"/>
    </row>
    <row r="722329" spans="5:5">
      <c r="E722329" s="382"/>
    </row>
    <row r="722330" spans="5:5">
      <c r="E722330" s="382"/>
    </row>
    <row r="722331" spans="5:5">
      <c r="E722331" s="382"/>
    </row>
    <row r="722332" spans="5:5">
      <c r="E722332" s="382"/>
    </row>
    <row r="722333" spans="5:5">
      <c r="E722333" s="382"/>
    </row>
    <row r="722334" spans="5:5">
      <c r="E722334" s="382"/>
    </row>
    <row r="722335" spans="5:5">
      <c r="E722335" s="382"/>
    </row>
    <row r="722336" spans="5:5">
      <c r="E722336" s="382"/>
    </row>
    <row r="722337" spans="5:5">
      <c r="E722337" s="382"/>
    </row>
    <row r="722338" spans="5:5">
      <c r="E722338" s="382"/>
    </row>
    <row r="722339" spans="5:5">
      <c r="E722339" s="382"/>
    </row>
    <row r="722340" spans="5:5">
      <c r="E722340" s="382"/>
    </row>
    <row r="722341" spans="5:5">
      <c r="E722341" s="382"/>
    </row>
    <row r="722342" spans="5:5">
      <c r="E722342" s="382"/>
    </row>
    <row r="722343" spans="5:5">
      <c r="E722343" s="382"/>
    </row>
    <row r="722344" spans="5:5">
      <c r="E722344" s="382"/>
    </row>
    <row r="722345" spans="5:5">
      <c r="E722345" s="382"/>
    </row>
    <row r="722346" spans="5:5">
      <c r="E722346" s="382"/>
    </row>
    <row r="722347" spans="5:5">
      <c r="E722347" s="382"/>
    </row>
    <row r="722348" spans="5:5">
      <c r="E722348" s="382"/>
    </row>
    <row r="722349" spans="5:5">
      <c r="E722349" s="382"/>
    </row>
    <row r="722350" spans="5:5">
      <c r="E722350" s="382"/>
    </row>
    <row r="722351" spans="5:5">
      <c r="E722351" s="382"/>
    </row>
    <row r="722352" spans="5:5">
      <c r="E722352" s="382"/>
    </row>
    <row r="722353" spans="5:5">
      <c r="E722353" s="382"/>
    </row>
    <row r="722354" spans="5:5">
      <c r="E722354" s="382"/>
    </row>
    <row r="722355" spans="5:5">
      <c r="E722355" s="382"/>
    </row>
    <row r="722356" spans="5:5">
      <c r="E722356" s="382"/>
    </row>
    <row r="722357" spans="5:5">
      <c r="E722357" s="382"/>
    </row>
    <row r="722358" spans="5:5">
      <c r="E722358" s="382"/>
    </row>
    <row r="722359" spans="5:5">
      <c r="E722359" s="382"/>
    </row>
    <row r="722360" spans="5:5">
      <c r="E722360" s="382"/>
    </row>
    <row r="722361" spans="5:5">
      <c r="E722361" s="382"/>
    </row>
    <row r="722362" spans="5:5">
      <c r="E722362" s="382"/>
    </row>
    <row r="722363" spans="5:5">
      <c r="E722363" s="382"/>
    </row>
    <row r="722364" spans="5:5">
      <c r="E722364" s="382"/>
    </row>
    <row r="722365" spans="5:5">
      <c r="E722365" s="382"/>
    </row>
    <row r="722366" spans="5:5">
      <c r="E722366" s="382"/>
    </row>
    <row r="722367" spans="5:5">
      <c r="E722367" s="382"/>
    </row>
    <row r="722368" spans="5:5">
      <c r="E722368" s="382"/>
    </row>
    <row r="722369" spans="5:5">
      <c r="E722369" s="382"/>
    </row>
    <row r="722370" spans="5:5">
      <c r="E722370" s="382"/>
    </row>
    <row r="722371" spans="5:5">
      <c r="E722371" s="382"/>
    </row>
    <row r="722372" spans="5:5">
      <c r="E722372" s="382"/>
    </row>
    <row r="722373" spans="5:5">
      <c r="E722373" s="382"/>
    </row>
    <row r="722374" spans="5:5">
      <c r="E722374" s="382"/>
    </row>
    <row r="722375" spans="5:5">
      <c r="E722375" s="382"/>
    </row>
    <row r="722376" spans="5:5">
      <c r="E722376" s="382"/>
    </row>
    <row r="722377" spans="5:5">
      <c r="E722377" s="382"/>
    </row>
    <row r="722378" spans="5:5">
      <c r="E722378" s="382"/>
    </row>
    <row r="722379" spans="5:5">
      <c r="E722379" s="382"/>
    </row>
    <row r="722380" spans="5:5">
      <c r="E722380" s="382"/>
    </row>
    <row r="722381" spans="5:5">
      <c r="E722381" s="382"/>
    </row>
    <row r="722382" spans="5:5">
      <c r="E722382" s="382"/>
    </row>
    <row r="722383" spans="5:5">
      <c r="E722383" s="382"/>
    </row>
    <row r="722384" spans="5:5">
      <c r="E722384" s="382"/>
    </row>
    <row r="722385" spans="5:5">
      <c r="E722385" s="382"/>
    </row>
    <row r="722386" spans="5:5">
      <c r="E722386" s="382"/>
    </row>
    <row r="722387" spans="5:5">
      <c r="E722387" s="382"/>
    </row>
    <row r="722388" spans="5:5">
      <c r="E722388" s="382"/>
    </row>
    <row r="722389" spans="5:5">
      <c r="E722389" s="382"/>
    </row>
    <row r="722390" spans="5:5">
      <c r="E722390" s="382"/>
    </row>
    <row r="722391" spans="5:5">
      <c r="E722391" s="382"/>
    </row>
    <row r="722392" spans="5:5">
      <c r="E722392" s="382"/>
    </row>
    <row r="722393" spans="5:5">
      <c r="E722393" s="382"/>
    </row>
    <row r="722394" spans="5:5">
      <c r="E722394" s="382"/>
    </row>
    <row r="722395" spans="5:5">
      <c r="E722395" s="382"/>
    </row>
    <row r="722396" spans="5:5">
      <c r="E722396" s="382"/>
    </row>
    <row r="722397" spans="5:5">
      <c r="E722397" s="382"/>
    </row>
    <row r="722398" spans="5:5">
      <c r="E722398" s="382"/>
    </row>
    <row r="722399" spans="5:5">
      <c r="E722399" s="382"/>
    </row>
    <row r="722400" spans="5:5">
      <c r="E722400" s="382"/>
    </row>
    <row r="722401" spans="5:5">
      <c r="E722401" s="382"/>
    </row>
    <row r="722402" spans="5:5">
      <c r="E722402" s="382"/>
    </row>
    <row r="722403" spans="5:5">
      <c r="E722403" s="382"/>
    </row>
    <row r="722404" spans="5:5">
      <c r="E722404" s="382"/>
    </row>
    <row r="722405" spans="5:5">
      <c r="E722405" s="382"/>
    </row>
    <row r="722406" spans="5:5">
      <c r="E722406" s="382"/>
    </row>
    <row r="722407" spans="5:5">
      <c r="E722407" s="382"/>
    </row>
    <row r="722408" spans="5:5">
      <c r="E722408" s="382"/>
    </row>
    <row r="722409" spans="5:5">
      <c r="E722409" s="382"/>
    </row>
    <row r="722410" spans="5:5">
      <c r="E722410" s="382"/>
    </row>
    <row r="722411" spans="5:5">
      <c r="E722411" s="382"/>
    </row>
    <row r="722412" spans="5:5">
      <c r="E722412" s="382"/>
    </row>
    <row r="722413" spans="5:5">
      <c r="E722413" s="382"/>
    </row>
    <row r="722414" spans="5:5">
      <c r="E722414" s="382"/>
    </row>
    <row r="722415" spans="5:5">
      <c r="E722415" s="382"/>
    </row>
    <row r="722416" spans="5:5">
      <c r="E722416" s="382"/>
    </row>
    <row r="722417" spans="5:5">
      <c r="E722417" s="382"/>
    </row>
    <row r="722418" spans="5:5">
      <c r="E722418" s="382"/>
    </row>
    <row r="722419" spans="5:5">
      <c r="E722419" s="382"/>
    </row>
    <row r="722420" spans="5:5">
      <c r="E722420" s="382"/>
    </row>
    <row r="722421" spans="5:5">
      <c r="E722421" s="382"/>
    </row>
    <row r="722422" spans="5:5">
      <c r="E722422" s="382"/>
    </row>
    <row r="722423" spans="5:5">
      <c r="E722423" s="382"/>
    </row>
    <row r="722424" spans="5:5">
      <c r="E722424" s="382"/>
    </row>
    <row r="722425" spans="5:5">
      <c r="E722425" s="382"/>
    </row>
    <row r="722426" spans="5:5">
      <c r="E722426" s="382"/>
    </row>
    <row r="722427" spans="5:5">
      <c r="E722427" s="382"/>
    </row>
    <row r="722428" spans="5:5">
      <c r="E722428" s="382"/>
    </row>
    <row r="722429" spans="5:5">
      <c r="E722429" s="382"/>
    </row>
    <row r="722430" spans="5:5">
      <c r="E722430" s="382"/>
    </row>
    <row r="722431" spans="5:5">
      <c r="E722431" s="382"/>
    </row>
    <row r="722432" spans="5:5">
      <c r="E722432" s="382"/>
    </row>
    <row r="722433" spans="5:5">
      <c r="E722433" s="382"/>
    </row>
    <row r="722434" spans="5:5">
      <c r="E722434" s="382"/>
    </row>
    <row r="722435" spans="5:5">
      <c r="E722435" s="382"/>
    </row>
    <row r="722436" spans="5:5">
      <c r="E722436" s="382"/>
    </row>
    <row r="722437" spans="5:5">
      <c r="E722437" s="382"/>
    </row>
    <row r="722438" spans="5:5">
      <c r="E722438" s="382"/>
    </row>
    <row r="722439" spans="5:5">
      <c r="E722439" s="382"/>
    </row>
    <row r="722440" spans="5:5">
      <c r="E722440" s="382"/>
    </row>
    <row r="722441" spans="5:5">
      <c r="E722441" s="382"/>
    </row>
    <row r="722442" spans="5:5">
      <c r="E722442" s="382"/>
    </row>
    <row r="722443" spans="5:5">
      <c r="E722443" s="382"/>
    </row>
    <row r="722444" spans="5:5">
      <c r="E722444" s="382"/>
    </row>
    <row r="722445" spans="5:5">
      <c r="E722445" s="382"/>
    </row>
    <row r="722446" spans="5:5">
      <c r="E722446" s="382"/>
    </row>
    <row r="722447" spans="5:5">
      <c r="E722447" s="382"/>
    </row>
    <row r="722448" spans="5:5">
      <c r="E722448" s="382"/>
    </row>
    <row r="722449" spans="5:5">
      <c r="E722449" s="382"/>
    </row>
    <row r="722450" spans="5:5">
      <c r="E722450" s="382"/>
    </row>
    <row r="722451" spans="5:5">
      <c r="E722451" s="382"/>
    </row>
    <row r="722452" spans="5:5">
      <c r="E722452" s="382"/>
    </row>
    <row r="722453" spans="5:5">
      <c r="E722453" s="382"/>
    </row>
    <row r="722454" spans="5:5">
      <c r="E722454" s="382"/>
    </row>
    <row r="722455" spans="5:5">
      <c r="E722455" s="382"/>
    </row>
    <row r="722456" spans="5:5">
      <c r="E722456" s="382"/>
    </row>
    <row r="722457" spans="5:5">
      <c r="E722457" s="382"/>
    </row>
    <row r="722458" spans="5:5">
      <c r="E722458" s="382"/>
    </row>
    <row r="722459" spans="5:5">
      <c r="E722459" s="382"/>
    </row>
    <row r="722460" spans="5:5">
      <c r="E722460" s="382"/>
    </row>
    <row r="722461" spans="5:5">
      <c r="E722461" s="382"/>
    </row>
    <row r="722462" spans="5:5">
      <c r="E722462" s="382"/>
    </row>
    <row r="722463" spans="5:5">
      <c r="E722463" s="382"/>
    </row>
    <row r="722464" spans="5:5">
      <c r="E722464" s="382"/>
    </row>
    <row r="722465" spans="5:5">
      <c r="E722465" s="382"/>
    </row>
    <row r="722466" spans="5:5">
      <c r="E722466" s="382"/>
    </row>
    <row r="722467" spans="5:5">
      <c r="E722467" s="382"/>
    </row>
    <row r="722468" spans="5:5">
      <c r="E722468" s="382"/>
    </row>
    <row r="722469" spans="5:5">
      <c r="E722469" s="382"/>
    </row>
    <row r="722470" spans="5:5">
      <c r="E722470" s="382"/>
    </row>
    <row r="722471" spans="5:5">
      <c r="E722471" s="382"/>
    </row>
    <row r="722472" spans="5:5">
      <c r="E722472" s="382"/>
    </row>
    <row r="722473" spans="5:5">
      <c r="E722473" s="382"/>
    </row>
    <row r="722474" spans="5:5">
      <c r="E722474" s="382"/>
    </row>
    <row r="722475" spans="5:5">
      <c r="E722475" s="382"/>
    </row>
    <row r="722476" spans="5:5">
      <c r="E722476" s="382"/>
    </row>
    <row r="722477" spans="5:5">
      <c r="E722477" s="382"/>
    </row>
    <row r="722478" spans="5:5">
      <c r="E722478" s="382"/>
    </row>
    <row r="722479" spans="5:5">
      <c r="E722479" s="382"/>
    </row>
    <row r="722480" spans="5:5">
      <c r="E722480" s="382"/>
    </row>
    <row r="722481" spans="5:5">
      <c r="E722481" s="382"/>
    </row>
    <row r="722482" spans="5:5">
      <c r="E722482" s="382"/>
    </row>
    <row r="722483" spans="5:5">
      <c r="E722483" s="382"/>
    </row>
    <row r="722484" spans="5:5">
      <c r="E722484" s="382"/>
    </row>
    <row r="722485" spans="5:5">
      <c r="E722485" s="382"/>
    </row>
    <row r="722486" spans="5:5">
      <c r="E722486" s="382"/>
    </row>
    <row r="722487" spans="5:5">
      <c r="E722487" s="382"/>
    </row>
    <row r="722488" spans="5:5">
      <c r="E722488" s="382"/>
    </row>
    <row r="722489" spans="5:5">
      <c r="E722489" s="382"/>
    </row>
    <row r="722490" spans="5:5">
      <c r="E722490" s="382"/>
    </row>
    <row r="722491" spans="5:5">
      <c r="E722491" s="382"/>
    </row>
    <row r="722492" spans="5:5">
      <c r="E722492" s="382"/>
    </row>
    <row r="722493" spans="5:5">
      <c r="E722493" s="382"/>
    </row>
    <row r="722494" spans="5:5">
      <c r="E722494" s="382"/>
    </row>
    <row r="722495" spans="5:5">
      <c r="E722495" s="382"/>
    </row>
    <row r="722496" spans="5:5">
      <c r="E722496" s="382"/>
    </row>
    <row r="722497" spans="5:5">
      <c r="E722497" s="382"/>
    </row>
    <row r="722498" spans="5:5">
      <c r="E722498" s="382"/>
    </row>
    <row r="722499" spans="5:5">
      <c r="E722499" s="382"/>
    </row>
    <row r="722500" spans="5:5">
      <c r="E722500" s="382"/>
    </row>
    <row r="722501" spans="5:5">
      <c r="E722501" s="382"/>
    </row>
    <row r="722502" spans="5:5">
      <c r="E722502" s="382"/>
    </row>
    <row r="722503" spans="5:5">
      <c r="E722503" s="382"/>
    </row>
    <row r="722504" spans="5:5">
      <c r="E722504" s="382"/>
    </row>
    <row r="722505" spans="5:5">
      <c r="E722505" s="382"/>
    </row>
    <row r="722506" spans="5:5">
      <c r="E722506" s="382"/>
    </row>
    <row r="722507" spans="5:5">
      <c r="E722507" s="382"/>
    </row>
    <row r="722508" spans="5:5">
      <c r="E722508" s="382"/>
    </row>
    <row r="722509" spans="5:5">
      <c r="E722509" s="382"/>
    </row>
    <row r="722510" spans="5:5">
      <c r="E722510" s="382"/>
    </row>
    <row r="722511" spans="5:5">
      <c r="E722511" s="382"/>
    </row>
    <row r="722512" spans="5:5">
      <c r="E722512" s="382"/>
    </row>
    <row r="722513" spans="5:5">
      <c r="E722513" s="382"/>
    </row>
    <row r="722514" spans="5:5">
      <c r="E722514" s="382"/>
    </row>
    <row r="722515" spans="5:5">
      <c r="E722515" s="382"/>
    </row>
    <row r="722516" spans="5:5">
      <c r="E722516" s="382"/>
    </row>
    <row r="722517" spans="5:5">
      <c r="E722517" s="382"/>
    </row>
    <row r="722518" spans="5:5">
      <c r="E722518" s="382"/>
    </row>
    <row r="722519" spans="5:5">
      <c r="E722519" s="382"/>
    </row>
    <row r="722520" spans="5:5">
      <c r="E722520" s="382"/>
    </row>
    <row r="722521" spans="5:5">
      <c r="E722521" s="382"/>
    </row>
    <row r="722522" spans="5:5">
      <c r="E722522" s="382"/>
    </row>
    <row r="722523" spans="5:5">
      <c r="E722523" s="382"/>
    </row>
    <row r="722524" spans="5:5">
      <c r="E722524" s="382"/>
    </row>
    <row r="722525" spans="5:5">
      <c r="E722525" s="382"/>
    </row>
    <row r="722526" spans="5:5">
      <c r="E722526" s="382"/>
    </row>
    <row r="722527" spans="5:5">
      <c r="E722527" s="382"/>
    </row>
    <row r="722528" spans="5:5">
      <c r="E722528" s="382"/>
    </row>
    <row r="722529" spans="5:5">
      <c r="E722529" s="382"/>
    </row>
    <row r="722530" spans="5:5">
      <c r="E722530" s="382"/>
    </row>
    <row r="722531" spans="5:5">
      <c r="E722531" s="382"/>
    </row>
    <row r="722532" spans="5:5">
      <c r="E722532" s="382"/>
    </row>
    <row r="722533" spans="5:5">
      <c r="E722533" s="382"/>
    </row>
    <row r="722534" spans="5:5">
      <c r="E722534" s="382"/>
    </row>
    <row r="722535" spans="5:5">
      <c r="E722535" s="382"/>
    </row>
    <row r="722536" spans="5:5">
      <c r="E722536" s="382"/>
    </row>
    <row r="722537" spans="5:5">
      <c r="E722537" s="382"/>
    </row>
    <row r="722538" spans="5:5">
      <c r="E722538" s="382"/>
    </row>
    <row r="722539" spans="5:5">
      <c r="E722539" s="382"/>
    </row>
    <row r="722540" spans="5:5">
      <c r="E722540" s="382"/>
    </row>
    <row r="722541" spans="5:5">
      <c r="E722541" s="382"/>
    </row>
    <row r="722542" spans="5:5">
      <c r="E722542" s="382"/>
    </row>
    <row r="722543" spans="5:5">
      <c r="E722543" s="382"/>
    </row>
    <row r="722544" spans="5:5">
      <c r="E722544" s="382"/>
    </row>
    <row r="722545" spans="5:5">
      <c r="E722545" s="382"/>
    </row>
    <row r="722546" spans="5:5">
      <c r="E722546" s="382"/>
    </row>
    <row r="722547" spans="5:5">
      <c r="E722547" s="382"/>
    </row>
    <row r="722548" spans="5:5">
      <c r="E722548" s="382"/>
    </row>
    <row r="722549" spans="5:5">
      <c r="E722549" s="382"/>
    </row>
    <row r="722550" spans="5:5">
      <c r="E722550" s="382"/>
    </row>
    <row r="722551" spans="5:5">
      <c r="E722551" s="382"/>
    </row>
    <row r="722552" spans="5:5">
      <c r="E722552" s="382"/>
    </row>
    <row r="722553" spans="5:5">
      <c r="E722553" s="382"/>
    </row>
    <row r="722554" spans="5:5">
      <c r="E722554" s="382"/>
    </row>
    <row r="722555" spans="5:5">
      <c r="E722555" s="382"/>
    </row>
    <row r="722556" spans="5:5">
      <c r="E722556" s="382"/>
    </row>
    <row r="722557" spans="5:5">
      <c r="E722557" s="382"/>
    </row>
    <row r="722558" spans="5:5">
      <c r="E722558" s="382"/>
    </row>
    <row r="722559" spans="5:5">
      <c r="E722559" s="382"/>
    </row>
    <row r="722560" spans="5:5">
      <c r="E722560" s="382"/>
    </row>
    <row r="722561" spans="5:5">
      <c r="E722561" s="382"/>
    </row>
    <row r="722562" spans="5:5">
      <c r="E722562" s="382"/>
    </row>
    <row r="722563" spans="5:5">
      <c r="E722563" s="382"/>
    </row>
    <row r="722564" spans="5:5">
      <c r="E722564" s="382"/>
    </row>
    <row r="722565" spans="5:5">
      <c r="E722565" s="382"/>
    </row>
    <row r="722566" spans="5:5">
      <c r="E722566" s="382"/>
    </row>
    <row r="722567" spans="5:5">
      <c r="E722567" s="382"/>
    </row>
    <row r="722568" spans="5:5">
      <c r="E722568" s="382"/>
    </row>
    <row r="722569" spans="5:5">
      <c r="E722569" s="382"/>
    </row>
    <row r="722570" spans="5:5">
      <c r="E722570" s="382"/>
    </row>
    <row r="722571" spans="5:5">
      <c r="E722571" s="382"/>
    </row>
    <row r="722572" spans="5:5">
      <c r="E722572" s="382"/>
    </row>
    <row r="722573" spans="5:5">
      <c r="E722573" s="382"/>
    </row>
    <row r="722574" spans="5:5">
      <c r="E722574" s="382"/>
    </row>
    <row r="722575" spans="5:5">
      <c r="E722575" s="382"/>
    </row>
    <row r="722576" spans="5:5">
      <c r="E722576" s="382"/>
    </row>
    <row r="722577" spans="5:5">
      <c r="E722577" s="382"/>
    </row>
    <row r="722578" spans="5:5">
      <c r="E722578" s="382"/>
    </row>
    <row r="722579" spans="5:5">
      <c r="E722579" s="382"/>
    </row>
    <row r="722580" spans="5:5">
      <c r="E722580" s="382"/>
    </row>
    <row r="722581" spans="5:5">
      <c r="E722581" s="382"/>
    </row>
    <row r="722582" spans="5:5">
      <c r="E722582" s="382"/>
    </row>
    <row r="722583" spans="5:5">
      <c r="E722583" s="382"/>
    </row>
    <row r="722584" spans="5:5">
      <c r="E722584" s="382"/>
    </row>
    <row r="722585" spans="5:5">
      <c r="E722585" s="382"/>
    </row>
    <row r="722586" spans="5:5">
      <c r="E722586" s="382"/>
    </row>
    <row r="722587" spans="5:5">
      <c r="E722587" s="382"/>
    </row>
    <row r="722588" spans="5:5">
      <c r="E722588" s="382"/>
    </row>
    <row r="722589" spans="5:5">
      <c r="E722589" s="382"/>
    </row>
    <row r="722590" spans="5:5">
      <c r="E722590" s="382"/>
    </row>
    <row r="722591" spans="5:5">
      <c r="E722591" s="382"/>
    </row>
    <row r="722592" spans="5:5">
      <c r="E722592" s="382"/>
    </row>
    <row r="722593" spans="5:5">
      <c r="E722593" s="382"/>
    </row>
    <row r="722594" spans="5:5">
      <c r="E722594" s="382"/>
    </row>
    <row r="722595" spans="5:5">
      <c r="E722595" s="382"/>
    </row>
    <row r="722596" spans="5:5">
      <c r="E722596" s="382"/>
    </row>
    <row r="722597" spans="5:5">
      <c r="E722597" s="382"/>
    </row>
    <row r="722598" spans="5:5">
      <c r="E722598" s="382"/>
    </row>
    <row r="722599" spans="5:5">
      <c r="E722599" s="382"/>
    </row>
    <row r="722600" spans="5:5">
      <c r="E722600" s="382"/>
    </row>
    <row r="722601" spans="5:5">
      <c r="E722601" s="382"/>
    </row>
    <row r="722602" spans="5:5">
      <c r="E722602" s="382"/>
    </row>
    <row r="722603" spans="5:5">
      <c r="E722603" s="382"/>
    </row>
    <row r="722604" spans="5:5">
      <c r="E722604" s="382"/>
    </row>
    <row r="722605" spans="5:5">
      <c r="E722605" s="382"/>
    </row>
    <row r="722606" spans="5:5">
      <c r="E722606" s="382"/>
    </row>
    <row r="722607" spans="5:5">
      <c r="E722607" s="382"/>
    </row>
    <row r="722608" spans="5:5">
      <c r="E722608" s="382"/>
    </row>
    <row r="722609" spans="5:5">
      <c r="E722609" s="382"/>
    </row>
    <row r="722610" spans="5:5">
      <c r="E722610" s="382"/>
    </row>
    <row r="722611" spans="5:5">
      <c r="E722611" s="382"/>
    </row>
    <row r="722612" spans="5:5">
      <c r="E722612" s="382"/>
    </row>
    <row r="722613" spans="5:5">
      <c r="E722613" s="382"/>
    </row>
    <row r="722614" spans="5:5">
      <c r="E722614" s="382"/>
    </row>
    <row r="722615" spans="5:5">
      <c r="E722615" s="382"/>
    </row>
    <row r="722616" spans="5:5">
      <c r="E722616" s="382"/>
    </row>
    <row r="722617" spans="5:5">
      <c r="E722617" s="382"/>
    </row>
    <row r="722618" spans="5:5">
      <c r="E722618" s="382"/>
    </row>
    <row r="722619" spans="5:5">
      <c r="E722619" s="382"/>
    </row>
    <row r="722620" spans="5:5">
      <c r="E722620" s="382"/>
    </row>
    <row r="722621" spans="5:5">
      <c r="E722621" s="382"/>
    </row>
    <row r="722622" spans="5:5">
      <c r="E722622" s="382"/>
    </row>
    <row r="722623" spans="5:5">
      <c r="E722623" s="382"/>
    </row>
    <row r="722624" spans="5:5">
      <c r="E722624" s="382"/>
    </row>
    <row r="722625" spans="5:5">
      <c r="E722625" s="382"/>
    </row>
    <row r="722626" spans="5:5">
      <c r="E722626" s="382"/>
    </row>
    <row r="722627" spans="5:5">
      <c r="E722627" s="382"/>
    </row>
    <row r="722628" spans="5:5">
      <c r="E722628" s="382"/>
    </row>
    <row r="722629" spans="5:5">
      <c r="E722629" s="382"/>
    </row>
    <row r="722630" spans="5:5">
      <c r="E722630" s="382"/>
    </row>
    <row r="722631" spans="5:5">
      <c r="E722631" s="382"/>
    </row>
    <row r="722632" spans="5:5">
      <c r="E722632" s="382"/>
    </row>
    <row r="722633" spans="5:5">
      <c r="E722633" s="382"/>
    </row>
    <row r="722634" spans="5:5">
      <c r="E722634" s="382"/>
    </row>
    <row r="722635" spans="5:5">
      <c r="E722635" s="382"/>
    </row>
    <row r="722636" spans="5:5">
      <c r="E722636" s="382"/>
    </row>
    <row r="722637" spans="5:5">
      <c r="E722637" s="382"/>
    </row>
    <row r="722638" spans="5:5">
      <c r="E722638" s="382"/>
    </row>
    <row r="722639" spans="5:5">
      <c r="E722639" s="382"/>
    </row>
    <row r="722640" spans="5:5">
      <c r="E722640" s="382"/>
    </row>
    <row r="722641" spans="5:5">
      <c r="E722641" s="382"/>
    </row>
    <row r="722642" spans="5:5">
      <c r="E722642" s="382"/>
    </row>
    <row r="722643" spans="5:5">
      <c r="E722643" s="382"/>
    </row>
    <row r="722644" spans="5:5">
      <c r="E722644" s="382"/>
    </row>
    <row r="722645" spans="5:5">
      <c r="E722645" s="382"/>
    </row>
    <row r="722646" spans="5:5">
      <c r="E722646" s="382"/>
    </row>
    <row r="722647" spans="5:5">
      <c r="E722647" s="382"/>
    </row>
    <row r="722648" spans="5:5">
      <c r="E722648" s="382"/>
    </row>
    <row r="722649" spans="5:5">
      <c r="E722649" s="382"/>
    </row>
    <row r="722650" spans="5:5">
      <c r="E722650" s="382"/>
    </row>
    <row r="722651" spans="5:5">
      <c r="E722651" s="382"/>
    </row>
    <row r="722652" spans="5:5">
      <c r="E722652" s="382"/>
    </row>
    <row r="722653" spans="5:5">
      <c r="E722653" s="382"/>
    </row>
    <row r="722654" spans="5:5">
      <c r="E722654" s="382"/>
    </row>
    <row r="722655" spans="5:5">
      <c r="E722655" s="382"/>
    </row>
    <row r="722656" spans="5:5">
      <c r="E722656" s="382"/>
    </row>
    <row r="722657" spans="5:5">
      <c r="E722657" s="382"/>
    </row>
    <row r="722658" spans="5:5">
      <c r="E722658" s="382"/>
    </row>
    <row r="722659" spans="5:5">
      <c r="E722659" s="382"/>
    </row>
    <row r="722660" spans="5:5">
      <c r="E722660" s="382"/>
    </row>
    <row r="722661" spans="5:5">
      <c r="E722661" s="382"/>
    </row>
    <row r="722662" spans="5:5">
      <c r="E722662" s="382"/>
    </row>
    <row r="722663" spans="5:5">
      <c r="E722663" s="382"/>
    </row>
    <row r="722664" spans="5:5">
      <c r="E722664" s="382"/>
    </row>
    <row r="722665" spans="5:5">
      <c r="E722665" s="382"/>
    </row>
    <row r="722666" spans="5:5">
      <c r="E722666" s="382"/>
    </row>
    <row r="722667" spans="5:5">
      <c r="E722667" s="382"/>
    </row>
    <row r="722668" spans="5:5">
      <c r="E722668" s="382"/>
    </row>
    <row r="722669" spans="5:5">
      <c r="E722669" s="382"/>
    </row>
    <row r="722670" spans="5:5">
      <c r="E722670" s="382"/>
    </row>
    <row r="722671" spans="5:5">
      <c r="E722671" s="382"/>
    </row>
    <row r="722672" spans="5:5">
      <c r="E722672" s="382"/>
    </row>
    <row r="722673" spans="5:5">
      <c r="E722673" s="382"/>
    </row>
    <row r="722674" spans="5:5">
      <c r="E722674" s="382"/>
    </row>
    <row r="722675" spans="5:5">
      <c r="E722675" s="382"/>
    </row>
    <row r="722676" spans="5:5">
      <c r="E722676" s="382"/>
    </row>
    <row r="722677" spans="5:5">
      <c r="E722677" s="382"/>
    </row>
    <row r="722678" spans="5:5">
      <c r="E722678" s="382"/>
    </row>
    <row r="722679" spans="5:5">
      <c r="E722679" s="382"/>
    </row>
    <row r="722680" spans="5:5">
      <c r="E722680" s="382"/>
    </row>
    <row r="722681" spans="5:5">
      <c r="E722681" s="382"/>
    </row>
    <row r="722682" spans="5:5">
      <c r="E722682" s="382"/>
    </row>
    <row r="722683" spans="5:5">
      <c r="E722683" s="382"/>
    </row>
    <row r="722684" spans="5:5">
      <c r="E722684" s="382"/>
    </row>
    <row r="722685" spans="5:5">
      <c r="E722685" s="382"/>
    </row>
    <row r="722686" spans="5:5">
      <c r="E722686" s="382"/>
    </row>
    <row r="722687" spans="5:5">
      <c r="E722687" s="382"/>
    </row>
    <row r="722688" spans="5:5">
      <c r="E722688" s="382"/>
    </row>
    <row r="722689" spans="5:5">
      <c r="E722689" s="382"/>
    </row>
    <row r="722690" spans="5:5">
      <c r="E722690" s="382"/>
    </row>
    <row r="722691" spans="5:5">
      <c r="E722691" s="382"/>
    </row>
    <row r="722692" spans="5:5">
      <c r="E722692" s="382"/>
    </row>
    <row r="722693" spans="5:5">
      <c r="E722693" s="382"/>
    </row>
    <row r="722694" spans="5:5">
      <c r="E722694" s="382"/>
    </row>
    <row r="722695" spans="5:5">
      <c r="E722695" s="382"/>
    </row>
    <row r="722696" spans="5:5">
      <c r="E722696" s="382"/>
    </row>
    <row r="722697" spans="5:5">
      <c r="E722697" s="382"/>
    </row>
    <row r="722698" spans="5:5">
      <c r="E722698" s="382"/>
    </row>
    <row r="722699" spans="5:5">
      <c r="E722699" s="382"/>
    </row>
    <row r="722700" spans="5:5">
      <c r="E722700" s="382"/>
    </row>
    <row r="722701" spans="5:5">
      <c r="E722701" s="382"/>
    </row>
    <row r="722702" spans="5:5">
      <c r="E722702" s="382"/>
    </row>
    <row r="722703" spans="5:5">
      <c r="E722703" s="382"/>
    </row>
    <row r="722704" spans="5:5">
      <c r="E722704" s="382"/>
    </row>
    <row r="722705" spans="5:5">
      <c r="E722705" s="382"/>
    </row>
    <row r="722706" spans="5:5">
      <c r="E722706" s="382"/>
    </row>
    <row r="722707" spans="5:5">
      <c r="E722707" s="382"/>
    </row>
    <row r="722708" spans="5:5">
      <c r="E722708" s="382"/>
    </row>
    <row r="722709" spans="5:5">
      <c r="E722709" s="382"/>
    </row>
    <row r="722710" spans="5:5">
      <c r="E722710" s="382"/>
    </row>
    <row r="722711" spans="5:5">
      <c r="E722711" s="382"/>
    </row>
    <row r="722712" spans="5:5">
      <c r="E722712" s="382"/>
    </row>
    <row r="722713" spans="5:5">
      <c r="E722713" s="382"/>
    </row>
    <row r="722714" spans="5:5">
      <c r="E722714" s="382"/>
    </row>
    <row r="722715" spans="5:5">
      <c r="E722715" s="382"/>
    </row>
    <row r="722716" spans="5:5">
      <c r="E722716" s="382"/>
    </row>
    <row r="722717" spans="5:5">
      <c r="E722717" s="382"/>
    </row>
    <row r="722718" spans="5:5">
      <c r="E722718" s="382"/>
    </row>
    <row r="722719" spans="5:5">
      <c r="E722719" s="382"/>
    </row>
    <row r="722720" spans="5:5">
      <c r="E722720" s="382"/>
    </row>
    <row r="722721" spans="5:5">
      <c r="E722721" s="382"/>
    </row>
    <row r="722722" spans="5:5">
      <c r="E722722" s="382"/>
    </row>
    <row r="722723" spans="5:5">
      <c r="E722723" s="382"/>
    </row>
    <row r="722724" spans="5:5">
      <c r="E722724" s="382"/>
    </row>
    <row r="722725" spans="5:5">
      <c r="E722725" s="382"/>
    </row>
    <row r="722726" spans="5:5">
      <c r="E722726" s="382"/>
    </row>
    <row r="722727" spans="5:5">
      <c r="E722727" s="382"/>
    </row>
    <row r="722728" spans="5:5">
      <c r="E722728" s="382"/>
    </row>
    <row r="722729" spans="5:5">
      <c r="E722729" s="382"/>
    </row>
    <row r="722730" spans="5:5">
      <c r="E722730" s="382"/>
    </row>
    <row r="722731" spans="5:5">
      <c r="E722731" s="382"/>
    </row>
    <row r="722732" spans="5:5">
      <c r="E722732" s="382"/>
    </row>
    <row r="722733" spans="5:5">
      <c r="E722733" s="382"/>
    </row>
    <row r="722734" spans="5:5">
      <c r="E722734" s="382"/>
    </row>
    <row r="722735" spans="5:5">
      <c r="E722735" s="382"/>
    </row>
    <row r="722736" spans="5:5">
      <c r="E722736" s="382"/>
    </row>
    <row r="722737" spans="5:5">
      <c r="E722737" s="382"/>
    </row>
    <row r="722738" spans="5:5">
      <c r="E722738" s="382"/>
    </row>
    <row r="722739" spans="5:5">
      <c r="E722739" s="382"/>
    </row>
    <row r="722740" spans="5:5">
      <c r="E722740" s="382"/>
    </row>
    <row r="722741" spans="5:5">
      <c r="E722741" s="382"/>
    </row>
    <row r="722742" spans="5:5">
      <c r="E722742" s="382"/>
    </row>
    <row r="722743" spans="5:5">
      <c r="E722743" s="382"/>
    </row>
    <row r="722744" spans="5:5">
      <c r="E722744" s="382"/>
    </row>
    <row r="722745" spans="5:5">
      <c r="E722745" s="382"/>
    </row>
    <row r="722746" spans="5:5">
      <c r="E722746" s="382"/>
    </row>
    <row r="722747" spans="5:5">
      <c r="E722747" s="382"/>
    </row>
    <row r="722748" spans="5:5">
      <c r="E722748" s="382"/>
    </row>
    <row r="722749" spans="5:5">
      <c r="E722749" s="382"/>
    </row>
    <row r="722750" spans="5:5">
      <c r="E722750" s="382"/>
    </row>
    <row r="722751" spans="5:5">
      <c r="E722751" s="382"/>
    </row>
    <row r="722752" spans="5:5">
      <c r="E722752" s="382"/>
    </row>
    <row r="722753" spans="5:5">
      <c r="E722753" s="382"/>
    </row>
    <row r="722754" spans="5:5">
      <c r="E722754" s="382"/>
    </row>
    <row r="722755" spans="5:5">
      <c r="E722755" s="382"/>
    </row>
    <row r="722756" spans="5:5">
      <c r="E722756" s="382"/>
    </row>
    <row r="722757" spans="5:5">
      <c r="E722757" s="382"/>
    </row>
    <row r="722758" spans="5:5">
      <c r="E722758" s="382"/>
    </row>
    <row r="722759" spans="5:5">
      <c r="E722759" s="382"/>
    </row>
    <row r="722760" spans="5:5">
      <c r="E722760" s="382"/>
    </row>
    <row r="722761" spans="5:5">
      <c r="E722761" s="382"/>
    </row>
    <row r="722762" spans="5:5">
      <c r="E722762" s="382"/>
    </row>
    <row r="722763" spans="5:5">
      <c r="E722763" s="382"/>
    </row>
    <row r="722764" spans="5:5">
      <c r="E722764" s="382"/>
    </row>
    <row r="722765" spans="5:5">
      <c r="E722765" s="382"/>
    </row>
    <row r="722766" spans="5:5">
      <c r="E722766" s="382"/>
    </row>
    <row r="722767" spans="5:5">
      <c r="E722767" s="382"/>
    </row>
    <row r="722768" spans="5:5">
      <c r="E722768" s="382"/>
    </row>
    <row r="722769" spans="5:5">
      <c r="E722769" s="382"/>
    </row>
    <row r="722770" spans="5:5">
      <c r="E722770" s="382"/>
    </row>
    <row r="722771" spans="5:5">
      <c r="E722771" s="382"/>
    </row>
    <row r="722772" spans="5:5">
      <c r="E722772" s="382"/>
    </row>
    <row r="722773" spans="5:5">
      <c r="E722773" s="382"/>
    </row>
    <row r="722774" spans="5:5">
      <c r="E722774" s="382"/>
    </row>
    <row r="722775" spans="5:5">
      <c r="E722775" s="382"/>
    </row>
    <row r="722776" spans="5:5">
      <c r="E722776" s="382"/>
    </row>
    <row r="722777" spans="5:5">
      <c r="E722777" s="382"/>
    </row>
    <row r="722778" spans="5:5">
      <c r="E722778" s="382"/>
    </row>
    <row r="722779" spans="5:5">
      <c r="E722779" s="382"/>
    </row>
    <row r="722780" spans="5:5">
      <c r="E722780" s="382"/>
    </row>
    <row r="722781" spans="5:5">
      <c r="E722781" s="382"/>
    </row>
    <row r="722782" spans="5:5">
      <c r="E722782" s="382"/>
    </row>
    <row r="722783" spans="5:5">
      <c r="E722783" s="382"/>
    </row>
    <row r="722784" spans="5:5">
      <c r="E722784" s="382"/>
    </row>
    <row r="722785" spans="5:5">
      <c r="E722785" s="382"/>
    </row>
    <row r="722786" spans="5:5">
      <c r="E722786" s="382"/>
    </row>
    <row r="722787" spans="5:5">
      <c r="E722787" s="382"/>
    </row>
    <row r="722788" spans="5:5">
      <c r="E722788" s="382"/>
    </row>
    <row r="722789" spans="5:5">
      <c r="E722789" s="382"/>
    </row>
    <row r="722790" spans="5:5">
      <c r="E722790" s="382"/>
    </row>
    <row r="722791" spans="5:5">
      <c r="E722791" s="382"/>
    </row>
    <row r="722792" spans="5:5">
      <c r="E722792" s="382"/>
    </row>
    <row r="722793" spans="5:5">
      <c r="E722793" s="382"/>
    </row>
    <row r="722794" spans="5:5">
      <c r="E722794" s="382"/>
    </row>
    <row r="722795" spans="5:5">
      <c r="E722795" s="382"/>
    </row>
    <row r="722796" spans="5:5">
      <c r="E722796" s="382"/>
    </row>
    <row r="722797" spans="5:5">
      <c r="E722797" s="382"/>
    </row>
    <row r="722798" spans="5:5">
      <c r="E722798" s="382"/>
    </row>
    <row r="722799" spans="5:5">
      <c r="E722799" s="382"/>
    </row>
    <row r="722800" spans="5:5">
      <c r="E722800" s="382"/>
    </row>
    <row r="722801" spans="5:5">
      <c r="E722801" s="382"/>
    </row>
    <row r="722802" spans="5:5">
      <c r="E722802" s="382"/>
    </row>
    <row r="722803" spans="5:5">
      <c r="E722803" s="382"/>
    </row>
    <row r="722804" spans="5:5">
      <c r="E722804" s="382"/>
    </row>
    <row r="722805" spans="5:5">
      <c r="E722805" s="382"/>
    </row>
    <row r="722806" spans="5:5">
      <c r="E722806" s="382"/>
    </row>
    <row r="722807" spans="5:5">
      <c r="E722807" s="382"/>
    </row>
    <row r="722808" spans="5:5">
      <c r="E722808" s="382"/>
    </row>
    <row r="722809" spans="5:5">
      <c r="E722809" s="382"/>
    </row>
    <row r="722810" spans="5:5">
      <c r="E722810" s="382"/>
    </row>
    <row r="722811" spans="5:5">
      <c r="E722811" s="382"/>
    </row>
    <row r="722812" spans="5:5">
      <c r="E722812" s="382"/>
    </row>
    <row r="722813" spans="5:5">
      <c r="E722813" s="382"/>
    </row>
    <row r="722814" spans="5:5">
      <c r="E722814" s="382"/>
    </row>
    <row r="722815" spans="5:5">
      <c r="E722815" s="382"/>
    </row>
    <row r="722816" spans="5:5">
      <c r="E722816" s="382"/>
    </row>
    <row r="722817" spans="5:5">
      <c r="E722817" s="382"/>
    </row>
    <row r="722818" spans="5:5">
      <c r="E722818" s="382"/>
    </row>
    <row r="722819" spans="5:5">
      <c r="E722819" s="382"/>
    </row>
    <row r="722820" spans="5:5">
      <c r="E722820" s="382"/>
    </row>
    <row r="722821" spans="5:5">
      <c r="E722821" s="382"/>
    </row>
    <row r="722822" spans="5:5">
      <c r="E722822" s="382"/>
    </row>
    <row r="722823" spans="5:5">
      <c r="E722823" s="382"/>
    </row>
    <row r="722824" spans="5:5">
      <c r="E722824" s="382"/>
    </row>
    <row r="722825" spans="5:5">
      <c r="E722825" s="382"/>
    </row>
    <row r="722826" spans="5:5">
      <c r="E722826" s="382"/>
    </row>
    <row r="722827" spans="5:5">
      <c r="E722827" s="382"/>
    </row>
    <row r="722828" spans="5:5">
      <c r="E722828" s="382"/>
    </row>
    <row r="722829" spans="5:5">
      <c r="E722829" s="382"/>
    </row>
    <row r="722830" spans="5:5">
      <c r="E722830" s="382"/>
    </row>
    <row r="722831" spans="5:5">
      <c r="E722831" s="382"/>
    </row>
    <row r="722832" spans="5:5">
      <c r="E722832" s="382"/>
    </row>
    <row r="722833" spans="5:5">
      <c r="E722833" s="382"/>
    </row>
    <row r="722834" spans="5:5">
      <c r="E722834" s="382"/>
    </row>
    <row r="722835" spans="5:5">
      <c r="E722835" s="382"/>
    </row>
    <row r="722836" spans="5:5">
      <c r="E722836" s="382"/>
    </row>
    <row r="722837" spans="5:5">
      <c r="E722837" s="382"/>
    </row>
    <row r="722838" spans="5:5">
      <c r="E722838" s="382"/>
    </row>
    <row r="722839" spans="5:5">
      <c r="E722839" s="382"/>
    </row>
    <row r="722840" spans="5:5">
      <c r="E722840" s="382"/>
    </row>
    <row r="722841" spans="5:5">
      <c r="E722841" s="382"/>
    </row>
    <row r="722842" spans="5:5">
      <c r="E722842" s="382"/>
    </row>
    <row r="722843" spans="5:5">
      <c r="E722843" s="382"/>
    </row>
    <row r="722844" spans="5:5">
      <c r="E722844" s="382"/>
    </row>
    <row r="722845" spans="5:5">
      <c r="E722845" s="382"/>
    </row>
    <row r="722846" spans="5:5">
      <c r="E722846" s="382"/>
    </row>
    <row r="722847" spans="5:5">
      <c r="E722847" s="382"/>
    </row>
    <row r="722848" spans="5:5">
      <c r="E722848" s="382"/>
    </row>
    <row r="722849" spans="5:5">
      <c r="E722849" s="382"/>
    </row>
    <row r="722850" spans="5:5">
      <c r="E722850" s="382"/>
    </row>
    <row r="722851" spans="5:5">
      <c r="E722851" s="382"/>
    </row>
    <row r="722852" spans="5:5">
      <c r="E722852" s="382"/>
    </row>
    <row r="722853" spans="5:5">
      <c r="E722853" s="382"/>
    </row>
    <row r="722854" spans="5:5">
      <c r="E722854" s="382"/>
    </row>
    <row r="722855" spans="5:5">
      <c r="E722855" s="382"/>
    </row>
    <row r="722856" spans="5:5">
      <c r="E722856" s="382"/>
    </row>
    <row r="722857" spans="5:5">
      <c r="E722857" s="382"/>
    </row>
    <row r="722858" spans="5:5">
      <c r="E722858" s="382"/>
    </row>
    <row r="722859" spans="5:5">
      <c r="E722859" s="382"/>
    </row>
    <row r="722860" spans="5:5">
      <c r="E722860" s="382"/>
    </row>
    <row r="722861" spans="5:5">
      <c r="E722861" s="382"/>
    </row>
    <row r="722862" spans="5:5">
      <c r="E722862" s="382"/>
    </row>
    <row r="722863" spans="5:5">
      <c r="E722863" s="382"/>
    </row>
    <row r="722864" spans="5:5">
      <c r="E722864" s="382"/>
    </row>
    <row r="722865" spans="5:5">
      <c r="E722865" s="382"/>
    </row>
    <row r="722866" spans="5:5">
      <c r="E722866" s="382"/>
    </row>
    <row r="722867" spans="5:5">
      <c r="E722867" s="382"/>
    </row>
    <row r="722868" spans="5:5">
      <c r="E722868" s="382"/>
    </row>
    <row r="722869" spans="5:5">
      <c r="E722869" s="382"/>
    </row>
    <row r="722870" spans="5:5">
      <c r="E722870" s="382"/>
    </row>
    <row r="722871" spans="5:5">
      <c r="E722871" s="382"/>
    </row>
    <row r="722872" spans="5:5">
      <c r="E722872" s="382"/>
    </row>
    <row r="722873" spans="5:5">
      <c r="E722873" s="382"/>
    </row>
    <row r="722874" spans="5:5">
      <c r="E722874" s="382"/>
    </row>
    <row r="722875" spans="5:5">
      <c r="E722875" s="382"/>
    </row>
    <row r="722876" spans="5:5">
      <c r="E722876" s="382"/>
    </row>
    <row r="722877" spans="5:5">
      <c r="E722877" s="382"/>
    </row>
    <row r="722878" spans="5:5">
      <c r="E722878" s="382"/>
    </row>
    <row r="722879" spans="5:5">
      <c r="E722879" s="382"/>
    </row>
    <row r="722880" spans="5:5">
      <c r="E722880" s="382"/>
    </row>
    <row r="722881" spans="5:5">
      <c r="E722881" s="382"/>
    </row>
    <row r="722882" spans="5:5">
      <c r="E722882" s="382"/>
    </row>
    <row r="722883" spans="5:5">
      <c r="E722883" s="382"/>
    </row>
    <row r="722884" spans="5:5">
      <c r="E722884" s="382"/>
    </row>
    <row r="722885" spans="5:5">
      <c r="E722885" s="382"/>
    </row>
    <row r="722886" spans="5:5">
      <c r="E722886" s="382"/>
    </row>
    <row r="722887" spans="5:5">
      <c r="E722887" s="382"/>
    </row>
    <row r="722888" spans="5:5">
      <c r="E722888" s="382"/>
    </row>
    <row r="722889" spans="5:5">
      <c r="E722889" s="382"/>
    </row>
    <row r="722890" spans="5:5">
      <c r="E722890" s="382"/>
    </row>
    <row r="722891" spans="5:5">
      <c r="E722891" s="382"/>
    </row>
    <row r="722892" spans="5:5">
      <c r="E722892" s="382"/>
    </row>
    <row r="722893" spans="5:5">
      <c r="E722893" s="382"/>
    </row>
    <row r="722894" spans="5:5">
      <c r="E722894" s="382"/>
    </row>
    <row r="722895" spans="5:5">
      <c r="E722895" s="382"/>
    </row>
    <row r="722896" spans="5:5">
      <c r="E722896" s="382"/>
    </row>
    <row r="722897" spans="5:5">
      <c r="E722897" s="382"/>
    </row>
    <row r="722898" spans="5:5">
      <c r="E722898" s="382"/>
    </row>
    <row r="722899" spans="5:5">
      <c r="E722899" s="382"/>
    </row>
    <row r="722900" spans="5:5">
      <c r="E722900" s="382"/>
    </row>
    <row r="722901" spans="5:5">
      <c r="E722901" s="382"/>
    </row>
    <row r="722902" spans="5:5">
      <c r="E722902" s="382"/>
    </row>
    <row r="722903" spans="5:5">
      <c r="E722903" s="382"/>
    </row>
    <row r="722904" spans="5:5">
      <c r="E722904" s="382"/>
    </row>
    <row r="722905" spans="5:5">
      <c r="E722905" s="382"/>
    </row>
    <row r="722906" spans="5:5">
      <c r="E722906" s="382"/>
    </row>
    <row r="722907" spans="5:5">
      <c r="E722907" s="382"/>
    </row>
    <row r="722908" spans="5:5">
      <c r="E722908" s="382"/>
    </row>
    <row r="722909" spans="5:5">
      <c r="E722909" s="382"/>
    </row>
    <row r="722910" spans="5:5">
      <c r="E722910" s="382"/>
    </row>
    <row r="722911" spans="5:5">
      <c r="E722911" s="382"/>
    </row>
    <row r="722912" spans="5:5">
      <c r="E722912" s="382"/>
    </row>
    <row r="722913" spans="5:5">
      <c r="E722913" s="382"/>
    </row>
    <row r="722914" spans="5:5">
      <c r="E722914" s="382"/>
    </row>
    <row r="722915" spans="5:5">
      <c r="E722915" s="382"/>
    </row>
    <row r="722916" spans="5:5">
      <c r="E722916" s="382"/>
    </row>
    <row r="722917" spans="5:5">
      <c r="E722917" s="382"/>
    </row>
    <row r="722918" spans="5:5">
      <c r="E722918" s="382"/>
    </row>
    <row r="722919" spans="5:5">
      <c r="E722919" s="382"/>
    </row>
    <row r="722920" spans="5:5">
      <c r="E722920" s="382"/>
    </row>
    <row r="722921" spans="5:5">
      <c r="E722921" s="382"/>
    </row>
    <row r="722922" spans="5:5">
      <c r="E722922" s="382"/>
    </row>
    <row r="722923" spans="5:5">
      <c r="E722923" s="382"/>
    </row>
    <row r="722924" spans="5:5">
      <c r="E722924" s="382"/>
    </row>
    <row r="722925" spans="5:5">
      <c r="E722925" s="382"/>
    </row>
    <row r="722926" spans="5:5">
      <c r="E722926" s="382"/>
    </row>
    <row r="722927" spans="5:5">
      <c r="E722927" s="382"/>
    </row>
    <row r="722928" spans="5:5">
      <c r="E722928" s="382"/>
    </row>
    <row r="722929" spans="5:5">
      <c r="E722929" s="382"/>
    </row>
    <row r="722930" spans="5:5">
      <c r="E722930" s="382"/>
    </row>
    <row r="722931" spans="5:5">
      <c r="E722931" s="382"/>
    </row>
    <row r="722932" spans="5:5">
      <c r="E722932" s="382"/>
    </row>
    <row r="722933" spans="5:5">
      <c r="E722933" s="382"/>
    </row>
    <row r="722934" spans="5:5">
      <c r="E722934" s="382"/>
    </row>
    <row r="722935" spans="5:5">
      <c r="E722935" s="382"/>
    </row>
    <row r="722936" spans="5:5">
      <c r="E722936" s="382"/>
    </row>
    <row r="722937" spans="5:5">
      <c r="E722937" s="382"/>
    </row>
    <row r="722938" spans="5:5">
      <c r="E722938" s="382"/>
    </row>
    <row r="722939" spans="5:5">
      <c r="E722939" s="382"/>
    </row>
    <row r="722940" spans="5:5">
      <c r="E722940" s="382"/>
    </row>
    <row r="722941" spans="5:5">
      <c r="E722941" s="382"/>
    </row>
    <row r="722942" spans="5:5">
      <c r="E722942" s="382"/>
    </row>
    <row r="722943" spans="5:5">
      <c r="E722943" s="382"/>
    </row>
    <row r="722944" spans="5:5">
      <c r="E722944" s="382"/>
    </row>
    <row r="722945" spans="5:5">
      <c r="E722945" s="382"/>
    </row>
    <row r="722946" spans="5:5">
      <c r="E722946" s="382"/>
    </row>
    <row r="722947" spans="5:5">
      <c r="E722947" s="382"/>
    </row>
    <row r="722948" spans="5:5">
      <c r="E722948" s="382"/>
    </row>
    <row r="722949" spans="5:5">
      <c r="E722949" s="382"/>
    </row>
    <row r="722950" spans="5:5">
      <c r="E722950" s="382"/>
    </row>
    <row r="722951" spans="5:5">
      <c r="E722951" s="382"/>
    </row>
    <row r="722952" spans="5:5">
      <c r="E722952" s="382"/>
    </row>
    <row r="722953" spans="5:5">
      <c r="E722953" s="382"/>
    </row>
    <row r="722954" spans="5:5">
      <c r="E722954" s="382"/>
    </row>
    <row r="722955" spans="5:5">
      <c r="E722955" s="382"/>
    </row>
    <row r="722956" spans="5:5">
      <c r="E722956" s="382"/>
    </row>
    <row r="722957" spans="5:5">
      <c r="E722957" s="382"/>
    </row>
    <row r="722958" spans="5:5">
      <c r="E722958" s="382"/>
    </row>
    <row r="722959" spans="5:5">
      <c r="E722959" s="382"/>
    </row>
    <row r="722960" spans="5:5">
      <c r="E722960" s="382"/>
    </row>
    <row r="722961" spans="5:5">
      <c r="E722961" s="382"/>
    </row>
    <row r="722962" spans="5:5">
      <c r="E722962" s="382"/>
    </row>
    <row r="722963" spans="5:5">
      <c r="E722963" s="382"/>
    </row>
    <row r="722964" spans="5:5">
      <c r="E722964" s="382"/>
    </row>
    <row r="722965" spans="5:5">
      <c r="E722965" s="382"/>
    </row>
    <row r="722966" spans="5:5">
      <c r="E722966" s="382"/>
    </row>
    <row r="722967" spans="5:5">
      <c r="E722967" s="382"/>
    </row>
    <row r="722968" spans="5:5">
      <c r="E722968" s="382"/>
    </row>
    <row r="722969" spans="5:5">
      <c r="E722969" s="382"/>
    </row>
    <row r="722970" spans="5:5">
      <c r="E722970" s="382"/>
    </row>
    <row r="722971" spans="5:5">
      <c r="E722971" s="382"/>
    </row>
    <row r="722972" spans="5:5">
      <c r="E722972" s="382"/>
    </row>
    <row r="722973" spans="5:5">
      <c r="E722973" s="382"/>
    </row>
    <row r="722974" spans="5:5">
      <c r="E722974" s="382"/>
    </row>
    <row r="722975" spans="5:5">
      <c r="E722975" s="382"/>
    </row>
    <row r="722976" spans="5:5">
      <c r="E722976" s="382"/>
    </row>
    <row r="722977" spans="5:5">
      <c r="E722977" s="382"/>
    </row>
    <row r="722978" spans="5:5">
      <c r="E722978" s="382"/>
    </row>
    <row r="722979" spans="5:5">
      <c r="E722979" s="382"/>
    </row>
    <row r="722980" spans="5:5">
      <c r="E722980" s="382"/>
    </row>
    <row r="722981" spans="5:5">
      <c r="E722981" s="382"/>
    </row>
    <row r="722982" spans="5:5">
      <c r="E722982" s="382"/>
    </row>
    <row r="722983" spans="5:5">
      <c r="E722983" s="382"/>
    </row>
    <row r="722984" spans="5:5">
      <c r="E722984" s="382"/>
    </row>
    <row r="722985" spans="5:5">
      <c r="E722985" s="382"/>
    </row>
    <row r="722986" spans="5:5">
      <c r="E722986" s="382"/>
    </row>
    <row r="722987" spans="5:5">
      <c r="E722987" s="382"/>
    </row>
    <row r="722988" spans="5:5">
      <c r="E722988" s="382"/>
    </row>
    <row r="722989" spans="5:5">
      <c r="E722989" s="382"/>
    </row>
    <row r="722990" spans="5:5">
      <c r="E722990" s="382"/>
    </row>
    <row r="722991" spans="5:5">
      <c r="E722991" s="382"/>
    </row>
    <row r="722992" spans="5:5">
      <c r="E722992" s="382"/>
    </row>
    <row r="722993" spans="5:5">
      <c r="E722993" s="382"/>
    </row>
    <row r="722994" spans="5:5">
      <c r="E722994" s="382"/>
    </row>
    <row r="722995" spans="5:5">
      <c r="E722995" s="382"/>
    </row>
    <row r="722996" spans="5:5">
      <c r="E722996" s="382"/>
    </row>
    <row r="722997" spans="5:5">
      <c r="E722997" s="382"/>
    </row>
    <row r="722998" spans="5:5">
      <c r="E722998" s="382"/>
    </row>
    <row r="722999" spans="5:5">
      <c r="E722999" s="382"/>
    </row>
    <row r="723000" spans="5:5">
      <c r="E723000" s="382"/>
    </row>
    <row r="723001" spans="5:5">
      <c r="E723001" s="382"/>
    </row>
    <row r="723002" spans="5:5">
      <c r="E723002" s="382"/>
    </row>
    <row r="723003" spans="5:5">
      <c r="E723003" s="382"/>
    </row>
    <row r="723004" spans="5:5">
      <c r="E723004" s="382"/>
    </row>
    <row r="723005" spans="5:5">
      <c r="E723005" s="382"/>
    </row>
    <row r="723006" spans="5:5">
      <c r="E723006" s="382"/>
    </row>
    <row r="723007" spans="5:5">
      <c r="E723007" s="382"/>
    </row>
    <row r="723008" spans="5:5">
      <c r="E723008" s="382"/>
    </row>
    <row r="723009" spans="5:5">
      <c r="E723009" s="382"/>
    </row>
    <row r="723010" spans="5:5">
      <c r="E723010" s="382"/>
    </row>
    <row r="723011" spans="5:5">
      <c r="E723011" s="382"/>
    </row>
    <row r="723012" spans="5:5">
      <c r="E723012" s="382"/>
    </row>
    <row r="723013" spans="5:5">
      <c r="E723013" s="382"/>
    </row>
    <row r="723014" spans="5:5">
      <c r="E723014" s="382"/>
    </row>
    <row r="723015" spans="5:5">
      <c r="E723015" s="382"/>
    </row>
    <row r="723016" spans="5:5">
      <c r="E723016" s="382"/>
    </row>
    <row r="723017" spans="5:5">
      <c r="E723017" s="382"/>
    </row>
    <row r="723018" spans="5:5">
      <c r="E723018" s="382"/>
    </row>
    <row r="723019" spans="5:5">
      <c r="E723019" s="382"/>
    </row>
    <row r="723020" spans="5:5">
      <c r="E723020" s="382"/>
    </row>
    <row r="723021" spans="5:5">
      <c r="E723021" s="382"/>
    </row>
    <row r="723022" spans="5:5">
      <c r="E723022" s="382"/>
    </row>
    <row r="723023" spans="5:5">
      <c r="E723023" s="382"/>
    </row>
    <row r="723024" spans="5:5">
      <c r="E723024" s="382"/>
    </row>
    <row r="723025" spans="5:5">
      <c r="E723025" s="382"/>
    </row>
    <row r="723026" spans="5:5">
      <c r="E723026" s="382"/>
    </row>
    <row r="723027" spans="5:5">
      <c r="E723027" s="382"/>
    </row>
    <row r="723028" spans="5:5">
      <c r="E723028" s="382"/>
    </row>
    <row r="723029" spans="5:5">
      <c r="E723029" s="382"/>
    </row>
    <row r="723030" spans="5:5">
      <c r="E723030" s="382"/>
    </row>
    <row r="723031" spans="5:5">
      <c r="E723031" s="382"/>
    </row>
    <row r="723032" spans="5:5">
      <c r="E723032" s="382"/>
    </row>
    <row r="723033" spans="5:5">
      <c r="E723033" s="382"/>
    </row>
    <row r="723034" spans="5:5">
      <c r="E723034" s="382"/>
    </row>
    <row r="723035" spans="5:5">
      <c r="E723035" s="382"/>
    </row>
    <row r="723036" spans="5:5">
      <c r="E723036" s="382"/>
    </row>
    <row r="723037" spans="5:5">
      <c r="E723037" s="382"/>
    </row>
    <row r="723038" spans="5:5">
      <c r="E723038" s="382"/>
    </row>
    <row r="723039" spans="5:5">
      <c r="E723039" s="382"/>
    </row>
    <row r="723040" spans="5:5">
      <c r="E723040" s="382"/>
    </row>
    <row r="723041" spans="5:5">
      <c r="E723041" s="382"/>
    </row>
    <row r="723042" spans="5:5">
      <c r="E723042" s="382"/>
    </row>
    <row r="723043" spans="5:5">
      <c r="E723043" s="382"/>
    </row>
    <row r="723044" spans="5:5">
      <c r="E723044" s="382"/>
    </row>
    <row r="723045" spans="5:5">
      <c r="E723045" s="382"/>
    </row>
    <row r="723046" spans="5:5">
      <c r="E723046" s="382"/>
    </row>
    <row r="723047" spans="5:5">
      <c r="E723047" s="382"/>
    </row>
    <row r="723048" spans="5:5">
      <c r="E723048" s="382"/>
    </row>
    <row r="723049" spans="5:5">
      <c r="E723049" s="382"/>
    </row>
    <row r="723050" spans="5:5">
      <c r="E723050" s="382"/>
    </row>
    <row r="723051" spans="5:5">
      <c r="E723051" s="382"/>
    </row>
    <row r="723052" spans="5:5">
      <c r="E723052" s="382"/>
    </row>
    <row r="723053" spans="5:5">
      <c r="E723053" s="382"/>
    </row>
    <row r="723054" spans="5:5">
      <c r="E723054" s="382"/>
    </row>
    <row r="723055" spans="5:5">
      <c r="E723055" s="382"/>
    </row>
    <row r="723056" spans="5:5">
      <c r="E723056" s="382"/>
    </row>
    <row r="723057" spans="5:5">
      <c r="E723057" s="382"/>
    </row>
    <row r="723058" spans="5:5">
      <c r="E723058" s="382"/>
    </row>
    <row r="723059" spans="5:5">
      <c r="E723059" s="382"/>
    </row>
    <row r="723060" spans="5:5">
      <c r="E723060" s="382"/>
    </row>
    <row r="723061" spans="5:5">
      <c r="E723061" s="382"/>
    </row>
    <row r="723062" spans="5:5">
      <c r="E723062" s="382"/>
    </row>
    <row r="723063" spans="5:5">
      <c r="E723063" s="382"/>
    </row>
    <row r="723064" spans="5:5">
      <c r="E723064" s="382"/>
    </row>
    <row r="723065" spans="5:5">
      <c r="E723065" s="382"/>
    </row>
    <row r="723066" spans="5:5">
      <c r="E723066" s="382"/>
    </row>
    <row r="723067" spans="5:5">
      <c r="E723067" s="382"/>
    </row>
    <row r="723068" spans="5:5">
      <c r="E723068" s="382"/>
    </row>
    <row r="723069" spans="5:5">
      <c r="E723069" s="382"/>
    </row>
    <row r="723070" spans="5:5">
      <c r="E723070" s="382"/>
    </row>
    <row r="723071" spans="5:5">
      <c r="E723071" s="382"/>
    </row>
    <row r="723072" spans="5:5">
      <c r="E723072" s="382"/>
    </row>
    <row r="723073" spans="5:5">
      <c r="E723073" s="382"/>
    </row>
    <row r="723074" spans="5:5">
      <c r="E723074" s="382"/>
    </row>
    <row r="723075" spans="5:5">
      <c r="E723075" s="382"/>
    </row>
    <row r="723076" spans="5:5">
      <c r="E723076" s="382"/>
    </row>
    <row r="723077" spans="5:5">
      <c r="E723077" s="382"/>
    </row>
    <row r="723078" spans="5:5">
      <c r="E723078" s="382"/>
    </row>
    <row r="723079" spans="5:5">
      <c r="E723079" s="382"/>
    </row>
    <row r="723080" spans="5:5">
      <c r="E723080" s="382"/>
    </row>
    <row r="723081" spans="5:5">
      <c r="E723081" s="382"/>
    </row>
    <row r="723082" spans="5:5">
      <c r="E723082" s="382"/>
    </row>
    <row r="723083" spans="5:5">
      <c r="E723083" s="382"/>
    </row>
    <row r="723084" spans="5:5">
      <c r="E723084" s="382"/>
    </row>
    <row r="723085" spans="5:5">
      <c r="E723085" s="382"/>
    </row>
    <row r="723086" spans="5:5">
      <c r="E723086" s="382"/>
    </row>
    <row r="723087" spans="5:5">
      <c r="E723087" s="382"/>
    </row>
    <row r="723088" spans="5:5">
      <c r="E723088" s="382"/>
    </row>
    <row r="723089" spans="5:5">
      <c r="E723089" s="382"/>
    </row>
    <row r="723090" spans="5:5">
      <c r="E723090" s="382"/>
    </row>
    <row r="723091" spans="5:5">
      <c r="E723091" s="382"/>
    </row>
    <row r="723092" spans="5:5">
      <c r="E723092" s="382"/>
    </row>
    <row r="723093" spans="5:5">
      <c r="E723093" s="382"/>
    </row>
    <row r="723094" spans="5:5">
      <c r="E723094" s="382"/>
    </row>
    <row r="723095" spans="5:5">
      <c r="E723095" s="382"/>
    </row>
    <row r="723096" spans="5:5">
      <c r="E723096" s="382"/>
    </row>
    <row r="723097" spans="5:5">
      <c r="E723097" s="382"/>
    </row>
    <row r="723098" spans="5:5">
      <c r="E723098" s="382"/>
    </row>
    <row r="723099" spans="5:5">
      <c r="E723099" s="382"/>
    </row>
    <row r="723100" spans="5:5">
      <c r="E723100" s="382"/>
    </row>
    <row r="723101" spans="5:5">
      <c r="E723101" s="382"/>
    </row>
    <row r="723102" spans="5:5">
      <c r="E723102" s="382"/>
    </row>
    <row r="723103" spans="5:5">
      <c r="E723103" s="382"/>
    </row>
    <row r="723104" spans="5:5">
      <c r="E723104" s="382"/>
    </row>
    <row r="723105" spans="5:5">
      <c r="E723105" s="382"/>
    </row>
    <row r="723106" spans="5:5">
      <c r="E723106" s="382"/>
    </row>
    <row r="723107" spans="5:5">
      <c r="E723107" s="382"/>
    </row>
    <row r="723108" spans="5:5">
      <c r="E723108" s="382"/>
    </row>
    <row r="723109" spans="5:5">
      <c r="E723109" s="382"/>
    </row>
    <row r="723110" spans="5:5">
      <c r="E723110" s="382"/>
    </row>
    <row r="723111" spans="5:5">
      <c r="E723111" s="382"/>
    </row>
    <row r="723112" spans="5:5">
      <c r="E723112" s="382"/>
    </row>
    <row r="723113" spans="5:5">
      <c r="E723113" s="382"/>
    </row>
    <row r="723114" spans="5:5">
      <c r="E723114" s="382"/>
    </row>
    <row r="723115" spans="5:5">
      <c r="E723115" s="382"/>
    </row>
    <row r="723116" spans="5:5">
      <c r="E723116" s="382"/>
    </row>
    <row r="723117" spans="5:5">
      <c r="E723117" s="382"/>
    </row>
    <row r="723118" spans="5:5">
      <c r="E723118" s="382"/>
    </row>
    <row r="723119" spans="5:5">
      <c r="E723119" s="382"/>
    </row>
    <row r="723120" spans="5:5">
      <c r="E723120" s="382"/>
    </row>
    <row r="723121" spans="5:5">
      <c r="E723121" s="382"/>
    </row>
    <row r="723122" spans="5:5">
      <c r="E723122" s="382"/>
    </row>
    <row r="723123" spans="5:5">
      <c r="E723123" s="382"/>
    </row>
    <row r="723124" spans="5:5">
      <c r="E723124" s="382"/>
    </row>
    <row r="723125" spans="5:5">
      <c r="E723125" s="382"/>
    </row>
    <row r="723126" spans="5:5">
      <c r="E723126" s="382"/>
    </row>
    <row r="723127" spans="5:5">
      <c r="E723127" s="382"/>
    </row>
    <row r="723128" spans="5:5">
      <c r="E723128" s="382"/>
    </row>
    <row r="723129" spans="5:5">
      <c r="E723129" s="382"/>
    </row>
    <row r="723130" spans="5:5">
      <c r="E723130" s="382"/>
    </row>
    <row r="723131" spans="5:5">
      <c r="E723131" s="382"/>
    </row>
    <row r="723132" spans="5:5">
      <c r="E723132" s="382"/>
    </row>
    <row r="723133" spans="5:5">
      <c r="E723133" s="382"/>
    </row>
    <row r="723134" spans="5:5">
      <c r="E723134" s="382"/>
    </row>
    <row r="723135" spans="5:5">
      <c r="E723135" s="382"/>
    </row>
    <row r="723136" spans="5:5">
      <c r="E723136" s="382"/>
    </row>
    <row r="723137" spans="5:5">
      <c r="E723137" s="382"/>
    </row>
    <row r="723138" spans="5:5">
      <c r="E723138" s="382"/>
    </row>
    <row r="723139" spans="5:5">
      <c r="E723139" s="382"/>
    </row>
    <row r="723140" spans="5:5">
      <c r="E723140" s="382"/>
    </row>
    <row r="723141" spans="5:5">
      <c r="E723141" s="382"/>
    </row>
    <row r="723142" spans="5:5">
      <c r="E723142" s="382"/>
    </row>
    <row r="723143" spans="5:5">
      <c r="E723143" s="382"/>
    </row>
    <row r="723144" spans="5:5">
      <c r="E723144" s="382"/>
    </row>
    <row r="723145" spans="5:5">
      <c r="E723145" s="382"/>
    </row>
    <row r="723146" spans="5:5">
      <c r="E723146" s="382"/>
    </row>
    <row r="723147" spans="5:5">
      <c r="E723147" s="382"/>
    </row>
    <row r="723148" spans="5:5">
      <c r="E723148" s="382"/>
    </row>
    <row r="723149" spans="5:5">
      <c r="E723149" s="382"/>
    </row>
    <row r="723150" spans="5:5">
      <c r="E723150" s="382"/>
    </row>
    <row r="723151" spans="5:5">
      <c r="E723151" s="382"/>
    </row>
    <row r="723152" spans="5:5">
      <c r="E723152" s="382"/>
    </row>
    <row r="723153" spans="5:5">
      <c r="E723153" s="382"/>
    </row>
    <row r="723154" spans="5:5">
      <c r="E723154" s="382"/>
    </row>
    <row r="723155" spans="5:5">
      <c r="E723155" s="382"/>
    </row>
    <row r="723156" spans="5:5">
      <c r="E723156" s="382"/>
    </row>
    <row r="723157" spans="5:5">
      <c r="E723157" s="382"/>
    </row>
    <row r="723158" spans="5:5">
      <c r="E723158" s="382"/>
    </row>
    <row r="723159" spans="5:5">
      <c r="E723159" s="382"/>
    </row>
    <row r="723160" spans="5:5">
      <c r="E723160" s="382"/>
    </row>
    <row r="723161" spans="5:5">
      <c r="E723161" s="382"/>
    </row>
    <row r="723162" spans="5:5">
      <c r="E723162" s="382"/>
    </row>
    <row r="723163" spans="5:5">
      <c r="E723163" s="382"/>
    </row>
    <row r="723164" spans="5:5">
      <c r="E723164" s="382"/>
    </row>
    <row r="723165" spans="5:5">
      <c r="E723165" s="382"/>
    </row>
    <row r="723166" spans="5:5">
      <c r="E723166" s="382"/>
    </row>
    <row r="723167" spans="5:5">
      <c r="E723167" s="382"/>
    </row>
    <row r="723168" spans="5:5">
      <c r="E723168" s="382"/>
    </row>
    <row r="723169" spans="5:5">
      <c r="E723169" s="382"/>
    </row>
    <row r="723170" spans="5:5">
      <c r="E723170" s="382"/>
    </row>
    <row r="723171" spans="5:5">
      <c r="E723171" s="382"/>
    </row>
    <row r="723172" spans="5:5">
      <c r="E723172" s="382"/>
    </row>
    <row r="723173" spans="5:5">
      <c r="E723173" s="382"/>
    </row>
    <row r="723174" spans="5:5">
      <c r="E723174" s="382"/>
    </row>
    <row r="723175" spans="5:5">
      <c r="E723175" s="382"/>
    </row>
    <row r="723176" spans="5:5">
      <c r="E723176" s="382"/>
    </row>
    <row r="723177" spans="5:5">
      <c r="E723177" s="382"/>
    </row>
    <row r="723178" spans="5:5">
      <c r="E723178" s="382"/>
    </row>
    <row r="723179" spans="5:5">
      <c r="E723179" s="382"/>
    </row>
    <row r="723180" spans="5:5">
      <c r="E723180" s="382"/>
    </row>
    <row r="723181" spans="5:5">
      <c r="E723181" s="382"/>
    </row>
    <row r="723182" spans="5:5">
      <c r="E723182" s="382"/>
    </row>
    <row r="723183" spans="5:5">
      <c r="E723183" s="382"/>
    </row>
    <row r="723184" spans="5:5">
      <c r="E723184" s="382"/>
    </row>
    <row r="723185" spans="5:5">
      <c r="E723185" s="382"/>
    </row>
    <row r="723186" spans="5:5">
      <c r="E723186" s="382"/>
    </row>
    <row r="723187" spans="5:5">
      <c r="E723187" s="382"/>
    </row>
    <row r="723188" spans="5:5">
      <c r="E723188" s="382"/>
    </row>
    <row r="723189" spans="5:5">
      <c r="E723189" s="382"/>
    </row>
    <row r="723190" spans="5:5">
      <c r="E723190" s="382"/>
    </row>
    <row r="723191" spans="5:5">
      <c r="E723191" s="382"/>
    </row>
    <row r="723192" spans="5:5">
      <c r="E723192" s="382"/>
    </row>
    <row r="723193" spans="5:5">
      <c r="E723193" s="382"/>
    </row>
    <row r="723194" spans="5:5">
      <c r="E723194" s="382"/>
    </row>
    <row r="723195" spans="5:5">
      <c r="E723195" s="382"/>
    </row>
    <row r="723196" spans="5:5">
      <c r="E723196" s="382"/>
    </row>
    <row r="723197" spans="5:5">
      <c r="E723197" s="382"/>
    </row>
    <row r="723198" spans="5:5">
      <c r="E723198" s="382"/>
    </row>
    <row r="723199" spans="5:5">
      <c r="E723199" s="382"/>
    </row>
    <row r="723200" spans="5:5">
      <c r="E723200" s="382"/>
    </row>
    <row r="723201" spans="5:5">
      <c r="E723201" s="382"/>
    </row>
    <row r="723202" spans="5:5">
      <c r="E723202" s="382"/>
    </row>
    <row r="723203" spans="5:5">
      <c r="E723203" s="382"/>
    </row>
    <row r="723204" spans="5:5">
      <c r="E723204" s="382"/>
    </row>
    <row r="723205" spans="5:5">
      <c r="E723205" s="382"/>
    </row>
    <row r="723206" spans="5:5">
      <c r="E723206" s="382"/>
    </row>
    <row r="723207" spans="5:5">
      <c r="E723207" s="382"/>
    </row>
    <row r="723208" spans="5:5">
      <c r="E723208" s="382"/>
    </row>
    <row r="723209" spans="5:5">
      <c r="E723209" s="382"/>
    </row>
    <row r="723210" spans="5:5">
      <c r="E723210" s="382"/>
    </row>
    <row r="723211" spans="5:5">
      <c r="E723211" s="382"/>
    </row>
    <row r="723212" spans="5:5">
      <c r="E723212" s="382"/>
    </row>
    <row r="723213" spans="5:5">
      <c r="E723213" s="382"/>
    </row>
    <row r="723214" spans="5:5">
      <c r="E723214" s="382"/>
    </row>
    <row r="723215" spans="5:5">
      <c r="E723215" s="382"/>
    </row>
    <row r="723216" spans="5:5">
      <c r="E723216" s="382"/>
    </row>
    <row r="723217" spans="5:5">
      <c r="E723217" s="382"/>
    </row>
    <row r="723218" spans="5:5">
      <c r="E723218" s="382"/>
    </row>
    <row r="723219" spans="5:5">
      <c r="E723219" s="382"/>
    </row>
    <row r="723220" spans="5:5">
      <c r="E723220" s="382"/>
    </row>
    <row r="723221" spans="5:5">
      <c r="E723221" s="382"/>
    </row>
    <row r="723222" spans="5:5">
      <c r="E723222" s="382"/>
    </row>
    <row r="723223" spans="5:5">
      <c r="E723223" s="382"/>
    </row>
    <row r="723224" spans="5:5">
      <c r="E723224" s="382"/>
    </row>
    <row r="723225" spans="5:5">
      <c r="E723225" s="382"/>
    </row>
    <row r="723226" spans="5:5">
      <c r="E723226" s="382"/>
    </row>
    <row r="723227" spans="5:5">
      <c r="E723227" s="382"/>
    </row>
    <row r="723228" spans="5:5">
      <c r="E723228" s="382"/>
    </row>
    <row r="723229" spans="5:5">
      <c r="E723229" s="382"/>
    </row>
    <row r="723230" spans="5:5">
      <c r="E723230" s="382"/>
    </row>
    <row r="723231" spans="5:5">
      <c r="E723231" s="382"/>
    </row>
    <row r="723232" spans="5:5">
      <c r="E723232" s="382"/>
    </row>
    <row r="723233" spans="5:5">
      <c r="E723233" s="382"/>
    </row>
    <row r="723234" spans="5:5">
      <c r="E723234" s="382"/>
    </row>
    <row r="723235" spans="5:5">
      <c r="E723235" s="382"/>
    </row>
    <row r="723236" spans="5:5">
      <c r="E723236" s="382"/>
    </row>
    <row r="723237" spans="5:5">
      <c r="E723237" s="382"/>
    </row>
    <row r="723238" spans="5:5">
      <c r="E723238" s="382"/>
    </row>
    <row r="723239" spans="5:5">
      <c r="E723239" s="382"/>
    </row>
    <row r="723240" spans="5:5">
      <c r="E723240" s="382"/>
    </row>
    <row r="723241" spans="5:5">
      <c r="E723241" s="382"/>
    </row>
    <row r="723242" spans="5:5">
      <c r="E723242" s="382"/>
    </row>
    <row r="723243" spans="5:5">
      <c r="E723243" s="382"/>
    </row>
    <row r="723244" spans="5:5">
      <c r="E723244" s="382"/>
    </row>
    <row r="723245" spans="5:5">
      <c r="E723245" s="382"/>
    </row>
    <row r="723246" spans="5:5">
      <c r="E723246" s="382"/>
    </row>
    <row r="723247" spans="5:5">
      <c r="E723247" s="382"/>
    </row>
    <row r="723248" spans="5:5">
      <c r="E723248" s="382"/>
    </row>
    <row r="723249" spans="5:5">
      <c r="E723249" s="382"/>
    </row>
    <row r="723250" spans="5:5">
      <c r="E723250" s="382"/>
    </row>
    <row r="723251" spans="5:5">
      <c r="E723251" s="382"/>
    </row>
    <row r="723252" spans="5:5">
      <c r="E723252" s="382"/>
    </row>
    <row r="723253" spans="5:5">
      <c r="E723253" s="382"/>
    </row>
    <row r="723254" spans="5:5">
      <c r="E723254" s="382"/>
    </row>
    <row r="723255" spans="5:5">
      <c r="E723255" s="382"/>
    </row>
    <row r="723256" spans="5:5">
      <c r="E723256" s="382"/>
    </row>
    <row r="723257" spans="5:5">
      <c r="E723257" s="382"/>
    </row>
    <row r="723258" spans="5:5">
      <c r="E723258" s="382"/>
    </row>
    <row r="723259" spans="5:5">
      <c r="E723259" s="382"/>
    </row>
    <row r="723260" spans="5:5">
      <c r="E723260" s="382"/>
    </row>
    <row r="723261" spans="5:5">
      <c r="E723261" s="382"/>
    </row>
    <row r="723262" spans="5:5">
      <c r="E723262" s="382"/>
    </row>
    <row r="723263" spans="5:5">
      <c r="E723263" s="382"/>
    </row>
    <row r="723264" spans="5:5">
      <c r="E723264" s="382"/>
    </row>
    <row r="723265" spans="5:5">
      <c r="E723265" s="382"/>
    </row>
    <row r="723266" spans="5:5">
      <c r="E723266" s="382"/>
    </row>
    <row r="723267" spans="5:5">
      <c r="E723267" s="382"/>
    </row>
    <row r="723268" spans="5:5">
      <c r="E723268" s="382"/>
    </row>
    <row r="723269" spans="5:5">
      <c r="E723269" s="382"/>
    </row>
    <row r="723270" spans="5:5">
      <c r="E723270" s="382"/>
    </row>
    <row r="723271" spans="5:5">
      <c r="E723271" s="382"/>
    </row>
    <row r="723272" spans="5:5">
      <c r="E723272" s="382"/>
    </row>
    <row r="723273" spans="5:5">
      <c r="E723273" s="382"/>
    </row>
    <row r="723274" spans="5:5">
      <c r="E723274" s="382"/>
    </row>
    <row r="723275" spans="5:5">
      <c r="E723275" s="382"/>
    </row>
    <row r="723276" spans="5:5">
      <c r="E723276" s="382"/>
    </row>
    <row r="723277" spans="5:5">
      <c r="E723277" s="382"/>
    </row>
    <row r="723278" spans="5:5">
      <c r="E723278" s="382"/>
    </row>
    <row r="723279" spans="5:5">
      <c r="E723279" s="382"/>
    </row>
    <row r="723280" spans="5:5">
      <c r="E723280" s="382"/>
    </row>
    <row r="723281" spans="5:5">
      <c r="E723281" s="382"/>
    </row>
    <row r="723282" spans="5:5">
      <c r="E723282" s="382"/>
    </row>
    <row r="723283" spans="5:5">
      <c r="E723283" s="382"/>
    </row>
    <row r="723284" spans="5:5">
      <c r="E723284" s="382"/>
    </row>
    <row r="723285" spans="5:5">
      <c r="E723285" s="382"/>
    </row>
    <row r="723286" spans="5:5">
      <c r="E723286" s="382"/>
    </row>
    <row r="723287" spans="5:5">
      <c r="E723287" s="382"/>
    </row>
    <row r="723288" spans="5:5">
      <c r="E723288" s="382"/>
    </row>
    <row r="723289" spans="5:5">
      <c r="E723289" s="382"/>
    </row>
    <row r="723290" spans="5:5">
      <c r="E723290" s="382"/>
    </row>
    <row r="723291" spans="5:5">
      <c r="E723291" s="382"/>
    </row>
    <row r="723292" spans="5:5">
      <c r="E723292" s="382"/>
    </row>
    <row r="723293" spans="5:5">
      <c r="E723293" s="382"/>
    </row>
    <row r="723294" spans="5:5">
      <c r="E723294" s="382"/>
    </row>
    <row r="723295" spans="5:5">
      <c r="E723295" s="382"/>
    </row>
    <row r="723296" spans="5:5">
      <c r="E723296" s="382"/>
    </row>
    <row r="723297" spans="5:5">
      <c r="E723297" s="382"/>
    </row>
    <row r="723298" spans="5:5">
      <c r="E723298" s="382"/>
    </row>
    <row r="723299" spans="5:5">
      <c r="E723299" s="382"/>
    </row>
    <row r="723300" spans="5:5">
      <c r="E723300" s="382"/>
    </row>
    <row r="723301" spans="5:5">
      <c r="E723301" s="382"/>
    </row>
    <row r="723302" spans="5:5">
      <c r="E723302" s="382"/>
    </row>
    <row r="723303" spans="5:5">
      <c r="E723303" s="382"/>
    </row>
    <row r="723304" spans="5:5">
      <c r="E723304" s="382"/>
    </row>
    <row r="723305" spans="5:5">
      <c r="E723305" s="382"/>
    </row>
    <row r="723306" spans="5:5">
      <c r="E723306" s="382"/>
    </row>
    <row r="723307" spans="5:5">
      <c r="E723307" s="382"/>
    </row>
    <row r="723308" spans="5:5">
      <c r="E723308" s="382"/>
    </row>
    <row r="723309" spans="5:5">
      <c r="E723309" s="382"/>
    </row>
    <row r="723310" spans="5:5">
      <c r="E723310" s="382"/>
    </row>
    <row r="723311" spans="5:5">
      <c r="E723311" s="382"/>
    </row>
    <row r="723312" spans="5:5">
      <c r="E723312" s="382"/>
    </row>
    <row r="723313" spans="5:5">
      <c r="E723313" s="382"/>
    </row>
    <row r="723314" spans="5:5">
      <c r="E723314" s="382"/>
    </row>
    <row r="723315" spans="5:5">
      <c r="E723315" s="382"/>
    </row>
    <row r="723316" spans="5:5">
      <c r="E723316" s="382"/>
    </row>
    <row r="723317" spans="5:5">
      <c r="E723317" s="382"/>
    </row>
    <row r="723318" spans="5:5">
      <c r="E723318" s="382"/>
    </row>
    <row r="723319" spans="5:5">
      <c r="E723319" s="382"/>
    </row>
    <row r="723320" spans="5:5">
      <c r="E723320" s="382"/>
    </row>
    <row r="723321" spans="5:5">
      <c r="E723321" s="382"/>
    </row>
    <row r="723322" spans="5:5">
      <c r="E723322" s="382"/>
    </row>
    <row r="723323" spans="5:5">
      <c r="E723323" s="382"/>
    </row>
    <row r="723324" spans="5:5">
      <c r="E723324" s="382"/>
    </row>
    <row r="723325" spans="5:5">
      <c r="E723325" s="382"/>
    </row>
    <row r="723326" spans="5:5">
      <c r="E723326" s="382"/>
    </row>
    <row r="723327" spans="5:5">
      <c r="E723327" s="382"/>
    </row>
    <row r="723328" spans="5:5">
      <c r="E723328" s="382"/>
    </row>
    <row r="723329" spans="5:5">
      <c r="E723329" s="382"/>
    </row>
    <row r="723330" spans="5:5">
      <c r="E723330" s="382"/>
    </row>
    <row r="723331" spans="5:5">
      <c r="E723331" s="382"/>
    </row>
    <row r="723332" spans="5:5">
      <c r="E723332" s="382"/>
    </row>
    <row r="723333" spans="5:5">
      <c r="E723333" s="382"/>
    </row>
    <row r="723334" spans="5:5">
      <c r="E723334" s="382"/>
    </row>
    <row r="723335" spans="5:5">
      <c r="E723335" s="382"/>
    </row>
    <row r="723336" spans="5:5">
      <c r="E723336" s="382"/>
    </row>
    <row r="723337" spans="5:5">
      <c r="E723337" s="382"/>
    </row>
    <row r="723338" spans="5:5">
      <c r="E723338" s="382"/>
    </row>
    <row r="723339" spans="5:5">
      <c r="E723339" s="382"/>
    </row>
    <row r="723340" spans="5:5">
      <c r="E723340" s="382"/>
    </row>
    <row r="723341" spans="5:5">
      <c r="E723341" s="382"/>
    </row>
    <row r="723342" spans="5:5">
      <c r="E723342" s="382"/>
    </row>
    <row r="723343" spans="5:5">
      <c r="E723343" s="382"/>
    </row>
    <row r="723344" spans="5:5">
      <c r="E723344" s="382"/>
    </row>
    <row r="723345" spans="5:5">
      <c r="E723345" s="382"/>
    </row>
    <row r="723346" spans="5:5">
      <c r="E723346" s="382"/>
    </row>
    <row r="723347" spans="5:5">
      <c r="E723347" s="382"/>
    </row>
    <row r="723348" spans="5:5">
      <c r="E723348" s="382"/>
    </row>
    <row r="723349" spans="5:5">
      <c r="E723349" s="382"/>
    </row>
    <row r="723350" spans="5:5">
      <c r="E723350" s="382"/>
    </row>
    <row r="723351" spans="5:5">
      <c r="E723351" s="382"/>
    </row>
    <row r="723352" spans="5:5">
      <c r="E723352" s="382"/>
    </row>
    <row r="723353" spans="5:5">
      <c r="E723353" s="382"/>
    </row>
    <row r="723354" spans="5:5">
      <c r="E723354" s="382"/>
    </row>
    <row r="723355" spans="5:5">
      <c r="E723355" s="382"/>
    </row>
    <row r="723356" spans="5:5">
      <c r="E723356" s="382"/>
    </row>
    <row r="723357" spans="5:5">
      <c r="E723357" s="382"/>
    </row>
    <row r="723358" spans="5:5">
      <c r="E723358" s="382"/>
    </row>
    <row r="723359" spans="5:5">
      <c r="E723359" s="382"/>
    </row>
    <row r="723360" spans="5:5">
      <c r="E723360" s="382"/>
    </row>
    <row r="723361" spans="5:5">
      <c r="E723361" s="382"/>
    </row>
    <row r="723362" spans="5:5">
      <c r="E723362" s="382"/>
    </row>
    <row r="723363" spans="5:5">
      <c r="E723363" s="382"/>
    </row>
    <row r="723364" spans="5:5">
      <c r="E723364" s="382"/>
    </row>
    <row r="723365" spans="5:5">
      <c r="E723365" s="382"/>
    </row>
    <row r="723366" spans="5:5">
      <c r="E723366" s="382"/>
    </row>
    <row r="723367" spans="5:5">
      <c r="E723367" s="382"/>
    </row>
    <row r="723368" spans="5:5">
      <c r="E723368" s="382"/>
    </row>
    <row r="723369" spans="5:5">
      <c r="E723369" s="382"/>
    </row>
    <row r="723370" spans="5:5">
      <c r="E723370" s="382"/>
    </row>
    <row r="723371" spans="5:5">
      <c r="E723371" s="382"/>
    </row>
    <row r="723372" spans="5:5">
      <c r="E723372" s="382"/>
    </row>
    <row r="723373" spans="5:5">
      <c r="E723373" s="382"/>
    </row>
    <row r="723374" spans="5:5">
      <c r="E723374" s="382"/>
    </row>
    <row r="723375" spans="5:5">
      <c r="E723375" s="382"/>
    </row>
    <row r="723376" spans="5:5">
      <c r="E723376" s="382"/>
    </row>
    <row r="723377" spans="5:5">
      <c r="E723377" s="382"/>
    </row>
    <row r="723378" spans="5:5">
      <c r="E723378" s="382"/>
    </row>
    <row r="723379" spans="5:5">
      <c r="E723379" s="382"/>
    </row>
    <row r="723380" spans="5:5">
      <c r="E723380" s="382"/>
    </row>
    <row r="723381" spans="5:5">
      <c r="E723381" s="382"/>
    </row>
    <row r="723382" spans="5:5">
      <c r="E723382" s="382"/>
    </row>
    <row r="723383" spans="5:5">
      <c r="E723383" s="382"/>
    </row>
    <row r="723384" spans="5:5">
      <c r="E723384" s="382"/>
    </row>
    <row r="723385" spans="5:5">
      <c r="E723385" s="382"/>
    </row>
    <row r="723386" spans="5:5">
      <c r="E723386" s="382"/>
    </row>
    <row r="723387" spans="5:5">
      <c r="E723387" s="382"/>
    </row>
    <row r="723388" spans="5:5">
      <c r="E723388" s="382"/>
    </row>
    <row r="723389" spans="5:5">
      <c r="E723389" s="382"/>
    </row>
    <row r="723390" spans="5:5">
      <c r="E723390" s="382"/>
    </row>
    <row r="723391" spans="5:5">
      <c r="E723391" s="382"/>
    </row>
    <row r="723392" spans="5:5">
      <c r="E723392" s="382"/>
    </row>
    <row r="723393" spans="5:5">
      <c r="E723393" s="382"/>
    </row>
    <row r="723394" spans="5:5">
      <c r="E723394" s="382"/>
    </row>
    <row r="723395" spans="5:5">
      <c r="E723395" s="382"/>
    </row>
    <row r="723396" spans="5:5">
      <c r="E723396" s="382"/>
    </row>
    <row r="723397" spans="5:5">
      <c r="E723397" s="382"/>
    </row>
    <row r="723398" spans="5:5">
      <c r="E723398" s="382"/>
    </row>
    <row r="723399" spans="5:5">
      <c r="E723399" s="382"/>
    </row>
    <row r="723400" spans="5:5">
      <c r="E723400" s="382"/>
    </row>
    <row r="723401" spans="5:5">
      <c r="E723401" s="382"/>
    </row>
    <row r="723402" spans="5:5">
      <c r="E723402" s="382"/>
    </row>
    <row r="723403" spans="5:5">
      <c r="E723403" s="382"/>
    </row>
    <row r="723404" spans="5:5">
      <c r="E723404" s="382"/>
    </row>
    <row r="723405" spans="5:5">
      <c r="E723405" s="382"/>
    </row>
    <row r="723406" spans="5:5">
      <c r="E723406" s="382"/>
    </row>
    <row r="723407" spans="5:5">
      <c r="E723407" s="382"/>
    </row>
    <row r="723408" spans="5:5">
      <c r="E723408" s="382"/>
    </row>
    <row r="723409" spans="5:5">
      <c r="E723409" s="382"/>
    </row>
    <row r="723410" spans="5:5">
      <c r="E723410" s="382"/>
    </row>
    <row r="723411" spans="5:5">
      <c r="E723411" s="382"/>
    </row>
    <row r="723412" spans="5:5">
      <c r="E723412" s="382"/>
    </row>
    <row r="723413" spans="5:5">
      <c r="E723413" s="382"/>
    </row>
    <row r="723414" spans="5:5">
      <c r="E723414" s="382"/>
    </row>
    <row r="723415" spans="5:5">
      <c r="E723415" s="382"/>
    </row>
    <row r="723416" spans="5:5">
      <c r="E723416" s="382"/>
    </row>
    <row r="723417" spans="5:5">
      <c r="E723417" s="382"/>
    </row>
    <row r="723418" spans="5:5">
      <c r="E723418" s="382"/>
    </row>
    <row r="723419" spans="5:5">
      <c r="E723419" s="382"/>
    </row>
    <row r="723420" spans="5:5">
      <c r="E723420" s="382"/>
    </row>
    <row r="723421" spans="5:5">
      <c r="E723421" s="382"/>
    </row>
    <row r="723422" spans="5:5">
      <c r="E723422" s="382"/>
    </row>
    <row r="723423" spans="5:5">
      <c r="E723423" s="382"/>
    </row>
    <row r="723424" spans="5:5">
      <c r="E723424" s="382"/>
    </row>
    <row r="723425" spans="5:5">
      <c r="E723425" s="382"/>
    </row>
    <row r="723426" spans="5:5">
      <c r="E723426" s="382"/>
    </row>
    <row r="723427" spans="5:5">
      <c r="E723427" s="382"/>
    </row>
    <row r="723428" spans="5:5">
      <c r="E723428" s="382"/>
    </row>
    <row r="723429" spans="5:5">
      <c r="E723429" s="382"/>
    </row>
    <row r="723430" spans="5:5">
      <c r="E723430" s="382"/>
    </row>
    <row r="723431" spans="5:5">
      <c r="E723431" s="382"/>
    </row>
    <row r="723432" spans="5:5">
      <c r="E723432" s="382"/>
    </row>
    <row r="723433" spans="5:5">
      <c r="E723433" s="382"/>
    </row>
    <row r="723434" spans="5:5">
      <c r="E723434" s="382"/>
    </row>
    <row r="723435" spans="5:5">
      <c r="E723435" s="382"/>
    </row>
    <row r="723436" spans="5:5">
      <c r="E723436" s="382"/>
    </row>
    <row r="723437" spans="5:5">
      <c r="E723437" s="382"/>
    </row>
    <row r="723438" spans="5:5">
      <c r="E723438" s="382"/>
    </row>
    <row r="723439" spans="5:5">
      <c r="E723439" s="382"/>
    </row>
    <row r="723440" spans="5:5">
      <c r="E723440" s="382"/>
    </row>
    <row r="723441" spans="5:5">
      <c r="E723441" s="382"/>
    </row>
    <row r="723442" spans="5:5">
      <c r="E723442" s="382"/>
    </row>
    <row r="723443" spans="5:5">
      <c r="E723443" s="382"/>
    </row>
    <row r="723444" spans="5:5">
      <c r="E723444" s="382"/>
    </row>
    <row r="723445" spans="5:5">
      <c r="E723445" s="382"/>
    </row>
    <row r="723446" spans="5:5">
      <c r="E723446" s="382"/>
    </row>
    <row r="723447" spans="5:5">
      <c r="E723447" s="382"/>
    </row>
    <row r="723448" spans="5:5">
      <c r="E723448" s="382"/>
    </row>
    <row r="723449" spans="5:5">
      <c r="E723449" s="382"/>
    </row>
    <row r="723450" spans="5:5">
      <c r="E723450" s="382"/>
    </row>
    <row r="723451" spans="5:5">
      <c r="E723451" s="382"/>
    </row>
    <row r="723452" spans="5:5">
      <c r="E723452" s="382"/>
    </row>
    <row r="723453" spans="5:5">
      <c r="E723453" s="382"/>
    </row>
    <row r="723454" spans="5:5">
      <c r="E723454" s="382"/>
    </row>
    <row r="723455" spans="5:5">
      <c r="E723455" s="382"/>
    </row>
    <row r="723456" spans="5:5">
      <c r="E723456" s="382"/>
    </row>
    <row r="723457" spans="5:5">
      <c r="E723457" s="382"/>
    </row>
    <row r="723458" spans="5:5">
      <c r="E723458" s="382"/>
    </row>
    <row r="723459" spans="5:5">
      <c r="E723459" s="382"/>
    </row>
    <row r="723460" spans="5:5">
      <c r="E723460" s="382"/>
    </row>
    <row r="723461" spans="5:5">
      <c r="E723461" s="382"/>
    </row>
    <row r="723462" spans="5:5">
      <c r="E723462" s="382"/>
    </row>
    <row r="723463" spans="5:5">
      <c r="E723463" s="382"/>
    </row>
    <row r="723464" spans="5:5">
      <c r="E723464" s="382"/>
    </row>
    <row r="723465" spans="5:5">
      <c r="E723465" s="382"/>
    </row>
    <row r="723466" spans="5:5">
      <c r="E723466" s="382"/>
    </row>
    <row r="723467" spans="5:5">
      <c r="E723467" s="382"/>
    </row>
    <row r="723468" spans="5:5">
      <c r="E723468" s="382"/>
    </row>
    <row r="723469" spans="5:5">
      <c r="E723469" s="382"/>
    </row>
    <row r="723470" spans="5:5">
      <c r="E723470" s="382"/>
    </row>
    <row r="723471" spans="5:5">
      <c r="E723471" s="382"/>
    </row>
    <row r="723472" spans="5:5">
      <c r="E723472" s="382"/>
    </row>
    <row r="723473" spans="5:5">
      <c r="E723473" s="382"/>
    </row>
    <row r="723474" spans="5:5">
      <c r="E723474" s="382"/>
    </row>
    <row r="723475" spans="5:5">
      <c r="E723475" s="382"/>
    </row>
    <row r="723476" spans="5:5">
      <c r="E723476" s="382"/>
    </row>
    <row r="723477" spans="5:5">
      <c r="E723477" s="382"/>
    </row>
    <row r="723478" spans="5:5">
      <c r="E723478" s="382"/>
    </row>
    <row r="723479" spans="5:5">
      <c r="E723479" s="382"/>
    </row>
    <row r="723480" spans="5:5">
      <c r="E723480" s="382"/>
    </row>
    <row r="723481" spans="5:5">
      <c r="E723481" s="382"/>
    </row>
    <row r="723482" spans="5:5">
      <c r="E723482" s="382"/>
    </row>
    <row r="723483" spans="5:5">
      <c r="E723483" s="382"/>
    </row>
    <row r="723484" spans="5:5">
      <c r="E723484" s="382"/>
    </row>
    <row r="723485" spans="5:5">
      <c r="E723485" s="382"/>
    </row>
    <row r="723486" spans="5:5">
      <c r="E723486" s="382"/>
    </row>
    <row r="723487" spans="5:5">
      <c r="E723487" s="382"/>
    </row>
    <row r="723488" spans="5:5">
      <c r="E723488" s="382"/>
    </row>
    <row r="723489" spans="5:5">
      <c r="E723489" s="382"/>
    </row>
    <row r="723490" spans="5:5">
      <c r="E723490" s="382"/>
    </row>
    <row r="723491" spans="5:5">
      <c r="E723491" s="382"/>
    </row>
    <row r="723492" spans="5:5">
      <c r="E723492" s="382"/>
    </row>
    <row r="723493" spans="5:5">
      <c r="E723493" s="382"/>
    </row>
    <row r="723494" spans="5:5">
      <c r="E723494" s="382"/>
    </row>
    <row r="723495" spans="5:5">
      <c r="E723495" s="382"/>
    </row>
    <row r="723496" spans="5:5">
      <c r="E723496" s="382"/>
    </row>
    <row r="723497" spans="5:5">
      <c r="E723497" s="382"/>
    </row>
    <row r="723498" spans="5:5">
      <c r="E723498" s="382"/>
    </row>
    <row r="723499" spans="5:5">
      <c r="E723499" s="382"/>
    </row>
    <row r="723500" spans="5:5">
      <c r="E723500" s="382"/>
    </row>
    <row r="723501" spans="5:5">
      <c r="E723501" s="382"/>
    </row>
    <row r="723502" spans="5:5">
      <c r="E723502" s="382"/>
    </row>
    <row r="723503" spans="5:5">
      <c r="E723503" s="382"/>
    </row>
    <row r="723504" spans="5:5">
      <c r="E723504" s="382"/>
    </row>
    <row r="723505" spans="5:5">
      <c r="E723505" s="382"/>
    </row>
    <row r="723506" spans="5:5">
      <c r="E723506" s="382"/>
    </row>
    <row r="723507" spans="5:5">
      <c r="E723507" s="382"/>
    </row>
    <row r="723508" spans="5:5">
      <c r="E723508" s="382"/>
    </row>
    <row r="723509" spans="5:5">
      <c r="E723509" s="382"/>
    </row>
    <row r="723510" spans="5:5">
      <c r="E723510" s="382"/>
    </row>
    <row r="723511" spans="5:5">
      <c r="E723511" s="382"/>
    </row>
    <row r="723512" spans="5:5">
      <c r="E723512" s="382"/>
    </row>
    <row r="723513" spans="5:5">
      <c r="E723513" s="382"/>
    </row>
    <row r="723514" spans="5:5">
      <c r="E723514" s="382"/>
    </row>
    <row r="723515" spans="5:5">
      <c r="E723515" s="382"/>
    </row>
    <row r="723516" spans="5:5">
      <c r="E723516" s="382"/>
    </row>
    <row r="723517" spans="5:5">
      <c r="E723517" s="382"/>
    </row>
    <row r="723518" spans="5:5">
      <c r="E723518" s="382"/>
    </row>
    <row r="723519" spans="5:5">
      <c r="E723519" s="382"/>
    </row>
    <row r="723520" spans="5:5">
      <c r="E723520" s="382"/>
    </row>
    <row r="723521" spans="5:5">
      <c r="E723521" s="382"/>
    </row>
    <row r="723522" spans="5:5">
      <c r="E723522" s="382"/>
    </row>
    <row r="723523" spans="5:5">
      <c r="E723523" s="382"/>
    </row>
    <row r="723524" spans="5:5">
      <c r="E723524" s="382"/>
    </row>
    <row r="723525" spans="5:5">
      <c r="E723525" s="382"/>
    </row>
    <row r="723526" spans="5:5">
      <c r="E723526" s="382"/>
    </row>
    <row r="723527" spans="5:5">
      <c r="E723527" s="382"/>
    </row>
    <row r="723528" spans="5:5">
      <c r="E723528" s="382"/>
    </row>
    <row r="723529" spans="5:5">
      <c r="E723529" s="382"/>
    </row>
    <row r="723530" spans="5:5">
      <c r="E723530" s="382"/>
    </row>
    <row r="723531" spans="5:5">
      <c r="E723531" s="382"/>
    </row>
    <row r="723532" spans="5:5">
      <c r="E723532" s="382"/>
    </row>
    <row r="723533" spans="5:5">
      <c r="E723533" s="382"/>
    </row>
    <row r="723534" spans="5:5">
      <c r="E723534" s="382"/>
    </row>
    <row r="723535" spans="5:5">
      <c r="E723535" s="382"/>
    </row>
    <row r="723536" spans="5:5">
      <c r="E723536" s="382"/>
    </row>
    <row r="723537" spans="5:5">
      <c r="E723537" s="382"/>
    </row>
    <row r="723538" spans="5:5">
      <c r="E723538" s="382"/>
    </row>
    <row r="723539" spans="5:5">
      <c r="E723539" s="382"/>
    </row>
    <row r="723540" spans="5:5">
      <c r="E723540" s="382"/>
    </row>
    <row r="723541" spans="5:5">
      <c r="E723541" s="382"/>
    </row>
    <row r="723542" spans="5:5">
      <c r="E723542" s="382"/>
    </row>
    <row r="723543" spans="5:5">
      <c r="E723543" s="382"/>
    </row>
    <row r="723544" spans="5:5">
      <c r="E723544" s="382"/>
    </row>
    <row r="723545" spans="5:5">
      <c r="E723545" s="382"/>
    </row>
    <row r="723546" spans="5:5">
      <c r="E723546" s="382"/>
    </row>
    <row r="723547" spans="5:5">
      <c r="E723547" s="382"/>
    </row>
    <row r="723548" spans="5:5">
      <c r="E723548" s="382"/>
    </row>
    <row r="723549" spans="5:5">
      <c r="E723549" s="382"/>
    </row>
    <row r="723550" spans="5:5">
      <c r="E723550" s="382"/>
    </row>
    <row r="723551" spans="5:5">
      <c r="E723551" s="382"/>
    </row>
    <row r="723552" spans="5:5">
      <c r="E723552" s="382"/>
    </row>
    <row r="723553" spans="5:5">
      <c r="E723553" s="382"/>
    </row>
    <row r="723554" spans="5:5">
      <c r="E723554" s="382"/>
    </row>
    <row r="723555" spans="5:5">
      <c r="E723555" s="382"/>
    </row>
    <row r="723556" spans="5:5">
      <c r="E723556" s="382"/>
    </row>
    <row r="723557" spans="5:5">
      <c r="E723557" s="382"/>
    </row>
    <row r="723558" spans="5:5">
      <c r="E723558" s="382"/>
    </row>
    <row r="723559" spans="5:5">
      <c r="E723559" s="382"/>
    </row>
    <row r="723560" spans="5:5">
      <c r="E723560" s="382"/>
    </row>
    <row r="723561" spans="5:5">
      <c r="E723561" s="382"/>
    </row>
    <row r="723562" spans="5:5">
      <c r="E723562" s="382"/>
    </row>
    <row r="723563" spans="5:5">
      <c r="E723563" s="382"/>
    </row>
    <row r="723564" spans="5:5">
      <c r="E723564" s="382"/>
    </row>
    <row r="723565" spans="5:5">
      <c r="E723565" s="382"/>
    </row>
    <row r="723566" spans="5:5">
      <c r="E723566" s="382"/>
    </row>
    <row r="723567" spans="5:5">
      <c r="E723567" s="382"/>
    </row>
    <row r="723568" spans="5:5">
      <c r="E723568" s="382"/>
    </row>
    <row r="723569" spans="5:5">
      <c r="E723569" s="382"/>
    </row>
    <row r="723570" spans="5:5">
      <c r="E723570" s="382"/>
    </row>
    <row r="723571" spans="5:5">
      <c r="E723571" s="382"/>
    </row>
    <row r="723572" spans="5:5">
      <c r="E723572" s="382"/>
    </row>
    <row r="723573" spans="5:5">
      <c r="E723573" s="382"/>
    </row>
    <row r="723574" spans="5:5">
      <c r="E723574" s="382"/>
    </row>
    <row r="723575" spans="5:5">
      <c r="E723575" s="382"/>
    </row>
    <row r="723576" spans="5:5">
      <c r="E723576" s="382"/>
    </row>
    <row r="723577" spans="5:5">
      <c r="E723577" s="382"/>
    </row>
    <row r="723578" spans="5:5">
      <c r="E723578" s="382"/>
    </row>
    <row r="723579" spans="5:5">
      <c r="E723579" s="382"/>
    </row>
    <row r="723580" spans="5:5">
      <c r="E723580" s="382"/>
    </row>
    <row r="723581" spans="5:5">
      <c r="E723581" s="382"/>
    </row>
    <row r="723582" spans="5:5">
      <c r="E723582" s="382"/>
    </row>
    <row r="723583" spans="5:5">
      <c r="E723583" s="382"/>
    </row>
    <row r="723584" spans="5:5">
      <c r="E723584" s="382"/>
    </row>
    <row r="723585" spans="5:5">
      <c r="E723585" s="382"/>
    </row>
    <row r="723586" spans="5:5">
      <c r="E723586" s="382"/>
    </row>
    <row r="723587" spans="5:5">
      <c r="E723587" s="382"/>
    </row>
    <row r="723588" spans="5:5">
      <c r="E723588" s="382"/>
    </row>
    <row r="723589" spans="5:5">
      <c r="E723589" s="382"/>
    </row>
    <row r="723590" spans="5:5">
      <c r="E723590" s="382"/>
    </row>
    <row r="723591" spans="5:5">
      <c r="E723591" s="382"/>
    </row>
    <row r="723592" spans="5:5">
      <c r="E723592" s="382"/>
    </row>
    <row r="723593" spans="5:5">
      <c r="E723593" s="382"/>
    </row>
    <row r="723594" spans="5:5">
      <c r="E723594" s="382"/>
    </row>
    <row r="723595" spans="5:5">
      <c r="E723595" s="382"/>
    </row>
    <row r="723596" spans="5:5">
      <c r="E723596" s="382"/>
    </row>
    <row r="723597" spans="5:5">
      <c r="E723597" s="382"/>
    </row>
    <row r="723598" spans="5:5">
      <c r="E723598" s="382"/>
    </row>
    <row r="723599" spans="5:5">
      <c r="E723599" s="382"/>
    </row>
    <row r="723600" spans="5:5">
      <c r="E723600" s="382"/>
    </row>
    <row r="723601" spans="5:5">
      <c r="E723601" s="382"/>
    </row>
    <row r="723602" spans="5:5">
      <c r="E723602" s="382"/>
    </row>
    <row r="723603" spans="5:5">
      <c r="E723603" s="382"/>
    </row>
    <row r="723604" spans="5:5">
      <c r="E723604" s="382"/>
    </row>
    <row r="723605" spans="5:5">
      <c r="E723605" s="382"/>
    </row>
    <row r="723606" spans="5:5">
      <c r="E723606" s="382"/>
    </row>
    <row r="723607" spans="5:5">
      <c r="E723607" s="382"/>
    </row>
    <row r="723608" spans="5:5">
      <c r="E723608" s="382"/>
    </row>
    <row r="723609" spans="5:5">
      <c r="E723609" s="382"/>
    </row>
    <row r="723610" spans="5:5">
      <c r="E723610" s="382"/>
    </row>
    <row r="723611" spans="5:5">
      <c r="E723611" s="382"/>
    </row>
    <row r="723612" spans="5:5">
      <c r="E723612" s="382"/>
    </row>
    <row r="723613" spans="5:5">
      <c r="E723613" s="382"/>
    </row>
    <row r="723614" spans="5:5">
      <c r="E723614" s="382"/>
    </row>
    <row r="723615" spans="5:5">
      <c r="E723615" s="382"/>
    </row>
    <row r="723616" spans="5:5">
      <c r="E723616" s="382"/>
    </row>
    <row r="723617" spans="5:5">
      <c r="E723617" s="382"/>
    </row>
    <row r="723618" spans="5:5">
      <c r="E723618" s="382"/>
    </row>
    <row r="723619" spans="5:5">
      <c r="E723619" s="382"/>
    </row>
    <row r="723620" spans="5:5">
      <c r="E723620" s="382"/>
    </row>
    <row r="723621" spans="5:5">
      <c r="E723621" s="382"/>
    </row>
    <row r="723622" spans="5:5">
      <c r="E723622" s="382"/>
    </row>
    <row r="723623" spans="5:5">
      <c r="E723623" s="382"/>
    </row>
    <row r="723624" spans="5:5">
      <c r="E723624" s="382"/>
    </row>
    <row r="723625" spans="5:5">
      <c r="E723625" s="382"/>
    </row>
    <row r="723626" spans="5:5">
      <c r="E723626" s="382"/>
    </row>
    <row r="723627" spans="5:5">
      <c r="E723627" s="382"/>
    </row>
    <row r="723628" spans="5:5">
      <c r="E723628" s="382"/>
    </row>
    <row r="723629" spans="5:5">
      <c r="E723629" s="382"/>
    </row>
    <row r="723630" spans="5:5">
      <c r="E723630" s="382"/>
    </row>
    <row r="723631" spans="5:5">
      <c r="E723631" s="382"/>
    </row>
    <row r="723632" spans="5:5">
      <c r="E723632" s="382"/>
    </row>
    <row r="723633" spans="5:5">
      <c r="E723633" s="382"/>
    </row>
    <row r="723634" spans="5:5">
      <c r="E723634" s="382"/>
    </row>
    <row r="723635" spans="5:5">
      <c r="E723635" s="382"/>
    </row>
    <row r="723636" spans="5:5">
      <c r="E723636" s="382"/>
    </row>
    <row r="723637" spans="5:5">
      <c r="E723637" s="382"/>
    </row>
    <row r="723638" spans="5:5">
      <c r="E723638" s="382"/>
    </row>
    <row r="723639" spans="5:5">
      <c r="E723639" s="382"/>
    </row>
    <row r="723640" spans="5:5">
      <c r="E723640" s="382"/>
    </row>
    <row r="723641" spans="5:5">
      <c r="E723641" s="382"/>
    </row>
    <row r="723642" spans="5:5">
      <c r="E723642" s="382"/>
    </row>
    <row r="723643" spans="5:5">
      <c r="E723643" s="382"/>
    </row>
    <row r="723644" spans="5:5">
      <c r="E723644" s="382"/>
    </row>
    <row r="723645" spans="5:5">
      <c r="E723645" s="382"/>
    </row>
    <row r="723646" spans="5:5">
      <c r="E723646" s="382"/>
    </row>
    <row r="723647" spans="5:5">
      <c r="E723647" s="382"/>
    </row>
    <row r="723648" spans="5:5">
      <c r="E723648" s="382"/>
    </row>
    <row r="723649" spans="5:5">
      <c r="E723649" s="382"/>
    </row>
    <row r="723650" spans="5:5">
      <c r="E723650" s="382"/>
    </row>
    <row r="723651" spans="5:5">
      <c r="E723651" s="382"/>
    </row>
    <row r="723652" spans="5:5">
      <c r="E723652" s="382"/>
    </row>
    <row r="723653" spans="5:5">
      <c r="E723653" s="382"/>
    </row>
    <row r="723654" spans="5:5">
      <c r="E723654" s="382"/>
    </row>
    <row r="723655" spans="5:5">
      <c r="E723655" s="382"/>
    </row>
    <row r="723656" spans="5:5">
      <c r="E723656" s="382"/>
    </row>
    <row r="723657" spans="5:5">
      <c r="E723657" s="382"/>
    </row>
    <row r="723658" spans="5:5">
      <c r="E723658" s="382"/>
    </row>
    <row r="723659" spans="5:5">
      <c r="E723659" s="382"/>
    </row>
    <row r="723660" spans="5:5">
      <c r="E723660" s="382"/>
    </row>
    <row r="723661" spans="5:5">
      <c r="E723661" s="382"/>
    </row>
    <row r="723662" spans="5:5">
      <c r="E723662" s="382"/>
    </row>
    <row r="723663" spans="5:5">
      <c r="E723663" s="382"/>
    </row>
    <row r="723664" spans="5:5">
      <c r="E723664" s="382"/>
    </row>
    <row r="723665" spans="5:5">
      <c r="E723665" s="382"/>
    </row>
    <row r="723666" spans="5:5">
      <c r="E723666" s="382"/>
    </row>
    <row r="723667" spans="5:5">
      <c r="E723667" s="382"/>
    </row>
    <row r="723668" spans="5:5">
      <c r="E723668" s="382"/>
    </row>
    <row r="723669" spans="5:5">
      <c r="E723669" s="382"/>
    </row>
    <row r="723670" spans="5:5">
      <c r="E723670" s="382"/>
    </row>
    <row r="723671" spans="5:5">
      <c r="E723671" s="382"/>
    </row>
    <row r="723672" spans="5:5">
      <c r="E723672" s="382"/>
    </row>
    <row r="723673" spans="5:5">
      <c r="E723673" s="382"/>
    </row>
    <row r="723674" spans="5:5">
      <c r="E723674" s="382"/>
    </row>
    <row r="723675" spans="5:5">
      <c r="E723675" s="382"/>
    </row>
    <row r="723676" spans="5:5">
      <c r="E723676" s="382"/>
    </row>
    <row r="723677" spans="5:5">
      <c r="E723677" s="382"/>
    </row>
    <row r="723678" spans="5:5">
      <c r="E723678" s="382"/>
    </row>
    <row r="723679" spans="5:5">
      <c r="E723679" s="382"/>
    </row>
    <row r="723680" spans="5:5">
      <c r="E723680" s="382"/>
    </row>
    <row r="723681" spans="5:5">
      <c r="E723681" s="382"/>
    </row>
    <row r="723682" spans="5:5">
      <c r="E723682" s="382"/>
    </row>
    <row r="723683" spans="5:5">
      <c r="E723683" s="382"/>
    </row>
    <row r="723684" spans="5:5">
      <c r="E723684" s="382"/>
    </row>
    <row r="723685" spans="5:5">
      <c r="E723685" s="382"/>
    </row>
    <row r="723686" spans="5:5">
      <c r="E723686" s="382"/>
    </row>
    <row r="723687" spans="5:5">
      <c r="E723687" s="382"/>
    </row>
    <row r="723688" spans="5:5">
      <c r="E723688" s="382"/>
    </row>
    <row r="723689" spans="5:5">
      <c r="E723689" s="382"/>
    </row>
    <row r="723690" spans="5:5">
      <c r="E723690" s="382"/>
    </row>
    <row r="723691" spans="5:5">
      <c r="E723691" s="382"/>
    </row>
    <row r="723692" spans="5:5">
      <c r="E723692" s="382"/>
    </row>
    <row r="723693" spans="5:5">
      <c r="E723693" s="382"/>
    </row>
    <row r="723694" spans="5:5">
      <c r="E723694" s="382"/>
    </row>
    <row r="723695" spans="5:5">
      <c r="E723695" s="382"/>
    </row>
    <row r="723696" spans="5:5">
      <c r="E723696" s="382"/>
    </row>
    <row r="723697" spans="5:5">
      <c r="E723697" s="382"/>
    </row>
    <row r="723698" spans="5:5">
      <c r="E723698" s="382"/>
    </row>
    <row r="723699" spans="5:5">
      <c r="E723699" s="382"/>
    </row>
    <row r="723700" spans="5:5">
      <c r="E723700" s="382"/>
    </row>
    <row r="723701" spans="5:5">
      <c r="E723701" s="382"/>
    </row>
    <row r="723702" spans="5:5">
      <c r="E723702" s="382"/>
    </row>
    <row r="723703" spans="5:5">
      <c r="E723703" s="382"/>
    </row>
    <row r="723704" spans="5:5">
      <c r="E723704" s="382"/>
    </row>
    <row r="723705" spans="5:5">
      <c r="E723705" s="382"/>
    </row>
    <row r="723706" spans="5:5">
      <c r="E723706" s="382"/>
    </row>
    <row r="723707" spans="5:5">
      <c r="E723707" s="382"/>
    </row>
    <row r="723708" spans="5:5">
      <c r="E723708" s="382"/>
    </row>
    <row r="723709" spans="5:5">
      <c r="E723709" s="382"/>
    </row>
    <row r="723710" spans="5:5">
      <c r="E723710" s="382"/>
    </row>
    <row r="723711" spans="5:5">
      <c r="E723711" s="382"/>
    </row>
    <row r="723712" spans="5:5">
      <c r="E723712" s="382"/>
    </row>
    <row r="723713" spans="5:5">
      <c r="E723713" s="382"/>
    </row>
    <row r="723714" spans="5:5">
      <c r="E723714" s="382"/>
    </row>
    <row r="723715" spans="5:5">
      <c r="E723715" s="382"/>
    </row>
    <row r="723716" spans="5:5">
      <c r="E723716" s="382"/>
    </row>
    <row r="723717" spans="5:5">
      <c r="E723717" s="382"/>
    </row>
    <row r="723718" spans="5:5">
      <c r="E723718" s="382"/>
    </row>
    <row r="723719" spans="5:5">
      <c r="E723719" s="382"/>
    </row>
    <row r="723720" spans="5:5">
      <c r="E723720" s="382"/>
    </row>
    <row r="723721" spans="5:5">
      <c r="E723721" s="382"/>
    </row>
    <row r="723722" spans="5:5">
      <c r="E723722" s="382"/>
    </row>
    <row r="723723" spans="5:5">
      <c r="E723723" s="382"/>
    </row>
    <row r="723724" spans="5:5">
      <c r="E723724" s="382"/>
    </row>
    <row r="723725" spans="5:5">
      <c r="E723725" s="382"/>
    </row>
    <row r="723726" spans="5:5">
      <c r="E723726" s="382"/>
    </row>
    <row r="723727" spans="5:5">
      <c r="E723727" s="382"/>
    </row>
    <row r="723728" spans="5:5">
      <c r="E723728" s="382"/>
    </row>
    <row r="723729" spans="5:5">
      <c r="E723729" s="382"/>
    </row>
    <row r="723730" spans="5:5">
      <c r="E723730" s="382"/>
    </row>
    <row r="723731" spans="5:5">
      <c r="E723731" s="382"/>
    </row>
    <row r="723732" spans="5:5">
      <c r="E723732" s="382"/>
    </row>
    <row r="723733" spans="5:5">
      <c r="E723733" s="382"/>
    </row>
    <row r="723734" spans="5:5">
      <c r="E723734" s="382"/>
    </row>
    <row r="723735" spans="5:5">
      <c r="E723735" s="382"/>
    </row>
    <row r="723736" spans="5:5">
      <c r="E723736" s="382"/>
    </row>
    <row r="723737" spans="5:5">
      <c r="E723737" s="382"/>
    </row>
    <row r="723738" spans="5:5">
      <c r="E723738" s="382"/>
    </row>
    <row r="723739" spans="5:5">
      <c r="E723739" s="382"/>
    </row>
    <row r="723740" spans="5:5">
      <c r="E723740" s="382"/>
    </row>
    <row r="723741" spans="5:5">
      <c r="E723741" s="382"/>
    </row>
    <row r="723742" spans="5:5">
      <c r="E723742" s="382"/>
    </row>
    <row r="723743" spans="5:5">
      <c r="E723743" s="382"/>
    </row>
    <row r="723744" spans="5:5">
      <c r="E723744" s="382"/>
    </row>
    <row r="723745" spans="5:5">
      <c r="E723745" s="382"/>
    </row>
    <row r="723746" spans="5:5">
      <c r="E723746" s="382"/>
    </row>
    <row r="723747" spans="5:5">
      <c r="E723747" s="382"/>
    </row>
    <row r="723748" spans="5:5">
      <c r="E723748" s="382"/>
    </row>
    <row r="723749" spans="5:5">
      <c r="E723749" s="382"/>
    </row>
    <row r="723750" spans="5:5">
      <c r="E723750" s="382"/>
    </row>
    <row r="723751" spans="5:5">
      <c r="E723751" s="382"/>
    </row>
    <row r="723752" spans="5:5">
      <c r="E723752" s="382"/>
    </row>
    <row r="723753" spans="5:5">
      <c r="E723753" s="382"/>
    </row>
    <row r="723754" spans="5:5">
      <c r="E723754" s="382"/>
    </row>
    <row r="723755" spans="5:5">
      <c r="E723755" s="382"/>
    </row>
    <row r="723756" spans="5:5">
      <c r="E723756" s="382"/>
    </row>
    <row r="723757" spans="5:5">
      <c r="E723757" s="382"/>
    </row>
    <row r="723758" spans="5:5">
      <c r="E723758" s="382"/>
    </row>
    <row r="723759" spans="5:5">
      <c r="E723759" s="382"/>
    </row>
    <row r="723760" spans="5:5">
      <c r="E723760" s="382"/>
    </row>
    <row r="723761" spans="5:5">
      <c r="E723761" s="382"/>
    </row>
    <row r="723762" spans="5:5">
      <c r="E723762" s="382"/>
    </row>
    <row r="723763" spans="5:5">
      <c r="E723763" s="382"/>
    </row>
    <row r="723764" spans="5:5">
      <c r="E723764" s="382"/>
    </row>
    <row r="723765" spans="5:5">
      <c r="E723765" s="382"/>
    </row>
    <row r="723766" spans="5:5">
      <c r="E723766" s="382"/>
    </row>
    <row r="723767" spans="5:5">
      <c r="E723767" s="382"/>
    </row>
    <row r="723768" spans="5:5">
      <c r="E723768" s="382"/>
    </row>
    <row r="723769" spans="5:5">
      <c r="E723769" s="382"/>
    </row>
    <row r="723770" spans="5:5">
      <c r="E723770" s="382"/>
    </row>
    <row r="723771" spans="5:5">
      <c r="E723771" s="382"/>
    </row>
    <row r="723772" spans="5:5">
      <c r="E723772" s="382"/>
    </row>
    <row r="723773" spans="5:5">
      <c r="E723773" s="382"/>
    </row>
    <row r="723774" spans="5:5">
      <c r="E723774" s="382"/>
    </row>
    <row r="723775" spans="5:5">
      <c r="E723775" s="382"/>
    </row>
    <row r="723776" spans="5:5">
      <c r="E723776" s="382"/>
    </row>
    <row r="723777" spans="5:5">
      <c r="E723777" s="382"/>
    </row>
    <row r="723778" spans="5:5">
      <c r="E723778" s="382"/>
    </row>
    <row r="723779" spans="5:5">
      <c r="E723779" s="382"/>
    </row>
    <row r="723780" spans="5:5">
      <c r="E723780" s="382"/>
    </row>
    <row r="723781" spans="5:5">
      <c r="E723781" s="382"/>
    </row>
    <row r="723782" spans="5:5">
      <c r="E723782" s="382"/>
    </row>
    <row r="723783" spans="5:5">
      <c r="E723783" s="382"/>
    </row>
    <row r="723784" spans="5:5">
      <c r="E723784" s="382"/>
    </row>
    <row r="723785" spans="5:5">
      <c r="E723785" s="382"/>
    </row>
    <row r="723786" spans="5:5">
      <c r="E723786" s="382"/>
    </row>
    <row r="723787" spans="5:5">
      <c r="E723787" s="382"/>
    </row>
    <row r="723788" spans="5:5">
      <c r="E723788" s="382"/>
    </row>
    <row r="723789" spans="5:5">
      <c r="E723789" s="382"/>
    </row>
    <row r="723790" spans="5:5">
      <c r="E723790" s="382"/>
    </row>
    <row r="723791" spans="5:5">
      <c r="E723791" s="382"/>
    </row>
    <row r="723792" spans="5:5">
      <c r="E723792" s="382"/>
    </row>
    <row r="723793" spans="5:5">
      <c r="E723793" s="382"/>
    </row>
    <row r="723794" spans="5:5">
      <c r="E723794" s="382"/>
    </row>
    <row r="723795" spans="5:5">
      <c r="E723795" s="382"/>
    </row>
    <row r="723796" spans="5:5">
      <c r="E723796" s="382"/>
    </row>
    <row r="723797" spans="5:5">
      <c r="E723797" s="382"/>
    </row>
    <row r="723798" spans="5:5">
      <c r="E723798" s="382"/>
    </row>
    <row r="723799" spans="5:5">
      <c r="E723799" s="382"/>
    </row>
    <row r="723800" spans="5:5">
      <c r="E723800" s="382"/>
    </row>
    <row r="723801" spans="5:5">
      <c r="E723801" s="382"/>
    </row>
    <row r="723802" spans="5:5">
      <c r="E723802" s="382"/>
    </row>
    <row r="723803" spans="5:5">
      <c r="E723803" s="382"/>
    </row>
    <row r="723804" spans="5:5">
      <c r="E723804" s="382"/>
    </row>
    <row r="723805" spans="5:5">
      <c r="E723805" s="382"/>
    </row>
    <row r="723806" spans="5:5">
      <c r="E723806" s="382"/>
    </row>
    <row r="723807" spans="5:5">
      <c r="E723807" s="382"/>
    </row>
    <row r="723808" spans="5:5">
      <c r="E723808" s="382"/>
    </row>
    <row r="723809" spans="5:5">
      <c r="E723809" s="382"/>
    </row>
    <row r="723810" spans="5:5">
      <c r="E723810" s="382"/>
    </row>
    <row r="723811" spans="5:5">
      <c r="E723811" s="382"/>
    </row>
    <row r="723812" spans="5:5">
      <c r="E723812" s="382"/>
    </row>
    <row r="723813" spans="5:5">
      <c r="E723813" s="382"/>
    </row>
    <row r="723814" spans="5:5">
      <c r="E723814" s="382"/>
    </row>
    <row r="723815" spans="5:5">
      <c r="E723815" s="382"/>
    </row>
    <row r="723816" spans="5:5">
      <c r="E723816" s="382"/>
    </row>
    <row r="723817" spans="5:5">
      <c r="E723817" s="382"/>
    </row>
    <row r="723818" spans="5:5">
      <c r="E723818" s="382"/>
    </row>
    <row r="723819" spans="5:5">
      <c r="E723819" s="382"/>
    </row>
    <row r="723820" spans="5:5">
      <c r="E723820" s="382"/>
    </row>
    <row r="723821" spans="5:5">
      <c r="E723821" s="382"/>
    </row>
    <row r="723822" spans="5:5">
      <c r="E723822" s="382"/>
    </row>
    <row r="723823" spans="5:5">
      <c r="E723823" s="382"/>
    </row>
    <row r="723824" spans="5:5">
      <c r="E723824" s="382"/>
    </row>
    <row r="723825" spans="5:5">
      <c r="E723825" s="382"/>
    </row>
    <row r="723826" spans="5:5">
      <c r="E723826" s="382"/>
    </row>
    <row r="723827" spans="5:5">
      <c r="E723827" s="382"/>
    </row>
    <row r="723828" spans="5:5">
      <c r="E723828" s="382"/>
    </row>
    <row r="723829" spans="5:5">
      <c r="E723829" s="382"/>
    </row>
    <row r="723830" spans="5:5">
      <c r="E723830" s="382"/>
    </row>
    <row r="723831" spans="5:5">
      <c r="E723831" s="382"/>
    </row>
    <row r="723832" spans="5:5">
      <c r="E723832" s="382"/>
    </row>
    <row r="723833" spans="5:5">
      <c r="E723833" s="382"/>
    </row>
    <row r="723834" spans="5:5">
      <c r="E723834" s="382"/>
    </row>
    <row r="723835" spans="5:5">
      <c r="E723835" s="382"/>
    </row>
    <row r="723836" spans="5:5">
      <c r="E723836" s="382"/>
    </row>
    <row r="723837" spans="5:5">
      <c r="E723837" s="382"/>
    </row>
    <row r="723838" spans="5:5">
      <c r="E723838" s="382"/>
    </row>
    <row r="723839" spans="5:5">
      <c r="E723839" s="382"/>
    </row>
    <row r="723840" spans="5:5">
      <c r="E723840" s="382"/>
    </row>
    <row r="723841" spans="5:5">
      <c r="E723841" s="382"/>
    </row>
    <row r="723842" spans="5:5">
      <c r="E723842" s="382"/>
    </row>
    <row r="723843" spans="5:5">
      <c r="E723843" s="382"/>
    </row>
    <row r="723844" spans="5:5">
      <c r="E723844" s="382"/>
    </row>
    <row r="723845" spans="5:5">
      <c r="E723845" s="382"/>
    </row>
    <row r="723846" spans="5:5">
      <c r="E723846" s="382"/>
    </row>
    <row r="723847" spans="5:5">
      <c r="E723847" s="382"/>
    </row>
    <row r="723848" spans="5:5">
      <c r="E723848" s="382"/>
    </row>
    <row r="723849" spans="5:5">
      <c r="E723849" s="382"/>
    </row>
    <row r="723850" spans="5:5">
      <c r="E723850" s="382"/>
    </row>
    <row r="723851" spans="5:5">
      <c r="E723851" s="382"/>
    </row>
    <row r="723852" spans="5:5">
      <c r="E723852" s="382"/>
    </row>
    <row r="723853" spans="5:5">
      <c r="E723853" s="382"/>
    </row>
    <row r="723854" spans="5:5">
      <c r="E723854" s="382"/>
    </row>
    <row r="723855" spans="5:5">
      <c r="E723855" s="382"/>
    </row>
    <row r="723856" spans="5:5">
      <c r="E723856" s="382"/>
    </row>
    <row r="723857" spans="5:5">
      <c r="E723857" s="382"/>
    </row>
    <row r="723858" spans="5:5">
      <c r="E723858" s="382"/>
    </row>
    <row r="723859" spans="5:5">
      <c r="E723859" s="382"/>
    </row>
    <row r="723860" spans="5:5">
      <c r="E723860" s="382"/>
    </row>
    <row r="723861" spans="5:5">
      <c r="E723861" s="382"/>
    </row>
    <row r="723862" spans="5:5">
      <c r="E723862" s="382"/>
    </row>
    <row r="723863" spans="5:5">
      <c r="E723863" s="382"/>
    </row>
    <row r="723864" spans="5:5">
      <c r="E723864" s="382"/>
    </row>
    <row r="723865" spans="5:5">
      <c r="E723865" s="382"/>
    </row>
    <row r="723866" spans="5:5">
      <c r="E723866" s="382"/>
    </row>
    <row r="723867" spans="5:5">
      <c r="E723867" s="382"/>
    </row>
    <row r="723868" spans="5:5">
      <c r="E723868" s="382"/>
    </row>
    <row r="723869" spans="5:5">
      <c r="E723869" s="382"/>
    </row>
    <row r="723870" spans="5:5">
      <c r="E723870" s="382"/>
    </row>
    <row r="723871" spans="5:5">
      <c r="E723871" s="382"/>
    </row>
    <row r="723872" spans="5:5">
      <c r="E723872" s="382"/>
    </row>
    <row r="723873" spans="5:5">
      <c r="E723873" s="382"/>
    </row>
    <row r="723874" spans="5:5">
      <c r="E723874" s="382"/>
    </row>
    <row r="723875" spans="5:5">
      <c r="E723875" s="382"/>
    </row>
    <row r="723876" spans="5:5">
      <c r="E723876" s="382"/>
    </row>
    <row r="723877" spans="5:5">
      <c r="E723877" s="382"/>
    </row>
    <row r="723878" spans="5:5">
      <c r="E723878" s="382"/>
    </row>
    <row r="723879" spans="5:5">
      <c r="E723879" s="382"/>
    </row>
    <row r="723880" spans="5:5">
      <c r="E723880" s="382"/>
    </row>
    <row r="723881" spans="5:5">
      <c r="E723881" s="382"/>
    </row>
    <row r="723882" spans="5:5">
      <c r="E723882" s="382"/>
    </row>
    <row r="723883" spans="5:5">
      <c r="E723883" s="382"/>
    </row>
    <row r="723884" spans="5:5">
      <c r="E723884" s="382"/>
    </row>
    <row r="723885" spans="5:5">
      <c r="E723885" s="382"/>
    </row>
    <row r="723886" spans="5:5">
      <c r="E723886" s="382"/>
    </row>
    <row r="723887" spans="5:5">
      <c r="E723887" s="382"/>
    </row>
    <row r="723888" spans="5:5">
      <c r="E723888" s="382"/>
    </row>
    <row r="723889" spans="5:5">
      <c r="E723889" s="382"/>
    </row>
    <row r="723890" spans="5:5">
      <c r="E723890" s="382"/>
    </row>
    <row r="723891" spans="5:5">
      <c r="E723891" s="382"/>
    </row>
    <row r="723892" spans="5:5">
      <c r="E723892" s="382"/>
    </row>
    <row r="723893" spans="5:5">
      <c r="E723893" s="382"/>
    </row>
    <row r="723894" spans="5:5">
      <c r="E723894" s="382"/>
    </row>
    <row r="723895" spans="5:5">
      <c r="E723895" s="382"/>
    </row>
    <row r="723896" spans="5:5">
      <c r="E723896" s="382"/>
    </row>
    <row r="723897" spans="5:5">
      <c r="E723897" s="382"/>
    </row>
    <row r="723898" spans="5:5">
      <c r="E723898" s="382"/>
    </row>
    <row r="723899" spans="5:5">
      <c r="E723899" s="382"/>
    </row>
    <row r="723900" spans="5:5">
      <c r="E723900" s="382"/>
    </row>
    <row r="723901" spans="5:5">
      <c r="E723901" s="382"/>
    </row>
    <row r="723902" spans="5:5">
      <c r="E723902" s="382"/>
    </row>
    <row r="723903" spans="5:5">
      <c r="E723903" s="382"/>
    </row>
    <row r="723904" spans="5:5">
      <c r="E723904" s="382"/>
    </row>
    <row r="723905" spans="5:5">
      <c r="E723905" s="382"/>
    </row>
    <row r="723906" spans="5:5">
      <c r="E723906" s="382"/>
    </row>
    <row r="723907" spans="5:5">
      <c r="E723907" s="382"/>
    </row>
    <row r="723908" spans="5:5">
      <c r="E723908" s="382"/>
    </row>
    <row r="723909" spans="5:5">
      <c r="E723909" s="382"/>
    </row>
    <row r="723910" spans="5:5">
      <c r="E723910" s="382"/>
    </row>
    <row r="723911" spans="5:5">
      <c r="E723911" s="382"/>
    </row>
    <row r="723912" spans="5:5">
      <c r="E723912" s="382"/>
    </row>
    <row r="723913" spans="5:5">
      <c r="E723913" s="382"/>
    </row>
    <row r="723914" spans="5:5">
      <c r="E723914" s="382"/>
    </row>
    <row r="723915" spans="5:5">
      <c r="E723915" s="382"/>
    </row>
    <row r="723916" spans="5:5">
      <c r="E723916" s="382"/>
    </row>
    <row r="723917" spans="5:5">
      <c r="E723917" s="382"/>
    </row>
    <row r="723918" spans="5:5">
      <c r="E723918" s="382"/>
    </row>
    <row r="723919" spans="5:5">
      <c r="E723919" s="382"/>
    </row>
    <row r="723920" spans="5:5">
      <c r="E723920" s="382"/>
    </row>
    <row r="723921" spans="5:5">
      <c r="E723921" s="382"/>
    </row>
    <row r="723922" spans="5:5">
      <c r="E723922" s="382"/>
    </row>
    <row r="723923" spans="5:5">
      <c r="E723923" s="382"/>
    </row>
    <row r="723924" spans="5:5">
      <c r="E723924" s="382"/>
    </row>
    <row r="723925" spans="5:5">
      <c r="E723925" s="382"/>
    </row>
    <row r="723926" spans="5:5">
      <c r="E723926" s="382"/>
    </row>
    <row r="723927" spans="5:5">
      <c r="E723927" s="382"/>
    </row>
    <row r="723928" spans="5:5">
      <c r="E723928" s="382"/>
    </row>
    <row r="723929" spans="5:5">
      <c r="E723929" s="382"/>
    </row>
    <row r="723930" spans="5:5">
      <c r="E723930" s="382"/>
    </row>
    <row r="723931" spans="5:5">
      <c r="E723931" s="382"/>
    </row>
    <row r="723932" spans="5:5">
      <c r="E723932" s="382"/>
    </row>
    <row r="723933" spans="5:5">
      <c r="E723933" s="382"/>
    </row>
    <row r="723934" spans="5:5">
      <c r="E723934" s="382"/>
    </row>
    <row r="723935" spans="5:5">
      <c r="E723935" s="382"/>
    </row>
    <row r="723936" spans="5:5">
      <c r="E723936" s="382"/>
    </row>
    <row r="723937" spans="5:5">
      <c r="E723937" s="382"/>
    </row>
    <row r="723938" spans="5:5">
      <c r="E723938" s="382"/>
    </row>
    <row r="723939" spans="5:5">
      <c r="E723939" s="382"/>
    </row>
    <row r="723940" spans="5:5">
      <c r="E723940" s="382"/>
    </row>
    <row r="723941" spans="5:5">
      <c r="E723941" s="382"/>
    </row>
    <row r="723942" spans="5:5">
      <c r="E723942" s="382"/>
    </row>
    <row r="723943" spans="5:5">
      <c r="E723943" s="382"/>
    </row>
    <row r="723944" spans="5:5">
      <c r="E723944" s="382"/>
    </row>
    <row r="723945" spans="5:5">
      <c r="E723945" s="382"/>
    </row>
    <row r="723946" spans="5:5">
      <c r="E723946" s="382"/>
    </row>
    <row r="723947" spans="5:5">
      <c r="E723947" s="382"/>
    </row>
    <row r="723948" spans="5:5">
      <c r="E723948" s="382"/>
    </row>
    <row r="723949" spans="5:5">
      <c r="E723949" s="382"/>
    </row>
    <row r="723950" spans="5:5">
      <c r="E723950" s="382"/>
    </row>
    <row r="723951" spans="5:5">
      <c r="E723951" s="382"/>
    </row>
    <row r="723952" spans="5:5">
      <c r="E723952" s="382"/>
    </row>
    <row r="723953" spans="5:5">
      <c r="E723953" s="382"/>
    </row>
    <row r="723954" spans="5:5">
      <c r="E723954" s="382"/>
    </row>
    <row r="723955" spans="5:5">
      <c r="E723955" s="382"/>
    </row>
    <row r="723956" spans="5:5">
      <c r="E723956" s="382"/>
    </row>
    <row r="723957" spans="5:5">
      <c r="E723957" s="382"/>
    </row>
    <row r="723958" spans="5:5">
      <c r="E723958" s="382"/>
    </row>
    <row r="723959" spans="5:5">
      <c r="E723959" s="382"/>
    </row>
    <row r="723960" spans="5:5">
      <c r="E723960" s="382"/>
    </row>
    <row r="723961" spans="5:5">
      <c r="E723961" s="382"/>
    </row>
    <row r="723962" spans="5:5">
      <c r="E723962" s="382"/>
    </row>
    <row r="723963" spans="5:5">
      <c r="E723963" s="382"/>
    </row>
    <row r="723964" spans="5:5">
      <c r="E723964" s="382"/>
    </row>
    <row r="723965" spans="5:5">
      <c r="E723965" s="382"/>
    </row>
    <row r="723966" spans="5:5">
      <c r="E723966" s="382"/>
    </row>
    <row r="723967" spans="5:5">
      <c r="E723967" s="382"/>
    </row>
    <row r="723968" spans="5:5">
      <c r="E723968" s="382"/>
    </row>
    <row r="723969" spans="5:5">
      <c r="E723969" s="382"/>
    </row>
    <row r="723970" spans="5:5">
      <c r="E723970" s="382"/>
    </row>
    <row r="723971" spans="5:5">
      <c r="E723971" s="382"/>
    </row>
    <row r="723972" spans="5:5">
      <c r="E723972" s="382"/>
    </row>
    <row r="723973" spans="5:5">
      <c r="E723973" s="382"/>
    </row>
    <row r="723974" spans="5:5">
      <c r="E723974" s="382"/>
    </row>
    <row r="723975" spans="5:5">
      <c r="E723975" s="382"/>
    </row>
    <row r="723976" spans="5:5">
      <c r="E723976" s="382"/>
    </row>
    <row r="723977" spans="5:5">
      <c r="E723977" s="382"/>
    </row>
    <row r="723978" spans="5:5">
      <c r="E723978" s="382"/>
    </row>
    <row r="723979" spans="5:5">
      <c r="E723979" s="382"/>
    </row>
    <row r="723980" spans="5:5">
      <c r="E723980" s="382"/>
    </row>
    <row r="723981" spans="5:5">
      <c r="E723981" s="382"/>
    </row>
    <row r="723982" spans="5:5">
      <c r="E723982" s="382"/>
    </row>
    <row r="723983" spans="5:5">
      <c r="E723983" s="382"/>
    </row>
    <row r="723984" spans="5:5">
      <c r="E723984" s="382"/>
    </row>
    <row r="723985" spans="5:5">
      <c r="E723985" s="382"/>
    </row>
    <row r="723986" spans="5:5">
      <c r="E723986" s="382"/>
    </row>
    <row r="723987" spans="5:5">
      <c r="E723987" s="382"/>
    </row>
    <row r="723988" spans="5:5">
      <c r="E723988" s="382"/>
    </row>
    <row r="723989" spans="5:5">
      <c r="E723989" s="382"/>
    </row>
    <row r="723990" spans="5:5">
      <c r="E723990" s="382"/>
    </row>
    <row r="723991" spans="5:5">
      <c r="E723991" s="382"/>
    </row>
    <row r="723992" spans="5:5">
      <c r="E723992" s="382"/>
    </row>
    <row r="723993" spans="5:5">
      <c r="E723993" s="382"/>
    </row>
    <row r="723994" spans="5:5">
      <c r="E723994" s="382"/>
    </row>
    <row r="723995" spans="5:5">
      <c r="E723995" s="382"/>
    </row>
    <row r="723996" spans="5:5">
      <c r="E723996" s="382"/>
    </row>
    <row r="723997" spans="5:5">
      <c r="E723997" s="382"/>
    </row>
    <row r="723998" spans="5:5">
      <c r="E723998" s="382"/>
    </row>
    <row r="723999" spans="5:5">
      <c r="E723999" s="382"/>
    </row>
    <row r="724000" spans="5:5">
      <c r="E724000" s="382"/>
    </row>
    <row r="724001" spans="5:5">
      <c r="E724001" s="382"/>
    </row>
    <row r="724002" spans="5:5">
      <c r="E724002" s="382"/>
    </row>
    <row r="724003" spans="5:5">
      <c r="E724003" s="382"/>
    </row>
    <row r="724004" spans="5:5">
      <c r="E724004" s="382"/>
    </row>
    <row r="724005" spans="5:5">
      <c r="E724005" s="382"/>
    </row>
    <row r="724006" spans="5:5">
      <c r="E724006" s="382"/>
    </row>
    <row r="724007" spans="5:5">
      <c r="E724007" s="382"/>
    </row>
    <row r="724008" spans="5:5">
      <c r="E724008" s="382"/>
    </row>
    <row r="724009" spans="5:5">
      <c r="E724009" s="382"/>
    </row>
    <row r="724010" spans="5:5">
      <c r="E724010" s="382"/>
    </row>
    <row r="724011" spans="5:5">
      <c r="E724011" s="382"/>
    </row>
    <row r="724012" spans="5:5">
      <c r="E724012" s="382"/>
    </row>
    <row r="724013" spans="5:5">
      <c r="E724013" s="382"/>
    </row>
    <row r="724014" spans="5:5">
      <c r="E724014" s="382"/>
    </row>
    <row r="724015" spans="5:5">
      <c r="E724015" s="382"/>
    </row>
    <row r="724016" spans="5:5">
      <c r="E724016" s="382"/>
    </row>
    <row r="724017" spans="5:5">
      <c r="E724017" s="382"/>
    </row>
    <row r="724018" spans="5:5">
      <c r="E724018" s="382"/>
    </row>
    <row r="724019" spans="5:5">
      <c r="E724019" s="382"/>
    </row>
    <row r="724020" spans="5:5">
      <c r="E724020" s="382"/>
    </row>
    <row r="724021" spans="5:5">
      <c r="E724021" s="382"/>
    </row>
    <row r="724022" spans="5:5">
      <c r="E724022" s="382"/>
    </row>
    <row r="724023" spans="5:5">
      <c r="E724023" s="382"/>
    </row>
    <row r="724024" spans="5:5">
      <c r="E724024" s="382"/>
    </row>
    <row r="724025" spans="5:5">
      <c r="E724025" s="382"/>
    </row>
    <row r="724026" spans="5:5">
      <c r="E724026" s="382"/>
    </row>
    <row r="724027" spans="5:5">
      <c r="E724027" s="382"/>
    </row>
    <row r="724028" spans="5:5">
      <c r="E724028" s="382"/>
    </row>
    <row r="724029" spans="5:5">
      <c r="E724029" s="382"/>
    </row>
    <row r="724030" spans="5:5">
      <c r="E724030" s="382"/>
    </row>
    <row r="724031" spans="5:5">
      <c r="E724031" s="382"/>
    </row>
    <row r="724032" spans="5:5">
      <c r="E724032" s="382"/>
    </row>
    <row r="724033" spans="5:5">
      <c r="E724033" s="382"/>
    </row>
    <row r="724034" spans="5:5">
      <c r="E724034" s="382"/>
    </row>
    <row r="724035" spans="5:5">
      <c r="E724035" s="382"/>
    </row>
    <row r="724036" spans="5:5">
      <c r="E724036" s="382"/>
    </row>
    <row r="724037" spans="5:5">
      <c r="E724037" s="382"/>
    </row>
    <row r="724038" spans="5:5">
      <c r="E724038" s="382"/>
    </row>
    <row r="724039" spans="5:5">
      <c r="E724039" s="382"/>
    </row>
    <row r="724040" spans="5:5">
      <c r="E724040" s="382"/>
    </row>
    <row r="724041" spans="5:5">
      <c r="E724041" s="382"/>
    </row>
    <row r="724042" spans="5:5">
      <c r="E724042" s="382"/>
    </row>
    <row r="724043" spans="5:5">
      <c r="E724043" s="382"/>
    </row>
    <row r="724044" spans="5:5">
      <c r="E724044" s="382"/>
    </row>
    <row r="724045" spans="5:5">
      <c r="E724045" s="382"/>
    </row>
    <row r="724046" spans="5:5">
      <c r="E724046" s="382"/>
    </row>
    <row r="724047" spans="5:5">
      <c r="E724047" s="382"/>
    </row>
    <row r="724048" spans="5:5">
      <c r="E724048" s="382"/>
    </row>
    <row r="724049" spans="5:5">
      <c r="E724049" s="382"/>
    </row>
    <row r="724050" spans="5:5">
      <c r="E724050" s="382"/>
    </row>
    <row r="724051" spans="5:5">
      <c r="E724051" s="382"/>
    </row>
    <row r="724052" spans="5:5">
      <c r="E724052" s="382"/>
    </row>
    <row r="724053" spans="5:5">
      <c r="E724053" s="382"/>
    </row>
    <row r="724054" spans="5:5">
      <c r="E724054" s="382"/>
    </row>
    <row r="724055" spans="5:5">
      <c r="E724055" s="382"/>
    </row>
    <row r="724056" spans="5:5">
      <c r="E724056" s="382"/>
    </row>
    <row r="724057" spans="5:5">
      <c r="E724057" s="382"/>
    </row>
    <row r="724058" spans="5:5">
      <c r="E724058" s="382"/>
    </row>
    <row r="724059" spans="5:5">
      <c r="E724059" s="382"/>
    </row>
    <row r="724060" spans="5:5">
      <c r="E724060" s="382"/>
    </row>
    <row r="724061" spans="5:5">
      <c r="E724061" s="382"/>
    </row>
    <row r="724062" spans="5:5">
      <c r="E724062" s="382"/>
    </row>
    <row r="724063" spans="5:5">
      <c r="E724063" s="382"/>
    </row>
    <row r="724064" spans="5:5">
      <c r="E724064" s="382"/>
    </row>
    <row r="724065" spans="5:5">
      <c r="E724065" s="382"/>
    </row>
    <row r="724066" spans="5:5">
      <c r="E724066" s="382"/>
    </row>
    <row r="724067" spans="5:5">
      <c r="E724067" s="382"/>
    </row>
    <row r="724068" spans="5:5">
      <c r="E724068" s="382"/>
    </row>
    <row r="724069" spans="5:5">
      <c r="E724069" s="382"/>
    </row>
    <row r="724070" spans="5:5">
      <c r="E724070" s="382"/>
    </row>
    <row r="724071" spans="5:5">
      <c r="E724071" s="382"/>
    </row>
    <row r="724072" spans="5:5">
      <c r="E724072" s="382"/>
    </row>
    <row r="724073" spans="5:5">
      <c r="E724073" s="382"/>
    </row>
    <row r="724074" spans="5:5">
      <c r="E724074" s="382"/>
    </row>
    <row r="724075" spans="5:5">
      <c r="E724075" s="382"/>
    </row>
    <row r="724076" spans="5:5">
      <c r="E724076" s="382"/>
    </row>
    <row r="724077" spans="5:5">
      <c r="E724077" s="382"/>
    </row>
    <row r="724078" spans="5:5">
      <c r="E724078" s="382"/>
    </row>
    <row r="724079" spans="5:5">
      <c r="E724079" s="382"/>
    </row>
    <row r="724080" spans="5:5">
      <c r="E724080" s="382"/>
    </row>
    <row r="724081" spans="5:5">
      <c r="E724081" s="382"/>
    </row>
    <row r="724082" spans="5:5">
      <c r="E724082" s="382"/>
    </row>
    <row r="724083" spans="5:5">
      <c r="E724083" s="382"/>
    </row>
    <row r="724084" spans="5:5">
      <c r="E724084" s="382"/>
    </row>
    <row r="724085" spans="5:5">
      <c r="E724085" s="382"/>
    </row>
    <row r="724086" spans="5:5">
      <c r="E724086" s="382"/>
    </row>
    <row r="724087" spans="5:5">
      <c r="E724087" s="382"/>
    </row>
    <row r="724088" spans="5:5">
      <c r="E724088" s="382"/>
    </row>
    <row r="724089" spans="5:5">
      <c r="E724089" s="382"/>
    </row>
    <row r="724090" spans="5:5">
      <c r="E724090" s="382"/>
    </row>
    <row r="724091" spans="5:5">
      <c r="E724091" s="382"/>
    </row>
    <row r="724092" spans="5:5">
      <c r="E724092" s="382"/>
    </row>
    <row r="724093" spans="5:5">
      <c r="E724093" s="382"/>
    </row>
    <row r="724094" spans="5:5">
      <c r="E724094" s="382"/>
    </row>
    <row r="724095" spans="5:5">
      <c r="E724095" s="382"/>
    </row>
    <row r="724096" spans="5:5">
      <c r="E724096" s="382"/>
    </row>
    <row r="724097" spans="5:5">
      <c r="E724097" s="382"/>
    </row>
    <row r="724098" spans="5:5">
      <c r="E724098" s="382"/>
    </row>
    <row r="724099" spans="5:5">
      <c r="E724099" s="382"/>
    </row>
    <row r="724100" spans="5:5">
      <c r="E724100" s="382"/>
    </row>
    <row r="724101" spans="5:5">
      <c r="E724101" s="382"/>
    </row>
    <row r="724102" spans="5:5">
      <c r="E724102" s="382"/>
    </row>
    <row r="724103" spans="5:5">
      <c r="E724103" s="382"/>
    </row>
    <row r="724104" spans="5:5">
      <c r="E724104" s="382"/>
    </row>
    <row r="724105" spans="5:5">
      <c r="E724105" s="382"/>
    </row>
    <row r="724106" spans="5:5">
      <c r="E724106" s="382"/>
    </row>
    <row r="724107" spans="5:5">
      <c r="E724107" s="382"/>
    </row>
    <row r="724108" spans="5:5">
      <c r="E724108" s="382"/>
    </row>
    <row r="724109" spans="5:5">
      <c r="E724109" s="382"/>
    </row>
    <row r="724110" spans="5:5">
      <c r="E724110" s="382"/>
    </row>
    <row r="724111" spans="5:5">
      <c r="E724111" s="382"/>
    </row>
    <row r="724112" spans="5:5">
      <c r="E724112" s="382"/>
    </row>
    <row r="724113" spans="5:5">
      <c r="E724113" s="382"/>
    </row>
    <row r="724114" spans="5:5">
      <c r="E724114" s="382"/>
    </row>
    <row r="724115" spans="5:5">
      <c r="E724115" s="382"/>
    </row>
    <row r="724116" spans="5:5">
      <c r="E724116" s="382"/>
    </row>
    <row r="724117" spans="5:5">
      <c r="E724117" s="382"/>
    </row>
    <row r="724118" spans="5:5">
      <c r="E724118" s="382"/>
    </row>
    <row r="724119" spans="5:5">
      <c r="E724119" s="382"/>
    </row>
    <row r="724120" spans="5:5">
      <c r="E724120" s="382"/>
    </row>
    <row r="724121" spans="5:5">
      <c r="E724121" s="382"/>
    </row>
    <row r="724122" spans="5:5">
      <c r="E724122" s="382"/>
    </row>
    <row r="724123" spans="5:5">
      <c r="E724123" s="382"/>
    </row>
    <row r="724124" spans="5:5">
      <c r="E724124" s="382"/>
    </row>
    <row r="724125" spans="5:5">
      <c r="E724125" s="382"/>
    </row>
    <row r="724126" spans="5:5">
      <c r="E724126" s="382"/>
    </row>
    <row r="724127" spans="5:5">
      <c r="E724127" s="382"/>
    </row>
    <row r="724128" spans="5:5">
      <c r="E724128" s="382"/>
    </row>
    <row r="724129" spans="5:5">
      <c r="E724129" s="382"/>
    </row>
    <row r="724130" spans="5:5">
      <c r="E724130" s="382"/>
    </row>
    <row r="724131" spans="5:5">
      <c r="E724131" s="382"/>
    </row>
    <row r="724132" spans="5:5">
      <c r="E724132" s="382"/>
    </row>
    <row r="724133" spans="5:5">
      <c r="E724133" s="382"/>
    </row>
    <row r="724134" spans="5:5">
      <c r="E724134" s="382"/>
    </row>
    <row r="724135" spans="5:5">
      <c r="E724135" s="382"/>
    </row>
    <row r="724136" spans="5:5">
      <c r="E724136" s="382"/>
    </row>
    <row r="724137" spans="5:5">
      <c r="E724137" s="382"/>
    </row>
    <row r="724138" spans="5:5">
      <c r="E724138" s="382"/>
    </row>
    <row r="724139" spans="5:5">
      <c r="E724139" s="382"/>
    </row>
    <row r="724140" spans="5:5">
      <c r="E724140" s="382"/>
    </row>
    <row r="724141" spans="5:5">
      <c r="E724141" s="382"/>
    </row>
    <row r="724142" spans="5:5">
      <c r="E724142" s="382"/>
    </row>
    <row r="724143" spans="5:5">
      <c r="E724143" s="382"/>
    </row>
    <row r="724144" spans="5:5">
      <c r="E724144" s="382"/>
    </row>
    <row r="724145" spans="5:5">
      <c r="E724145" s="382"/>
    </row>
    <row r="724146" spans="5:5">
      <c r="E724146" s="382"/>
    </row>
    <row r="724147" spans="5:5">
      <c r="E724147" s="382"/>
    </row>
    <row r="724148" spans="5:5">
      <c r="E724148" s="382"/>
    </row>
    <row r="724149" spans="5:5">
      <c r="E724149" s="382"/>
    </row>
    <row r="724150" spans="5:5">
      <c r="E724150" s="382"/>
    </row>
    <row r="724151" spans="5:5">
      <c r="E724151" s="382"/>
    </row>
    <row r="724152" spans="5:5">
      <c r="E724152" s="382"/>
    </row>
    <row r="724153" spans="5:5">
      <c r="E724153" s="382"/>
    </row>
    <row r="724154" spans="5:5">
      <c r="E724154" s="382"/>
    </row>
    <row r="724155" spans="5:5">
      <c r="E724155" s="382"/>
    </row>
    <row r="724156" spans="5:5">
      <c r="E724156" s="382"/>
    </row>
    <row r="724157" spans="5:5">
      <c r="E724157" s="382"/>
    </row>
    <row r="724158" spans="5:5">
      <c r="E724158" s="382"/>
    </row>
    <row r="724159" spans="5:5">
      <c r="E724159" s="382"/>
    </row>
    <row r="724160" spans="5:5">
      <c r="E724160" s="382"/>
    </row>
    <row r="724161" spans="5:5">
      <c r="E724161" s="382"/>
    </row>
    <row r="724162" spans="5:5">
      <c r="E724162" s="382"/>
    </row>
    <row r="724163" spans="5:5">
      <c r="E724163" s="382"/>
    </row>
    <row r="724164" spans="5:5">
      <c r="E724164" s="382"/>
    </row>
    <row r="724165" spans="5:5">
      <c r="E724165" s="382"/>
    </row>
    <row r="724166" spans="5:5">
      <c r="E724166" s="382"/>
    </row>
    <row r="724167" spans="5:5">
      <c r="E724167" s="382"/>
    </row>
    <row r="724168" spans="5:5">
      <c r="E724168" s="382"/>
    </row>
    <row r="724169" spans="5:5">
      <c r="E724169" s="382"/>
    </row>
    <row r="724170" spans="5:5">
      <c r="E724170" s="382"/>
    </row>
    <row r="724171" spans="5:5">
      <c r="E724171" s="382"/>
    </row>
    <row r="724172" spans="5:5">
      <c r="E724172" s="382"/>
    </row>
    <row r="724173" spans="5:5">
      <c r="E724173" s="382"/>
    </row>
    <row r="724174" spans="5:5">
      <c r="E724174" s="382"/>
    </row>
    <row r="724175" spans="5:5">
      <c r="E724175" s="382"/>
    </row>
    <row r="724176" spans="5:5">
      <c r="E724176" s="382"/>
    </row>
    <row r="724177" spans="5:5">
      <c r="E724177" s="382"/>
    </row>
    <row r="724178" spans="5:5">
      <c r="E724178" s="382"/>
    </row>
    <row r="724179" spans="5:5">
      <c r="E724179" s="382"/>
    </row>
    <row r="724180" spans="5:5">
      <c r="E724180" s="382"/>
    </row>
    <row r="724181" spans="5:5">
      <c r="E724181" s="382"/>
    </row>
    <row r="724182" spans="5:5">
      <c r="E724182" s="382"/>
    </row>
    <row r="724183" spans="5:5">
      <c r="E724183" s="382"/>
    </row>
    <row r="724184" spans="5:5">
      <c r="E724184" s="382"/>
    </row>
    <row r="724185" spans="5:5">
      <c r="E724185" s="382"/>
    </row>
    <row r="724186" spans="5:5">
      <c r="E724186" s="382"/>
    </row>
    <row r="724187" spans="5:5">
      <c r="E724187" s="382"/>
    </row>
    <row r="724188" spans="5:5">
      <c r="E724188" s="382"/>
    </row>
    <row r="724189" spans="5:5">
      <c r="E724189" s="382"/>
    </row>
    <row r="724190" spans="5:5">
      <c r="E724190" s="382"/>
    </row>
    <row r="724191" spans="5:5">
      <c r="E724191" s="382"/>
    </row>
    <row r="724192" spans="5:5">
      <c r="E724192" s="382"/>
    </row>
    <row r="724193" spans="5:5">
      <c r="E724193" s="382"/>
    </row>
    <row r="724194" spans="5:5">
      <c r="E724194" s="382"/>
    </row>
    <row r="724195" spans="5:5">
      <c r="E724195" s="382"/>
    </row>
    <row r="724196" spans="5:5">
      <c r="E724196" s="382"/>
    </row>
    <row r="724197" spans="5:5">
      <c r="E724197" s="382"/>
    </row>
    <row r="724198" spans="5:5">
      <c r="E724198" s="382"/>
    </row>
    <row r="724199" spans="5:5">
      <c r="E724199" s="382"/>
    </row>
    <row r="724200" spans="5:5">
      <c r="E724200" s="382"/>
    </row>
    <row r="724201" spans="5:5">
      <c r="E724201" s="382"/>
    </row>
    <row r="724202" spans="5:5">
      <c r="E724202" s="382"/>
    </row>
    <row r="724203" spans="5:5">
      <c r="E724203" s="382"/>
    </row>
    <row r="724204" spans="5:5">
      <c r="E724204" s="382"/>
    </row>
    <row r="724205" spans="5:5">
      <c r="E724205" s="382"/>
    </row>
    <row r="724206" spans="5:5">
      <c r="E724206" s="382"/>
    </row>
    <row r="724207" spans="5:5">
      <c r="E724207" s="382"/>
    </row>
    <row r="724208" spans="5:5">
      <c r="E724208" s="382"/>
    </row>
    <row r="724209" spans="5:5">
      <c r="E724209" s="382"/>
    </row>
    <row r="724210" spans="5:5">
      <c r="E724210" s="382"/>
    </row>
    <row r="724211" spans="5:5">
      <c r="E724211" s="382"/>
    </row>
    <row r="724212" spans="5:5">
      <c r="E724212" s="382"/>
    </row>
    <row r="724213" spans="5:5">
      <c r="E724213" s="382"/>
    </row>
    <row r="724214" spans="5:5">
      <c r="E724214" s="382"/>
    </row>
    <row r="724215" spans="5:5">
      <c r="E724215" s="382"/>
    </row>
    <row r="724216" spans="5:5">
      <c r="E724216" s="382"/>
    </row>
    <row r="724217" spans="5:5">
      <c r="E724217" s="382"/>
    </row>
    <row r="724218" spans="5:5">
      <c r="E724218" s="382"/>
    </row>
    <row r="724219" spans="5:5">
      <c r="E724219" s="382"/>
    </row>
    <row r="724220" spans="5:5">
      <c r="E724220" s="382"/>
    </row>
    <row r="724221" spans="5:5">
      <c r="E724221" s="382"/>
    </row>
    <row r="724222" spans="5:5">
      <c r="E724222" s="382"/>
    </row>
    <row r="724223" spans="5:5">
      <c r="E724223" s="382"/>
    </row>
    <row r="724224" spans="5:5">
      <c r="E724224" s="382"/>
    </row>
    <row r="724225" spans="5:5">
      <c r="E724225" s="382"/>
    </row>
    <row r="724226" spans="5:5">
      <c r="E724226" s="382"/>
    </row>
    <row r="724227" spans="5:5">
      <c r="E724227" s="382"/>
    </row>
    <row r="724228" spans="5:5">
      <c r="E724228" s="382"/>
    </row>
    <row r="724229" spans="5:5">
      <c r="E724229" s="382"/>
    </row>
    <row r="724230" spans="5:5">
      <c r="E724230" s="382"/>
    </row>
    <row r="724231" spans="5:5">
      <c r="E724231" s="382"/>
    </row>
    <row r="724232" spans="5:5">
      <c r="E724232" s="382"/>
    </row>
    <row r="724233" spans="5:5">
      <c r="E724233" s="382"/>
    </row>
    <row r="724234" spans="5:5">
      <c r="E724234" s="382"/>
    </row>
    <row r="724235" spans="5:5">
      <c r="E724235" s="382"/>
    </row>
    <row r="724236" spans="5:5">
      <c r="E724236" s="382"/>
    </row>
    <row r="724237" spans="5:5">
      <c r="E724237" s="382"/>
    </row>
    <row r="724238" spans="5:5">
      <c r="E724238" s="382"/>
    </row>
    <row r="724239" spans="5:5">
      <c r="E724239" s="382"/>
    </row>
    <row r="724240" spans="5:5">
      <c r="E724240" s="382"/>
    </row>
    <row r="724241" spans="5:5">
      <c r="E724241" s="382"/>
    </row>
    <row r="724242" spans="5:5">
      <c r="E724242" s="382"/>
    </row>
    <row r="724243" spans="5:5">
      <c r="E724243" s="382"/>
    </row>
    <row r="724244" spans="5:5">
      <c r="E724244" s="382"/>
    </row>
    <row r="724245" spans="5:5">
      <c r="E724245" s="382"/>
    </row>
    <row r="724246" spans="5:5">
      <c r="E724246" s="382"/>
    </row>
    <row r="724247" spans="5:5">
      <c r="E724247" s="382"/>
    </row>
    <row r="724248" spans="5:5">
      <c r="E724248" s="382"/>
    </row>
    <row r="724249" spans="5:5">
      <c r="E724249" s="382"/>
    </row>
    <row r="724250" spans="5:5">
      <c r="E724250" s="382"/>
    </row>
    <row r="724251" spans="5:5">
      <c r="E724251" s="382"/>
    </row>
    <row r="724252" spans="5:5">
      <c r="E724252" s="382"/>
    </row>
    <row r="724253" spans="5:5">
      <c r="E724253" s="382"/>
    </row>
    <row r="724254" spans="5:5">
      <c r="E724254" s="382"/>
    </row>
    <row r="724255" spans="5:5">
      <c r="E724255" s="382"/>
    </row>
    <row r="724256" spans="5:5">
      <c r="E724256" s="382"/>
    </row>
    <row r="724257" spans="5:5">
      <c r="E724257" s="382"/>
    </row>
    <row r="724258" spans="5:5">
      <c r="E724258" s="382"/>
    </row>
    <row r="724259" spans="5:5">
      <c r="E724259" s="382"/>
    </row>
    <row r="724260" spans="5:5">
      <c r="E724260" s="382"/>
    </row>
    <row r="724261" spans="5:5">
      <c r="E724261" s="382"/>
    </row>
    <row r="724262" spans="5:5">
      <c r="E724262" s="382"/>
    </row>
    <row r="724263" spans="5:5">
      <c r="E724263" s="382"/>
    </row>
    <row r="724264" spans="5:5">
      <c r="E724264" s="382"/>
    </row>
    <row r="724265" spans="5:5">
      <c r="E724265" s="382"/>
    </row>
    <row r="724266" spans="5:5">
      <c r="E724266" s="382"/>
    </row>
    <row r="724267" spans="5:5">
      <c r="E724267" s="382"/>
    </row>
    <row r="724268" spans="5:5">
      <c r="E724268" s="382"/>
    </row>
    <row r="724269" spans="5:5">
      <c r="E724269" s="382"/>
    </row>
    <row r="724270" spans="5:5">
      <c r="E724270" s="382"/>
    </row>
    <row r="724271" spans="5:5">
      <c r="E724271" s="382"/>
    </row>
    <row r="724272" spans="5:5">
      <c r="E724272" s="382"/>
    </row>
    <row r="724273" spans="5:5">
      <c r="E724273" s="382"/>
    </row>
    <row r="724274" spans="5:5">
      <c r="E724274" s="382"/>
    </row>
    <row r="724275" spans="5:5">
      <c r="E724275" s="382"/>
    </row>
    <row r="724276" spans="5:5">
      <c r="E724276" s="382"/>
    </row>
    <row r="724277" spans="5:5">
      <c r="E724277" s="382"/>
    </row>
    <row r="724278" spans="5:5">
      <c r="E724278" s="382"/>
    </row>
    <row r="724279" spans="5:5">
      <c r="E724279" s="382"/>
    </row>
    <row r="724280" spans="5:5">
      <c r="E724280" s="382"/>
    </row>
    <row r="724281" spans="5:5">
      <c r="E724281" s="382"/>
    </row>
    <row r="724282" spans="5:5">
      <c r="E724282" s="382"/>
    </row>
    <row r="724283" spans="5:5">
      <c r="E724283" s="382"/>
    </row>
    <row r="724284" spans="5:5">
      <c r="E724284" s="382"/>
    </row>
    <row r="724285" spans="5:5">
      <c r="E724285" s="382"/>
    </row>
    <row r="724286" spans="5:5">
      <c r="E724286" s="382"/>
    </row>
    <row r="724287" spans="5:5">
      <c r="E724287" s="382"/>
    </row>
    <row r="724288" spans="5:5">
      <c r="E724288" s="382"/>
    </row>
    <row r="724289" spans="5:5">
      <c r="E724289" s="382"/>
    </row>
    <row r="724290" spans="5:5">
      <c r="E724290" s="382"/>
    </row>
    <row r="724291" spans="5:5">
      <c r="E724291" s="382"/>
    </row>
    <row r="724292" spans="5:5">
      <c r="E724292" s="382"/>
    </row>
    <row r="724293" spans="5:5">
      <c r="E724293" s="382"/>
    </row>
    <row r="724294" spans="5:5">
      <c r="E724294" s="382"/>
    </row>
    <row r="724295" spans="5:5">
      <c r="E724295" s="382"/>
    </row>
    <row r="724296" spans="5:5">
      <c r="E724296" s="382"/>
    </row>
    <row r="724297" spans="5:5">
      <c r="E724297" s="382"/>
    </row>
    <row r="724298" spans="5:5">
      <c r="E724298" s="382"/>
    </row>
    <row r="724299" spans="5:5">
      <c r="E724299" s="382"/>
    </row>
    <row r="724300" spans="5:5">
      <c r="E724300" s="382"/>
    </row>
    <row r="724301" spans="5:5">
      <c r="E724301" s="382"/>
    </row>
    <row r="724302" spans="5:5">
      <c r="E724302" s="382"/>
    </row>
    <row r="724303" spans="5:5">
      <c r="E724303" s="382"/>
    </row>
    <row r="724304" spans="5:5">
      <c r="E724304" s="382"/>
    </row>
    <row r="724305" spans="5:5">
      <c r="E724305" s="382"/>
    </row>
    <row r="724306" spans="5:5">
      <c r="E724306" s="382"/>
    </row>
    <row r="724307" spans="5:5">
      <c r="E724307" s="382"/>
    </row>
    <row r="724308" spans="5:5">
      <c r="E724308" s="382"/>
    </row>
    <row r="724309" spans="5:5">
      <c r="E724309" s="382"/>
    </row>
    <row r="724310" spans="5:5">
      <c r="E724310" s="382"/>
    </row>
    <row r="724311" spans="5:5">
      <c r="E724311" s="382"/>
    </row>
    <row r="724312" spans="5:5">
      <c r="E724312" s="382"/>
    </row>
    <row r="724313" spans="5:5">
      <c r="E724313" s="382"/>
    </row>
    <row r="724314" spans="5:5">
      <c r="E724314" s="382"/>
    </row>
    <row r="724315" spans="5:5">
      <c r="E724315" s="382"/>
    </row>
    <row r="724316" spans="5:5">
      <c r="E724316" s="382"/>
    </row>
    <row r="724317" spans="5:5">
      <c r="E724317" s="382"/>
    </row>
    <row r="724318" spans="5:5">
      <c r="E724318" s="382"/>
    </row>
    <row r="724319" spans="5:5">
      <c r="E724319" s="382"/>
    </row>
    <row r="724320" spans="5:5">
      <c r="E724320" s="382"/>
    </row>
    <row r="724321" spans="5:5">
      <c r="E724321" s="382"/>
    </row>
    <row r="724322" spans="5:5">
      <c r="E724322" s="382"/>
    </row>
    <row r="724323" spans="5:5">
      <c r="E724323" s="382"/>
    </row>
    <row r="724324" spans="5:5">
      <c r="E724324" s="382"/>
    </row>
    <row r="724325" spans="5:5">
      <c r="E724325" s="382"/>
    </row>
    <row r="724326" spans="5:5">
      <c r="E724326" s="382"/>
    </row>
    <row r="724327" spans="5:5">
      <c r="E724327" s="382"/>
    </row>
    <row r="724328" spans="5:5">
      <c r="E724328" s="382"/>
    </row>
    <row r="724329" spans="5:5">
      <c r="E724329" s="382"/>
    </row>
    <row r="724330" spans="5:5">
      <c r="E724330" s="382"/>
    </row>
    <row r="724331" spans="5:5">
      <c r="E724331" s="382"/>
    </row>
    <row r="724332" spans="5:5">
      <c r="E724332" s="382"/>
    </row>
    <row r="724333" spans="5:5">
      <c r="E724333" s="382"/>
    </row>
    <row r="724334" spans="5:5">
      <c r="E724334" s="382"/>
    </row>
    <row r="724335" spans="5:5">
      <c r="E724335" s="382"/>
    </row>
    <row r="724336" spans="5:5">
      <c r="E724336" s="382"/>
    </row>
    <row r="724337" spans="5:5">
      <c r="E724337" s="382"/>
    </row>
    <row r="724338" spans="5:5">
      <c r="E724338" s="382"/>
    </row>
    <row r="724339" spans="5:5">
      <c r="E724339" s="382"/>
    </row>
    <row r="724340" spans="5:5">
      <c r="E724340" s="382"/>
    </row>
    <row r="724341" spans="5:5">
      <c r="E724341" s="382"/>
    </row>
    <row r="724342" spans="5:5">
      <c r="E724342" s="382"/>
    </row>
    <row r="724343" spans="5:5">
      <c r="E724343" s="382"/>
    </row>
    <row r="724344" spans="5:5">
      <c r="E724344" s="382"/>
    </row>
    <row r="724345" spans="5:5">
      <c r="E724345" s="382"/>
    </row>
    <row r="724346" spans="5:5">
      <c r="E724346" s="382"/>
    </row>
    <row r="724347" spans="5:5">
      <c r="E724347" s="382"/>
    </row>
    <row r="724348" spans="5:5">
      <c r="E724348" s="382"/>
    </row>
    <row r="724349" spans="5:5">
      <c r="E724349" s="382"/>
    </row>
    <row r="724350" spans="5:5">
      <c r="E724350" s="382"/>
    </row>
    <row r="724351" spans="5:5">
      <c r="E724351" s="382"/>
    </row>
    <row r="724352" spans="5:5">
      <c r="E724352" s="382"/>
    </row>
    <row r="724353" spans="5:5">
      <c r="E724353" s="382"/>
    </row>
    <row r="724354" spans="5:5">
      <c r="E724354" s="382"/>
    </row>
    <row r="724355" spans="5:5">
      <c r="E724355" s="382"/>
    </row>
    <row r="724356" spans="5:5">
      <c r="E724356" s="382"/>
    </row>
    <row r="724357" spans="5:5">
      <c r="E724357" s="382"/>
    </row>
    <row r="724358" spans="5:5">
      <c r="E724358" s="382"/>
    </row>
    <row r="724359" spans="5:5">
      <c r="E724359" s="382"/>
    </row>
    <row r="724360" spans="5:5">
      <c r="E724360" s="382"/>
    </row>
    <row r="724361" spans="5:5">
      <c r="E724361" s="382"/>
    </row>
    <row r="724362" spans="5:5">
      <c r="E724362" s="382"/>
    </row>
    <row r="724363" spans="5:5">
      <c r="E724363" s="382"/>
    </row>
    <row r="724364" spans="5:5">
      <c r="E724364" s="382"/>
    </row>
    <row r="724365" spans="5:5">
      <c r="E724365" s="382"/>
    </row>
    <row r="724366" spans="5:5">
      <c r="E724366" s="382"/>
    </row>
    <row r="724367" spans="5:5">
      <c r="E724367" s="382"/>
    </row>
    <row r="724368" spans="5:5">
      <c r="E724368" s="382"/>
    </row>
    <row r="724369" spans="5:5">
      <c r="E724369" s="382"/>
    </row>
    <row r="724370" spans="5:5">
      <c r="E724370" s="382"/>
    </row>
    <row r="724371" spans="5:5">
      <c r="E724371" s="382"/>
    </row>
    <row r="724372" spans="5:5">
      <c r="E724372" s="382"/>
    </row>
    <row r="724373" spans="5:5">
      <c r="E724373" s="382"/>
    </row>
    <row r="724374" spans="5:5">
      <c r="E724374" s="382"/>
    </row>
    <row r="724375" spans="5:5">
      <c r="E724375" s="382"/>
    </row>
    <row r="724376" spans="5:5">
      <c r="E724376" s="382"/>
    </row>
    <row r="724377" spans="5:5">
      <c r="E724377" s="382"/>
    </row>
    <row r="724378" spans="5:5">
      <c r="E724378" s="382"/>
    </row>
    <row r="724379" spans="5:5">
      <c r="E724379" s="382"/>
    </row>
    <row r="724380" spans="5:5">
      <c r="E724380" s="382"/>
    </row>
    <row r="724381" spans="5:5">
      <c r="E724381" s="382"/>
    </row>
    <row r="724382" spans="5:5">
      <c r="E724382" s="382"/>
    </row>
    <row r="724383" spans="5:5">
      <c r="E724383" s="382"/>
    </row>
    <row r="724384" spans="5:5">
      <c r="E724384" s="382"/>
    </row>
    <row r="724385" spans="5:5">
      <c r="E724385" s="382"/>
    </row>
    <row r="724386" spans="5:5">
      <c r="E724386" s="382"/>
    </row>
    <row r="724387" spans="5:5">
      <c r="E724387" s="382"/>
    </row>
    <row r="724388" spans="5:5">
      <c r="E724388" s="382"/>
    </row>
    <row r="724389" spans="5:5">
      <c r="E724389" s="382"/>
    </row>
    <row r="724390" spans="5:5">
      <c r="E724390" s="382"/>
    </row>
    <row r="724391" spans="5:5">
      <c r="E724391" s="382"/>
    </row>
    <row r="724392" spans="5:5">
      <c r="E724392" s="382"/>
    </row>
    <row r="724393" spans="5:5">
      <c r="E724393" s="382"/>
    </row>
    <row r="724394" spans="5:5">
      <c r="E724394" s="382"/>
    </row>
    <row r="724395" spans="5:5">
      <c r="E724395" s="382"/>
    </row>
    <row r="724396" spans="5:5">
      <c r="E724396" s="382"/>
    </row>
    <row r="724397" spans="5:5">
      <c r="E724397" s="382"/>
    </row>
    <row r="724398" spans="5:5">
      <c r="E724398" s="382"/>
    </row>
    <row r="724399" spans="5:5">
      <c r="E724399" s="382"/>
    </row>
    <row r="724400" spans="5:5">
      <c r="E724400" s="382"/>
    </row>
    <row r="724401" spans="5:5">
      <c r="E724401" s="382"/>
    </row>
    <row r="724402" spans="5:5">
      <c r="E724402" s="382"/>
    </row>
    <row r="724403" spans="5:5">
      <c r="E724403" s="382"/>
    </row>
    <row r="724404" spans="5:5">
      <c r="E724404" s="382"/>
    </row>
    <row r="724405" spans="5:5">
      <c r="E724405" s="382"/>
    </row>
    <row r="724406" spans="5:5">
      <c r="E724406" s="382"/>
    </row>
    <row r="724407" spans="5:5">
      <c r="E724407" s="382"/>
    </row>
    <row r="724408" spans="5:5">
      <c r="E724408" s="382"/>
    </row>
    <row r="724409" spans="5:5">
      <c r="E724409" s="382"/>
    </row>
    <row r="724410" spans="5:5">
      <c r="E724410" s="382"/>
    </row>
    <row r="724411" spans="5:5">
      <c r="E724411" s="382"/>
    </row>
    <row r="724412" spans="5:5">
      <c r="E724412" s="382"/>
    </row>
    <row r="724413" spans="5:5">
      <c r="E724413" s="382"/>
    </row>
    <row r="724414" spans="5:5">
      <c r="E724414" s="382"/>
    </row>
    <row r="724415" spans="5:5">
      <c r="E724415" s="382"/>
    </row>
    <row r="724416" spans="5:5">
      <c r="E724416" s="382"/>
    </row>
    <row r="724417" spans="5:5">
      <c r="E724417" s="382"/>
    </row>
    <row r="724418" spans="5:5">
      <c r="E724418" s="382"/>
    </row>
    <row r="724419" spans="5:5">
      <c r="E724419" s="382"/>
    </row>
    <row r="724420" spans="5:5">
      <c r="E724420" s="382"/>
    </row>
    <row r="724421" spans="5:5">
      <c r="E724421" s="382"/>
    </row>
    <row r="724422" spans="5:5">
      <c r="E724422" s="382"/>
    </row>
    <row r="724423" spans="5:5">
      <c r="E724423" s="382"/>
    </row>
    <row r="724424" spans="5:5">
      <c r="E724424" s="382"/>
    </row>
    <row r="724425" spans="5:5">
      <c r="E724425" s="382"/>
    </row>
    <row r="724426" spans="5:5">
      <c r="E724426" s="382"/>
    </row>
    <row r="724427" spans="5:5">
      <c r="E724427" s="382"/>
    </row>
    <row r="724428" spans="5:5">
      <c r="E724428" s="382"/>
    </row>
    <row r="724429" spans="5:5">
      <c r="E724429" s="382"/>
    </row>
    <row r="724430" spans="5:5">
      <c r="E724430" s="382"/>
    </row>
    <row r="724431" spans="5:5">
      <c r="E724431" s="382"/>
    </row>
    <row r="724432" spans="5:5">
      <c r="E724432" s="382"/>
    </row>
    <row r="724433" spans="5:5">
      <c r="E724433" s="382"/>
    </row>
    <row r="724434" spans="5:5">
      <c r="E724434" s="382"/>
    </row>
    <row r="724435" spans="5:5">
      <c r="E724435" s="382"/>
    </row>
    <row r="724436" spans="5:5">
      <c r="E724436" s="382"/>
    </row>
    <row r="724437" spans="5:5">
      <c r="E724437" s="382"/>
    </row>
    <row r="724438" spans="5:5">
      <c r="E724438" s="382"/>
    </row>
    <row r="724439" spans="5:5">
      <c r="E724439" s="382"/>
    </row>
    <row r="724440" spans="5:5">
      <c r="E724440" s="382"/>
    </row>
    <row r="724441" spans="5:5">
      <c r="E724441" s="382"/>
    </row>
    <row r="724442" spans="5:5">
      <c r="E724442" s="382"/>
    </row>
    <row r="724443" spans="5:5">
      <c r="E724443" s="382"/>
    </row>
    <row r="724444" spans="5:5">
      <c r="E724444" s="382"/>
    </row>
    <row r="724445" spans="5:5">
      <c r="E724445" s="382"/>
    </row>
    <row r="724446" spans="5:5">
      <c r="E724446" s="382"/>
    </row>
    <row r="724447" spans="5:5">
      <c r="E724447" s="382"/>
    </row>
    <row r="724448" spans="5:5">
      <c r="E724448" s="382"/>
    </row>
    <row r="724449" spans="5:5">
      <c r="E724449" s="382"/>
    </row>
    <row r="724450" spans="5:5">
      <c r="E724450" s="382"/>
    </row>
    <row r="724451" spans="5:5">
      <c r="E724451" s="382"/>
    </row>
    <row r="724452" spans="5:5">
      <c r="E724452" s="382"/>
    </row>
    <row r="724453" spans="5:5">
      <c r="E724453" s="382"/>
    </row>
    <row r="724454" spans="5:5">
      <c r="E724454" s="382"/>
    </row>
    <row r="724455" spans="5:5">
      <c r="E724455" s="382"/>
    </row>
    <row r="724456" spans="5:5">
      <c r="E724456" s="382"/>
    </row>
    <row r="724457" spans="5:5">
      <c r="E724457" s="382"/>
    </row>
    <row r="724458" spans="5:5">
      <c r="E724458" s="382"/>
    </row>
    <row r="724459" spans="5:5">
      <c r="E724459" s="382"/>
    </row>
    <row r="724460" spans="5:5">
      <c r="E724460" s="382"/>
    </row>
    <row r="724461" spans="5:5">
      <c r="E724461" s="382"/>
    </row>
    <row r="724462" spans="5:5">
      <c r="E724462" s="382"/>
    </row>
    <row r="724463" spans="5:5">
      <c r="E724463" s="382"/>
    </row>
    <row r="724464" spans="5:5">
      <c r="E724464" s="382"/>
    </row>
    <row r="724465" spans="5:5">
      <c r="E724465" s="382"/>
    </row>
    <row r="724466" spans="5:5">
      <c r="E724466" s="382"/>
    </row>
    <row r="724467" spans="5:5">
      <c r="E724467" s="382"/>
    </row>
    <row r="724468" spans="5:5">
      <c r="E724468" s="382"/>
    </row>
    <row r="724469" spans="5:5">
      <c r="E724469" s="382"/>
    </row>
    <row r="724470" spans="5:5">
      <c r="E724470" s="382"/>
    </row>
    <row r="724471" spans="5:5">
      <c r="E724471" s="382"/>
    </row>
    <row r="724472" spans="5:5">
      <c r="E724472" s="382"/>
    </row>
    <row r="724473" spans="5:5">
      <c r="E724473" s="382"/>
    </row>
    <row r="724474" spans="5:5">
      <c r="E724474" s="382"/>
    </row>
    <row r="724475" spans="5:5">
      <c r="E724475" s="382"/>
    </row>
    <row r="724476" spans="5:5">
      <c r="E724476" s="382"/>
    </row>
    <row r="724477" spans="5:5">
      <c r="E724477" s="382"/>
    </row>
    <row r="724478" spans="5:5">
      <c r="E724478" s="382"/>
    </row>
    <row r="724479" spans="5:5">
      <c r="E724479" s="382"/>
    </row>
    <row r="724480" spans="5:5">
      <c r="E724480" s="382"/>
    </row>
    <row r="724481" spans="5:5">
      <c r="E724481" s="382"/>
    </row>
    <row r="724482" spans="5:5">
      <c r="E724482" s="382"/>
    </row>
    <row r="724483" spans="5:5">
      <c r="E724483" s="382"/>
    </row>
    <row r="724484" spans="5:5">
      <c r="E724484" s="382"/>
    </row>
    <row r="724485" spans="5:5">
      <c r="E724485" s="382"/>
    </row>
    <row r="724486" spans="5:5">
      <c r="E724486" s="382"/>
    </row>
    <row r="724487" spans="5:5">
      <c r="E724487" s="382"/>
    </row>
    <row r="724488" spans="5:5">
      <c r="E724488" s="382"/>
    </row>
    <row r="724489" spans="5:5">
      <c r="E724489" s="382"/>
    </row>
    <row r="724490" spans="5:5">
      <c r="E724490" s="382"/>
    </row>
    <row r="724491" spans="5:5">
      <c r="E724491" s="382"/>
    </row>
    <row r="724492" spans="5:5">
      <c r="E724492" s="382"/>
    </row>
    <row r="724493" spans="5:5">
      <c r="E724493" s="382"/>
    </row>
    <row r="724494" spans="5:5">
      <c r="E724494" s="382"/>
    </row>
    <row r="724495" spans="5:5">
      <c r="E724495" s="382"/>
    </row>
    <row r="724496" spans="5:5">
      <c r="E724496" s="382"/>
    </row>
    <row r="724497" spans="5:5">
      <c r="E724497" s="382"/>
    </row>
    <row r="724498" spans="5:5">
      <c r="E724498" s="382"/>
    </row>
    <row r="724499" spans="5:5">
      <c r="E724499" s="382"/>
    </row>
    <row r="724500" spans="5:5">
      <c r="E724500" s="382"/>
    </row>
    <row r="724501" spans="5:5">
      <c r="E724501" s="382"/>
    </row>
    <row r="724502" spans="5:5">
      <c r="E724502" s="382"/>
    </row>
    <row r="724503" spans="5:5">
      <c r="E724503" s="382"/>
    </row>
    <row r="724504" spans="5:5">
      <c r="E724504" s="382"/>
    </row>
    <row r="724505" spans="5:5">
      <c r="E724505" s="382"/>
    </row>
    <row r="724506" spans="5:5">
      <c r="E724506" s="382"/>
    </row>
    <row r="724507" spans="5:5">
      <c r="E724507" s="382"/>
    </row>
    <row r="724508" spans="5:5">
      <c r="E724508" s="382"/>
    </row>
    <row r="724509" spans="5:5">
      <c r="E724509" s="382"/>
    </row>
    <row r="724510" spans="5:5">
      <c r="E724510" s="382"/>
    </row>
    <row r="724511" spans="5:5">
      <c r="E724511" s="382"/>
    </row>
    <row r="724512" spans="5:5">
      <c r="E724512" s="382"/>
    </row>
    <row r="724513" spans="5:5">
      <c r="E724513" s="382"/>
    </row>
    <row r="724514" spans="5:5">
      <c r="E724514" s="382"/>
    </row>
    <row r="724515" spans="5:5">
      <c r="E724515" s="382"/>
    </row>
    <row r="724516" spans="5:5">
      <c r="E724516" s="382"/>
    </row>
    <row r="724517" spans="5:5">
      <c r="E724517" s="382"/>
    </row>
    <row r="724518" spans="5:5">
      <c r="E724518" s="382"/>
    </row>
    <row r="724519" spans="5:5">
      <c r="E724519" s="382"/>
    </row>
    <row r="724520" spans="5:5">
      <c r="E724520" s="382"/>
    </row>
    <row r="724521" spans="5:5">
      <c r="E724521" s="382"/>
    </row>
    <row r="724522" spans="5:5">
      <c r="E724522" s="382"/>
    </row>
    <row r="724523" spans="5:5">
      <c r="E724523" s="382"/>
    </row>
    <row r="724524" spans="5:5">
      <c r="E724524" s="382"/>
    </row>
    <row r="724525" spans="5:5">
      <c r="E724525" s="382"/>
    </row>
    <row r="724526" spans="5:5">
      <c r="E724526" s="382"/>
    </row>
    <row r="724527" spans="5:5">
      <c r="E724527" s="382"/>
    </row>
    <row r="724528" spans="5:5">
      <c r="E724528" s="382"/>
    </row>
    <row r="724529" spans="5:5">
      <c r="E724529" s="382"/>
    </row>
    <row r="724530" spans="5:5">
      <c r="E724530" s="382"/>
    </row>
    <row r="724531" spans="5:5">
      <c r="E724531" s="382"/>
    </row>
    <row r="724532" spans="5:5">
      <c r="E724532" s="382"/>
    </row>
    <row r="724533" spans="5:5">
      <c r="E724533" s="382"/>
    </row>
    <row r="724534" spans="5:5">
      <c r="E724534" s="382"/>
    </row>
    <row r="724535" spans="5:5">
      <c r="E724535" s="382"/>
    </row>
    <row r="724536" spans="5:5">
      <c r="E724536" s="382"/>
    </row>
    <row r="724537" spans="5:5">
      <c r="E724537" s="382"/>
    </row>
    <row r="724538" spans="5:5">
      <c r="E724538" s="382"/>
    </row>
    <row r="724539" spans="5:5">
      <c r="E724539" s="382"/>
    </row>
    <row r="724540" spans="5:5">
      <c r="E724540" s="382"/>
    </row>
    <row r="724541" spans="5:5">
      <c r="E724541" s="382"/>
    </row>
    <row r="724542" spans="5:5">
      <c r="E724542" s="382"/>
    </row>
    <row r="724543" spans="5:5">
      <c r="E724543" s="382"/>
    </row>
    <row r="724544" spans="5:5">
      <c r="E724544" s="382"/>
    </row>
    <row r="724545" spans="5:5">
      <c r="E724545" s="382"/>
    </row>
    <row r="724546" spans="5:5">
      <c r="E724546" s="382"/>
    </row>
    <row r="724547" spans="5:5">
      <c r="E724547" s="382"/>
    </row>
    <row r="724548" spans="5:5">
      <c r="E724548" s="382"/>
    </row>
    <row r="724549" spans="5:5">
      <c r="E724549" s="382"/>
    </row>
    <row r="724550" spans="5:5">
      <c r="E724550" s="382"/>
    </row>
    <row r="724551" spans="5:5">
      <c r="E724551" s="382"/>
    </row>
    <row r="724552" spans="5:5">
      <c r="E724552" s="382"/>
    </row>
    <row r="724553" spans="5:5">
      <c r="E724553" s="382"/>
    </row>
    <row r="724554" spans="5:5">
      <c r="E724554" s="382"/>
    </row>
    <row r="724555" spans="5:5">
      <c r="E724555" s="382"/>
    </row>
    <row r="724556" spans="5:5">
      <c r="E724556" s="382"/>
    </row>
    <row r="724557" spans="5:5">
      <c r="E724557" s="382"/>
    </row>
    <row r="724558" spans="5:5">
      <c r="E724558" s="382"/>
    </row>
    <row r="724559" spans="5:5">
      <c r="E724559" s="382"/>
    </row>
    <row r="724560" spans="5:5">
      <c r="E724560" s="382"/>
    </row>
    <row r="724561" spans="5:5">
      <c r="E724561" s="382"/>
    </row>
    <row r="724562" spans="5:5">
      <c r="E724562" s="382"/>
    </row>
    <row r="724563" spans="5:5">
      <c r="E724563" s="382"/>
    </row>
    <row r="724564" spans="5:5">
      <c r="E724564" s="382"/>
    </row>
    <row r="724565" spans="5:5">
      <c r="E724565" s="382"/>
    </row>
    <row r="724566" spans="5:5">
      <c r="E724566" s="382"/>
    </row>
    <row r="724567" spans="5:5">
      <c r="E724567" s="382"/>
    </row>
    <row r="724568" spans="5:5">
      <c r="E724568" s="382"/>
    </row>
    <row r="724569" spans="5:5">
      <c r="E724569" s="382"/>
    </row>
    <row r="724570" spans="5:5">
      <c r="E724570" s="382"/>
    </row>
    <row r="724571" spans="5:5">
      <c r="E724571" s="382"/>
    </row>
    <row r="724572" spans="5:5">
      <c r="E724572" s="382"/>
    </row>
    <row r="724573" spans="5:5">
      <c r="E724573" s="382"/>
    </row>
    <row r="724574" spans="5:5">
      <c r="E724574" s="382"/>
    </row>
    <row r="724575" spans="5:5">
      <c r="E724575" s="382"/>
    </row>
    <row r="724576" spans="5:5">
      <c r="E724576" s="382"/>
    </row>
    <row r="724577" spans="5:5">
      <c r="E724577" s="382"/>
    </row>
    <row r="724578" spans="5:5">
      <c r="E724578" s="382"/>
    </row>
    <row r="724579" spans="5:5">
      <c r="E724579" s="382"/>
    </row>
    <row r="724580" spans="5:5">
      <c r="E724580" s="382"/>
    </row>
    <row r="724581" spans="5:5">
      <c r="E724581" s="382"/>
    </row>
    <row r="724582" spans="5:5">
      <c r="E724582" s="382"/>
    </row>
    <row r="724583" spans="5:5">
      <c r="E724583" s="382"/>
    </row>
    <row r="724584" spans="5:5">
      <c r="E724584" s="382"/>
    </row>
    <row r="724585" spans="5:5">
      <c r="E724585" s="382"/>
    </row>
    <row r="724586" spans="5:5">
      <c r="E724586" s="382"/>
    </row>
    <row r="724587" spans="5:5">
      <c r="E724587" s="382"/>
    </row>
    <row r="724588" spans="5:5">
      <c r="E724588" s="382"/>
    </row>
    <row r="724589" spans="5:5">
      <c r="E724589" s="382"/>
    </row>
    <row r="724590" spans="5:5">
      <c r="E724590" s="382"/>
    </row>
    <row r="724591" spans="5:5">
      <c r="E724591" s="382"/>
    </row>
    <row r="724592" spans="5:5">
      <c r="E724592" s="382"/>
    </row>
    <row r="724593" spans="5:5">
      <c r="E724593" s="382"/>
    </row>
    <row r="724594" spans="5:5">
      <c r="E724594" s="382"/>
    </row>
    <row r="724595" spans="5:5">
      <c r="E724595" s="382"/>
    </row>
    <row r="724596" spans="5:5">
      <c r="E724596" s="382"/>
    </row>
    <row r="724597" spans="5:5">
      <c r="E724597" s="382"/>
    </row>
    <row r="724598" spans="5:5">
      <c r="E724598" s="382"/>
    </row>
    <row r="724599" spans="5:5">
      <c r="E724599" s="382"/>
    </row>
    <row r="724600" spans="5:5">
      <c r="E724600" s="382"/>
    </row>
    <row r="724601" spans="5:5">
      <c r="E724601" s="382"/>
    </row>
    <row r="724602" spans="5:5">
      <c r="E724602" s="382"/>
    </row>
    <row r="724603" spans="5:5">
      <c r="E724603" s="382"/>
    </row>
    <row r="724604" spans="5:5">
      <c r="E724604" s="382"/>
    </row>
    <row r="724605" spans="5:5">
      <c r="E724605" s="382"/>
    </row>
    <row r="724606" spans="5:5">
      <c r="E724606" s="382"/>
    </row>
    <row r="724607" spans="5:5">
      <c r="E724607" s="382"/>
    </row>
    <row r="724608" spans="5:5">
      <c r="E724608" s="382"/>
    </row>
    <row r="724609" spans="5:5">
      <c r="E724609" s="382"/>
    </row>
    <row r="724610" spans="5:5">
      <c r="E724610" s="382"/>
    </row>
    <row r="724611" spans="5:5">
      <c r="E724611" s="382"/>
    </row>
    <row r="724612" spans="5:5">
      <c r="E724612" s="382"/>
    </row>
    <row r="724613" spans="5:5">
      <c r="E724613" s="382"/>
    </row>
    <row r="724614" spans="5:5">
      <c r="E724614" s="382"/>
    </row>
    <row r="724615" spans="5:5">
      <c r="E724615" s="382"/>
    </row>
    <row r="724616" spans="5:5">
      <c r="E724616" s="382"/>
    </row>
    <row r="724617" spans="5:5">
      <c r="E724617" s="382"/>
    </row>
    <row r="724618" spans="5:5">
      <c r="E724618" s="382"/>
    </row>
    <row r="724619" spans="5:5">
      <c r="E724619" s="382"/>
    </row>
    <row r="724620" spans="5:5">
      <c r="E724620" s="382"/>
    </row>
    <row r="724621" spans="5:5">
      <c r="E724621" s="382"/>
    </row>
    <row r="724622" spans="5:5">
      <c r="E724622" s="382"/>
    </row>
    <row r="724623" spans="5:5">
      <c r="E724623" s="382"/>
    </row>
    <row r="724624" spans="5:5">
      <c r="E724624" s="382"/>
    </row>
    <row r="724625" spans="5:5">
      <c r="E724625" s="382"/>
    </row>
    <row r="724626" spans="5:5">
      <c r="E724626" s="382"/>
    </row>
    <row r="724627" spans="5:5">
      <c r="E724627" s="382"/>
    </row>
    <row r="724628" spans="5:5">
      <c r="E724628" s="382"/>
    </row>
    <row r="724629" spans="5:5">
      <c r="E724629" s="382"/>
    </row>
    <row r="724630" spans="5:5">
      <c r="E724630" s="382"/>
    </row>
    <row r="724631" spans="5:5">
      <c r="E724631" s="382"/>
    </row>
    <row r="724632" spans="5:5">
      <c r="E724632" s="382"/>
    </row>
    <row r="724633" spans="5:5">
      <c r="E724633" s="382"/>
    </row>
    <row r="724634" spans="5:5">
      <c r="E724634" s="382"/>
    </row>
    <row r="724635" spans="5:5">
      <c r="E724635" s="382"/>
    </row>
    <row r="724636" spans="5:5">
      <c r="E724636" s="382"/>
    </row>
    <row r="724637" spans="5:5">
      <c r="E724637" s="382"/>
    </row>
    <row r="724638" spans="5:5">
      <c r="E724638" s="382"/>
    </row>
    <row r="724639" spans="5:5">
      <c r="E724639" s="382"/>
    </row>
    <row r="724640" spans="5:5">
      <c r="E724640" s="382"/>
    </row>
    <row r="724641" spans="5:5">
      <c r="E724641" s="382"/>
    </row>
    <row r="724642" spans="5:5">
      <c r="E724642" s="382"/>
    </row>
    <row r="724643" spans="5:5">
      <c r="E724643" s="382"/>
    </row>
    <row r="724644" spans="5:5">
      <c r="E724644" s="382"/>
    </row>
    <row r="724645" spans="5:5">
      <c r="E724645" s="382"/>
    </row>
    <row r="724646" spans="5:5">
      <c r="E724646" s="382"/>
    </row>
    <row r="724647" spans="5:5">
      <c r="E724647" s="382"/>
    </row>
    <row r="724648" spans="5:5">
      <c r="E724648" s="382"/>
    </row>
    <row r="724649" spans="5:5">
      <c r="E724649" s="382"/>
    </row>
    <row r="724650" spans="5:5">
      <c r="E724650" s="382"/>
    </row>
    <row r="724651" spans="5:5">
      <c r="E724651" s="382"/>
    </row>
    <row r="724652" spans="5:5">
      <c r="E724652" s="382"/>
    </row>
    <row r="724653" spans="5:5">
      <c r="E724653" s="382"/>
    </row>
    <row r="724654" spans="5:5">
      <c r="E724654" s="382"/>
    </row>
    <row r="724655" spans="5:5">
      <c r="E724655" s="382"/>
    </row>
    <row r="724656" spans="5:5">
      <c r="E724656" s="382"/>
    </row>
    <row r="724657" spans="5:5">
      <c r="E724657" s="382"/>
    </row>
    <row r="724658" spans="5:5">
      <c r="E724658" s="382"/>
    </row>
    <row r="724659" spans="5:5">
      <c r="E724659" s="382"/>
    </row>
    <row r="724660" spans="5:5">
      <c r="E724660" s="382"/>
    </row>
    <row r="724661" spans="5:5">
      <c r="E724661" s="382"/>
    </row>
    <row r="724662" spans="5:5">
      <c r="E724662" s="382"/>
    </row>
    <row r="724663" spans="5:5">
      <c r="E724663" s="382"/>
    </row>
    <row r="724664" spans="5:5">
      <c r="E724664" s="382"/>
    </row>
    <row r="724665" spans="5:5">
      <c r="E724665" s="382"/>
    </row>
    <row r="724666" spans="5:5">
      <c r="E724666" s="382"/>
    </row>
    <row r="724667" spans="5:5">
      <c r="E724667" s="382"/>
    </row>
    <row r="724668" spans="5:5">
      <c r="E724668" s="382"/>
    </row>
    <row r="724669" spans="5:5">
      <c r="E724669" s="382"/>
    </row>
    <row r="724670" spans="5:5">
      <c r="E724670" s="382"/>
    </row>
    <row r="724671" spans="5:5">
      <c r="E724671" s="382"/>
    </row>
    <row r="724672" spans="5:5">
      <c r="E724672" s="382"/>
    </row>
    <row r="724673" spans="5:5">
      <c r="E724673" s="382"/>
    </row>
    <row r="724674" spans="5:5">
      <c r="E724674" s="382"/>
    </row>
    <row r="724675" spans="5:5">
      <c r="E724675" s="382"/>
    </row>
    <row r="724676" spans="5:5">
      <c r="E724676" s="382"/>
    </row>
    <row r="724677" spans="5:5">
      <c r="E724677" s="382"/>
    </row>
    <row r="724678" spans="5:5">
      <c r="E724678" s="382"/>
    </row>
    <row r="724679" spans="5:5">
      <c r="E724679" s="382"/>
    </row>
    <row r="724680" spans="5:5">
      <c r="E724680" s="382"/>
    </row>
    <row r="724681" spans="5:5">
      <c r="E724681" s="382"/>
    </row>
    <row r="724682" spans="5:5">
      <c r="E724682" s="382"/>
    </row>
    <row r="724683" spans="5:5">
      <c r="E724683" s="382"/>
    </row>
    <row r="724684" spans="5:5">
      <c r="E724684" s="382"/>
    </row>
    <row r="724685" spans="5:5">
      <c r="E724685" s="382"/>
    </row>
    <row r="724686" spans="5:5">
      <c r="E724686" s="382"/>
    </row>
    <row r="724687" spans="5:5">
      <c r="E724687" s="382"/>
    </row>
    <row r="724688" spans="5:5">
      <c r="E724688" s="382"/>
    </row>
    <row r="724689" spans="5:5">
      <c r="E724689" s="382"/>
    </row>
    <row r="724690" spans="5:5">
      <c r="E724690" s="382"/>
    </row>
    <row r="724691" spans="5:5">
      <c r="E724691" s="382"/>
    </row>
    <row r="724692" spans="5:5">
      <c r="E724692" s="382"/>
    </row>
    <row r="724693" spans="5:5">
      <c r="E724693" s="382"/>
    </row>
    <row r="724694" spans="5:5">
      <c r="E724694" s="382"/>
    </row>
    <row r="724695" spans="5:5">
      <c r="E724695" s="382"/>
    </row>
    <row r="724696" spans="5:5">
      <c r="E724696" s="382"/>
    </row>
    <row r="724697" spans="5:5">
      <c r="E724697" s="382"/>
    </row>
    <row r="724698" spans="5:5">
      <c r="E724698" s="382"/>
    </row>
    <row r="724699" spans="5:5">
      <c r="E724699" s="382"/>
    </row>
    <row r="724700" spans="5:5">
      <c r="E724700" s="382"/>
    </row>
    <row r="724701" spans="5:5">
      <c r="E724701" s="382"/>
    </row>
    <row r="724702" spans="5:5">
      <c r="E724702" s="382"/>
    </row>
    <row r="724703" spans="5:5">
      <c r="E724703" s="382"/>
    </row>
    <row r="724704" spans="5:5">
      <c r="E724704" s="382"/>
    </row>
    <row r="724705" spans="5:5">
      <c r="E724705" s="382"/>
    </row>
    <row r="724706" spans="5:5">
      <c r="E724706" s="382"/>
    </row>
    <row r="724707" spans="5:5">
      <c r="E724707" s="382"/>
    </row>
    <row r="724708" spans="5:5">
      <c r="E724708" s="382"/>
    </row>
    <row r="724709" spans="5:5">
      <c r="E724709" s="382"/>
    </row>
    <row r="724710" spans="5:5">
      <c r="E724710" s="382"/>
    </row>
    <row r="724711" spans="5:5">
      <c r="E724711" s="382"/>
    </row>
    <row r="724712" spans="5:5">
      <c r="E724712" s="382"/>
    </row>
    <row r="724713" spans="5:5">
      <c r="E724713" s="382"/>
    </row>
    <row r="724714" spans="5:5">
      <c r="E724714" s="382"/>
    </row>
    <row r="724715" spans="5:5">
      <c r="E724715" s="382"/>
    </row>
    <row r="724716" spans="5:5">
      <c r="E724716" s="382"/>
    </row>
    <row r="724717" spans="5:5">
      <c r="E724717" s="382"/>
    </row>
    <row r="724718" spans="5:5">
      <c r="E724718" s="382"/>
    </row>
    <row r="724719" spans="5:5">
      <c r="E724719" s="382"/>
    </row>
    <row r="724720" spans="5:5">
      <c r="E724720" s="382"/>
    </row>
    <row r="724721" spans="5:5">
      <c r="E724721" s="382"/>
    </row>
    <row r="724722" spans="5:5">
      <c r="E724722" s="382"/>
    </row>
    <row r="724723" spans="5:5">
      <c r="E724723" s="382"/>
    </row>
    <row r="724724" spans="5:5">
      <c r="E724724" s="382"/>
    </row>
    <row r="724725" spans="5:5">
      <c r="E724725" s="382"/>
    </row>
    <row r="724726" spans="5:5">
      <c r="E724726" s="382"/>
    </row>
    <row r="724727" spans="5:5">
      <c r="E724727" s="382"/>
    </row>
    <row r="724728" spans="5:5">
      <c r="E724728" s="382"/>
    </row>
    <row r="724729" spans="5:5">
      <c r="E724729" s="382"/>
    </row>
    <row r="724730" spans="5:5">
      <c r="E724730" s="382"/>
    </row>
    <row r="724731" spans="5:5">
      <c r="E724731" s="382"/>
    </row>
    <row r="724732" spans="5:5">
      <c r="E724732" s="382"/>
    </row>
    <row r="724733" spans="5:5">
      <c r="E724733" s="382"/>
    </row>
    <row r="724734" spans="5:5">
      <c r="E724734" s="382"/>
    </row>
    <row r="724735" spans="5:5">
      <c r="E724735" s="382"/>
    </row>
    <row r="724736" spans="5:5">
      <c r="E724736" s="382"/>
    </row>
    <row r="724737" spans="5:5">
      <c r="E724737" s="382"/>
    </row>
    <row r="724738" spans="5:5">
      <c r="E724738" s="382"/>
    </row>
    <row r="724739" spans="5:5">
      <c r="E724739" s="382"/>
    </row>
    <row r="724740" spans="5:5">
      <c r="E724740" s="382"/>
    </row>
    <row r="724741" spans="5:5">
      <c r="E724741" s="382"/>
    </row>
    <row r="724742" spans="5:5">
      <c r="E724742" s="382"/>
    </row>
    <row r="724743" spans="5:5">
      <c r="E724743" s="382"/>
    </row>
    <row r="724744" spans="5:5">
      <c r="E724744" s="382"/>
    </row>
    <row r="724745" spans="5:5">
      <c r="E724745" s="382"/>
    </row>
    <row r="724746" spans="5:5">
      <c r="E724746" s="382"/>
    </row>
    <row r="724747" spans="5:5">
      <c r="E724747" s="382"/>
    </row>
    <row r="724748" spans="5:5">
      <c r="E724748" s="382"/>
    </row>
    <row r="724749" spans="5:5">
      <c r="E724749" s="382"/>
    </row>
    <row r="724750" spans="5:5">
      <c r="E724750" s="382"/>
    </row>
    <row r="724751" spans="5:5">
      <c r="E724751" s="382"/>
    </row>
    <row r="724752" spans="5:5">
      <c r="E724752" s="382"/>
    </row>
    <row r="724753" spans="5:5">
      <c r="E724753" s="382"/>
    </row>
    <row r="724754" spans="5:5">
      <c r="E724754" s="382"/>
    </row>
    <row r="724755" spans="5:5">
      <c r="E724755" s="382"/>
    </row>
    <row r="724756" spans="5:5">
      <c r="E724756" s="382"/>
    </row>
    <row r="724757" spans="5:5">
      <c r="E724757" s="382"/>
    </row>
    <row r="724758" spans="5:5">
      <c r="E724758" s="382"/>
    </row>
    <row r="724759" spans="5:5">
      <c r="E724759" s="382"/>
    </row>
    <row r="724760" spans="5:5">
      <c r="E724760" s="382"/>
    </row>
    <row r="724761" spans="5:5">
      <c r="E724761" s="382"/>
    </row>
    <row r="724762" spans="5:5">
      <c r="E724762" s="382"/>
    </row>
    <row r="724763" spans="5:5">
      <c r="E724763" s="382"/>
    </row>
    <row r="724764" spans="5:5">
      <c r="E724764" s="382"/>
    </row>
    <row r="724765" spans="5:5">
      <c r="E724765" s="382"/>
    </row>
    <row r="724766" spans="5:5">
      <c r="E724766" s="382"/>
    </row>
    <row r="724767" spans="5:5">
      <c r="E724767" s="382"/>
    </row>
    <row r="724768" spans="5:5">
      <c r="E724768" s="382"/>
    </row>
    <row r="724769" spans="5:5">
      <c r="E724769" s="382"/>
    </row>
    <row r="724770" spans="5:5">
      <c r="E724770" s="382"/>
    </row>
    <row r="724771" spans="5:5">
      <c r="E724771" s="382"/>
    </row>
    <row r="724772" spans="5:5">
      <c r="E724772" s="382"/>
    </row>
    <row r="724773" spans="5:5">
      <c r="E724773" s="382"/>
    </row>
    <row r="724774" spans="5:5">
      <c r="E724774" s="382"/>
    </row>
    <row r="724775" spans="5:5">
      <c r="E724775" s="382"/>
    </row>
    <row r="724776" spans="5:5">
      <c r="E724776" s="382"/>
    </row>
    <row r="724777" spans="5:5">
      <c r="E724777" s="382"/>
    </row>
    <row r="724778" spans="5:5">
      <c r="E724778" s="382"/>
    </row>
    <row r="724779" spans="5:5">
      <c r="E724779" s="382"/>
    </row>
    <row r="724780" spans="5:5">
      <c r="E724780" s="382"/>
    </row>
    <row r="724781" spans="5:5">
      <c r="E724781" s="382"/>
    </row>
    <row r="724782" spans="5:5">
      <c r="E724782" s="382"/>
    </row>
    <row r="724783" spans="5:5">
      <c r="E724783" s="382"/>
    </row>
    <row r="724784" spans="5:5">
      <c r="E724784" s="382"/>
    </row>
    <row r="724785" spans="5:5">
      <c r="E724785" s="382"/>
    </row>
    <row r="724786" spans="5:5">
      <c r="E724786" s="382"/>
    </row>
    <row r="724787" spans="5:5">
      <c r="E724787" s="382"/>
    </row>
    <row r="724788" spans="5:5">
      <c r="E724788" s="382"/>
    </row>
    <row r="724789" spans="5:5">
      <c r="E724789" s="382"/>
    </row>
    <row r="724790" spans="5:5">
      <c r="E724790" s="382"/>
    </row>
    <row r="724791" spans="5:5">
      <c r="E724791" s="382"/>
    </row>
    <row r="724792" spans="5:5">
      <c r="E724792" s="382"/>
    </row>
    <row r="724793" spans="5:5">
      <c r="E724793" s="382"/>
    </row>
    <row r="724794" spans="5:5">
      <c r="E724794" s="382"/>
    </row>
    <row r="724795" spans="5:5">
      <c r="E724795" s="382"/>
    </row>
    <row r="724796" spans="5:5">
      <c r="E724796" s="382"/>
    </row>
    <row r="724797" spans="5:5">
      <c r="E724797" s="382"/>
    </row>
    <row r="724798" spans="5:5">
      <c r="E724798" s="382"/>
    </row>
    <row r="724799" spans="5:5">
      <c r="E724799" s="382"/>
    </row>
    <row r="724800" spans="5:5">
      <c r="E724800" s="382"/>
    </row>
    <row r="724801" spans="5:5">
      <c r="E724801" s="382"/>
    </row>
    <row r="724802" spans="5:5">
      <c r="E724802" s="382"/>
    </row>
    <row r="724803" spans="5:5">
      <c r="E724803" s="382"/>
    </row>
    <row r="724804" spans="5:5">
      <c r="E724804" s="382"/>
    </row>
    <row r="724805" spans="5:5">
      <c r="E724805" s="382"/>
    </row>
    <row r="724806" spans="5:5">
      <c r="E724806" s="382"/>
    </row>
    <row r="724807" spans="5:5">
      <c r="E724807" s="382"/>
    </row>
    <row r="724808" spans="5:5">
      <c r="E724808" s="382"/>
    </row>
    <row r="724809" spans="5:5">
      <c r="E724809" s="382"/>
    </row>
    <row r="724810" spans="5:5">
      <c r="E724810" s="382"/>
    </row>
    <row r="724811" spans="5:5">
      <c r="E724811" s="382"/>
    </row>
    <row r="724812" spans="5:5">
      <c r="E724812" s="382"/>
    </row>
    <row r="724813" spans="5:5">
      <c r="E724813" s="382"/>
    </row>
    <row r="724814" spans="5:5">
      <c r="E724814" s="382"/>
    </row>
    <row r="724815" spans="5:5">
      <c r="E724815" s="382"/>
    </row>
    <row r="724816" spans="5:5">
      <c r="E724816" s="382"/>
    </row>
    <row r="724817" spans="5:5">
      <c r="E724817" s="382"/>
    </row>
    <row r="724818" spans="5:5">
      <c r="E724818" s="382"/>
    </row>
    <row r="724819" spans="5:5">
      <c r="E724819" s="382"/>
    </row>
    <row r="724820" spans="5:5">
      <c r="E724820" s="382"/>
    </row>
    <row r="724821" spans="5:5">
      <c r="E724821" s="382"/>
    </row>
    <row r="724822" spans="5:5">
      <c r="E724822" s="382"/>
    </row>
    <row r="724823" spans="5:5">
      <c r="E724823" s="382"/>
    </row>
    <row r="724824" spans="5:5">
      <c r="E724824" s="382"/>
    </row>
    <row r="724825" spans="5:5">
      <c r="E724825" s="382"/>
    </row>
    <row r="724826" spans="5:5">
      <c r="E724826" s="382"/>
    </row>
    <row r="724827" spans="5:5">
      <c r="E724827" s="382"/>
    </row>
    <row r="724828" spans="5:5">
      <c r="E724828" s="382"/>
    </row>
    <row r="724829" spans="5:5">
      <c r="E724829" s="382"/>
    </row>
    <row r="724830" spans="5:5">
      <c r="E724830" s="382"/>
    </row>
    <row r="724831" spans="5:5">
      <c r="E724831" s="382"/>
    </row>
    <row r="724832" spans="5:5">
      <c r="E724832" s="382"/>
    </row>
    <row r="724833" spans="5:5">
      <c r="E724833" s="382"/>
    </row>
    <row r="724834" spans="5:5">
      <c r="E724834" s="382"/>
    </row>
    <row r="724835" spans="5:5">
      <c r="E724835" s="382"/>
    </row>
    <row r="724836" spans="5:5">
      <c r="E724836" s="382"/>
    </row>
    <row r="724837" spans="5:5">
      <c r="E724837" s="382"/>
    </row>
    <row r="724838" spans="5:5">
      <c r="E724838" s="382"/>
    </row>
    <row r="724839" spans="5:5">
      <c r="E724839" s="382"/>
    </row>
    <row r="724840" spans="5:5">
      <c r="E724840" s="382"/>
    </row>
    <row r="724841" spans="5:5">
      <c r="E724841" s="382"/>
    </row>
    <row r="724842" spans="5:5">
      <c r="E724842" s="382"/>
    </row>
    <row r="724843" spans="5:5">
      <c r="E724843" s="382"/>
    </row>
    <row r="724844" spans="5:5">
      <c r="E724844" s="382"/>
    </row>
    <row r="724845" spans="5:5">
      <c r="E724845" s="382"/>
    </row>
    <row r="724846" spans="5:5">
      <c r="E724846" s="382"/>
    </row>
    <row r="724847" spans="5:5">
      <c r="E724847" s="382"/>
    </row>
    <row r="724848" spans="5:5">
      <c r="E724848" s="382"/>
    </row>
    <row r="724849" spans="5:5">
      <c r="E724849" s="382"/>
    </row>
    <row r="724850" spans="5:5">
      <c r="E724850" s="382"/>
    </row>
    <row r="724851" spans="5:5">
      <c r="E724851" s="382"/>
    </row>
    <row r="724852" spans="5:5">
      <c r="E724852" s="382"/>
    </row>
    <row r="724853" spans="5:5">
      <c r="E724853" s="382"/>
    </row>
    <row r="724854" spans="5:5">
      <c r="E724854" s="382"/>
    </row>
    <row r="724855" spans="5:5">
      <c r="E724855" s="382"/>
    </row>
    <row r="724856" spans="5:5">
      <c r="E724856" s="382"/>
    </row>
    <row r="724857" spans="5:5">
      <c r="E724857" s="382"/>
    </row>
    <row r="724858" spans="5:5">
      <c r="E724858" s="382"/>
    </row>
    <row r="724859" spans="5:5">
      <c r="E724859" s="382"/>
    </row>
    <row r="724860" spans="5:5">
      <c r="E724860" s="382"/>
    </row>
    <row r="724861" spans="5:5">
      <c r="E724861" s="382"/>
    </row>
    <row r="724862" spans="5:5">
      <c r="E724862" s="382"/>
    </row>
    <row r="724863" spans="5:5">
      <c r="E724863" s="382"/>
    </row>
    <row r="724864" spans="5:5">
      <c r="E724864" s="382"/>
    </row>
    <row r="724865" spans="5:5">
      <c r="E724865" s="382"/>
    </row>
    <row r="724866" spans="5:5">
      <c r="E724866" s="382"/>
    </row>
    <row r="724867" spans="5:5">
      <c r="E724867" s="382"/>
    </row>
    <row r="724868" spans="5:5">
      <c r="E724868" s="382"/>
    </row>
    <row r="724869" spans="5:5">
      <c r="E724869" s="382"/>
    </row>
    <row r="724870" spans="5:5">
      <c r="E724870" s="382"/>
    </row>
    <row r="724871" spans="5:5">
      <c r="E724871" s="382"/>
    </row>
    <row r="724872" spans="5:5">
      <c r="E724872" s="382"/>
    </row>
    <row r="724873" spans="5:5">
      <c r="E724873" s="382"/>
    </row>
    <row r="724874" spans="5:5">
      <c r="E724874" s="382"/>
    </row>
    <row r="724875" spans="5:5">
      <c r="E724875" s="382"/>
    </row>
    <row r="724876" spans="5:5">
      <c r="E724876" s="382"/>
    </row>
    <row r="724877" spans="5:5">
      <c r="E724877" s="382"/>
    </row>
    <row r="724878" spans="5:5">
      <c r="E724878" s="382"/>
    </row>
    <row r="724879" spans="5:5">
      <c r="E724879" s="382"/>
    </row>
    <row r="724880" spans="5:5">
      <c r="E724880" s="382"/>
    </row>
    <row r="724881" spans="5:5">
      <c r="E724881" s="382"/>
    </row>
    <row r="724882" spans="5:5">
      <c r="E724882" s="382"/>
    </row>
    <row r="724883" spans="5:5">
      <c r="E724883" s="382"/>
    </row>
    <row r="724884" spans="5:5">
      <c r="E724884" s="382"/>
    </row>
    <row r="724885" spans="5:5">
      <c r="E724885" s="382"/>
    </row>
    <row r="724886" spans="5:5">
      <c r="E724886" s="382"/>
    </row>
    <row r="724887" spans="5:5">
      <c r="E724887" s="382"/>
    </row>
    <row r="724888" spans="5:5">
      <c r="E724888" s="382"/>
    </row>
    <row r="724889" spans="5:5">
      <c r="E724889" s="382"/>
    </row>
    <row r="724890" spans="5:5">
      <c r="E724890" s="382"/>
    </row>
    <row r="724891" spans="5:5">
      <c r="E724891" s="382"/>
    </row>
    <row r="724892" spans="5:5">
      <c r="E724892" s="382"/>
    </row>
    <row r="724893" spans="5:5">
      <c r="E724893" s="382"/>
    </row>
    <row r="724894" spans="5:5">
      <c r="E724894" s="382"/>
    </row>
    <row r="724895" spans="5:5">
      <c r="E724895" s="382"/>
    </row>
    <row r="724896" spans="5:5">
      <c r="E724896" s="382"/>
    </row>
    <row r="724897" spans="5:5">
      <c r="E724897" s="382"/>
    </row>
    <row r="724898" spans="5:5">
      <c r="E724898" s="382"/>
    </row>
    <row r="724899" spans="5:5">
      <c r="E724899" s="382"/>
    </row>
    <row r="724900" spans="5:5">
      <c r="E724900" s="382"/>
    </row>
    <row r="724901" spans="5:5">
      <c r="E724901" s="382"/>
    </row>
    <row r="724902" spans="5:5">
      <c r="E724902" s="382"/>
    </row>
    <row r="724903" spans="5:5">
      <c r="E724903" s="382"/>
    </row>
    <row r="724904" spans="5:5">
      <c r="E724904" s="382"/>
    </row>
    <row r="724905" spans="5:5">
      <c r="E724905" s="382"/>
    </row>
    <row r="724906" spans="5:5">
      <c r="E724906" s="382"/>
    </row>
    <row r="724907" spans="5:5">
      <c r="E724907" s="382"/>
    </row>
    <row r="724908" spans="5:5">
      <c r="E724908" s="382"/>
    </row>
    <row r="724909" spans="5:5">
      <c r="E724909" s="382"/>
    </row>
    <row r="724910" spans="5:5">
      <c r="E724910" s="382"/>
    </row>
    <row r="724911" spans="5:5">
      <c r="E724911" s="382"/>
    </row>
    <row r="724912" spans="5:5">
      <c r="E724912" s="382"/>
    </row>
    <row r="724913" spans="5:5">
      <c r="E724913" s="382"/>
    </row>
    <row r="724914" spans="5:5">
      <c r="E724914" s="382"/>
    </row>
    <row r="724915" spans="5:5">
      <c r="E724915" s="382"/>
    </row>
    <row r="724916" spans="5:5">
      <c r="E724916" s="382"/>
    </row>
    <row r="724917" spans="5:5">
      <c r="E724917" s="382"/>
    </row>
    <row r="724918" spans="5:5">
      <c r="E724918" s="382"/>
    </row>
    <row r="724919" spans="5:5">
      <c r="E724919" s="382"/>
    </row>
    <row r="724920" spans="5:5">
      <c r="E724920" s="382"/>
    </row>
    <row r="724921" spans="5:5">
      <c r="E724921" s="382"/>
    </row>
    <row r="724922" spans="5:5">
      <c r="E724922" s="382"/>
    </row>
    <row r="724923" spans="5:5">
      <c r="E724923" s="382"/>
    </row>
    <row r="724924" spans="5:5">
      <c r="E724924" s="382"/>
    </row>
    <row r="724925" spans="5:5">
      <c r="E724925" s="382"/>
    </row>
    <row r="724926" spans="5:5">
      <c r="E724926" s="382"/>
    </row>
    <row r="724927" spans="5:5">
      <c r="E724927" s="382"/>
    </row>
    <row r="724928" spans="5:5">
      <c r="E724928" s="382"/>
    </row>
    <row r="724929" spans="5:5">
      <c r="E724929" s="382"/>
    </row>
    <row r="724930" spans="5:5">
      <c r="E724930" s="382"/>
    </row>
    <row r="724931" spans="5:5">
      <c r="E724931" s="382"/>
    </row>
    <row r="724932" spans="5:5">
      <c r="E724932" s="382"/>
    </row>
    <row r="724933" spans="5:5">
      <c r="E724933" s="382"/>
    </row>
    <row r="724934" spans="5:5">
      <c r="E724934" s="382"/>
    </row>
    <row r="724935" spans="5:5">
      <c r="E724935" s="382"/>
    </row>
    <row r="724936" spans="5:5">
      <c r="E724936" s="382"/>
    </row>
    <row r="724937" spans="5:5">
      <c r="E724937" s="382"/>
    </row>
    <row r="724938" spans="5:5">
      <c r="E724938" s="382"/>
    </row>
    <row r="724939" spans="5:5">
      <c r="E724939" s="382"/>
    </row>
    <row r="724940" spans="5:5">
      <c r="E724940" s="382"/>
    </row>
    <row r="724941" spans="5:5">
      <c r="E724941" s="382"/>
    </row>
    <row r="724942" spans="5:5">
      <c r="E724942" s="382"/>
    </row>
    <row r="724943" spans="5:5">
      <c r="E724943" s="382"/>
    </row>
    <row r="724944" spans="5:5">
      <c r="E724944" s="382"/>
    </row>
    <row r="724945" spans="5:5">
      <c r="E724945" s="382"/>
    </row>
    <row r="724946" spans="5:5">
      <c r="E724946" s="382"/>
    </row>
    <row r="724947" spans="5:5">
      <c r="E724947" s="382"/>
    </row>
    <row r="724948" spans="5:5">
      <c r="E724948" s="382"/>
    </row>
    <row r="724949" spans="5:5">
      <c r="E724949" s="382"/>
    </row>
    <row r="724950" spans="5:5">
      <c r="E724950" s="382"/>
    </row>
    <row r="724951" spans="5:5">
      <c r="E724951" s="382"/>
    </row>
    <row r="724952" spans="5:5">
      <c r="E724952" s="382"/>
    </row>
    <row r="724953" spans="5:5">
      <c r="E724953" s="382"/>
    </row>
    <row r="724954" spans="5:5">
      <c r="E724954" s="382"/>
    </row>
    <row r="724955" spans="5:5">
      <c r="E724955" s="382"/>
    </row>
    <row r="724956" spans="5:5">
      <c r="E724956" s="382"/>
    </row>
    <row r="724957" spans="5:5">
      <c r="E724957" s="382"/>
    </row>
    <row r="724958" spans="5:5">
      <c r="E724958" s="382"/>
    </row>
    <row r="724959" spans="5:5">
      <c r="E724959" s="382"/>
    </row>
    <row r="724960" spans="5:5">
      <c r="E724960" s="382"/>
    </row>
    <row r="724961" spans="5:5">
      <c r="E724961" s="382"/>
    </row>
    <row r="724962" spans="5:5">
      <c r="E724962" s="382"/>
    </row>
    <row r="724963" spans="5:5">
      <c r="E724963" s="382"/>
    </row>
    <row r="724964" spans="5:5">
      <c r="E724964" s="382"/>
    </row>
    <row r="724965" spans="5:5">
      <c r="E724965" s="382"/>
    </row>
    <row r="724966" spans="5:5">
      <c r="E724966" s="382"/>
    </row>
    <row r="724967" spans="5:5">
      <c r="E724967" s="382"/>
    </row>
    <row r="724968" spans="5:5">
      <c r="E724968" s="382"/>
    </row>
    <row r="724969" spans="5:5">
      <c r="E724969" s="382"/>
    </row>
    <row r="724970" spans="5:5">
      <c r="E724970" s="382"/>
    </row>
    <row r="724971" spans="5:5">
      <c r="E724971" s="382"/>
    </row>
    <row r="724972" spans="5:5">
      <c r="E724972" s="382"/>
    </row>
    <row r="724973" spans="5:5">
      <c r="E724973" s="382"/>
    </row>
    <row r="724974" spans="5:5">
      <c r="E724974" s="382"/>
    </row>
    <row r="724975" spans="5:5">
      <c r="E724975" s="382"/>
    </row>
    <row r="724976" spans="5:5">
      <c r="E724976" s="382"/>
    </row>
    <row r="724977" spans="5:5">
      <c r="E724977" s="382"/>
    </row>
    <row r="724978" spans="5:5">
      <c r="E724978" s="382"/>
    </row>
    <row r="724979" spans="5:5">
      <c r="E724979" s="382"/>
    </row>
    <row r="724980" spans="5:5">
      <c r="E724980" s="382"/>
    </row>
    <row r="724981" spans="5:5">
      <c r="E724981" s="382"/>
    </row>
    <row r="724982" spans="5:5">
      <c r="E724982" s="382"/>
    </row>
    <row r="724983" spans="5:5">
      <c r="E724983" s="382"/>
    </row>
    <row r="724984" spans="5:5">
      <c r="E724984" s="382"/>
    </row>
    <row r="724985" spans="5:5">
      <c r="E724985" s="382"/>
    </row>
    <row r="724986" spans="5:5">
      <c r="E724986" s="382"/>
    </row>
    <row r="724987" spans="5:5">
      <c r="E724987" s="382"/>
    </row>
    <row r="724988" spans="5:5">
      <c r="E724988" s="382"/>
    </row>
    <row r="724989" spans="5:5">
      <c r="E724989" s="382"/>
    </row>
    <row r="724990" spans="5:5">
      <c r="E724990" s="382"/>
    </row>
    <row r="724991" spans="5:5">
      <c r="E724991" s="382"/>
    </row>
    <row r="724992" spans="5:5">
      <c r="E724992" s="382"/>
    </row>
    <row r="724993" spans="5:5">
      <c r="E724993" s="382"/>
    </row>
    <row r="724994" spans="5:5">
      <c r="E724994" s="382"/>
    </row>
    <row r="724995" spans="5:5">
      <c r="E724995" s="382"/>
    </row>
    <row r="724996" spans="5:5">
      <c r="E724996" s="382"/>
    </row>
    <row r="724997" spans="5:5">
      <c r="E724997" s="382"/>
    </row>
    <row r="724998" spans="5:5">
      <c r="E724998" s="382"/>
    </row>
    <row r="724999" spans="5:5">
      <c r="E724999" s="382"/>
    </row>
    <row r="725000" spans="5:5">
      <c r="E725000" s="382"/>
    </row>
    <row r="725001" spans="5:5">
      <c r="E725001" s="382"/>
    </row>
    <row r="725002" spans="5:5">
      <c r="E725002" s="382"/>
    </row>
    <row r="725003" spans="5:5">
      <c r="E725003" s="382"/>
    </row>
    <row r="725004" spans="5:5">
      <c r="E725004" s="382"/>
    </row>
    <row r="725005" spans="5:5">
      <c r="E725005" s="382"/>
    </row>
    <row r="725006" spans="5:5">
      <c r="E725006" s="382"/>
    </row>
    <row r="725007" spans="5:5">
      <c r="E725007" s="382"/>
    </row>
    <row r="725008" spans="5:5">
      <c r="E725008" s="382"/>
    </row>
    <row r="725009" spans="5:5">
      <c r="E725009" s="382"/>
    </row>
    <row r="725010" spans="5:5">
      <c r="E725010" s="382"/>
    </row>
    <row r="725011" spans="5:5">
      <c r="E725011" s="382"/>
    </row>
    <row r="725012" spans="5:5">
      <c r="E725012" s="382"/>
    </row>
    <row r="725013" spans="5:5">
      <c r="E725013" s="382"/>
    </row>
    <row r="725014" spans="5:5">
      <c r="E725014" s="382"/>
    </row>
    <row r="725015" spans="5:5">
      <c r="E725015" s="382"/>
    </row>
    <row r="725016" spans="5:5">
      <c r="E725016" s="382"/>
    </row>
    <row r="725017" spans="5:5">
      <c r="E725017" s="382"/>
    </row>
    <row r="725018" spans="5:5">
      <c r="E725018" s="382"/>
    </row>
    <row r="725019" spans="5:5">
      <c r="E725019" s="382"/>
    </row>
    <row r="725020" spans="5:5">
      <c r="E725020" s="382"/>
    </row>
    <row r="725021" spans="5:5">
      <c r="E725021" s="382"/>
    </row>
    <row r="725022" spans="5:5">
      <c r="E725022" s="382"/>
    </row>
    <row r="725023" spans="5:5">
      <c r="E725023" s="382"/>
    </row>
    <row r="725024" spans="5:5">
      <c r="E725024" s="382"/>
    </row>
    <row r="725025" spans="5:5">
      <c r="E725025" s="382"/>
    </row>
    <row r="725026" spans="5:5">
      <c r="E725026" s="382"/>
    </row>
    <row r="725027" spans="5:5">
      <c r="E725027" s="382"/>
    </row>
    <row r="725028" spans="5:5">
      <c r="E725028" s="382"/>
    </row>
    <row r="725029" spans="5:5">
      <c r="E725029" s="382"/>
    </row>
    <row r="725030" spans="5:5">
      <c r="E725030" s="382"/>
    </row>
    <row r="725031" spans="5:5">
      <c r="E725031" s="382"/>
    </row>
    <row r="725032" spans="5:5">
      <c r="E725032" s="382"/>
    </row>
    <row r="725033" spans="5:5">
      <c r="E725033" s="382"/>
    </row>
    <row r="725034" spans="5:5">
      <c r="E725034" s="382"/>
    </row>
    <row r="725035" spans="5:5">
      <c r="E725035" s="382"/>
    </row>
    <row r="725036" spans="5:5">
      <c r="E725036" s="382"/>
    </row>
    <row r="725037" spans="5:5">
      <c r="E725037" s="382"/>
    </row>
    <row r="725038" spans="5:5">
      <c r="E725038" s="382"/>
    </row>
    <row r="725039" spans="5:5">
      <c r="E725039" s="382"/>
    </row>
    <row r="725040" spans="5:5">
      <c r="E725040" s="382"/>
    </row>
    <row r="725041" spans="5:5">
      <c r="E725041" s="382"/>
    </row>
    <row r="725042" spans="5:5">
      <c r="E725042" s="382"/>
    </row>
    <row r="725043" spans="5:5">
      <c r="E725043" s="382"/>
    </row>
    <row r="725044" spans="5:5">
      <c r="E725044" s="382"/>
    </row>
    <row r="725045" spans="5:5">
      <c r="E725045" s="382"/>
    </row>
    <row r="725046" spans="5:5">
      <c r="E725046" s="382"/>
    </row>
    <row r="725047" spans="5:5">
      <c r="E725047" s="382"/>
    </row>
    <row r="725048" spans="5:5">
      <c r="E725048" s="382"/>
    </row>
    <row r="725049" spans="5:5">
      <c r="E725049" s="382"/>
    </row>
    <row r="725050" spans="5:5">
      <c r="E725050" s="382"/>
    </row>
    <row r="725051" spans="5:5">
      <c r="E725051" s="382"/>
    </row>
    <row r="725052" spans="5:5">
      <c r="E725052" s="382"/>
    </row>
    <row r="725053" spans="5:5">
      <c r="E725053" s="382"/>
    </row>
    <row r="725054" spans="5:5">
      <c r="E725054" s="382"/>
    </row>
    <row r="725055" spans="5:5">
      <c r="E725055" s="382"/>
    </row>
    <row r="725056" spans="5:5">
      <c r="E725056" s="382"/>
    </row>
    <row r="725057" spans="5:5">
      <c r="E725057" s="382"/>
    </row>
    <row r="725058" spans="5:5">
      <c r="E725058" s="382"/>
    </row>
    <row r="725059" spans="5:5">
      <c r="E725059" s="382"/>
    </row>
    <row r="725060" spans="5:5">
      <c r="E725060" s="382"/>
    </row>
    <row r="725061" spans="5:5">
      <c r="E725061" s="382"/>
    </row>
    <row r="725062" spans="5:5">
      <c r="E725062" s="382"/>
    </row>
    <row r="725063" spans="5:5">
      <c r="E725063" s="382"/>
    </row>
    <row r="725064" spans="5:5">
      <c r="E725064" s="382"/>
    </row>
    <row r="725065" spans="5:5">
      <c r="E725065" s="382"/>
    </row>
    <row r="725066" spans="5:5">
      <c r="E725066" s="382"/>
    </row>
    <row r="725067" spans="5:5">
      <c r="E725067" s="382"/>
    </row>
    <row r="725068" spans="5:5">
      <c r="E725068" s="382"/>
    </row>
    <row r="725069" spans="5:5">
      <c r="E725069" s="382"/>
    </row>
    <row r="725070" spans="5:5">
      <c r="E725070" s="382"/>
    </row>
    <row r="725071" spans="5:5">
      <c r="E725071" s="382"/>
    </row>
    <row r="725072" spans="5:5">
      <c r="E725072" s="382"/>
    </row>
    <row r="725073" spans="5:5">
      <c r="E725073" s="382"/>
    </row>
    <row r="725074" spans="5:5">
      <c r="E725074" s="382"/>
    </row>
    <row r="725075" spans="5:5">
      <c r="E725075" s="382"/>
    </row>
    <row r="725076" spans="5:5">
      <c r="E725076" s="382"/>
    </row>
    <row r="725077" spans="5:5">
      <c r="E725077" s="382"/>
    </row>
    <row r="725078" spans="5:5">
      <c r="E725078" s="382"/>
    </row>
    <row r="725079" spans="5:5">
      <c r="E725079" s="382"/>
    </row>
    <row r="725080" spans="5:5">
      <c r="E725080" s="382"/>
    </row>
    <row r="725081" spans="5:5">
      <c r="E725081" s="382"/>
    </row>
    <row r="725082" spans="5:5">
      <c r="E725082" s="382"/>
    </row>
    <row r="725083" spans="5:5">
      <c r="E725083" s="382"/>
    </row>
    <row r="725084" spans="5:5">
      <c r="E725084" s="382"/>
    </row>
    <row r="725085" spans="5:5">
      <c r="E725085" s="382"/>
    </row>
    <row r="725086" spans="5:5">
      <c r="E725086" s="382"/>
    </row>
    <row r="725087" spans="5:5">
      <c r="E725087" s="382"/>
    </row>
    <row r="725088" spans="5:5">
      <c r="E725088" s="382"/>
    </row>
    <row r="725089" spans="5:5">
      <c r="E725089" s="382"/>
    </row>
    <row r="725090" spans="5:5">
      <c r="E725090" s="382"/>
    </row>
    <row r="725091" spans="5:5">
      <c r="E725091" s="382"/>
    </row>
    <row r="725092" spans="5:5">
      <c r="E725092" s="382"/>
    </row>
    <row r="725093" spans="5:5">
      <c r="E725093" s="382"/>
    </row>
    <row r="725094" spans="5:5">
      <c r="E725094" s="382"/>
    </row>
    <row r="725095" spans="5:5">
      <c r="E725095" s="382"/>
    </row>
    <row r="725096" spans="5:5">
      <c r="E725096" s="382"/>
    </row>
    <row r="725097" spans="5:5">
      <c r="E725097" s="382"/>
    </row>
    <row r="725098" spans="5:5">
      <c r="E725098" s="382"/>
    </row>
    <row r="725099" spans="5:5">
      <c r="E725099" s="382"/>
    </row>
    <row r="725100" spans="5:5">
      <c r="E725100" s="382"/>
    </row>
    <row r="725101" spans="5:5">
      <c r="E725101" s="382"/>
    </row>
    <row r="725102" spans="5:5">
      <c r="E725102" s="382"/>
    </row>
    <row r="725103" spans="5:5">
      <c r="E725103" s="382"/>
    </row>
    <row r="725104" spans="5:5">
      <c r="E725104" s="382"/>
    </row>
    <row r="725105" spans="5:5">
      <c r="E725105" s="382"/>
    </row>
    <row r="725106" spans="5:5">
      <c r="E725106" s="382"/>
    </row>
    <row r="725107" spans="5:5">
      <c r="E725107" s="382"/>
    </row>
    <row r="725108" spans="5:5">
      <c r="E725108" s="382"/>
    </row>
    <row r="725109" spans="5:5">
      <c r="E725109" s="382"/>
    </row>
    <row r="725110" spans="5:5">
      <c r="E725110" s="382"/>
    </row>
    <row r="725111" spans="5:5">
      <c r="E725111" s="382"/>
    </row>
    <row r="725112" spans="5:5">
      <c r="E725112" s="382"/>
    </row>
    <row r="725113" spans="5:5">
      <c r="E725113" s="382"/>
    </row>
    <row r="725114" spans="5:5">
      <c r="E725114" s="382"/>
    </row>
    <row r="725115" spans="5:5">
      <c r="E725115" s="382"/>
    </row>
    <row r="725116" spans="5:5">
      <c r="E725116" s="382"/>
    </row>
    <row r="725117" spans="5:5">
      <c r="E725117" s="382"/>
    </row>
    <row r="725118" spans="5:5">
      <c r="E725118" s="382"/>
    </row>
    <row r="725119" spans="5:5">
      <c r="E725119" s="382"/>
    </row>
    <row r="725120" spans="5:5">
      <c r="E725120" s="382"/>
    </row>
    <row r="725121" spans="5:5">
      <c r="E725121" s="382"/>
    </row>
    <row r="725122" spans="5:5">
      <c r="E725122" s="382"/>
    </row>
    <row r="725123" spans="5:5">
      <c r="E725123" s="382"/>
    </row>
    <row r="725124" spans="5:5">
      <c r="E725124" s="382"/>
    </row>
    <row r="725125" spans="5:5">
      <c r="E725125" s="382"/>
    </row>
    <row r="725126" spans="5:5">
      <c r="E725126" s="382"/>
    </row>
    <row r="725127" spans="5:5">
      <c r="E725127" s="382"/>
    </row>
    <row r="725128" spans="5:5">
      <c r="E725128" s="382"/>
    </row>
    <row r="725129" spans="5:5">
      <c r="E725129" s="382"/>
    </row>
    <row r="725130" spans="5:5">
      <c r="E725130" s="382"/>
    </row>
    <row r="725131" spans="5:5">
      <c r="E725131" s="382"/>
    </row>
    <row r="725132" spans="5:5">
      <c r="E725132" s="382"/>
    </row>
    <row r="725133" spans="5:5">
      <c r="E725133" s="382"/>
    </row>
    <row r="725134" spans="5:5">
      <c r="E725134" s="382"/>
    </row>
    <row r="725135" spans="5:5">
      <c r="E725135" s="382"/>
    </row>
    <row r="725136" spans="5:5">
      <c r="E725136" s="382"/>
    </row>
    <row r="725137" spans="5:5">
      <c r="E725137" s="382"/>
    </row>
    <row r="725138" spans="5:5">
      <c r="E725138" s="382"/>
    </row>
    <row r="725139" spans="5:5">
      <c r="E725139" s="382"/>
    </row>
    <row r="725140" spans="5:5">
      <c r="E725140" s="382"/>
    </row>
    <row r="725141" spans="5:5">
      <c r="E725141" s="382"/>
    </row>
    <row r="725142" spans="5:5">
      <c r="E725142" s="382"/>
    </row>
    <row r="725143" spans="5:5">
      <c r="E725143" s="382"/>
    </row>
    <row r="725144" spans="5:5">
      <c r="E725144" s="382"/>
    </row>
    <row r="725145" spans="5:5">
      <c r="E725145" s="382"/>
    </row>
    <row r="725146" spans="5:5">
      <c r="E725146" s="382"/>
    </row>
    <row r="725147" spans="5:5">
      <c r="E725147" s="382"/>
    </row>
    <row r="725148" spans="5:5">
      <c r="E725148" s="382"/>
    </row>
    <row r="725149" spans="5:5">
      <c r="E725149" s="382"/>
    </row>
    <row r="725150" spans="5:5">
      <c r="E725150" s="382"/>
    </row>
    <row r="725151" spans="5:5">
      <c r="E725151" s="382"/>
    </row>
    <row r="725152" spans="5:5">
      <c r="E725152" s="382"/>
    </row>
    <row r="725153" spans="5:5">
      <c r="E725153" s="382"/>
    </row>
    <row r="725154" spans="5:5">
      <c r="E725154" s="382"/>
    </row>
    <row r="725155" spans="5:5">
      <c r="E725155" s="382"/>
    </row>
    <row r="725156" spans="5:5">
      <c r="E725156" s="382"/>
    </row>
    <row r="725157" spans="5:5">
      <c r="E725157" s="382"/>
    </row>
    <row r="725158" spans="5:5">
      <c r="E725158" s="382"/>
    </row>
    <row r="725159" spans="5:5">
      <c r="E725159" s="382"/>
    </row>
    <row r="725160" spans="5:5">
      <c r="E725160" s="382"/>
    </row>
    <row r="725161" spans="5:5">
      <c r="E725161" s="382"/>
    </row>
    <row r="725162" spans="5:5">
      <c r="E725162" s="382"/>
    </row>
    <row r="725163" spans="5:5">
      <c r="E725163" s="382"/>
    </row>
    <row r="725164" spans="5:5">
      <c r="E725164" s="382"/>
    </row>
    <row r="725165" spans="5:5">
      <c r="E725165" s="382"/>
    </row>
    <row r="725166" spans="5:5">
      <c r="E725166" s="382"/>
    </row>
    <row r="725167" spans="5:5">
      <c r="E725167" s="382"/>
    </row>
    <row r="725168" spans="5:5">
      <c r="E725168" s="382"/>
    </row>
    <row r="725169" spans="5:5">
      <c r="E725169" s="382"/>
    </row>
    <row r="725170" spans="5:5">
      <c r="E725170" s="382"/>
    </row>
    <row r="725171" spans="5:5">
      <c r="E725171" s="382"/>
    </row>
    <row r="725172" spans="5:5">
      <c r="E725172" s="382"/>
    </row>
    <row r="725173" spans="5:5">
      <c r="E725173" s="382"/>
    </row>
    <row r="725174" spans="5:5">
      <c r="E725174" s="382"/>
    </row>
    <row r="725175" spans="5:5">
      <c r="E725175" s="382"/>
    </row>
    <row r="725176" spans="5:5">
      <c r="E725176" s="382"/>
    </row>
    <row r="725177" spans="5:5">
      <c r="E725177" s="382"/>
    </row>
    <row r="725178" spans="5:5">
      <c r="E725178" s="382"/>
    </row>
    <row r="725179" spans="5:5">
      <c r="E725179" s="382"/>
    </row>
    <row r="725180" spans="5:5">
      <c r="E725180" s="382"/>
    </row>
    <row r="725181" spans="5:5">
      <c r="E725181" s="382"/>
    </row>
    <row r="725182" spans="5:5">
      <c r="E725182" s="382"/>
    </row>
    <row r="725183" spans="5:5">
      <c r="E725183" s="382"/>
    </row>
    <row r="725184" spans="5:5">
      <c r="E725184" s="382"/>
    </row>
    <row r="725185" spans="5:5">
      <c r="E725185" s="382"/>
    </row>
    <row r="725186" spans="5:5">
      <c r="E725186" s="382"/>
    </row>
    <row r="725187" spans="5:5">
      <c r="E725187" s="382"/>
    </row>
    <row r="725188" spans="5:5">
      <c r="E725188" s="382"/>
    </row>
    <row r="725189" spans="5:5">
      <c r="E725189" s="382"/>
    </row>
    <row r="725190" spans="5:5">
      <c r="E725190" s="382"/>
    </row>
    <row r="725191" spans="5:5">
      <c r="E725191" s="382"/>
    </row>
    <row r="725192" spans="5:5">
      <c r="E725192" s="382"/>
    </row>
    <row r="725193" spans="5:5">
      <c r="E725193" s="382"/>
    </row>
    <row r="725194" spans="5:5">
      <c r="E725194" s="382"/>
    </row>
    <row r="725195" spans="5:5">
      <c r="E725195" s="382"/>
    </row>
    <row r="725196" spans="5:5">
      <c r="E725196" s="382"/>
    </row>
    <row r="725197" spans="5:5">
      <c r="E725197" s="382"/>
    </row>
    <row r="725198" spans="5:5">
      <c r="E725198" s="382"/>
    </row>
    <row r="725199" spans="5:5">
      <c r="E725199" s="382"/>
    </row>
    <row r="725200" spans="5:5">
      <c r="E725200" s="382"/>
    </row>
    <row r="725201" spans="5:5">
      <c r="E725201" s="382"/>
    </row>
    <row r="725202" spans="5:5">
      <c r="E725202" s="382"/>
    </row>
    <row r="725203" spans="5:5">
      <c r="E725203" s="382"/>
    </row>
    <row r="725204" spans="5:5">
      <c r="E725204" s="382"/>
    </row>
    <row r="725205" spans="5:5">
      <c r="E725205" s="382"/>
    </row>
    <row r="725206" spans="5:5">
      <c r="E725206" s="382"/>
    </row>
    <row r="725207" spans="5:5">
      <c r="E725207" s="382"/>
    </row>
    <row r="725208" spans="5:5">
      <c r="E725208" s="382"/>
    </row>
    <row r="725209" spans="5:5">
      <c r="E725209" s="382"/>
    </row>
    <row r="725210" spans="5:5">
      <c r="E725210" s="382"/>
    </row>
    <row r="725211" spans="5:5">
      <c r="E725211" s="382"/>
    </row>
    <row r="725212" spans="5:5">
      <c r="E725212" s="382"/>
    </row>
    <row r="725213" spans="5:5">
      <c r="E725213" s="382"/>
    </row>
    <row r="725214" spans="5:5">
      <c r="E725214" s="382"/>
    </row>
    <row r="725215" spans="5:5">
      <c r="E725215" s="382"/>
    </row>
    <row r="725216" spans="5:5">
      <c r="E725216" s="382"/>
    </row>
    <row r="725217" spans="5:5">
      <c r="E725217" s="382"/>
    </row>
    <row r="725218" spans="5:5">
      <c r="E725218" s="382"/>
    </row>
    <row r="725219" spans="5:5">
      <c r="E725219" s="382"/>
    </row>
    <row r="725220" spans="5:5">
      <c r="E725220" s="382"/>
    </row>
    <row r="725221" spans="5:5">
      <c r="E725221" s="382"/>
    </row>
    <row r="725222" spans="5:5">
      <c r="E725222" s="382"/>
    </row>
    <row r="725223" spans="5:5">
      <c r="E725223" s="382"/>
    </row>
    <row r="725224" spans="5:5">
      <c r="E725224" s="382"/>
    </row>
    <row r="725225" spans="5:5">
      <c r="E725225" s="382"/>
    </row>
    <row r="725226" spans="5:5">
      <c r="E725226" s="382"/>
    </row>
    <row r="725227" spans="5:5">
      <c r="E725227" s="382"/>
    </row>
    <row r="725228" spans="5:5">
      <c r="E725228" s="382"/>
    </row>
    <row r="725229" spans="5:5">
      <c r="E725229" s="382"/>
    </row>
    <row r="725230" spans="5:5">
      <c r="E725230" s="382"/>
    </row>
    <row r="725231" spans="5:5">
      <c r="E725231" s="382"/>
    </row>
    <row r="725232" spans="5:5">
      <c r="E725232" s="382"/>
    </row>
    <row r="725233" spans="5:5">
      <c r="E725233" s="382"/>
    </row>
    <row r="725234" spans="5:5">
      <c r="E725234" s="382"/>
    </row>
    <row r="725235" spans="5:5">
      <c r="E725235" s="382"/>
    </row>
    <row r="725236" spans="5:5">
      <c r="E725236" s="382"/>
    </row>
    <row r="725237" spans="5:5">
      <c r="E725237" s="382"/>
    </row>
    <row r="725238" spans="5:5">
      <c r="E725238" s="382"/>
    </row>
    <row r="725239" spans="5:5">
      <c r="E725239" s="382"/>
    </row>
    <row r="725240" spans="5:5">
      <c r="E725240" s="382"/>
    </row>
    <row r="725241" spans="5:5">
      <c r="E725241" s="382"/>
    </row>
    <row r="725242" spans="5:5">
      <c r="E725242" s="382"/>
    </row>
    <row r="725243" spans="5:5">
      <c r="E725243" s="382"/>
    </row>
    <row r="725244" spans="5:5">
      <c r="E725244" s="382"/>
    </row>
    <row r="725245" spans="5:5">
      <c r="E725245" s="382"/>
    </row>
    <row r="725246" spans="5:5">
      <c r="E725246" s="382"/>
    </row>
    <row r="725247" spans="5:5">
      <c r="E725247" s="382"/>
    </row>
    <row r="725248" spans="5:5">
      <c r="E725248" s="382"/>
    </row>
    <row r="725249" spans="5:5">
      <c r="E725249" s="382"/>
    </row>
    <row r="725250" spans="5:5">
      <c r="E725250" s="382"/>
    </row>
    <row r="725251" spans="5:5">
      <c r="E725251" s="382"/>
    </row>
    <row r="725252" spans="5:5">
      <c r="E725252" s="382"/>
    </row>
    <row r="725253" spans="5:5">
      <c r="E725253" s="382"/>
    </row>
    <row r="725254" spans="5:5">
      <c r="E725254" s="382"/>
    </row>
    <row r="725255" spans="5:5">
      <c r="E725255" s="382"/>
    </row>
    <row r="725256" spans="5:5">
      <c r="E725256" s="382"/>
    </row>
    <row r="725257" spans="5:5">
      <c r="E725257" s="382"/>
    </row>
    <row r="725258" spans="5:5">
      <c r="E725258" s="382"/>
    </row>
    <row r="725259" spans="5:5">
      <c r="E725259" s="382"/>
    </row>
    <row r="725260" spans="5:5">
      <c r="E725260" s="382"/>
    </row>
    <row r="725261" spans="5:5">
      <c r="E725261" s="382"/>
    </row>
    <row r="725262" spans="5:5">
      <c r="E725262" s="382"/>
    </row>
    <row r="725263" spans="5:5">
      <c r="E725263" s="382"/>
    </row>
    <row r="725264" spans="5:5">
      <c r="E725264" s="382"/>
    </row>
    <row r="725265" spans="5:5">
      <c r="E725265" s="382"/>
    </row>
    <row r="725266" spans="5:5">
      <c r="E725266" s="382"/>
    </row>
    <row r="725267" spans="5:5">
      <c r="E725267" s="382"/>
    </row>
    <row r="725268" spans="5:5">
      <c r="E725268" s="382"/>
    </row>
    <row r="725269" spans="5:5">
      <c r="E725269" s="382"/>
    </row>
    <row r="725270" spans="5:5">
      <c r="E725270" s="382"/>
    </row>
    <row r="725271" spans="5:5">
      <c r="E725271" s="382"/>
    </row>
    <row r="725272" spans="5:5">
      <c r="E725272" s="382"/>
    </row>
    <row r="725273" spans="5:5">
      <c r="E725273" s="382"/>
    </row>
    <row r="725274" spans="5:5">
      <c r="E725274" s="382"/>
    </row>
    <row r="725275" spans="5:5">
      <c r="E725275" s="382"/>
    </row>
    <row r="725276" spans="5:5">
      <c r="E725276" s="382"/>
    </row>
    <row r="725277" spans="5:5">
      <c r="E725277" s="382"/>
    </row>
    <row r="725278" spans="5:5">
      <c r="E725278" s="382"/>
    </row>
    <row r="725279" spans="5:5">
      <c r="E725279" s="382"/>
    </row>
    <row r="725280" spans="5:5">
      <c r="E725280" s="382"/>
    </row>
    <row r="725281" spans="5:5">
      <c r="E725281" s="382"/>
    </row>
    <row r="725282" spans="5:5">
      <c r="E725282" s="382"/>
    </row>
    <row r="725283" spans="5:5">
      <c r="E725283" s="382"/>
    </row>
    <row r="725284" spans="5:5">
      <c r="E725284" s="382"/>
    </row>
    <row r="725285" spans="5:5">
      <c r="E725285" s="382"/>
    </row>
    <row r="725286" spans="5:5">
      <c r="E725286" s="382"/>
    </row>
    <row r="725287" spans="5:5">
      <c r="E725287" s="382"/>
    </row>
    <row r="725288" spans="5:5">
      <c r="E725288" s="382"/>
    </row>
    <row r="725289" spans="5:5">
      <c r="E725289" s="382"/>
    </row>
    <row r="725290" spans="5:5">
      <c r="E725290" s="382"/>
    </row>
    <row r="725291" spans="5:5">
      <c r="E725291" s="382"/>
    </row>
    <row r="725292" spans="5:5">
      <c r="E725292" s="382"/>
    </row>
    <row r="725293" spans="5:5">
      <c r="E725293" s="382"/>
    </row>
    <row r="725294" spans="5:5">
      <c r="E725294" s="382"/>
    </row>
    <row r="725295" spans="5:5">
      <c r="E725295" s="382"/>
    </row>
    <row r="725296" spans="5:5">
      <c r="E725296" s="382"/>
    </row>
    <row r="725297" spans="5:5">
      <c r="E725297" s="382"/>
    </row>
    <row r="725298" spans="5:5">
      <c r="E725298" s="382"/>
    </row>
    <row r="725299" spans="5:5">
      <c r="E725299" s="382"/>
    </row>
    <row r="725300" spans="5:5">
      <c r="E725300" s="382"/>
    </row>
    <row r="725301" spans="5:5">
      <c r="E725301" s="382"/>
    </row>
    <row r="725302" spans="5:5">
      <c r="E725302" s="382"/>
    </row>
    <row r="725303" spans="5:5">
      <c r="E725303" s="382"/>
    </row>
    <row r="725304" spans="5:5">
      <c r="E725304" s="382"/>
    </row>
    <row r="725305" spans="5:5">
      <c r="E725305" s="382"/>
    </row>
    <row r="725306" spans="5:5">
      <c r="E725306" s="382"/>
    </row>
    <row r="725307" spans="5:5">
      <c r="E725307" s="382"/>
    </row>
    <row r="725308" spans="5:5">
      <c r="E725308" s="382"/>
    </row>
    <row r="725309" spans="5:5">
      <c r="E725309" s="382"/>
    </row>
    <row r="725310" spans="5:5">
      <c r="E725310" s="382"/>
    </row>
    <row r="725311" spans="5:5">
      <c r="E725311" s="382"/>
    </row>
    <row r="725312" spans="5:5">
      <c r="E725312" s="382"/>
    </row>
    <row r="725313" spans="5:5">
      <c r="E725313" s="382"/>
    </row>
    <row r="725314" spans="5:5">
      <c r="E725314" s="382"/>
    </row>
    <row r="725315" spans="5:5">
      <c r="E725315" s="382"/>
    </row>
    <row r="725316" spans="5:5">
      <c r="E725316" s="382"/>
    </row>
    <row r="725317" spans="5:5">
      <c r="E725317" s="382"/>
    </row>
    <row r="725318" spans="5:5">
      <c r="E725318" s="382"/>
    </row>
    <row r="725319" spans="5:5">
      <c r="E725319" s="382"/>
    </row>
    <row r="725320" spans="5:5">
      <c r="E725320" s="382"/>
    </row>
    <row r="725321" spans="5:5">
      <c r="E725321" s="382"/>
    </row>
    <row r="725322" spans="5:5">
      <c r="E725322" s="382"/>
    </row>
    <row r="725323" spans="5:5">
      <c r="E725323" s="382"/>
    </row>
    <row r="725324" spans="5:5">
      <c r="E725324" s="382"/>
    </row>
    <row r="725325" spans="5:5">
      <c r="E725325" s="382"/>
    </row>
    <row r="725326" spans="5:5">
      <c r="E725326" s="382"/>
    </row>
    <row r="725327" spans="5:5">
      <c r="E725327" s="382"/>
    </row>
    <row r="725328" spans="5:5">
      <c r="E725328" s="382"/>
    </row>
    <row r="725329" spans="5:5">
      <c r="E725329" s="382"/>
    </row>
    <row r="725330" spans="5:5">
      <c r="E725330" s="382"/>
    </row>
    <row r="725331" spans="5:5">
      <c r="E725331" s="382"/>
    </row>
    <row r="725332" spans="5:5">
      <c r="E725332" s="382"/>
    </row>
    <row r="725333" spans="5:5">
      <c r="E725333" s="382"/>
    </row>
    <row r="725334" spans="5:5">
      <c r="E725334" s="382"/>
    </row>
    <row r="725335" spans="5:5">
      <c r="E725335" s="382"/>
    </row>
    <row r="725336" spans="5:5">
      <c r="E725336" s="382"/>
    </row>
    <row r="725337" spans="5:5">
      <c r="E725337" s="382"/>
    </row>
    <row r="725338" spans="5:5">
      <c r="E725338" s="382"/>
    </row>
    <row r="725339" spans="5:5">
      <c r="E725339" s="382"/>
    </row>
    <row r="725340" spans="5:5">
      <c r="E725340" s="382"/>
    </row>
    <row r="725341" spans="5:5">
      <c r="E725341" s="382"/>
    </row>
    <row r="725342" spans="5:5">
      <c r="E725342" s="382"/>
    </row>
    <row r="725343" spans="5:5">
      <c r="E725343" s="382"/>
    </row>
    <row r="725344" spans="5:5">
      <c r="E725344" s="382"/>
    </row>
    <row r="725345" spans="5:5">
      <c r="E725345" s="382"/>
    </row>
    <row r="725346" spans="5:5">
      <c r="E725346" s="382"/>
    </row>
    <row r="725347" spans="5:5">
      <c r="E725347" s="382"/>
    </row>
    <row r="725348" spans="5:5">
      <c r="E725348" s="382"/>
    </row>
    <row r="725349" spans="5:5">
      <c r="E725349" s="382"/>
    </row>
    <row r="725350" spans="5:5">
      <c r="E725350" s="382"/>
    </row>
    <row r="725351" spans="5:5">
      <c r="E725351" s="382"/>
    </row>
    <row r="725352" spans="5:5">
      <c r="E725352" s="382"/>
    </row>
    <row r="725353" spans="5:5">
      <c r="E725353" s="382"/>
    </row>
    <row r="725354" spans="5:5">
      <c r="E725354" s="382"/>
    </row>
    <row r="725355" spans="5:5">
      <c r="E725355" s="382"/>
    </row>
    <row r="725356" spans="5:5">
      <c r="E725356" s="382"/>
    </row>
    <row r="725357" spans="5:5">
      <c r="E725357" s="382"/>
    </row>
    <row r="725358" spans="5:5">
      <c r="E725358" s="382"/>
    </row>
    <row r="725359" spans="5:5">
      <c r="E725359" s="382"/>
    </row>
    <row r="725360" spans="5:5">
      <c r="E725360" s="382"/>
    </row>
    <row r="725361" spans="5:5">
      <c r="E725361" s="382"/>
    </row>
    <row r="725362" spans="5:5">
      <c r="E725362" s="382"/>
    </row>
    <row r="725363" spans="5:5">
      <c r="E725363" s="382"/>
    </row>
    <row r="725364" spans="5:5">
      <c r="E725364" s="382"/>
    </row>
    <row r="725365" spans="5:5">
      <c r="E725365" s="382"/>
    </row>
    <row r="725366" spans="5:5">
      <c r="E725366" s="382"/>
    </row>
    <row r="725367" spans="5:5">
      <c r="E725367" s="382"/>
    </row>
    <row r="725368" spans="5:5">
      <c r="E725368" s="382"/>
    </row>
    <row r="725369" spans="5:5">
      <c r="E725369" s="382"/>
    </row>
    <row r="725370" spans="5:5">
      <c r="E725370" s="382"/>
    </row>
    <row r="725371" spans="5:5">
      <c r="E725371" s="382"/>
    </row>
    <row r="725372" spans="5:5">
      <c r="E725372" s="382"/>
    </row>
    <row r="725373" spans="5:5">
      <c r="E725373" s="382"/>
    </row>
    <row r="725374" spans="5:5">
      <c r="E725374" s="382"/>
    </row>
    <row r="725375" spans="5:5">
      <c r="E725375" s="382"/>
    </row>
    <row r="725376" spans="5:5">
      <c r="E725376" s="382"/>
    </row>
    <row r="725377" spans="5:5">
      <c r="E725377" s="382"/>
    </row>
    <row r="725378" spans="5:5">
      <c r="E725378" s="382"/>
    </row>
    <row r="725379" spans="5:5">
      <c r="E725379" s="382"/>
    </row>
    <row r="725380" spans="5:5">
      <c r="E725380" s="382"/>
    </row>
    <row r="725381" spans="5:5">
      <c r="E725381" s="382"/>
    </row>
    <row r="725382" spans="5:5">
      <c r="E725382" s="382"/>
    </row>
    <row r="725383" spans="5:5">
      <c r="E725383" s="382"/>
    </row>
    <row r="725384" spans="5:5">
      <c r="E725384" s="382"/>
    </row>
    <row r="725385" spans="5:5">
      <c r="E725385" s="382"/>
    </row>
    <row r="725386" spans="5:5">
      <c r="E725386" s="382"/>
    </row>
    <row r="725387" spans="5:5">
      <c r="E725387" s="382"/>
    </row>
    <row r="725388" spans="5:5">
      <c r="E725388" s="382"/>
    </row>
    <row r="725389" spans="5:5">
      <c r="E725389" s="382"/>
    </row>
    <row r="725390" spans="5:5">
      <c r="E725390" s="382"/>
    </row>
    <row r="725391" spans="5:5">
      <c r="E725391" s="382"/>
    </row>
    <row r="725392" spans="5:5">
      <c r="E725392" s="382"/>
    </row>
    <row r="725393" spans="5:5">
      <c r="E725393" s="382"/>
    </row>
    <row r="725394" spans="5:5">
      <c r="E725394" s="382"/>
    </row>
    <row r="725395" spans="5:5">
      <c r="E725395" s="382"/>
    </row>
    <row r="725396" spans="5:5">
      <c r="E725396" s="382"/>
    </row>
    <row r="725397" spans="5:5">
      <c r="E725397" s="382"/>
    </row>
    <row r="725398" spans="5:5">
      <c r="E725398" s="382"/>
    </row>
    <row r="725399" spans="5:5">
      <c r="E725399" s="382"/>
    </row>
    <row r="725400" spans="5:5">
      <c r="E725400" s="382"/>
    </row>
    <row r="725401" spans="5:5">
      <c r="E725401" s="382"/>
    </row>
    <row r="725402" spans="5:5">
      <c r="E725402" s="382"/>
    </row>
    <row r="725403" spans="5:5">
      <c r="E725403" s="382"/>
    </row>
    <row r="725404" spans="5:5">
      <c r="E725404" s="382"/>
    </row>
    <row r="725405" spans="5:5">
      <c r="E725405" s="382"/>
    </row>
    <row r="725406" spans="5:5">
      <c r="E725406" s="382"/>
    </row>
    <row r="725407" spans="5:5">
      <c r="E725407" s="382"/>
    </row>
    <row r="725408" spans="5:5">
      <c r="E725408" s="382"/>
    </row>
    <row r="725409" spans="5:5">
      <c r="E725409" s="382"/>
    </row>
    <row r="725410" spans="5:5">
      <c r="E725410" s="382"/>
    </row>
    <row r="725411" spans="5:5">
      <c r="E725411" s="382"/>
    </row>
    <row r="725412" spans="5:5">
      <c r="E725412" s="382"/>
    </row>
    <row r="725413" spans="5:5">
      <c r="E725413" s="382"/>
    </row>
    <row r="725414" spans="5:5">
      <c r="E725414" s="382"/>
    </row>
    <row r="725415" spans="5:5">
      <c r="E725415" s="382"/>
    </row>
    <row r="725416" spans="5:5">
      <c r="E725416" s="382"/>
    </row>
    <row r="725417" spans="5:5">
      <c r="E725417" s="382"/>
    </row>
    <row r="725418" spans="5:5">
      <c r="E725418" s="382"/>
    </row>
    <row r="725419" spans="5:5">
      <c r="E725419" s="382"/>
    </row>
    <row r="725420" spans="5:5">
      <c r="E725420" s="382"/>
    </row>
    <row r="725421" spans="5:5">
      <c r="E725421" s="382"/>
    </row>
    <row r="725422" spans="5:5">
      <c r="E725422" s="382"/>
    </row>
    <row r="725423" spans="5:5">
      <c r="E725423" s="382"/>
    </row>
    <row r="725424" spans="5:5">
      <c r="E725424" s="382"/>
    </row>
    <row r="725425" spans="5:5">
      <c r="E725425" s="382"/>
    </row>
    <row r="725426" spans="5:5">
      <c r="E725426" s="382"/>
    </row>
    <row r="725427" spans="5:5">
      <c r="E725427" s="382"/>
    </row>
    <row r="725428" spans="5:5">
      <c r="E725428" s="382"/>
    </row>
    <row r="725429" spans="5:5">
      <c r="E725429" s="382"/>
    </row>
    <row r="725430" spans="5:5">
      <c r="E725430" s="382"/>
    </row>
    <row r="725431" spans="5:5">
      <c r="E725431" s="382"/>
    </row>
    <row r="725432" spans="5:5">
      <c r="E725432" s="382"/>
    </row>
    <row r="725433" spans="5:5">
      <c r="E725433" s="382"/>
    </row>
    <row r="725434" spans="5:5">
      <c r="E725434" s="382"/>
    </row>
    <row r="725435" spans="5:5">
      <c r="E725435" s="382"/>
    </row>
    <row r="725436" spans="5:5">
      <c r="E725436" s="382"/>
    </row>
    <row r="725437" spans="5:5">
      <c r="E725437" s="382"/>
    </row>
    <row r="725438" spans="5:5">
      <c r="E725438" s="382"/>
    </row>
    <row r="725439" spans="5:5">
      <c r="E725439" s="382"/>
    </row>
    <row r="725440" spans="5:5">
      <c r="E725440" s="382"/>
    </row>
    <row r="725441" spans="5:5">
      <c r="E725441" s="382"/>
    </row>
    <row r="725442" spans="5:5">
      <c r="E725442" s="382"/>
    </row>
    <row r="725443" spans="5:5">
      <c r="E725443" s="382"/>
    </row>
    <row r="725444" spans="5:5">
      <c r="E725444" s="382"/>
    </row>
    <row r="725445" spans="5:5">
      <c r="E725445" s="382"/>
    </row>
    <row r="725446" spans="5:5">
      <c r="E725446" s="382"/>
    </row>
    <row r="725447" spans="5:5">
      <c r="E725447" s="382"/>
    </row>
    <row r="725448" spans="5:5">
      <c r="E725448" s="382"/>
    </row>
    <row r="725449" spans="5:5">
      <c r="E725449" s="382"/>
    </row>
    <row r="725450" spans="5:5">
      <c r="E725450" s="382"/>
    </row>
    <row r="725451" spans="5:5">
      <c r="E725451" s="382"/>
    </row>
    <row r="725452" spans="5:5">
      <c r="E725452" s="382"/>
    </row>
    <row r="725453" spans="5:5">
      <c r="E725453" s="382"/>
    </row>
    <row r="725454" spans="5:5">
      <c r="E725454" s="382"/>
    </row>
    <row r="725455" spans="5:5">
      <c r="E725455" s="382"/>
    </row>
    <row r="725456" spans="5:5">
      <c r="E725456" s="382"/>
    </row>
    <row r="725457" spans="5:5">
      <c r="E725457" s="382"/>
    </row>
    <row r="725458" spans="5:5">
      <c r="E725458" s="382"/>
    </row>
    <row r="725459" spans="5:5">
      <c r="E725459" s="382"/>
    </row>
    <row r="725460" spans="5:5">
      <c r="E725460" s="382"/>
    </row>
    <row r="725461" spans="5:5">
      <c r="E725461" s="382"/>
    </row>
    <row r="725462" spans="5:5">
      <c r="E725462" s="382"/>
    </row>
    <row r="725463" spans="5:5">
      <c r="E725463" s="382"/>
    </row>
    <row r="725464" spans="5:5">
      <c r="E725464" s="382"/>
    </row>
    <row r="725465" spans="5:5">
      <c r="E725465" s="382"/>
    </row>
    <row r="725466" spans="5:5">
      <c r="E725466" s="382"/>
    </row>
    <row r="725467" spans="5:5">
      <c r="E725467" s="382"/>
    </row>
    <row r="725468" spans="5:5">
      <c r="E725468" s="382"/>
    </row>
    <row r="725469" spans="5:5">
      <c r="E725469" s="382"/>
    </row>
    <row r="725470" spans="5:5">
      <c r="E725470" s="382"/>
    </row>
    <row r="725471" spans="5:5">
      <c r="E725471" s="382"/>
    </row>
    <row r="725472" spans="5:5">
      <c r="E725472" s="382"/>
    </row>
    <row r="725473" spans="5:5">
      <c r="E725473" s="382"/>
    </row>
    <row r="725474" spans="5:5">
      <c r="E725474" s="382"/>
    </row>
    <row r="725475" spans="5:5">
      <c r="E725475" s="382"/>
    </row>
    <row r="725476" spans="5:5">
      <c r="E725476" s="382"/>
    </row>
    <row r="725477" spans="5:5">
      <c r="E725477" s="382"/>
    </row>
    <row r="725478" spans="5:5">
      <c r="E725478" s="382"/>
    </row>
    <row r="725479" spans="5:5">
      <c r="E725479" s="382"/>
    </row>
    <row r="725480" spans="5:5">
      <c r="E725480" s="382"/>
    </row>
    <row r="725481" spans="5:5">
      <c r="E725481" s="382"/>
    </row>
    <row r="725482" spans="5:5">
      <c r="E725482" s="382"/>
    </row>
    <row r="725483" spans="5:5">
      <c r="E725483" s="382"/>
    </row>
    <row r="725484" spans="5:5">
      <c r="E725484" s="382"/>
    </row>
    <row r="725485" spans="5:5">
      <c r="E725485" s="382"/>
    </row>
    <row r="725486" spans="5:5">
      <c r="E725486" s="382"/>
    </row>
    <row r="725487" spans="5:5">
      <c r="E725487" s="382"/>
    </row>
    <row r="725488" spans="5:5">
      <c r="E725488" s="382"/>
    </row>
    <row r="725489" spans="5:5">
      <c r="E725489" s="382"/>
    </row>
    <row r="725490" spans="5:5">
      <c r="E725490" s="382"/>
    </row>
    <row r="725491" spans="5:5">
      <c r="E725491" s="382"/>
    </row>
    <row r="725492" spans="5:5">
      <c r="E725492" s="382"/>
    </row>
    <row r="725493" spans="5:5">
      <c r="E725493" s="382"/>
    </row>
    <row r="725494" spans="5:5">
      <c r="E725494" s="382"/>
    </row>
    <row r="725495" spans="5:5">
      <c r="E725495" s="382"/>
    </row>
    <row r="725496" spans="5:5">
      <c r="E725496" s="382"/>
    </row>
    <row r="725497" spans="5:5">
      <c r="E725497" s="382"/>
    </row>
    <row r="725498" spans="5:5">
      <c r="E725498" s="382"/>
    </row>
    <row r="725499" spans="5:5">
      <c r="E725499" s="382"/>
    </row>
    <row r="725500" spans="5:5">
      <c r="E725500" s="382"/>
    </row>
    <row r="725501" spans="5:5">
      <c r="E725501" s="382"/>
    </row>
    <row r="725502" spans="5:5">
      <c r="E725502" s="382"/>
    </row>
    <row r="725503" spans="5:5">
      <c r="E725503" s="382"/>
    </row>
    <row r="725504" spans="5:5">
      <c r="E725504" s="382"/>
    </row>
    <row r="725505" spans="5:5">
      <c r="E725505" s="382"/>
    </row>
    <row r="725506" spans="5:5">
      <c r="E725506" s="382"/>
    </row>
    <row r="725507" spans="5:5">
      <c r="E725507" s="382"/>
    </row>
    <row r="725508" spans="5:5">
      <c r="E725508" s="382"/>
    </row>
    <row r="725509" spans="5:5">
      <c r="E725509" s="382"/>
    </row>
    <row r="725510" spans="5:5">
      <c r="E725510" s="382"/>
    </row>
    <row r="725511" spans="5:5">
      <c r="E725511" s="382"/>
    </row>
    <row r="725512" spans="5:5">
      <c r="E725512" s="382"/>
    </row>
    <row r="725513" spans="5:5">
      <c r="E725513" s="382"/>
    </row>
    <row r="725514" spans="5:5">
      <c r="E725514" s="382"/>
    </row>
    <row r="725515" spans="5:5">
      <c r="E725515" s="382"/>
    </row>
    <row r="725516" spans="5:5">
      <c r="E725516" s="382"/>
    </row>
    <row r="725517" spans="5:5">
      <c r="E725517" s="382"/>
    </row>
    <row r="725518" spans="5:5">
      <c r="E725518" s="382"/>
    </row>
    <row r="725519" spans="5:5">
      <c r="E725519" s="382"/>
    </row>
    <row r="725520" spans="5:5">
      <c r="E725520" s="382"/>
    </row>
    <row r="725521" spans="5:5">
      <c r="E725521" s="382"/>
    </row>
    <row r="725522" spans="5:5">
      <c r="E725522" s="382"/>
    </row>
    <row r="725523" spans="5:5">
      <c r="E725523" s="382"/>
    </row>
    <row r="725524" spans="5:5">
      <c r="E725524" s="382"/>
    </row>
    <row r="725525" spans="5:5">
      <c r="E725525" s="382"/>
    </row>
    <row r="725526" spans="5:5">
      <c r="E725526" s="382"/>
    </row>
    <row r="725527" spans="5:5">
      <c r="E725527" s="382"/>
    </row>
    <row r="725528" spans="5:5">
      <c r="E725528" s="382"/>
    </row>
    <row r="725529" spans="5:5">
      <c r="E725529" s="382"/>
    </row>
    <row r="725530" spans="5:5">
      <c r="E725530" s="382"/>
    </row>
    <row r="725531" spans="5:5">
      <c r="E725531" s="382"/>
    </row>
    <row r="725532" spans="5:5">
      <c r="E725532" s="382"/>
    </row>
    <row r="725533" spans="5:5">
      <c r="E725533" s="382"/>
    </row>
    <row r="725534" spans="5:5">
      <c r="E725534" s="382"/>
    </row>
    <row r="725535" spans="5:5">
      <c r="E725535" s="382"/>
    </row>
    <row r="725536" spans="5:5">
      <c r="E725536" s="382"/>
    </row>
    <row r="725537" spans="5:5">
      <c r="E725537" s="382"/>
    </row>
    <row r="725538" spans="5:5">
      <c r="E725538" s="382"/>
    </row>
    <row r="725539" spans="5:5">
      <c r="E725539" s="382"/>
    </row>
    <row r="725540" spans="5:5">
      <c r="E725540" s="382"/>
    </row>
    <row r="725541" spans="5:5">
      <c r="E725541" s="382"/>
    </row>
    <row r="725542" spans="5:5">
      <c r="E725542" s="382"/>
    </row>
    <row r="725543" spans="5:5">
      <c r="E725543" s="382"/>
    </row>
    <row r="725544" spans="5:5">
      <c r="E725544" s="382"/>
    </row>
    <row r="725545" spans="5:5">
      <c r="E725545" s="382"/>
    </row>
    <row r="725546" spans="5:5">
      <c r="E725546" s="382"/>
    </row>
    <row r="725547" spans="5:5">
      <c r="E725547" s="382"/>
    </row>
    <row r="725548" spans="5:5">
      <c r="E725548" s="382"/>
    </row>
    <row r="725549" spans="5:5">
      <c r="E725549" s="382"/>
    </row>
    <row r="725550" spans="5:5">
      <c r="E725550" s="382"/>
    </row>
    <row r="725551" spans="5:5">
      <c r="E725551" s="382"/>
    </row>
    <row r="725552" spans="5:5">
      <c r="E725552" s="382"/>
    </row>
    <row r="725553" spans="5:5">
      <c r="E725553" s="382"/>
    </row>
    <row r="725554" spans="5:5">
      <c r="E725554" s="382"/>
    </row>
    <row r="725555" spans="5:5">
      <c r="E725555" s="382"/>
    </row>
    <row r="725556" spans="5:5">
      <c r="E725556" s="382"/>
    </row>
    <row r="725557" spans="5:5">
      <c r="E725557" s="382"/>
    </row>
    <row r="725558" spans="5:5">
      <c r="E725558" s="382"/>
    </row>
    <row r="725559" spans="5:5">
      <c r="E725559" s="382"/>
    </row>
    <row r="725560" spans="5:5">
      <c r="E725560" s="382"/>
    </row>
    <row r="725561" spans="5:5">
      <c r="E725561" s="382"/>
    </row>
    <row r="725562" spans="5:5">
      <c r="E725562" s="382"/>
    </row>
    <row r="725563" spans="5:5">
      <c r="E725563" s="382"/>
    </row>
    <row r="725564" spans="5:5">
      <c r="E725564" s="382"/>
    </row>
    <row r="725565" spans="5:5">
      <c r="E725565" s="382"/>
    </row>
    <row r="725566" spans="5:5">
      <c r="E725566" s="382"/>
    </row>
    <row r="725567" spans="5:5">
      <c r="E725567" s="382"/>
    </row>
    <row r="725568" spans="5:5">
      <c r="E725568" s="382"/>
    </row>
    <row r="725569" spans="5:5">
      <c r="E725569" s="382"/>
    </row>
    <row r="725570" spans="5:5">
      <c r="E725570" s="382"/>
    </row>
    <row r="725571" spans="5:5">
      <c r="E725571" s="382"/>
    </row>
    <row r="725572" spans="5:5">
      <c r="E725572" s="382"/>
    </row>
    <row r="725573" spans="5:5">
      <c r="E725573" s="382"/>
    </row>
    <row r="725574" spans="5:5">
      <c r="E725574" s="382"/>
    </row>
    <row r="725575" spans="5:5">
      <c r="E725575" s="382"/>
    </row>
    <row r="725576" spans="5:5">
      <c r="E725576" s="382"/>
    </row>
    <row r="725577" spans="5:5">
      <c r="E725577" s="382"/>
    </row>
    <row r="725578" spans="5:5">
      <c r="E725578" s="382"/>
    </row>
    <row r="725579" spans="5:5">
      <c r="E725579" s="382"/>
    </row>
    <row r="725580" spans="5:5">
      <c r="E725580" s="382"/>
    </row>
    <row r="725581" spans="5:5">
      <c r="E725581" s="382"/>
    </row>
    <row r="725582" spans="5:5">
      <c r="E725582" s="382"/>
    </row>
    <row r="725583" spans="5:5">
      <c r="E725583" s="382"/>
    </row>
    <row r="725584" spans="5:5">
      <c r="E725584" s="382"/>
    </row>
    <row r="725585" spans="5:5">
      <c r="E725585" s="382"/>
    </row>
    <row r="725586" spans="5:5">
      <c r="E725586" s="382"/>
    </row>
    <row r="725587" spans="5:5">
      <c r="E725587" s="382"/>
    </row>
    <row r="725588" spans="5:5">
      <c r="E725588" s="382"/>
    </row>
    <row r="725589" spans="5:5">
      <c r="E725589" s="382"/>
    </row>
    <row r="725590" spans="5:5">
      <c r="E725590" s="382"/>
    </row>
    <row r="725591" spans="5:5">
      <c r="E725591" s="382"/>
    </row>
    <row r="725592" spans="5:5">
      <c r="E725592" s="382"/>
    </row>
    <row r="725593" spans="5:5">
      <c r="E725593" s="382"/>
    </row>
    <row r="725594" spans="5:5">
      <c r="E725594" s="382"/>
    </row>
    <row r="725595" spans="5:5">
      <c r="E725595" s="382"/>
    </row>
    <row r="725596" spans="5:5">
      <c r="E725596" s="382"/>
    </row>
    <row r="725597" spans="5:5">
      <c r="E725597" s="382"/>
    </row>
    <row r="725598" spans="5:5">
      <c r="E725598" s="382"/>
    </row>
    <row r="725599" spans="5:5">
      <c r="E725599" s="382"/>
    </row>
    <row r="725600" spans="5:5">
      <c r="E725600" s="382"/>
    </row>
    <row r="725601" spans="5:5">
      <c r="E725601" s="382"/>
    </row>
    <row r="725602" spans="5:5">
      <c r="E725602" s="382"/>
    </row>
    <row r="725603" spans="5:5">
      <c r="E725603" s="382"/>
    </row>
    <row r="725604" spans="5:5">
      <c r="E725604" s="382"/>
    </row>
    <row r="725605" spans="5:5">
      <c r="E725605" s="382"/>
    </row>
    <row r="725606" spans="5:5">
      <c r="E725606" s="382"/>
    </row>
    <row r="725607" spans="5:5">
      <c r="E725607" s="382"/>
    </row>
    <row r="725608" spans="5:5">
      <c r="E725608" s="382"/>
    </row>
    <row r="725609" spans="5:5">
      <c r="E725609" s="382"/>
    </row>
    <row r="725610" spans="5:5">
      <c r="E725610" s="382"/>
    </row>
    <row r="725611" spans="5:5">
      <c r="E725611" s="382"/>
    </row>
    <row r="725612" spans="5:5">
      <c r="E725612" s="382"/>
    </row>
    <row r="725613" spans="5:5">
      <c r="E725613" s="382"/>
    </row>
    <row r="725614" spans="5:5">
      <c r="E725614" s="382"/>
    </row>
    <row r="725615" spans="5:5">
      <c r="E725615" s="382"/>
    </row>
    <row r="725616" spans="5:5">
      <c r="E725616" s="382"/>
    </row>
    <row r="725617" spans="5:5">
      <c r="E725617" s="382"/>
    </row>
    <row r="725618" spans="5:5">
      <c r="E725618" s="382"/>
    </row>
    <row r="725619" spans="5:5">
      <c r="E725619" s="382"/>
    </row>
    <row r="725620" spans="5:5">
      <c r="E725620" s="382"/>
    </row>
    <row r="725621" spans="5:5">
      <c r="E725621" s="382"/>
    </row>
    <row r="725622" spans="5:5">
      <c r="E725622" s="382"/>
    </row>
    <row r="725623" spans="5:5">
      <c r="E725623" s="382"/>
    </row>
    <row r="725624" spans="5:5">
      <c r="E725624" s="382"/>
    </row>
    <row r="725625" spans="5:5">
      <c r="E725625" s="382"/>
    </row>
    <row r="725626" spans="5:5">
      <c r="E725626" s="382"/>
    </row>
    <row r="725627" spans="5:5">
      <c r="E725627" s="382"/>
    </row>
    <row r="725628" spans="5:5">
      <c r="E725628" s="382"/>
    </row>
    <row r="725629" spans="5:5">
      <c r="E725629" s="382"/>
    </row>
    <row r="725630" spans="5:5">
      <c r="E725630" s="382"/>
    </row>
    <row r="725631" spans="5:5">
      <c r="E725631" s="382"/>
    </row>
    <row r="725632" spans="5:5">
      <c r="E725632" s="382"/>
    </row>
    <row r="725633" spans="5:5">
      <c r="E725633" s="382"/>
    </row>
    <row r="725634" spans="5:5">
      <c r="E725634" s="382"/>
    </row>
    <row r="725635" spans="5:5">
      <c r="E725635" s="382"/>
    </row>
    <row r="725636" spans="5:5">
      <c r="E725636" s="382"/>
    </row>
    <row r="725637" spans="5:5">
      <c r="E725637" s="382"/>
    </row>
    <row r="725638" spans="5:5">
      <c r="E725638" s="382"/>
    </row>
    <row r="725639" spans="5:5">
      <c r="E725639" s="382"/>
    </row>
    <row r="725640" spans="5:5">
      <c r="E725640" s="382"/>
    </row>
    <row r="725641" spans="5:5">
      <c r="E725641" s="382"/>
    </row>
    <row r="725642" spans="5:5">
      <c r="E725642" s="382"/>
    </row>
    <row r="725643" spans="5:5">
      <c r="E725643" s="382"/>
    </row>
    <row r="725644" spans="5:5">
      <c r="E725644" s="382"/>
    </row>
    <row r="725645" spans="5:5">
      <c r="E725645" s="382"/>
    </row>
    <row r="725646" spans="5:5">
      <c r="E725646" s="382"/>
    </row>
    <row r="725647" spans="5:5">
      <c r="E725647" s="382"/>
    </row>
    <row r="725648" spans="5:5">
      <c r="E725648" s="382"/>
    </row>
    <row r="725649" spans="5:5">
      <c r="E725649" s="382"/>
    </row>
    <row r="725650" spans="5:5">
      <c r="E725650" s="382"/>
    </row>
    <row r="725651" spans="5:5">
      <c r="E725651" s="382"/>
    </row>
    <row r="725652" spans="5:5">
      <c r="E725652" s="382"/>
    </row>
    <row r="725653" spans="5:5">
      <c r="E725653" s="382"/>
    </row>
    <row r="725654" spans="5:5">
      <c r="E725654" s="382"/>
    </row>
    <row r="725655" spans="5:5">
      <c r="E725655" s="382"/>
    </row>
    <row r="725656" spans="5:5">
      <c r="E725656" s="382"/>
    </row>
    <row r="725657" spans="5:5">
      <c r="E725657" s="382"/>
    </row>
    <row r="725658" spans="5:5">
      <c r="E725658" s="382"/>
    </row>
    <row r="725659" spans="5:5">
      <c r="E725659" s="382"/>
    </row>
    <row r="725660" spans="5:5">
      <c r="E725660" s="382"/>
    </row>
    <row r="725661" spans="5:5">
      <c r="E725661" s="382"/>
    </row>
    <row r="725662" spans="5:5">
      <c r="E725662" s="382"/>
    </row>
    <row r="725663" spans="5:5">
      <c r="E725663" s="382"/>
    </row>
    <row r="725664" spans="5:5">
      <c r="E725664" s="382"/>
    </row>
    <row r="725665" spans="5:5">
      <c r="E725665" s="382"/>
    </row>
    <row r="725666" spans="5:5">
      <c r="E725666" s="382"/>
    </row>
    <row r="725667" spans="5:5">
      <c r="E725667" s="382"/>
    </row>
    <row r="725668" spans="5:5">
      <c r="E725668" s="382"/>
    </row>
    <row r="725669" spans="5:5">
      <c r="E725669" s="382"/>
    </row>
    <row r="725670" spans="5:5">
      <c r="E725670" s="382"/>
    </row>
    <row r="725671" spans="5:5">
      <c r="E725671" s="382"/>
    </row>
    <row r="725672" spans="5:5">
      <c r="E725672" s="382"/>
    </row>
    <row r="725673" spans="5:5">
      <c r="E725673" s="382"/>
    </row>
    <row r="725674" spans="5:5">
      <c r="E725674" s="382"/>
    </row>
    <row r="725675" spans="5:5">
      <c r="E725675" s="382"/>
    </row>
    <row r="725676" spans="5:5">
      <c r="E725676" s="382"/>
    </row>
    <row r="725677" spans="5:5">
      <c r="E725677" s="382"/>
    </row>
    <row r="725678" spans="5:5">
      <c r="E725678" s="382"/>
    </row>
    <row r="725679" spans="5:5">
      <c r="E725679" s="382"/>
    </row>
    <row r="725680" spans="5:5">
      <c r="E725680" s="382"/>
    </row>
    <row r="725681" spans="5:5">
      <c r="E725681" s="382"/>
    </row>
    <row r="725682" spans="5:5">
      <c r="E725682" s="382"/>
    </row>
    <row r="725683" spans="5:5">
      <c r="E725683" s="382"/>
    </row>
    <row r="725684" spans="5:5">
      <c r="E725684" s="382"/>
    </row>
    <row r="725685" spans="5:5">
      <c r="E725685" s="382"/>
    </row>
    <row r="725686" spans="5:5">
      <c r="E725686" s="382"/>
    </row>
    <row r="725687" spans="5:5">
      <c r="E725687" s="382"/>
    </row>
    <row r="725688" spans="5:5">
      <c r="E725688" s="382"/>
    </row>
    <row r="725689" spans="5:5">
      <c r="E725689" s="382"/>
    </row>
    <row r="725690" spans="5:5">
      <c r="E725690" s="382"/>
    </row>
    <row r="725691" spans="5:5">
      <c r="E725691" s="382"/>
    </row>
    <row r="725692" spans="5:5">
      <c r="E725692" s="382"/>
    </row>
    <row r="725693" spans="5:5">
      <c r="E725693" s="382"/>
    </row>
    <row r="725694" spans="5:5">
      <c r="E725694" s="382"/>
    </row>
    <row r="725695" spans="5:5">
      <c r="E725695" s="382"/>
    </row>
    <row r="725696" spans="5:5">
      <c r="E725696" s="382"/>
    </row>
    <row r="725697" spans="5:5">
      <c r="E725697" s="382"/>
    </row>
    <row r="725698" spans="5:5">
      <c r="E725698" s="382"/>
    </row>
    <row r="725699" spans="5:5">
      <c r="E725699" s="382"/>
    </row>
    <row r="725700" spans="5:5">
      <c r="E725700" s="382"/>
    </row>
    <row r="725701" spans="5:5">
      <c r="E725701" s="382"/>
    </row>
    <row r="725702" spans="5:5">
      <c r="E725702" s="382"/>
    </row>
    <row r="725703" spans="5:5">
      <c r="E725703" s="382"/>
    </row>
    <row r="725704" spans="5:5">
      <c r="E725704" s="382"/>
    </row>
    <row r="725705" spans="5:5">
      <c r="E725705" s="382"/>
    </row>
    <row r="725706" spans="5:5">
      <c r="E725706" s="382"/>
    </row>
    <row r="725707" spans="5:5">
      <c r="E725707" s="382"/>
    </row>
    <row r="725708" spans="5:5">
      <c r="E725708" s="382"/>
    </row>
    <row r="725709" spans="5:5">
      <c r="E725709" s="382"/>
    </row>
    <row r="725710" spans="5:5">
      <c r="E725710" s="382"/>
    </row>
    <row r="725711" spans="5:5">
      <c r="E725711" s="382"/>
    </row>
    <row r="725712" spans="5:5">
      <c r="E725712" s="382"/>
    </row>
    <row r="725713" spans="5:5">
      <c r="E725713" s="382"/>
    </row>
    <row r="725714" spans="5:5">
      <c r="E725714" s="382"/>
    </row>
    <row r="725715" spans="5:5">
      <c r="E725715" s="382"/>
    </row>
    <row r="725716" spans="5:5">
      <c r="E725716" s="382"/>
    </row>
    <row r="725717" spans="5:5">
      <c r="E725717" s="382"/>
    </row>
    <row r="725718" spans="5:5">
      <c r="E725718" s="382"/>
    </row>
    <row r="725719" spans="5:5">
      <c r="E725719" s="382"/>
    </row>
    <row r="725720" spans="5:5">
      <c r="E725720" s="382"/>
    </row>
    <row r="725721" spans="5:5">
      <c r="E725721" s="382"/>
    </row>
    <row r="725722" spans="5:5">
      <c r="E725722" s="382"/>
    </row>
    <row r="725723" spans="5:5">
      <c r="E725723" s="382"/>
    </row>
    <row r="725724" spans="5:5">
      <c r="E725724" s="382"/>
    </row>
    <row r="725725" spans="5:5">
      <c r="E725725" s="382"/>
    </row>
    <row r="725726" spans="5:5">
      <c r="E725726" s="382"/>
    </row>
    <row r="725727" spans="5:5">
      <c r="E725727" s="382"/>
    </row>
    <row r="725728" spans="5:5">
      <c r="E725728" s="382"/>
    </row>
    <row r="725729" spans="5:5">
      <c r="E725729" s="382"/>
    </row>
    <row r="725730" spans="5:5">
      <c r="E725730" s="382"/>
    </row>
    <row r="725731" spans="5:5">
      <c r="E725731" s="382"/>
    </row>
    <row r="725732" spans="5:5">
      <c r="E725732" s="382"/>
    </row>
    <row r="725733" spans="5:5">
      <c r="E725733" s="382"/>
    </row>
    <row r="725734" spans="5:5">
      <c r="E725734" s="382"/>
    </row>
    <row r="725735" spans="5:5">
      <c r="E725735" s="382"/>
    </row>
    <row r="725736" spans="5:5">
      <c r="E725736" s="382"/>
    </row>
    <row r="725737" spans="5:5">
      <c r="E725737" s="382"/>
    </row>
    <row r="725738" spans="5:5">
      <c r="E725738" s="382"/>
    </row>
    <row r="725739" spans="5:5">
      <c r="E725739" s="382"/>
    </row>
    <row r="725740" spans="5:5">
      <c r="E725740" s="382"/>
    </row>
    <row r="725741" spans="5:5">
      <c r="E725741" s="382"/>
    </row>
    <row r="725742" spans="5:5">
      <c r="E725742" s="382"/>
    </row>
    <row r="725743" spans="5:5">
      <c r="E725743" s="382"/>
    </row>
    <row r="725744" spans="5:5">
      <c r="E725744" s="382"/>
    </row>
    <row r="725745" spans="5:5">
      <c r="E725745" s="382"/>
    </row>
    <row r="725746" spans="5:5">
      <c r="E725746" s="382"/>
    </row>
    <row r="725747" spans="5:5">
      <c r="E725747" s="382"/>
    </row>
    <row r="725748" spans="5:5">
      <c r="E725748" s="382"/>
    </row>
    <row r="725749" spans="5:5">
      <c r="E725749" s="382"/>
    </row>
    <row r="725750" spans="5:5">
      <c r="E725750" s="382"/>
    </row>
    <row r="725751" spans="5:5">
      <c r="E725751" s="382"/>
    </row>
    <row r="725752" spans="5:5">
      <c r="E725752" s="382"/>
    </row>
    <row r="725753" spans="5:5">
      <c r="E725753" s="382"/>
    </row>
    <row r="725754" spans="5:5">
      <c r="E725754" s="382"/>
    </row>
    <row r="725755" spans="5:5">
      <c r="E725755" s="382"/>
    </row>
    <row r="725756" spans="5:5">
      <c r="E725756" s="382"/>
    </row>
    <row r="725757" spans="5:5">
      <c r="E725757" s="382"/>
    </row>
    <row r="725758" spans="5:5">
      <c r="E725758" s="382"/>
    </row>
    <row r="725759" spans="5:5">
      <c r="E725759" s="382"/>
    </row>
    <row r="725760" spans="5:5">
      <c r="E725760" s="382"/>
    </row>
    <row r="725761" spans="5:5">
      <c r="E725761" s="382"/>
    </row>
    <row r="725762" spans="5:5">
      <c r="E725762" s="382"/>
    </row>
    <row r="725763" spans="5:5">
      <c r="E725763" s="382"/>
    </row>
    <row r="725764" spans="5:5">
      <c r="E725764" s="382"/>
    </row>
    <row r="725765" spans="5:5">
      <c r="E725765" s="382"/>
    </row>
    <row r="725766" spans="5:5">
      <c r="E725766" s="382"/>
    </row>
    <row r="725767" spans="5:5">
      <c r="E725767" s="382"/>
    </row>
    <row r="725768" spans="5:5">
      <c r="E725768" s="382"/>
    </row>
    <row r="725769" spans="5:5">
      <c r="E725769" s="382"/>
    </row>
    <row r="725770" spans="5:5">
      <c r="E725770" s="382"/>
    </row>
    <row r="725771" spans="5:5">
      <c r="E725771" s="382"/>
    </row>
    <row r="725772" spans="5:5">
      <c r="E725772" s="382"/>
    </row>
    <row r="725773" spans="5:5">
      <c r="E725773" s="382"/>
    </row>
    <row r="725774" spans="5:5">
      <c r="E725774" s="382"/>
    </row>
    <row r="725775" spans="5:5">
      <c r="E725775" s="382"/>
    </row>
    <row r="725776" spans="5:5">
      <c r="E725776" s="382"/>
    </row>
    <row r="725777" spans="5:5">
      <c r="E725777" s="382"/>
    </row>
    <row r="725778" spans="5:5">
      <c r="E725778" s="382"/>
    </row>
    <row r="725779" spans="5:5">
      <c r="E725779" s="382"/>
    </row>
    <row r="725780" spans="5:5">
      <c r="E725780" s="382"/>
    </row>
    <row r="725781" spans="5:5">
      <c r="E725781" s="382"/>
    </row>
    <row r="725782" spans="5:5">
      <c r="E725782" s="382"/>
    </row>
    <row r="725783" spans="5:5">
      <c r="E725783" s="382"/>
    </row>
    <row r="725784" spans="5:5">
      <c r="E725784" s="382"/>
    </row>
    <row r="725785" spans="5:5">
      <c r="E725785" s="382"/>
    </row>
    <row r="725786" spans="5:5">
      <c r="E725786" s="382"/>
    </row>
    <row r="725787" spans="5:5">
      <c r="E725787" s="382"/>
    </row>
    <row r="725788" spans="5:5">
      <c r="E725788" s="382"/>
    </row>
    <row r="725789" spans="5:5">
      <c r="E725789" s="382"/>
    </row>
    <row r="725790" spans="5:5">
      <c r="E725790" s="382"/>
    </row>
    <row r="725791" spans="5:5">
      <c r="E725791" s="382"/>
    </row>
    <row r="725792" spans="5:5">
      <c r="E725792" s="382"/>
    </row>
    <row r="725793" spans="5:5">
      <c r="E725793" s="382"/>
    </row>
    <row r="725794" spans="5:5">
      <c r="E725794" s="382"/>
    </row>
    <row r="725795" spans="5:5">
      <c r="E725795" s="382"/>
    </row>
    <row r="725796" spans="5:5">
      <c r="E725796" s="382"/>
    </row>
    <row r="725797" spans="5:5">
      <c r="E725797" s="382"/>
    </row>
    <row r="725798" spans="5:5">
      <c r="E725798" s="382"/>
    </row>
    <row r="725799" spans="5:5">
      <c r="E725799" s="382"/>
    </row>
    <row r="725800" spans="5:5">
      <c r="E725800" s="382"/>
    </row>
    <row r="725801" spans="5:5">
      <c r="E725801" s="382"/>
    </row>
    <row r="725802" spans="5:5">
      <c r="E725802" s="382"/>
    </row>
    <row r="725803" spans="5:5">
      <c r="E725803" s="382"/>
    </row>
    <row r="725804" spans="5:5">
      <c r="E725804" s="382"/>
    </row>
    <row r="725805" spans="5:5">
      <c r="E725805" s="382"/>
    </row>
    <row r="725806" spans="5:5">
      <c r="E725806" s="382"/>
    </row>
    <row r="725807" spans="5:5">
      <c r="E725807" s="382"/>
    </row>
    <row r="725808" spans="5:5">
      <c r="E725808" s="382"/>
    </row>
    <row r="725809" spans="5:5">
      <c r="E725809" s="382"/>
    </row>
    <row r="725810" spans="5:5">
      <c r="E725810" s="382"/>
    </row>
    <row r="725811" spans="5:5">
      <c r="E725811" s="382"/>
    </row>
    <row r="725812" spans="5:5">
      <c r="E725812" s="382"/>
    </row>
    <row r="725813" spans="5:5">
      <c r="E725813" s="382"/>
    </row>
    <row r="725814" spans="5:5">
      <c r="E725814" s="382"/>
    </row>
    <row r="725815" spans="5:5">
      <c r="E725815" s="382"/>
    </row>
    <row r="725816" spans="5:5">
      <c r="E725816" s="382"/>
    </row>
    <row r="725817" spans="5:5">
      <c r="E725817" s="382"/>
    </row>
    <row r="725818" spans="5:5">
      <c r="E725818" s="382"/>
    </row>
    <row r="725819" spans="5:5">
      <c r="E725819" s="382"/>
    </row>
    <row r="725820" spans="5:5">
      <c r="E725820" s="382"/>
    </row>
    <row r="725821" spans="5:5">
      <c r="E725821" s="382"/>
    </row>
    <row r="725822" spans="5:5">
      <c r="E725822" s="382"/>
    </row>
    <row r="725823" spans="5:5">
      <c r="E725823" s="382"/>
    </row>
    <row r="725824" spans="5:5">
      <c r="E725824" s="382"/>
    </row>
    <row r="725825" spans="5:5">
      <c r="E725825" s="382"/>
    </row>
    <row r="725826" spans="5:5">
      <c r="E725826" s="382"/>
    </row>
    <row r="725827" spans="5:5">
      <c r="E725827" s="382"/>
    </row>
    <row r="725828" spans="5:5">
      <c r="E725828" s="382"/>
    </row>
    <row r="725829" spans="5:5">
      <c r="E725829" s="382"/>
    </row>
    <row r="725830" spans="5:5">
      <c r="E725830" s="382"/>
    </row>
    <row r="725831" spans="5:5">
      <c r="E725831" s="382"/>
    </row>
    <row r="725832" spans="5:5">
      <c r="E725832" s="382"/>
    </row>
    <row r="725833" spans="5:5">
      <c r="E725833" s="382"/>
    </row>
    <row r="725834" spans="5:5">
      <c r="E725834" s="382"/>
    </row>
    <row r="725835" spans="5:5">
      <c r="E725835" s="382"/>
    </row>
    <row r="725836" spans="5:5">
      <c r="E725836" s="382"/>
    </row>
    <row r="725837" spans="5:5">
      <c r="E725837" s="382"/>
    </row>
    <row r="725838" spans="5:5">
      <c r="E725838" s="382"/>
    </row>
    <row r="725839" spans="5:5">
      <c r="E725839" s="382"/>
    </row>
    <row r="725840" spans="5:5">
      <c r="E725840" s="382"/>
    </row>
    <row r="725841" spans="5:5">
      <c r="E725841" s="382"/>
    </row>
    <row r="725842" spans="5:5">
      <c r="E725842" s="382"/>
    </row>
    <row r="725843" spans="5:5">
      <c r="E725843" s="382"/>
    </row>
    <row r="725844" spans="5:5">
      <c r="E725844" s="382"/>
    </row>
    <row r="725845" spans="5:5">
      <c r="E725845" s="382"/>
    </row>
    <row r="725846" spans="5:5">
      <c r="E725846" s="382"/>
    </row>
    <row r="725847" spans="5:5">
      <c r="E725847" s="382"/>
    </row>
    <row r="725848" spans="5:5">
      <c r="E725848" s="382"/>
    </row>
    <row r="725849" spans="5:5">
      <c r="E725849" s="382"/>
    </row>
    <row r="725850" spans="5:5">
      <c r="E725850" s="382"/>
    </row>
    <row r="725851" spans="5:5">
      <c r="E725851" s="382"/>
    </row>
    <row r="725852" spans="5:5">
      <c r="E725852" s="382"/>
    </row>
    <row r="725853" spans="5:5">
      <c r="E725853" s="382"/>
    </row>
    <row r="725854" spans="5:5">
      <c r="E725854" s="382"/>
    </row>
    <row r="725855" spans="5:5">
      <c r="E725855" s="382"/>
    </row>
    <row r="725856" spans="5:5">
      <c r="E725856" s="382"/>
    </row>
    <row r="725857" spans="5:5">
      <c r="E725857" s="382"/>
    </row>
    <row r="725858" spans="5:5">
      <c r="E725858" s="382"/>
    </row>
    <row r="725859" spans="5:5">
      <c r="E725859" s="382"/>
    </row>
    <row r="725860" spans="5:5">
      <c r="E725860" s="382"/>
    </row>
    <row r="725861" spans="5:5">
      <c r="E725861" s="382"/>
    </row>
    <row r="725862" spans="5:5">
      <c r="E725862" s="382"/>
    </row>
    <row r="725863" spans="5:5">
      <c r="E725863" s="382"/>
    </row>
    <row r="725864" spans="5:5">
      <c r="E725864" s="382"/>
    </row>
    <row r="725865" spans="5:5">
      <c r="E725865" s="382"/>
    </row>
    <row r="725866" spans="5:5">
      <c r="E725866" s="382"/>
    </row>
    <row r="725867" spans="5:5">
      <c r="E725867" s="382"/>
    </row>
    <row r="725868" spans="5:5">
      <c r="E725868" s="382"/>
    </row>
    <row r="725869" spans="5:5">
      <c r="E725869" s="382"/>
    </row>
    <row r="725870" spans="5:5">
      <c r="E725870" s="382"/>
    </row>
    <row r="725871" spans="5:5">
      <c r="E725871" s="382"/>
    </row>
    <row r="725872" spans="5:5">
      <c r="E725872" s="382"/>
    </row>
    <row r="725873" spans="5:5">
      <c r="E725873" s="382"/>
    </row>
    <row r="725874" spans="5:5">
      <c r="E725874" s="382"/>
    </row>
    <row r="725875" spans="5:5">
      <c r="E725875" s="382"/>
    </row>
    <row r="725876" spans="5:5">
      <c r="E725876" s="382"/>
    </row>
    <row r="725877" spans="5:5">
      <c r="E725877" s="382"/>
    </row>
    <row r="725878" spans="5:5">
      <c r="E725878" s="382"/>
    </row>
    <row r="725879" spans="5:5">
      <c r="E725879" s="382"/>
    </row>
    <row r="725880" spans="5:5">
      <c r="E725880" s="382"/>
    </row>
    <row r="725881" spans="5:5">
      <c r="E725881" s="382"/>
    </row>
    <row r="725882" spans="5:5">
      <c r="E725882" s="382"/>
    </row>
    <row r="725883" spans="5:5">
      <c r="E725883" s="382"/>
    </row>
    <row r="725884" spans="5:5">
      <c r="E725884" s="382"/>
    </row>
    <row r="725885" spans="5:5">
      <c r="E725885" s="382"/>
    </row>
    <row r="725886" spans="5:5">
      <c r="E725886" s="382"/>
    </row>
    <row r="725887" spans="5:5">
      <c r="E725887" s="382"/>
    </row>
    <row r="725888" spans="5:5">
      <c r="E725888" s="382"/>
    </row>
    <row r="725889" spans="5:5">
      <c r="E725889" s="382"/>
    </row>
    <row r="725890" spans="5:5">
      <c r="E725890" s="382"/>
    </row>
    <row r="725891" spans="5:5">
      <c r="E725891" s="382"/>
    </row>
    <row r="725892" spans="5:5">
      <c r="E725892" s="382"/>
    </row>
    <row r="725893" spans="5:5">
      <c r="E725893" s="382"/>
    </row>
    <row r="725894" spans="5:5">
      <c r="E725894" s="382"/>
    </row>
    <row r="725895" spans="5:5">
      <c r="E725895" s="382"/>
    </row>
    <row r="725896" spans="5:5">
      <c r="E725896" s="382"/>
    </row>
    <row r="725897" spans="5:5">
      <c r="E725897" s="382"/>
    </row>
    <row r="725898" spans="5:5">
      <c r="E725898" s="382"/>
    </row>
    <row r="725899" spans="5:5">
      <c r="E725899" s="382"/>
    </row>
    <row r="725900" spans="5:5">
      <c r="E725900" s="382"/>
    </row>
    <row r="725901" spans="5:5">
      <c r="E725901" s="382"/>
    </row>
    <row r="725902" spans="5:5">
      <c r="E725902" s="382"/>
    </row>
    <row r="725903" spans="5:5">
      <c r="E725903" s="382"/>
    </row>
    <row r="725904" spans="5:5">
      <c r="E725904" s="382"/>
    </row>
    <row r="725905" spans="5:5">
      <c r="E725905" s="382"/>
    </row>
    <row r="725906" spans="5:5">
      <c r="E725906" s="382"/>
    </row>
    <row r="725907" spans="5:5">
      <c r="E725907" s="382"/>
    </row>
    <row r="725908" spans="5:5">
      <c r="E725908" s="382"/>
    </row>
    <row r="725909" spans="5:5">
      <c r="E725909" s="382"/>
    </row>
    <row r="725910" spans="5:5">
      <c r="E725910" s="382"/>
    </row>
    <row r="725911" spans="5:5">
      <c r="E725911" s="382"/>
    </row>
    <row r="725912" spans="5:5">
      <c r="E725912" s="382"/>
    </row>
    <row r="725913" spans="5:5">
      <c r="E725913" s="382"/>
    </row>
    <row r="725914" spans="5:5">
      <c r="E725914" s="382"/>
    </row>
    <row r="725915" spans="5:5">
      <c r="E725915" s="382"/>
    </row>
    <row r="725916" spans="5:5">
      <c r="E725916" s="382"/>
    </row>
    <row r="725917" spans="5:5">
      <c r="E725917" s="382"/>
    </row>
    <row r="725918" spans="5:5">
      <c r="E725918" s="382"/>
    </row>
    <row r="725919" spans="5:5">
      <c r="E725919" s="382"/>
    </row>
    <row r="725920" spans="5:5">
      <c r="E725920" s="382"/>
    </row>
    <row r="725921" spans="5:5">
      <c r="E725921" s="382"/>
    </row>
    <row r="725922" spans="5:5">
      <c r="E725922" s="382"/>
    </row>
    <row r="725923" spans="5:5">
      <c r="E725923" s="382"/>
    </row>
    <row r="725924" spans="5:5">
      <c r="E725924" s="382"/>
    </row>
    <row r="725925" spans="5:5">
      <c r="E725925" s="382"/>
    </row>
    <row r="725926" spans="5:5">
      <c r="E725926" s="382"/>
    </row>
    <row r="725927" spans="5:5">
      <c r="E725927" s="382"/>
    </row>
    <row r="725928" spans="5:5">
      <c r="E725928" s="382"/>
    </row>
    <row r="725929" spans="5:5">
      <c r="E725929" s="382"/>
    </row>
    <row r="725930" spans="5:5">
      <c r="E725930" s="382"/>
    </row>
    <row r="725931" spans="5:5">
      <c r="E725931" s="382"/>
    </row>
    <row r="725932" spans="5:5">
      <c r="E725932" s="382"/>
    </row>
    <row r="725933" spans="5:5">
      <c r="E725933" s="382"/>
    </row>
    <row r="725934" spans="5:5">
      <c r="E725934" s="382"/>
    </row>
    <row r="725935" spans="5:5">
      <c r="E725935" s="382"/>
    </row>
    <row r="725936" spans="5:5">
      <c r="E725936" s="382"/>
    </row>
    <row r="725937" spans="5:5">
      <c r="E725937" s="382"/>
    </row>
    <row r="725938" spans="5:5">
      <c r="E725938" s="382"/>
    </row>
    <row r="725939" spans="5:5">
      <c r="E725939" s="382"/>
    </row>
    <row r="725940" spans="5:5">
      <c r="E725940" s="382"/>
    </row>
    <row r="725941" spans="5:5">
      <c r="E725941" s="382"/>
    </row>
    <row r="725942" spans="5:5">
      <c r="E725942" s="382"/>
    </row>
    <row r="725943" spans="5:5">
      <c r="E725943" s="382"/>
    </row>
    <row r="725944" spans="5:5">
      <c r="E725944" s="382"/>
    </row>
    <row r="725945" spans="5:5">
      <c r="E725945" s="382"/>
    </row>
    <row r="725946" spans="5:5">
      <c r="E725946" s="382"/>
    </row>
    <row r="725947" spans="5:5">
      <c r="E725947" s="382"/>
    </row>
    <row r="725948" spans="5:5">
      <c r="E725948" s="382"/>
    </row>
    <row r="725949" spans="5:5">
      <c r="E725949" s="382"/>
    </row>
    <row r="725950" spans="5:5">
      <c r="E725950" s="382"/>
    </row>
    <row r="725951" spans="5:5">
      <c r="E725951" s="382"/>
    </row>
    <row r="725952" spans="5:5">
      <c r="E725952" s="382"/>
    </row>
    <row r="725953" spans="5:5">
      <c r="E725953" s="382"/>
    </row>
    <row r="725954" spans="5:5">
      <c r="E725954" s="382"/>
    </row>
    <row r="725955" spans="5:5">
      <c r="E725955" s="382"/>
    </row>
    <row r="725956" spans="5:5">
      <c r="E725956" s="382"/>
    </row>
    <row r="725957" spans="5:5">
      <c r="E725957" s="382"/>
    </row>
    <row r="725958" spans="5:5">
      <c r="E725958" s="382"/>
    </row>
    <row r="725959" spans="5:5">
      <c r="E725959" s="382"/>
    </row>
    <row r="725960" spans="5:5">
      <c r="E725960" s="382"/>
    </row>
    <row r="725961" spans="5:5">
      <c r="E725961" s="382"/>
    </row>
    <row r="725962" spans="5:5">
      <c r="E725962" s="382"/>
    </row>
    <row r="725963" spans="5:5">
      <c r="E725963" s="382"/>
    </row>
    <row r="725964" spans="5:5">
      <c r="E725964" s="382"/>
    </row>
    <row r="725965" spans="5:5">
      <c r="E725965" s="382"/>
    </row>
    <row r="725966" spans="5:5">
      <c r="E725966" s="382"/>
    </row>
    <row r="725967" spans="5:5">
      <c r="E725967" s="382"/>
    </row>
    <row r="725968" spans="5:5">
      <c r="E725968" s="382"/>
    </row>
    <row r="725969" spans="5:5">
      <c r="E725969" s="382"/>
    </row>
    <row r="725970" spans="5:5">
      <c r="E725970" s="382"/>
    </row>
    <row r="725971" spans="5:5">
      <c r="E725971" s="382"/>
    </row>
    <row r="725972" spans="5:5">
      <c r="E725972" s="382"/>
    </row>
    <row r="725973" spans="5:5">
      <c r="E725973" s="382"/>
    </row>
    <row r="725974" spans="5:5">
      <c r="E725974" s="382"/>
    </row>
    <row r="725975" spans="5:5">
      <c r="E725975" s="382"/>
    </row>
    <row r="725976" spans="5:5">
      <c r="E725976" s="382"/>
    </row>
    <row r="725977" spans="5:5">
      <c r="E725977" s="382"/>
    </row>
    <row r="725978" spans="5:5">
      <c r="E725978" s="382"/>
    </row>
    <row r="725979" spans="5:5">
      <c r="E725979" s="382"/>
    </row>
    <row r="725980" spans="5:5">
      <c r="E725980" s="382"/>
    </row>
    <row r="725981" spans="5:5">
      <c r="E725981" s="382"/>
    </row>
    <row r="725982" spans="5:5">
      <c r="E725982" s="382"/>
    </row>
    <row r="725983" spans="5:5">
      <c r="E725983" s="382"/>
    </row>
    <row r="725984" spans="5:5">
      <c r="E725984" s="382"/>
    </row>
    <row r="725985" spans="5:5">
      <c r="E725985" s="382"/>
    </row>
    <row r="725986" spans="5:5">
      <c r="E725986" s="382"/>
    </row>
    <row r="725987" spans="5:5">
      <c r="E725987" s="382"/>
    </row>
    <row r="725988" spans="5:5">
      <c r="E725988" s="382"/>
    </row>
    <row r="725989" spans="5:5">
      <c r="E725989" s="382"/>
    </row>
    <row r="725990" spans="5:5">
      <c r="E725990" s="382"/>
    </row>
    <row r="725991" spans="5:5">
      <c r="E725991" s="382"/>
    </row>
    <row r="725992" spans="5:5">
      <c r="E725992" s="382"/>
    </row>
    <row r="725993" spans="5:5">
      <c r="E725993" s="382"/>
    </row>
    <row r="725994" spans="5:5">
      <c r="E725994" s="382"/>
    </row>
    <row r="725995" spans="5:5">
      <c r="E725995" s="382"/>
    </row>
    <row r="725996" spans="5:5">
      <c r="E725996" s="382"/>
    </row>
    <row r="725997" spans="5:5">
      <c r="E725997" s="382"/>
    </row>
    <row r="725998" spans="5:5">
      <c r="E725998" s="382"/>
    </row>
    <row r="725999" spans="5:5">
      <c r="E725999" s="382"/>
    </row>
    <row r="726000" spans="5:5">
      <c r="E726000" s="382"/>
    </row>
    <row r="726001" spans="5:5">
      <c r="E726001" s="382"/>
    </row>
    <row r="726002" spans="5:5">
      <c r="E726002" s="382"/>
    </row>
    <row r="726003" spans="5:5">
      <c r="E726003" s="382"/>
    </row>
    <row r="726004" spans="5:5">
      <c r="E726004" s="382"/>
    </row>
    <row r="726005" spans="5:5">
      <c r="E726005" s="382"/>
    </row>
    <row r="726006" spans="5:5">
      <c r="E726006" s="382"/>
    </row>
    <row r="726007" spans="5:5">
      <c r="E726007" s="382"/>
    </row>
    <row r="726008" spans="5:5">
      <c r="E726008" s="382"/>
    </row>
    <row r="726009" spans="5:5">
      <c r="E726009" s="382"/>
    </row>
    <row r="726010" spans="5:5">
      <c r="E726010" s="382"/>
    </row>
    <row r="726011" spans="5:5">
      <c r="E726011" s="382"/>
    </row>
    <row r="726012" spans="5:5">
      <c r="E726012" s="382"/>
    </row>
    <row r="726013" spans="5:5">
      <c r="E726013" s="382"/>
    </row>
    <row r="726014" spans="5:5">
      <c r="E726014" s="382"/>
    </row>
    <row r="726015" spans="5:5">
      <c r="E726015" s="382"/>
    </row>
    <row r="726016" spans="5:5">
      <c r="E726016" s="382"/>
    </row>
    <row r="726017" spans="5:5">
      <c r="E726017" s="382"/>
    </row>
    <row r="726018" spans="5:5">
      <c r="E726018" s="382"/>
    </row>
    <row r="726019" spans="5:5">
      <c r="E726019" s="382"/>
    </row>
    <row r="726020" spans="5:5">
      <c r="E726020" s="382"/>
    </row>
    <row r="726021" spans="5:5">
      <c r="E726021" s="382"/>
    </row>
    <row r="726022" spans="5:5">
      <c r="E726022" s="382"/>
    </row>
    <row r="726023" spans="5:5">
      <c r="E726023" s="382"/>
    </row>
    <row r="726024" spans="5:5">
      <c r="E726024" s="382"/>
    </row>
    <row r="726025" spans="5:5">
      <c r="E726025" s="382"/>
    </row>
    <row r="726026" spans="5:5">
      <c r="E726026" s="382"/>
    </row>
    <row r="726027" spans="5:5">
      <c r="E726027" s="382"/>
    </row>
    <row r="726028" spans="5:5">
      <c r="E726028" s="382"/>
    </row>
    <row r="726029" spans="5:5">
      <c r="E726029" s="382"/>
    </row>
    <row r="726030" spans="5:5">
      <c r="E726030" s="382"/>
    </row>
    <row r="726031" spans="5:5">
      <c r="E726031" s="382"/>
    </row>
    <row r="726032" spans="5:5">
      <c r="E726032" s="382"/>
    </row>
    <row r="726033" spans="5:5">
      <c r="E726033" s="382"/>
    </row>
    <row r="726034" spans="5:5">
      <c r="E726034" s="382"/>
    </row>
    <row r="726035" spans="5:5">
      <c r="E726035" s="382"/>
    </row>
    <row r="726036" spans="5:5">
      <c r="E726036" s="382"/>
    </row>
    <row r="726037" spans="5:5">
      <c r="E726037" s="382"/>
    </row>
    <row r="726038" spans="5:5">
      <c r="E726038" s="382"/>
    </row>
    <row r="726039" spans="5:5">
      <c r="E726039" s="382"/>
    </row>
    <row r="726040" spans="5:5">
      <c r="E726040" s="382"/>
    </row>
    <row r="726041" spans="5:5">
      <c r="E726041" s="382"/>
    </row>
    <row r="726042" spans="5:5">
      <c r="E726042" s="382"/>
    </row>
    <row r="726043" spans="5:5">
      <c r="E726043" s="382"/>
    </row>
    <row r="726044" spans="5:5">
      <c r="E726044" s="382"/>
    </row>
    <row r="726045" spans="5:5">
      <c r="E726045" s="382"/>
    </row>
    <row r="726046" spans="5:5">
      <c r="E726046" s="382"/>
    </row>
    <row r="726047" spans="5:5">
      <c r="E726047" s="382"/>
    </row>
    <row r="726048" spans="5:5">
      <c r="E726048" s="382"/>
    </row>
    <row r="726049" spans="5:5">
      <c r="E726049" s="382"/>
    </row>
    <row r="726050" spans="5:5">
      <c r="E726050" s="382"/>
    </row>
    <row r="726051" spans="5:5">
      <c r="E726051" s="382"/>
    </row>
    <row r="726052" spans="5:5">
      <c r="E726052" s="382"/>
    </row>
    <row r="726053" spans="5:5">
      <c r="E726053" s="382"/>
    </row>
    <row r="726054" spans="5:5">
      <c r="E726054" s="382"/>
    </row>
    <row r="726055" spans="5:5">
      <c r="E726055" s="382"/>
    </row>
    <row r="726056" spans="5:5">
      <c r="E726056" s="382"/>
    </row>
    <row r="726057" spans="5:5">
      <c r="E726057" s="382"/>
    </row>
    <row r="726058" spans="5:5">
      <c r="E726058" s="382"/>
    </row>
    <row r="726059" spans="5:5">
      <c r="E726059" s="382"/>
    </row>
    <row r="726060" spans="5:5">
      <c r="E726060" s="382"/>
    </row>
    <row r="726061" spans="5:5">
      <c r="E726061" s="382"/>
    </row>
    <row r="726062" spans="5:5">
      <c r="E726062" s="382"/>
    </row>
    <row r="726063" spans="5:5">
      <c r="E726063" s="382"/>
    </row>
    <row r="726064" spans="5:5">
      <c r="E726064" s="382"/>
    </row>
    <row r="726065" spans="5:5">
      <c r="E726065" s="382"/>
    </row>
    <row r="726066" spans="5:5">
      <c r="E726066" s="382"/>
    </row>
    <row r="726067" spans="5:5">
      <c r="E726067" s="382"/>
    </row>
    <row r="726068" spans="5:5">
      <c r="E726068" s="382"/>
    </row>
    <row r="726069" spans="5:5">
      <c r="E726069" s="382"/>
    </row>
    <row r="726070" spans="5:5">
      <c r="E726070" s="382"/>
    </row>
    <row r="726071" spans="5:5">
      <c r="E726071" s="382"/>
    </row>
    <row r="726072" spans="5:5">
      <c r="E726072" s="382"/>
    </row>
    <row r="726073" spans="5:5">
      <c r="E726073" s="382"/>
    </row>
    <row r="726074" spans="5:5">
      <c r="E726074" s="382"/>
    </row>
    <row r="726075" spans="5:5">
      <c r="E726075" s="382"/>
    </row>
    <row r="726076" spans="5:5">
      <c r="E726076" s="382"/>
    </row>
    <row r="726077" spans="5:5">
      <c r="E726077" s="382"/>
    </row>
    <row r="726078" spans="5:5">
      <c r="E726078" s="382"/>
    </row>
    <row r="726079" spans="5:5">
      <c r="E726079" s="382"/>
    </row>
    <row r="726080" spans="5:5">
      <c r="E726080" s="382"/>
    </row>
    <row r="726081" spans="5:5">
      <c r="E726081" s="382"/>
    </row>
    <row r="726082" spans="5:5">
      <c r="E726082" s="382"/>
    </row>
    <row r="726083" spans="5:5">
      <c r="E726083" s="382"/>
    </row>
    <row r="726084" spans="5:5">
      <c r="E726084" s="382"/>
    </row>
    <row r="726085" spans="5:5">
      <c r="E726085" s="382"/>
    </row>
    <row r="726086" spans="5:5">
      <c r="E726086" s="382"/>
    </row>
    <row r="726087" spans="5:5">
      <c r="E726087" s="382"/>
    </row>
    <row r="726088" spans="5:5">
      <c r="E726088" s="382"/>
    </row>
    <row r="726089" spans="5:5">
      <c r="E726089" s="382"/>
    </row>
    <row r="726090" spans="5:5">
      <c r="E726090" s="382"/>
    </row>
    <row r="726091" spans="5:5">
      <c r="E726091" s="382"/>
    </row>
    <row r="726092" spans="5:5">
      <c r="E726092" s="382"/>
    </row>
    <row r="726093" spans="5:5">
      <c r="E726093" s="382"/>
    </row>
    <row r="726094" spans="5:5">
      <c r="E726094" s="382"/>
    </row>
    <row r="726095" spans="5:5">
      <c r="E726095" s="382"/>
    </row>
    <row r="726096" spans="5:5">
      <c r="E726096" s="382"/>
    </row>
    <row r="726097" spans="5:5">
      <c r="E726097" s="382"/>
    </row>
    <row r="726098" spans="5:5">
      <c r="E726098" s="382"/>
    </row>
    <row r="726099" spans="5:5">
      <c r="E726099" s="382"/>
    </row>
    <row r="726100" spans="5:5">
      <c r="E726100" s="382"/>
    </row>
    <row r="726101" spans="5:5">
      <c r="E726101" s="382"/>
    </row>
    <row r="726102" spans="5:5">
      <c r="E726102" s="382"/>
    </row>
    <row r="726103" spans="5:5">
      <c r="E726103" s="382"/>
    </row>
    <row r="726104" spans="5:5">
      <c r="E726104" s="382"/>
    </row>
    <row r="726105" spans="5:5">
      <c r="E726105" s="382"/>
    </row>
    <row r="726106" spans="5:5">
      <c r="E726106" s="382"/>
    </row>
    <row r="726107" spans="5:5">
      <c r="E726107" s="382"/>
    </row>
    <row r="726108" spans="5:5">
      <c r="E726108" s="382"/>
    </row>
    <row r="726109" spans="5:5">
      <c r="E726109" s="382"/>
    </row>
    <row r="726110" spans="5:5">
      <c r="E726110" s="382"/>
    </row>
    <row r="726111" spans="5:5">
      <c r="E726111" s="382"/>
    </row>
    <row r="726112" spans="5:5">
      <c r="E726112" s="382"/>
    </row>
    <row r="726113" spans="5:5">
      <c r="E726113" s="382"/>
    </row>
    <row r="726114" spans="5:5">
      <c r="E726114" s="382"/>
    </row>
    <row r="726115" spans="5:5">
      <c r="E726115" s="382"/>
    </row>
    <row r="726116" spans="5:5">
      <c r="E726116" s="382"/>
    </row>
    <row r="726117" spans="5:5">
      <c r="E726117" s="382"/>
    </row>
    <row r="726118" spans="5:5">
      <c r="E726118" s="382"/>
    </row>
    <row r="726119" spans="5:5">
      <c r="E726119" s="382"/>
    </row>
    <row r="726120" spans="5:5">
      <c r="E726120" s="382"/>
    </row>
    <row r="726121" spans="5:5">
      <c r="E726121" s="382"/>
    </row>
    <row r="726122" spans="5:5">
      <c r="E726122" s="382"/>
    </row>
    <row r="726123" spans="5:5">
      <c r="E726123" s="382"/>
    </row>
    <row r="726124" spans="5:5">
      <c r="E726124" s="382"/>
    </row>
    <row r="726125" spans="5:5">
      <c r="E726125" s="382"/>
    </row>
    <row r="726126" spans="5:5">
      <c r="E726126" s="382"/>
    </row>
    <row r="726127" spans="5:5">
      <c r="E726127" s="382"/>
    </row>
    <row r="726128" spans="5:5">
      <c r="E726128" s="382"/>
    </row>
    <row r="726129" spans="5:5">
      <c r="E726129" s="382"/>
    </row>
    <row r="726130" spans="5:5">
      <c r="E726130" s="382"/>
    </row>
    <row r="726131" spans="5:5">
      <c r="E726131" s="382"/>
    </row>
    <row r="726132" spans="5:5">
      <c r="E726132" s="382"/>
    </row>
    <row r="726133" spans="5:5">
      <c r="E726133" s="382"/>
    </row>
    <row r="726134" spans="5:5">
      <c r="E726134" s="382"/>
    </row>
    <row r="726135" spans="5:5">
      <c r="E726135" s="382"/>
    </row>
    <row r="726136" spans="5:5">
      <c r="E726136" s="382"/>
    </row>
    <row r="726137" spans="5:5">
      <c r="E726137" s="382"/>
    </row>
    <row r="726138" spans="5:5">
      <c r="E726138" s="382"/>
    </row>
    <row r="726139" spans="5:5">
      <c r="E726139" s="382"/>
    </row>
    <row r="726140" spans="5:5">
      <c r="E726140" s="382"/>
    </row>
    <row r="726141" spans="5:5">
      <c r="E726141" s="382"/>
    </row>
    <row r="726142" spans="5:5">
      <c r="E726142" s="382"/>
    </row>
    <row r="726143" spans="5:5">
      <c r="E726143" s="382"/>
    </row>
    <row r="726144" spans="5:5">
      <c r="E726144" s="382"/>
    </row>
    <row r="726145" spans="5:5">
      <c r="E726145" s="382"/>
    </row>
    <row r="726146" spans="5:5">
      <c r="E726146" s="382"/>
    </row>
    <row r="726147" spans="5:5">
      <c r="E726147" s="382"/>
    </row>
    <row r="726148" spans="5:5">
      <c r="E726148" s="382"/>
    </row>
    <row r="726149" spans="5:5">
      <c r="E726149" s="382"/>
    </row>
    <row r="726150" spans="5:5">
      <c r="E726150" s="382"/>
    </row>
    <row r="726151" spans="5:5">
      <c r="E726151" s="382"/>
    </row>
    <row r="726152" spans="5:5">
      <c r="E726152" s="382"/>
    </row>
    <row r="726153" spans="5:5">
      <c r="E726153" s="382"/>
    </row>
    <row r="726154" spans="5:5">
      <c r="E726154" s="382"/>
    </row>
    <row r="726155" spans="5:5">
      <c r="E726155" s="382"/>
    </row>
    <row r="726156" spans="5:5">
      <c r="E726156" s="382"/>
    </row>
    <row r="726157" spans="5:5">
      <c r="E726157" s="382"/>
    </row>
    <row r="726158" spans="5:5">
      <c r="E726158" s="382"/>
    </row>
    <row r="726159" spans="5:5">
      <c r="E726159" s="382"/>
    </row>
    <row r="726160" spans="5:5">
      <c r="E726160" s="382"/>
    </row>
    <row r="726161" spans="5:5">
      <c r="E726161" s="382"/>
    </row>
    <row r="726162" spans="5:5">
      <c r="E726162" s="382"/>
    </row>
    <row r="726163" spans="5:5">
      <c r="E726163" s="382"/>
    </row>
    <row r="726164" spans="5:5">
      <c r="E726164" s="382"/>
    </row>
    <row r="726165" spans="5:5">
      <c r="E726165" s="382"/>
    </row>
    <row r="726166" spans="5:5">
      <c r="E726166" s="382"/>
    </row>
    <row r="726167" spans="5:5">
      <c r="E726167" s="382"/>
    </row>
    <row r="726168" spans="5:5">
      <c r="E726168" s="382"/>
    </row>
    <row r="726169" spans="5:5">
      <c r="E726169" s="382"/>
    </row>
    <row r="726170" spans="5:5">
      <c r="E726170" s="382"/>
    </row>
    <row r="726171" spans="5:5">
      <c r="E726171" s="382"/>
    </row>
    <row r="726172" spans="5:5">
      <c r="E726172" s="382"/>
    </row>
    <row r="726173" spans="5:5">
      <c r="E726173" s="382"/>
    </row>
    <row r="726174" spans="5:5">
      <c r="E726174" s="382"/>
    </row>
    <row r="726175" spans="5:5">
      <c r="E726175" s="382"/>
    </row>
    <row r="726176" spans="5:5">
      <c r="E726176" s="382"/>
    </row>
    <row r="726177" spans="5:5">
      <c r="E726177" s="382"/>
    </row>
    <row r="726178" spans="5:5">
      <c r="E726178" s="382"/>
    </row>
    <row r="726179" spans="5:5">
      <c r="E726179" s="382"/>
    </row>
    <row r="726180" spans="5:5">
      <c r="E726180" s="382"/>
    </row>
    <row r="726181" spans="5:5">
      <c r="E726181" s="382"/>
    </row>
    <row r="726182" spans="5:5">
      <c r="E726182" s="382"/>
    </row>
    <row r="726183" spans="5:5">
      <c r="E726183" s="382"/>
    </row>
    <row r="726184" spans="5:5">
      <c r="E726184" s="382"/>
    </row>
    <row r="726185" spans="5:5">
      <c r="E726185" s="382"/>
    </row>
    <row r="726186" spans="5:5">
      <c r="E726186" s="382"/>
    </row>
    <row r="726187" spans="5:5">
      <c r="E726187" s="382"/>
    </row>
    <row r="726188" spans="5:5">
      <c r="E726188" s="382"/>
    </row>
    <row r="726189" spans="5:5">
      <c r="E726189" s="382"/>
    </row>
    <row r="726190" spans="5:5">
      <c r="E726190" s="382"/>
    </row>
    <row r="726191" spans="5:5">
      <c r="E726191" s="382"/>
    </row>
    <row r="726192" spans="5:5">
      <c r="E726192" s="382"/>
    </row>
    <row r="726193" spans="5:5">
      <c r="E726193" s="382"/>
    </row>
    <row r="726194" spans="5:5">
      <c r="E726194" s="382"/>
    </row>
    <row r="726195" spans="5:5">
      <c r="E726195" s="382"/>
    </row>
    <row r="726196" spans="5:5">
      <c r="E726196" s="382"/>
    </row>
    <row r="726197" spans="5:5">
      <c r="E726197" s="382"/>
    </row>
    <row r="726198" spans="5:5">
      <c r="E726198" s="382"/>
    </row>
    <row r="726199" spans="5:5">
      <c r="E726199" s="382"/>
    </row>
    <row r="726200" spans="5:5">
      <c r="E726200" s="382"/>
    </row>
    <row r="726201" spans="5:5">
      <c r="E726201" s="382"/>
    </row>
    <row r="726202" spans="5:5">
      <c r="E726202" s="382"/>
    </row>
    <row r="726203" spans="5:5">
      <c r="E726203" s="382"/>
    </row>
    <row r="726204" spans="5:5">
      <c r="E726204" s="382"/>
    </row>
    <row r="726205" spans="5:5">
      <c r="E726205" s="382"/>
    </row>
    <row r="726206" spans="5:5">
      <c r="E726206" s="382"/>
    </row>
    <row r="726207" spans="5:5">
      <c r="E726207" s="382"/>
    </row>
    <row r="726208" spans="5:5">
      <c r="E726208" s="382"/>
    </row>
    <row r="726209" spans="5:5">
      <c r="E726209" s="382"/>
    </row>
    <row r="726210" spans="5:5">
      <c r="E726210" s="382"/>
    </row>
    <row r="726211" spans="5:5">
      <c r="E726211" s="382"/>
    </row>
    <row r="726212" spans="5:5">
      <c r="E726212" s="382"/>
    </row>
    <row r="726213" spans="5:5">
      <c r="E726213" s="382"/>
    </row>
    <row r="726214" spans="5:5">
      <c r="E726214" s="382"/>
    </row>
    <row r="726215" spans="5:5">
      <c r="E726215" s="382"/>
    </row>
    <row r="726216" spans="5:5">
      <c r="E726216" s="382"/>
    </row>
    <row r="726217" spans="5:5">
      <c r="E726217" s="382"/>
    </row>
    <row r="726218" spans="5:5">
      <c r="E726218" s="382"/>
    </row>
    <row r="726219" spans="5:5">
      <c r="E726219" s="382"/>
    </row>
    <row r="726220" spans="5:5">
      <c r="E726220" s="382"/>
    </row>
    <row r="726221" spans="5:5">
      <c r="E726221" s="382"/>
    </row>
    <row r="726222" spans="5:5">
      <c r="E726222" s="382"/>
    </row>
    <row r="726223" spans="5:5">
      <c r="E726223" s="382"/>
    </row>
    <row r="726224" spans="5:5">
      <c r="E726224" s="382"/>
    </row>
    <row r="726225" spans="5:5">
      <c r="E726225" s="382"/>
    </row>
    <row r="726226" spans="5:5">
      <c r="E726226" s="382"/>
    </row>
    <row r="726227" spans="5:5">
      <c r="E726227" s="382"/>
    </row>
    <row r="726228" spans="5:5">
      <c r="E726228" s="382"/>
    </row>
    <row r="726229" spans="5:5">
      <c r="E726229" s="382"/>
    </row>
    <row r="726230" spans="5:5">
      <c r="E726230" s="382"/>
    </row>
    <row r="726231" spans="5:5">
      <c r="E726231" s="382"/>
    </row>
    <row r="726232" spans="5:5">
      <c r="E726232" s="382"/>
    </row>
    <row r="726233" spans="5:5">
      <c r="E726233" s="382"/>
    </row>
    <row r="726234" spans="5:5">
      <c r="E726234" s="382"/>
    </row>
    <row r="726235" spans="5:5">
      <c r="E726235" s="382"/>
    </row>
    <row r="726236" spans="5:5">
      <c r="E726236" s="382"/>
    </row>
    <row r="726237" spans="5:5">
      <c r="E726237" s="382"/>
    </row>
    <row r="726238" spans="5:5">
      <c r="E726238" s="382"/>
    </row>
    <row r="726239" spans="5:5">
      <c r="E726239" s="382"/>
    </row>
    <row r="726240" spans="5:5">
      <c r="E726240" s="382"/>
    </row>
    <row r="726241" spans="5:5">
      <c r="E726241" s="382"/>
    </row>
    <row r="726242" spans="5:5">
      <c r="E726242" s="382"/>
    </row>
    <row r="726243" spans="5:5">
      <c r="E726243" s="382"/>
    </row>
    <row r="726244" spans="5:5">
      <c r="E726244" s="382"/>
    </row>
    <row r="726245" spans="5:5">
      <c r="E726245" s="382"/>
    </row>
    <row r="726246" spans="5:5">
      <c r="E726246" s="382"/>
    </row>
    <row r="726247" spans="5:5">
      <c r="E726247" s="382"/>
    </row>
    <row r="726248" spans="5:5">
      <c r="E726248" s="382"/>
    </row>
    <row r="726249" spans="5:5">
      <c r="E726249" s="382"/>
    </row>
    <row r="726250" spans="5:5">
      <c r="E726250" s="382"/>
    </row>
    <row r="726251" spans="5:5">
      <c r="E726251" s="382"/>
    </row>
    <row r="726252" spans="5:5">
      <c r="E726252" s="382"/>
    </row>
    <row r="726253" spans="5:5">
      <c r="E726253" s="382"/>
    </row>
    <row r="726254" spans="5:5">
      <c r="E726254" s="382"/>
    </row>
    <row r="726255" spans="5:5">
      <c r="E726255" s="382"/>
    </row>
    <row r="726256" spans="5:5">
      <c r="E726256" s="382"/>
    </row>
    <row r="726257" spans="5:5">
      <c r="E726257" s="382"/>
    </row>
    <row r="726258" spans="5:5">
      <c r="E726258" s="382"/>
    </row>
    <row r="726259" spans="5:5">
      <c r="E726259" s="382"/>
    </row>
    <row r="726260" spans="5:5">
      <c r="E726260" s="382"/>
    </row>
    <row r="726261" spans="5:5">
      <c r="E726261" s="382"/>
    </row>
    <row r="726262" spans="5:5">
      <c r="E726262" s="382"/>
    </row>
    <row r="726263" spans="5:5">
      <c r="E726263" s="382"/>
    </row>
    <row r="726264" spans="5:5">
      <c r="E726264" s="382"/>
    </row>
    <row r="726265" spans="5:5">
      <c r="E726265" s="382"/>
    </row>
    <row r="726266" spans="5:5">
      <c r="E726266" s="382"/>
    </row>
    <row r="726267" spans="5:5">
      <c r="E726267" s="382"/>
    </row>
    <row r="726268" spans="5:5">
      <c r="E726268" s="382"/>
    </row>
    <row r="726269" spans="5:5">
      <c r="E726269" s="382"/>
    </row>
    <row r="726270" spans="5:5">
      <c r="E726270" s="382"/>
    </row>
    <row r="726271" spans="5:5">
      <c r="E726271" s="382"/>
    </row>
    <row r="726272" spans="5:5">
      <c r="E726272" s="382"/>
    </row>
    <row r="726273" spans="5:5">
      <c r="E726273" s="382"/>
    </row>
    <row r="726274" spans="5:5">
      <c r="E726274" s="382"/>
    </row>
    <row r="726275" spans="5:5">
      <c r="E726275" s="382"/>
    </row>
    <row r="726276" spans="5:5">
      <c r="E726276" s="382"/>
    </row>
    <row r="726277" spans="5:5">
      <c r="E726277" s="382"/>
    </row>
    <row r="726278" spans="5:5">
      <c r="E726278" s="382"/>
    </row>
    <row r="726279" spans="5:5">
      <c r="E726279" s="382"/>
    </row>
    <row r="726280" spans="5:5">
      <c r="E726280" s="382"/>
    </row>
    <row r="726281" spans="5:5">
      <c r="E726281" s="382"/>
    </row>
    <row r="726282" spans="5:5">
      <c r="E726282" s="382"/>
    </row>
    <row r="726283" spans="5:5">
      <c r="E726283" s="382"/>
    </row>
    <row r="726284" spans="5:5">
      <c r="E726284" s="382"/>
    </row>
    <row r="726285" spans="5:5">
      <c r="E726285" s="382"/>
    </row>
    <row r="726286" spans="5:5">
      <c r="E726286" s="382"/>
    </row>
    <row r="726287" spans="5:5">
      <c r="E726287" s="382"/>
    </row>
    <row r="726288" spans="5:5">
      <c r="E726288" s="382"/>
    </row>
    <row r="726289" spans="5:5">
      <c r="E726289" s="382"/>
    </row>
    <row r="726290" spans="5:5">
      <c r="E726290" s="382"/>
    </row>
    <row r="726291" spans="5:5">
      <c r="E726291" s="382"/>
    </row>
    <row r="726292" spans="5:5">
      <c r="E726292" s="382"/>
    </row>
    <row r="726293" spans="5:5">
      <c r="E726293" s="382"/>
    </row>
    <row r="726294" spans="5:5">
      <c r="E726294" s="382"/>
    </row>
    <row r="726295" spans="5:5">
      <c r="E726295" s="382"/>
    </row>
    <row r="726296" spans="5:5">
      <c r="E726296" s="382"/>
    </row>
    <row r="726297" spans="5:5">
      <c r="E726297" s="382"/>
    </row>
    <row r="726298" spans="5:5">
      <c r="E726298" s="382"/>
    </row>
    <row r="726299" spans="5:5">
      <c r="E726299" s="382"/>
    </row>
    <row r="726300" spans="5:5">
      <c r="E726300" s="382"/>
    </row>
    <row r="726301" spans="5:5">
      <c r="E726301" s="382"/>
    </row>
    <row r="726302" spans="5:5">
      <c r="E726302" s="382"/>
    </row>
    <row r="726303" spans="5:5">
      <c r="E726303" s="382"/>
    </row>
    <row r="726304" spans="5:5">
      <c r="E726304" s="382"/>
    </row>
    <row r="726305" spans="5:5">
      <c r="E726305" s="382"/>
    </row>
    <row r="726306" spans="5:5">
      <c r="E726306" s="382"/>
    </row>
    <row r="726307" spans="5:5">
      <c r="E726307" s="382"/>
    </row>
    <row r="726308" spans="5:5">
      <c r="E726308" s="382"/>
    </row>
    <row r="726309" spans="5:5">
      <c r="E726309" s="382"/>
    </row>
    <row r="726310" spans="5:5">
      <c r="E726310" s="382"/>
    </row>
    <row r="726311" spans="5:5">
      <c r="E726311" s="382"/>
    </row>
    <row r="726312" spans="5:5">
      <c r="E726312" s="382"/>
    </row>
    <row r="726313" spans="5:5">
      <c r="E726313" s="382"/>
    </row>
    <row r="726314" spans="5:5">
      <c r="E726314" s="382"/>
    </row>
    <row r="726315" spans="5:5">
      <c r="E726315" s="382"/>
    </row>
    <row r="726316" spans="5:5">
      <c r="E726316" s="382"/>
    </row>
    <row r="726317" spans="5:5">
      <c r="E726317" s="382"/>
    </row>
    <row r="726318" spans="5:5">
      <c r="E726318" s="382"/>
    </row>
    <row r="726319" spans="5:5">
      <c r="E726319" s="382"/>
    </row>
    <row r="726320" spans="5:5">
      <c r="E726320" s="382"/>
    </row>
    <row r="726321" spans="5:5">
      <c r="E726321" s="382"/>
    </row>
    <row r="726322" spans="5:5">
      <c r="E726322" s="382"/>
    </row>
    <row r="726323" spans="5:5">
      <c r="E726323" s="382"/>
    </row>
    <row r="726324" spans="5:5">
      <c r="E726324" s="382"/>
    </row>
    <row r="726325" spans="5:5">
      <c r="E726325" s="382"/>
    </row>
    <row r="726326" spans="5:5">
      <c r="E726326" s="382"/>
    </row>
    <row r="726327" spans="5:5">
      <c r="E726327" s="382"/>
    </row>
    <row r="726328" spans="5:5">
      <c r="E726328" s="382"/>
    </row>
    <row r="726329" spans="5:5">
      <c r="E726329" s="382"/>
    </row>
    <row r="726330" spans="5:5">
      <c r="E726330" s="382"/>
    </row>
    <row r="726331" spans="5:5">
      <c r="E726331" s="382"/>
    </row>
    <row r="726332" spans="5:5">
      <c r="E726332" s="382"/>
    </row>
    <row r="726333" spans="5:5">
      <c r="E726333" s="382"/>
    </row>
    <row r="726334" spans="5:5">
      <c r="E726334" s="382"/>
    </row>
    <row r="726335" spans="5:5">
      <c r="E726335" s="382"/>
    </row>
    <row r="726336" spans="5:5">
      <c r="E726336" s="382"/>
    </row>
    <row r="726337" spans="5:5">
      <c r="E726337" s="382"/>
    </row>
    <row r="726338" spans="5:5">
      <c r="E726338" s="382"/>
    </row>
    <row r="726339" spans="5:5">
      <c r="E726339" s="382"/>
    </row>
    <row r="726340" spans="5:5">
      <c r="E726340" s="382"/>
    </row>
    <row r="726341" spans="5:5">
      <c r="E726341" s="382"/>
    </row>
    <row r="726342" spans="5:5">
      <c r="E726342" s="382"/>
    </row>
    <row r="726343" spans="5:5">
      <c r="E726343" s="382"/>
    </row>
    <row r="726344" spans="5:5">
      <c r="E726344" s="382"/>
    </row>
    <row r="726345" spans="5:5">
      <c r="E726345" s="382"/>
    </row>
    <row r="726346" spans="5:5">
      <c r="E726346" s="382"/>
    </row>
    <row r="726347" spans="5:5">
      <c r="E726347" s="382"/>
    </row>
    <row r="726348" spans="5:5">
      <c r="E726348" s="382"/>
    </row>
    <row r="726349" spans="5:5">
      <c r="E726349" s="382"/>
    </row>
    <row r="726350" spans="5:5">
      <c r="E726350" s="382"/>
    </row>
    <row r="726351" spans="5:5">
      <c r="E726351" s="382"/>
    </row>
    <row r="726352" spans="5:5">
      <c r="E726352" s="382"/>
    </row>
    <row r="726353" spans="5:5">
      <c r="E726353" s="382"/>
    </row>
    <row r="726354" spans="5:5">
      <c r="E726354" s="382"/>
    </row>
    <row r="726355" spans="5:5">
      <c r="E726355" s="382"/>
    </row>
    <row r="726356" spans="5:5">
      <c r="E726356" s="382"/>
    </row>
    <row r="726357" spans="5:5">
      <c r="E726357" s="382"/>
    </row>
    <row r="726358" spans="5:5">
      <c r="E726358" s="382"/>
    </row>
    <row r="726359" spans="5:5">
      <c r="E726359" s="382"/>
    </row>
    <row r="726360" spans="5:5">
      <c r="E726360" s="382"/>
    </row>
    <row r="726361" spans="5:5">
      <c r="E726361" s="382"/>
    </row>
    <row r="726362" spans="5:5">
      <c r="E726362" s="382"/>
    </row>
    <row r="726363" spans="5:5">
      <c r="E726363" s="382"/>
    </row>
    <row r="726364" spans="5:5">
      <c r="E726364" s="382"/>
    </row>
    <row r="726365" spans="5:5">
      <c r="E726365" s="382"/>
    </row>
    <row r="726366" spans="5:5">
      <c r="E726366" s="382"/>
    </row>
    <row r="726367" spans="5:5">
      <c r="E726367" s="382"/>
    </row>
    <row r="726368" spans="5:5">
      <c r="E726368" s="382"/>
    </row>
    <row r="726369" spans="5:5">
      <c r="E726369" s="382"/>
    </row>
    <row r="726370" spans="5:5">
      <c r="E726370" s="382"/>
    </row>
    <row r="726371" spans="5:5">
      <c r="E726371" s="382"/>
    </row>
    <row r="726372" spans="5:5">
      <c r="E726372" s="382"/>
    </row>
    <row r="726373" spans="5:5">
      <c r="E726373" s="382"/>
    </row>
    <row r="726374" spans="5:5">
      <c r="E726374" s="382"/>
    </row>
    <row r="726375" spans="5:5">
      <c r="E726375" s="382"/>
    </row>
    <row r="726376" spans="5:5">
      <c r="E726376" s="382"/>
    </row>
    <row r="726377" spans="5:5">
      <c r="E726377" s="382"/>
    </row>
    <row r="726378" spans="5:5">
      <c r="E726378" s="382"/>
    </row>
    <row r="726379" spans="5:5">
      <c r="E726379" s="382"/>
    </row>
    <row r="726380" spans="5:5">
      <c r="E726380" s="382"/>
    </row>
    <row r="726381" spans="5:5">
      <c r="E726381" s="382"/>
    </row>
    <row r="726382" spans="5:5">
      <c r="E726382" s="382"/>
    </row>
    <row r="726383" spans="5:5">
      <c r="E726383" s="382"/>
    </row>
    <row r="726384" spans="5:5">
      <c r="E726384" s="382"/>
    </row>
    <row r="726385" spans="5:5">
      <c r="E726385" s="382"/>
    </row>
    <row r="726386" spans="5:5">
      <c r="E726386" s="382"/>
    </row>
    <row r="726387" spans="5:5">
      <c r="E726387" s="382"/>
    </row>
    <row r="726388" spans="5:5">
      <c r="E726388" s="382"/>
    </row>
    <row r="726389" spans="5:5">
      <c r="E726389" s="382"/>
    </row>
    <row r="726390" spans="5:5">
      <c r="E726390" s="382"/>
    </row>
    <row r="726391" spans="5:5">
      <c r="E726391" s="382"/>
    </row>
    <row r="726392" spans="5:5">
      <c r="E726392" s="382"/>
    </row>
    <row r="726393" spans="5:5">
      <c r="E726393" s="382"/>
    </row>
    <row r="726394" spans="5:5">
      <c r="E726394" s="382"/>
    </row>
    <row r="726395" spans="5:5">
      <c r="E726395" s="382"/>
    </row>
    <row r="726396" spans="5:5">
      <c r="E726396" s="382"/>
    </row>
    <row r="726397" spans="5:5">
      <c r="E726397" s="382"/>
    </row>
    <row r="726398" spans="5:5">
      <c r="E726398" s="382"/>
    </row>
    <row r="726399" spans="5:5">
      <c r="E726399" s="382"/>
    </row>
    <row r="726400" spans="5:5">
      <c r="E726400" s="382"/>
    </row>
    <row r="726401" spans="5:5">
      <c r="E726401" s="382"/>
    </row>
    <row r="726402" spans="5:5">
      <c r="E726402" s="382"/>
    </row>
    <row r="726403" spans="5:5">
      <c r="E726403" s="382"/>
    </row>
    <row r="726404" spans="5:5">
      <c r="E726404" s="382"/>
    </row>
    <row r="726405" spans="5:5">
      <c r="E726405" s="382"/>
    </row>
    <row r="726406" spans="5:5">
      <c r="E726406" s="382"/>
    </row>
    <row r="726407" spans="5:5">
      <c r="E726407" s="382"/>
    </row>
    <row r="726408" spans="5:5">
      <c r="E726408" s="382"/>
    </row>
    <row r="726409" spans="5:5">
      <c r="E726409" s="382"/>
    </row>
    <row r="726410" spans="5:5">
      <c r="E726410" s="382"/>
    </row>
    <row r="726411" spans="5:5">
      <c r="E726411" s="382"/>
    </row>
    <row r="726412" spans="5:5">
      <c r="E726412" s="382"/>
    </row>
    <row r="726413" spans="5:5">
      <c r="E726413" s="382"/>
    </row>
    <row r="726414" spans="5:5">
      <c r="E726414" s="382"/>
    </row>
    <row r="726415" spans="5:5">
      <c r="E726415" s="382"/>
    </row>
    <row r="726416" spans="5:5">
      <c r="E726416" s="382"/>
    </row>
    <row r="726417" spans="5:5">
      <c r="E726417" s="382"/>
    </row>
    <row r="726418" spans="5:5">
      <c r="E726418" s="382"/>
    </row>
    <row r="726419" spans="5:5">
      <c r="E726419" s="382"/>
    </row>
    <row r="726420" spans="5:5">
      <c r="E726420" s="382"/>
    </row>
    <row r="726421" spans="5:5">
      <c r="E726421" s="382"/>
    </row>
    <row r="726422" spans="5:5">
      <c r="E726422" s="382"/>
    </row>
    <row r="726423" spans="5:5">
      <c r="E726423" s="382"/>
    </row>
    <row r="726424" spans="5:5">
      <c r="E726424" s="382"/>
    </row>
    <row r="726425" spans="5:5">
      <c r="E726425" s="382"/>
    </row>
    <row r="726426" spans="5:5">
      <c r="E726426" s="382"/>
    </row>
    <row r="726427" spans="5:5">
      <c r="E726427" s="382"/>
    </row>
    <row r="726428" spans="5:5">
      <c r="E726428" s="382"/>
    </row>
    <row r="726429" spans="5:5">
      <c r="E726429" s="382"/>
    </row>
    <row r="726430" spans="5:5">
      <c r="E726430" s="382"/>
    </row>
    <row r="726431" spans="5:5">
      <c r="E726431" s="382"/>
    </row>
    <row r="726432" spans="5:5">
      <c r="E726432" s="382"/>
    </row>
    <row r="726433" spans="5:5">
      <c r="E726433" s="382"/>
    </row>
    <row r="726434" spans="5:5">
      <c r="E726434" s="382"/>
    </row>
    <row r="726435" spans="5:5">
      <c r="E726435" s="382"/>
    </row>
    <row r="726436" spans="5:5">
      <c r="E726436" s="382"/>
    </row>
    <row r="726437" spans="5:5">
      <c r="E726437" s="382"/>
    </row>
    <row r="726438" spans="5:5">
      <c r="E726438" s="382"/>
    </row>
    <row r="726439" spans="5:5">
      <c r="E726439" s="382"/>
    </row>
    <row r="726440" spans="5:5">
      <c r="E726440" s="382"/>
    </row>
    <row r="726441" spans="5:5">
      <c r="E726441" s="382"/>
    </row>
    <row r="726442" spans="5:5">
      <c r="E726442" s="382"/>
    </row>
    <row r="726443" spans="5:5">
      <c r="E726443" s="382"/>
    </row>
    <row r="726444" spans="5:5">
      <c r="E726444" s="382"/>
    </row>
    <row r="726445" spans="5:5">
      <c r="E726445" s="382"/>
    </row>
    <row r="726446" spans="5:5">
      <c r="E726446" s="382"/>
    </row>
    <row r="726447" spans="5:5">
      <c r="E726447" s="382"/>
    </row>
    <row r="726448" spans="5:5">
      <c r="E726448" s="382"/>
    </row>
    <row r="726449" spans="5:5">
      <c r="E726449" s="382"/>
    </row>
    <row r="726450" spans="5:5">
      <c r="E726450" s="382"/>
    </row>
    <row r="726451" spans="5:5">
      <c r="E726451" s="382"/>
    </row>
    <row r="726452" spans="5:5">
      <c r="E726452" s="382"/>
    </row>
    <row r="726453" spans="5:5">
      <c r="E726453" s="382"/>
    </row>
    <row r="726454" spans="5:5">
      <c r="E726454" s="382"/>
    </row>
    <row r="726455" spans="5:5">
      <c r="E726455" s="382"/>
    </row>
    <row r="726456" spans="5:5">
      <c r="E726456" s="382"/>
    </row>
    <row r="726457" spans="5:5">
      <c r="E726457" s="382"/>
    </row>
    <row r="726458" spans="5:5">
      <c r="E726458" s="382"/>
    </row>
    <row r="726459" spans="5:5">
      <c r="E726459" s="382"/>
    </row>
    <row r="726460" spans="5:5">
      <c r="E726460" s="382"/>
    </row>
    <row r="726461" spans="5:5">
      <c r="E726461" s="382"/>
    </row>
    <row r="726462" spans="5:5">
      <c r="E726462" s="382"/>
    </row>
    <row r="726463" spans="5:5">
      <c r="E726463" s="382"/>
    </row>
    <row r="726464" spans="5:5">
      <c r="E726464" s="382"/>
    </row>
    <row r="726465" spans="5:5">
      <c r="E726465" s="382"/>
    </row>
    <row r="726466" spans="5:5">
      <c r="E726466" s="382"/>
    </row>
    <row r="726467" spans="5:5">
      <c r="E726467" s="382"/>
    </row>
    <row r="726468" spans="5:5">
      <c r="E726468" s="382"/>
    </row>
    <row r="726469" spans="5:5">
      <c r="E726469" s="382"/>
    </row>
    <row r="726470" spans="5:5">
      <c r="E726470" s="382"/>
    </row>
    <row r="726471" spans="5:5">
      <c r="E726471" s="382"/>
    </row>
    <row r="726472" spans="5:5">
      <c r="E726472" s="382"/>
    </row>
    <row r="726473" spans="5:5">
      <c r="E726473" s="382"/>
    </row>
    <row r="726474" spans="5:5">
      <c r="E726474" s="382"/>
    </row>
    <row r="726475" spans="5:5">
      <c r="E726475" s="382"/>
    </row>
    <row r="726476" spans="5:5">
      <c r="E726476" s="382"/>
    </row>
    <row r="726477" spans="5:5">
      <c r="E726477" s="382"/>
    </row>
    <row r="726478" spans="5:5">
      <c r="E726478" s="382"/>
    </row>
    <row r="726479" spans="5:5">
      <c r="E726479" s="382"/>
    </row>
    <row r="726480" spans="5:5">
      <c r="E726480" s="382"/>
    </row>
    <row r="726481" spans="5:5">
      <c r="E726481" s="382"/>
    </row>
    <row r="726482" spans="5:5">
      <c r="E726482" s="382"/>
    </row>
    <row r="726483" spans="5:5">
      <c r="E726483" s="382"/>
    </row>
    <row r="726484" spans="5:5">
      <c r="E726484" s="382"/>
    </row>
    <row r="726485" spans="5:5">
      <c r="E726485" s="382"/>
    </row>
    <row r="726486" spans="5:5">
      <c r="E726486" s="382"/>
    </row>
    <row r="726487" spans="5:5">
      <c r="E726487" s="382"/>
    </row>
    <row r="726488" spans="5:5">
      <c r="E726488" s="382"/>
    </row>
    <row r="726489" spans="5:5">
      <c r="E726489" s="382"/>
    </row>
    <row r="726490" spans="5:5">
      <c r="E726490" s="382"/>
    </row>
    <row r="726491" spans="5:5">
      <c r="E726491" s="382"/>
    </row>
    <row r="726492" spans="5:5">
      <c r="E726492" s="382"/>
    </row>
    <row r="726493" spans="5:5">
      <c r="E726493" s="382"/>
    </row>
    <row r="726494" spans="5:5">
      <c r="E726494" s="382"/>
    </row>
    <row r="726495" spans="5:5">
      <c r="E726495" s="382"/>
    </row>
    <row r="726496" spans="5:5">
      <c r="E726496" s="382"/>
    </row>
    <row r="726497" spans="5:5">
      <c r="E726497" s="382"/>
    </row>
    <row r="726498" spans="5:5">
      <c r="E726498" s="382"/>
    </row>
    <row r="726499" spans="5:5">
      <c r="E726499" s="382"/>
    </row>
    <row r="726500" spans="5:5">
      <c r="E726500" s="382"/>
    </row>
    <row r="726501" spans="5:5">
      <c r="E726501" s="382"/>
    </row>
    <row r="726502" spans="5:5">
      <c r="E726502" s="382"/>
    </row>
    <row r="726503" spans="5:5">
      <c r="E726503" s="382"/>
    </row>
    <row r="726504" spans="5:5">
      <c r="E726504" s="382"/>
    </row>
    <row r="726505" spans="5:5">
      <c r="E726505" s="382"/>
    </row>
    <row r="726506" spans="5:5">
      <c r="E726506" s="382"/>
    </row>
    <row r="726507" spans="5:5">
      <c r="E726507" s="382"/>
    </row>
    <row r="726508" spans="5:5">
      <c r="E726508" s="382"/>
    </row>
    <row r="726509" spans="5:5">
      <c r="E726509" s="382"/>
    </row>
    <row r="726510" spans="5:5">
      <c r="E726510" s="382"/>
    </row>
    <row r="726511" spans="5:5">
      <c r="E726511" s="382"/>
    </row>
    <row r="726512" spans="5:5">
      <c r="E726512" s="382"/>
    </row>
    <row r="726513" spans="5:5">
      <c r="E726513" s="382"/>
    </row>
    <row r="726514" spans="5:5">
      <c r="E726514" s="382"/>
    </row>
    <row r="726515" spans="5:5">
      <c r="E726515" s="382"/>
    </row>
    <row r="726516" spans="5:5">
      <c r="E726516" s="382"/>
    </row>
    <row r="726517" spans="5:5">
      <c r="E726517" s="382"/>
    </row>
    <row r="726518" spans="5:5">
      <c r="E726518" s="382"/>
    </row>
    <row r="726519" spans="5:5">
      <c r="E726519" s="382"/>
    </row>
    <row r="726520" spans="5:5">
      <c r="E726520" s="382"/>
    </row>
    <row r="726521" spans="5:5">
      <c r="E726521" s="382"/>
    </row>
    <row r="726522" spans="5:5">
      <c r="E726522" s="382"/>
    </row>
    <row r="726523" spans="5:5">
      <c r="E726523" s="382"/>
    </row>
    <row r="726524" spans="5:5">
      <c r="E726524" s="382"/>
    </row>
    <row r="726525" spans="5:5">
      <c r="E726525" s="382"/>
    </row>
    <row r="726526" spans="5:5">
      <c r="E726526" s="382"/>
    </row>
    <row r="726527" spans="5:5">
      <c r="E726527" s="382"/>
    </row>
    <row r="726528" spans="5:5">
      <c r="E726528" s="382"/>
    </row>
    <row r="726529" spans="5:5">
      <c r="E726529" s="382"/>
    </row>
    <row r="726530" spans="5:5">
      <c r="E726530" s="382"/>
    </row>
    <row r="726531" spans="5:5">
      <c r="E726531" s="382"/>
    </row>
    <row r="726532" spans="5:5">
      <c r="E726532" s="382"/>
    </row>
    <row r="726533" spans="5:5">
      <c r="E726533" s="382"/>
    </row>
    <row r="726534" spans="5:5">
      <c r="E726534" s="382"/>
    </row>
    <row r="726535" spans="5:5">
      <c r="E726535" s="382"/>
    </row>
    <row r="726536" spans="5:5">
      <c r="E726536" s="382"/>
    </row>
    <row r="726537" spans="5:5">
      <c r="E726537" s="382"/>
    </row>
    <row r="726538" spans="5:5">
      <c r="E726538" s="382"/>
    </row>
    <row r="726539" spans="5:5">
      <c r="E726539" s="382"/>
    </row>
    <row r="726540" spans="5:5">
      <c r="E726540" s="382"/>
    </row>
    <row r="726541" spans="5:5">
      <c r="E726541" s="382"/>
    </row>
    <row r="726542" spans="5:5">
      <c r="E726542" s="382"/>
    </row>
    <row r="726543" spans="5:5">
      <c r="E726543" s="382"/>
    </row>
    <row r="726544" spans="5:5">
      <c r="E726544" s="382"/>
    </row>
    <row r="726545" spans="5:5">
      <c r="E726545" s="382"/>
    </row>
    <row r="726546" spans="5:5">
      <c r="E726546" s="382"/>
    </row>
    <row r="726547" spans="5:5">
      <c r="E726547" s="382"/>
    </row>
    <row r="726548" spans="5:5">
      <c r="E726548" s="382"/>
    </row>
    <row r="726549" spans="5:5">
      <c r="E726549" s="382"/>
    </row>
    <row r="726550" spans="5:5">
      <c r="E726550" s="382"/>
    </row>
    <row r="726551" spans="5:5">
      <c r="E726551" s="382"/>
    </row>
    <row r="726552" spans="5:5">
      <c r="E726552" s="382"/>
    </row>
    <row r="726553" spans="5:5">
      <c r="E726553" s="382"/>
    </row>
    <row r="726554" spans="5:5">
      <c r="E726554" s="382"/>
    </row>
    <row r="726555" spans="5:5">
      <c r="E726555" s="382"/>
    </row>
    <row r="726556" spans="5:5">
      <c r="E726556" s="382"/>
    </row>
    <row r="726557" spans="5:5">
      <c r="E726557" s="382"/>
    </row>
    <row r="726558" spans="5:5">
      <c r="E726558" s="382"/>
    </row>
    <row r="726559" spans="5:5">
      <c r="E726559" s="382"/>
    </row>
    <row r="726560" spans="5:5">
      <c r="E726560" s="382"/>
    </row>
    <row r="726561" spans="5:5">
      <c r="E726561" s="382"/>
    </row>
    <row r="726562" spans="5:5">
      <c r="E726562" s="382"/>
    </row>
    <row r="726563" spans="5:5">
      <c r="E726563" s="382"/>
    </row>
    <row r="726564" spans="5:5">
      <c r="E726564" s="382"/>
    </row>
    <row r="726565" spans="5:5">
      <c r="E726565" s="382"/>
    </row>
    <row r="726566" spans="5:5">
      <c r="E726566" s="382"/>
    </row>
    <row r="726567" spans="5:5">
      <c r="E726567" s="382"/>
    </row>
    <row r="726568" spans="5:5">
      <c r="E726568" s="382"/>
    </row>
    <row r="726569" spans="5:5">
      <c r="E726569" s="382"/>
    </row>
    <row r="726570" spans="5:5">
      <c r="E726570" s="382"/>
    </row>
    <row r="726571" spans="5:5">
      <c r="E726571" s="382"/>
    </row>
    <row r="726572" spans="5:5">
      <c r="E726572" s="382"/>
    </row>
    <row r="726573" spans="5:5">
      <c r="E726573" s="382"/>
    </row>
    <row r="726574" spans="5:5">
      <c r="E726574" s="382"/>
    </row>
    <row r="726575" spans="5:5">
      <c r="E726575" s="382"/>
    </row>
    <row r="726576" spans="5:5">
      <c r="E726576" s="382"/>
    </row>
    <row r="726577" spans="5:5">
      <c r="E726577" s="382"/>
    </row>
    <row r="726578" spans="5:5">
      <c r="E726578" s="382"/>
    </row>
    <row r="726579" spans="5:5">
      <c r="E726579" s="382"/>
    </row>
    <row r="726580" spans="5:5">
      <c r="E726580" s="382"/>
    </row>
    <row r="726581" spans="5:5">
      <c r="E726581" s="382"/>
    </row>
    <row r="726582" spans="5:5">
      <c r="E726582" s="382"/>
    </row>
    <row r="726583" spans="5:5">
      <c r="E726583" s="382"/>
    </row>
    <row r="726584" spans="5:5">
      <c r="E726584" s="382"/>
    </row>
    <row r="726585" spans="5:5">
      <c r="E726585" s="382"/>
    </row>
    <row r="726586" spans="5:5">
      <c r="E726586" s="382"/>
    </row>
    <row r="726587" spans="5:5">
      <c r="E726587" s="382"/>
    </row>
    <row r="726588" spans="5:5">
      <c r="E726588" s="382"/>
    </row>
    <row r="726589" spans="5:5">
      <c r="E726589" s="382"/>
    </row>
    <row r="726590" spans="5:5">
      <c r="E726590" s="382"/>
    </row>
    <row r="726591" spans="5:5">
      <c r="E726591" s="382"/>
    </row>
    <row r="726592" spans="5:5">
      <c r="E726592" s="382"/>
    </row>
    <row r="726593" spans="5:5">
      <c r="E726593" s="382"/>
    </row>
    <row r="726594" spans="5:5">
      <c r="E726594" s="382"/>
    </row>
    <row r="726595" spans="5:5">
      <c r="E726595" s="382"/>
    </row>
    <row r="726596" spans="5:5">
      <c r="E726596" s="382"/>
    </row>
    <row r="726597" spans="5:5">
      <c r="E726597" s="382"/>
    </row>
    <row r="726598" spans="5:5">
      <c r="E726598" s="382"/>
    </row>
    <row r="726599" spans="5:5">
      <c r="E726599" s="382"/>
    </row>
    <row r="726600" spans="5:5">
      <c r="E726600" s="382"/>
    </row>
    <row r="726601" spans="5:5">
      <c r="E726601" s="382"/>
    </row>
    <row r="726602" spans="5:5">
      <c r="E726602" s="382"/>
    </row>
    <row r="726603" spans="5:5">
      <c r="E726603" s="382"/>
    </row>
    <row r="726604" spans="5:5">
      <c r="E726604" s="382"/>
    </row>
    <row r="726605" spans="5:5">
      <c r="E726605" s="382"/>
    </row>
    <row r="726606" spans="5:5">
      <c r="E726606" s="382"/>
    </row>
    <row r="726607" spans="5:5">
      <c r="E726607" s="382"/>
    </row>
    <row r="726608" spans="5:5">
      <c r="E726608" s="382"/>
    </row>
    <row r="726609" spans="5:5">
      <c r="E726609" s="382"/>
    </row>
    <row r="726610" spans="5:5">
      <c r="E726610" s="382"/>
    </row>
    <row r="726611" spans="5:5">
      <c r="E726611" s="382"/>
    </row>
    <row r="726612" spans="5:5">
      <c r="E726612" s="382"/>
    </row>
    <row r="726613" spans="5:5">
      <c r="E726613" s="382"/>
    </row>
    <row r="726614" spans="5:5">
      <c r="E726614" s="382"/>
    </row>
    <row r="726615" spans="5:5">
      <c r="E726615" s="382"/>
    </row>
    <row r="726616" spans="5:5">
      <c r="E726616" s="382"/>
    </row>
    <row r="726617" spans="5:5">
      <c r="E726617" s="382"/>
    </row>
    <row r="726618" spans="5:5">
      <c r="E726618" s="382"/>
    </row>
    <row r="726619" spans="5:5">
      <c r="E726619" s="382"/>
    </row>
    <row r="726620" spans="5:5">
      <c r="E726620" s="382"/>
    </row>
    <row r="726621" spans="5:5">
      <c r="E726621" s="382"/>
    </row>
    <row r="726622" spans="5:5">
      <c r="E726622" s="382"/>
    </row>
    <row r="726623" spans="5:5">
      <c r="E726623" s="382"/>
    </row>
    <row r="726624" spans="5:5">
      <c r="E726624" s="382"/>
    </row>
    <row r="726625" spans="5:5">
      <c r="E726625" s="382"/>
    </row>
    <row r="726626" spans="5:5">
      <c r="E726626" s="382"/>
    </row>
    <row r="726627" spans="5:5">
      <c r="E726627" s="382"/>
    </row>
    <row r="726628" spans="5:5">
      <c r="E726628" s="382"/>
    </row>
    <row r="726629" spans="5:5">
      <c r="E726629" s="382"/>
    </row>
    <row r="726630" spans="5:5">
      <c r="E726630" s="382"/>
    </row>
    <row r="726631" spans="5:5">
      <c r="E726631" s="382"/>
    </row>
    <row r="726632" spans="5:5">
      <c r="E726632" s="382"/>
    </row>
    <row r="726633" spans="5:5">
      <c r="E726633" s="382"/>
    </row>
    <row r="726634" spans="5:5">
      <c r="E726634" s="382"/>
    </row>
    <row r="726635" spans="5:5">
      <c r="E726635" s="382"/>
    </row>
    <row r="726636" spans="5:5">
      <c r="E726636" s="382"/>
    </row>
    <row r="726637" spans="5:5">
      <c r="E726637" s="382"/>
    </row>
    <row r="726638" spans="5:5">
      <c r="E726638" s="382"/>
    </row>
    <row r="726639" spans="5:5">
      <c r="E726639" s="382"/>
    </row>
    <row r="726640" spans="5:5">
      <c r="E726640" s="382"/>
    </row>
    <row r="726641" spans="5:5">
      <c r="E726641" s="382"/>
    </row>
    <row r="726642" spans="5:5">
      <c r="E726642" s="382"/>
    </row>
    <row r="726643" spans="5:5">
      <c r="E726643" s="382"/>
    </row>
    <row r="726644" spans="5:5">
      <c r="E726644" s="382"/>
    </row>
    <row r="726645" spans="5:5">
      <c r="E726645" s="382"/>
    </row>
    <row r="726646" spans="5:5">
      <c r="E726646" s="382"/>
    </row>
    <row r="726647" spans="5:5">
      <c r="E726647" s="382"/>
    </row>
    <row r="726648" spans="5:5">
      <c r="E726648" s="382"/>
    </row>
    <row r="726649" spans="5:5">
      <c r="E726649" s="382"/>
    </row>
    <row r="726650" spans="5:5">
      <c r="E726650" s="382"/>
    </row>
    <row r="726651" spans="5:5">
      <c r="E726651" s="382"/>
    </row>
    <row r="726652" spans="5:5">
      <c r="E726652" s="382"/>
    </row>
    <row r="726653" spans="5:5">
      <c r="E726653" s="382"/>
    </row>
    <row r="726654" spans="5:5">
      <c r="E726654" s="382"/>
    </row>
    <row r="726655" spans="5:5">
      <c r="E726655" s="382"/>
    </row>
    <row r="726656" spans="5:5">
      <c r="E726656" s="382"/>
    </row>
    <row r="726657" spans="5:5">
      <c r="E726657" s="382"/>
    </row>
    <row r="726658" spans="5:5">
      <c r="E726658" s="382"/>
    </row>
    <row r="726659" spans="5:5">
      <c r="E726659" s="382"/>
    </row>
    <row r="726660" spans="5:5">
      <c r="E726660" s="382"/>
    </row>
    <row r="726661" spans="5:5">
      <c r="E726661" s="382"/>
    </row>
    <row r="726662" spans="5:5">
      <c r="E726662" s="382"/>
    </row>
    <row r="726663" spans="5:5">
      <c r="E726663" s="382"/>
    </row>
    <row r="726664" spans="5:5">
      <c r="E726664" s="382"/>
    </row>
    <row r="726665" spans="5:5">
      <c r="E726665" s="382"/>
    </row>
    <row r="726666" spans="5:5">
      <c r="E726666" s="382"/>
    </row>
    <row r="726667" spans="5:5">
      <c r="E726667" s="382"/>
    </row>
    <row r="726668" spans="5:5">
      <c r="E726668" s="382"/>
    </row>
    <row r="726669" spans="5:5">
      <c r="E726669" s="382"/>
    </row>
    <row r="726670" spans="5:5">
      <c r="E726670" s="382"/>
    </row>
    <row r="726671" spans="5:5">
      <c r="E726671" s="382"/>
    </row>
    <row r="726672" spans="5:5">
      <c r="E726672" s="382"/>
    </row>
    <row r="726673" spans="5:5">
      <c r="E726673" s="382"/>
    </row>
    <row r="726674" spans="5:5">
      <c r="E726674" s="382"/>
    </row>
    <row r="726675" spans="5:5">
      <c r="E726675" s="382"/>
    </row>
    <row r="726676" spans="5:5">
      <c r="E726676" s="382"/>
    </row>
    <row r="726677" spans="5:5">
      <c r="E726677" s="382"/>
    </row>
    <row r="726678" spans="5:5">
      <c r="E726678" s="382"/>
    </row>
    <row r="726679" spans="5:5">
      <c r="E726679" s="382"/>
    </row>
    <row r="726680" spans="5:5">
      <c r="E726680" s="382"/>
    </row>
    <row r="726681" spans="5:5">
      <c r="E726681" s="382"/>
    </row>
    <row r="726682" spans="5:5">
      <c r="E726682" s="382"/>
    </row>
    <row r="726683" spans="5:5">
      <c r="E726683" s="382"/>
    </row>
    <row r="726684" spans="5:5">
      <c r="E726684" s="382"/>
    </row>
    <row r="726685" spans="5:5">
      <c r="E726685" s="382"/>
    </row>
    <row r="726686" spans="5:5">
      <c r="E726686" s="382"/>
    </row>
    <row r="726687" spans="5:5">
      <c r="E726687" s="382"/>
    </row>
    <row r="726688" spans="5:5">
      <c r="E726688" s="382"/>
    </row>
    <row r="726689" spans="5:5">
      <c r="E726689" s="382"/>
    </row>
    <row r="726690" spans="5:5">
      <c r="E726690" s="382"/>
    </row>
    <row r="726691" spans="5:5">
      <c r="E726691" s="382"/>
    </row>
    <row r="726692" spans="5:5">
      <c r="E726692" s="382"/>
    </row>
    <row r="726693" spans="5:5">
      <c r="E726693" s="382"/>
    </row>
    <row r="726694" spans="5:5">
      <c r="E726694" s="382"/>
    </row>
    <row r="726695" spans="5:5">
      <c r="E726695" s="382"/>
    </row>
    <row r="726696" spans="5:5">
      <c r="E726696" s="382"/>
    </row>
    <row r="726697" spans="5:5">
      <c r="E726697" s="382"/>
    </row>
    <row r="726698" spans="5:5">
      <c r="E726698" s="382"/>
    </row>
    <row r="726699" spans="5:5">
      <c r="E726699" s="382"/>
    </row>
    <row r="726700" spans="5:5">
      <c r="E726700" s="382"/>
    </row>
    <row r="726701" spans="5:5">
      <c r="E726701" s="382"/>
    </row>
    <row r="726702" spans="5:5">
      <c r="E726702" s="382"/>
    </row>
    <row r="726703" spans="5:5">
      <c r="E726703" s="382"/>
    </row>
    <row r="726704" spans="5:5">
      <c r="E726704" s="382"/>
    </row>
    <row r="726705" spans="5:5">
      <c r="E726705" s="382"/>
    </row>
    <row r="726706" spans="5:5">
      <c r="E726706" s="382"/>
    </row>
    <row r="726707" spans="5:5">
      <c r="E726707" s="382"/>
    </row>
    <row r="726708" spans="5:5">
      <c r="E726708" s="382"/>
    </row>
    <row r="726709" spans="5:5">
      <c r="E726709" s="382"/>
    </row>
    <row r="726710" spans="5:5">
      <c r="E726710" s="382"/>
    </row>
    <row r="726711" spans="5:5">
      <c r="E726711" s="382"/>
    </row>
    <row r="726712" spans="5:5">
      <c r="E726712" s="382"/>
    </row>
    <row r="726713" spans="5:5">
      <c r="E726713" s="382"/>
    </row>
    <row r="726714" spans="5:5">
      <c r="E726714" s="382"/>
    </row>
    <row r="726715" spans="5:5">
      <c r="E726715" s="382"/>
    </row>
    <row r="726716" spans="5:5">
      <c r="E726716" s="382"/>
    </row>
    <row r="726717" spans="5:5">
      <c r="E726717" s="382"/>
    </row>
    <row r="726718" spans="5:5">
      <c r="E726718" s="382"/>
    </row>
    <row r="726719" spans="5:5">
      <c r="E726719" s="382"/>
    </row>
    <row r="726720" spans="5:5">
      <c r="E726720" s="382"/>
    </row>
    <row r="726721" spans="5:5">
      <c r="E726721" s="382"/>
    </row>
    <row r="726722" spans="5:5">
      <c r="E726722" s="382"/>
    </row>
    <row r="726723" spans="5:5">
      <c r="E726723" s="382"/>
    </row>
    <row r="726724" spans="5:5">
      <c r="E726724" s="382"/>
    </row>
    <row r="726725" spans="5:5">
      <c r="E726725" s="382"/>
    </row>
    <row r="726726" spans="5:5">
      <c r="E726726" s="382"/>
    </row>
    <row r="726727" spans="5:5">
      <c r="E726727" s="382"/>
    </row>
    <row r="726728" spans="5:5">
      <c r="E726728" s="382"/>
    </row>
    <row r="726729" spans="5:5">
      <c r="E726729" s="382"/>
    </row>
    <row r="726730" spans="5:5">
      <c r="E726730" s="382"/>
    </row>
    <row r="726731" spans="5:5">
      <c r="E726731" s="382"/>
    </row>
    <row r="726732" spans="5:5">
      <c r="E726732" s="382"/>
    </row>
    <row r="726733" spans="5:5">
      <c r="E726733" s="382"/>
    </row>
    <row r="726734" spans="5:5">
      <c r="E726734" s="382"/>
    </row>
    <row r="726735" spans="5:5">
      <c r="E726735" s="382"/>
    </row>
    <row r="726736" spans="5:5">
      <c r="E726736" s="382"/>
    </row>
    <row r="726737" spans="5:5">
      <c r="E726737" s="382"/>
    </row>
    <row r="726738" spans="5:5">
      <c r="E726738" s="382"/>
    </row>
    <row r="726739" spans="5:5">
      <c r="E726739" s="382"/>
    </row>
    <row r="726740" spans="5:5">
      <c r="E726740" s="382"/>
    </row>
    <row r="726741" spans="5:5">
      <c r="E726741" s="382"/>
    </row>
    <row r="726742" spans="5:5">
      <c r="E726742" s="382"/>
    </row>
    <row r="726743" spans="5:5">
      <c r="E726743" s="382"/>
    </row>
    <row r="726744" spans="5:5">
      <c r="E726744" s="382"/>
    </row>
    <row r="726745" spans="5:5">
      <c r="E726745" s="382"/>
    </row>
    <row r="726746" spans="5:5">
      <c r="E726746" s="382"/>
    </row>
    <row r="726747" spans="5:5">
      <c r="E726747" s="382"/>
    </row>
    <row r="726748" spans="5:5">
      <c r="E726748" s="382"/>
    </row>
    <row r="726749" spans="5:5">
      <c r="E726749" s="382"/>
    </row>
    <row r="726750" spans="5:5">
      <c r="E726750" s="382"/>
    </row>
    <row r="726751" spans="5:5">
      <c r="E726751" s="382"/>
    </row>
    <row r="726752" spans="5:5">
      <c r="E726752" s="382"/>
    </row>
    <row r="726753" spans="5:5">
      <c r="E726753" s="382"/>
    </row>
    <row r="726754" spans="5:5">
      <c r="E726754" s="382"/>
    </row>
    <row r="726755" spans="5:5">
      <c r="E726755" s="382"/>
    </row>
    <row r="726756" spans="5:5">
      <c r="E726756" s="382"/>
    </row>
    <row r="726757" spans="5:5">
      <c r="E726757" s="382"/>
    </row>
    <row r="726758" spans="5:5">
      <c r="E726758" s="382"/>
    </row>
    <row r="726759" spans="5:5">
      <c r="E726759" s="382"/>
    </row>
    <row r="726760" spans="5:5">
      <c r="E726760" s="382"/>
    </row>
    <row r="726761" spans="5:5">
      <c r="E726761" s="382"/>
    </row>
    <row r="726762" spans="5:5">
      <c r="E726762" s="382"/>
    </row>
    <row r="726763" spans="5:5">
      <c r="E726763" s="382"/>
    </row>
    <row r="726764" spans="5:5">
      <c r="E726764" s="382"/>
    </row>
    <row r="726765" spans="5:5">
      <c r="E726765" s="382"/>
    </row>
    <row r="726766" spans="5:5">
      <c r="E726766" s="382"/>
    </row>
    <row r="726767" spans="5:5">
      <c r="E726767" s="382"/>
    </row>
    <row r="726768" spans="5:5">
      <c r="E726768" s="382"/>
    </row>
    <row r="726769" spans="5:5">
      <c r="E726769" s="382"/>
    </row>
    <row r="726770" spans="5:5">
      <c r="E726770" s="382"/>
    </row>
    <row r="726771" spans="5:5">
      <c r="E726771" s="382"/>
    </row>
    <row r="726772" spans="5:5">
      <c r="E726772" s="382"/>
    </row>
    <row r="726773" spans="5:5">
      <c r="E726773" s="382"/>
    </row>
    <row r="726774" spans="5:5">
      <c r="E726774" s="382"/>
    </row>
    <row r="726775" spans="5:5">
      <c r="E726775" s="382"/>
    </row>
    <row r="726776" spans="5:5">
      <c r="E726776" s="382"/>
    </row>
    <row r="726777" spans="5:5">
      <c r="E726777" s="382"/>
    </row>
    <row r="726778" spans="5:5">
      <c r="E726778" s="382"/>
    </row>
    <row r="726779" spans="5:5">
      <c r="E726779" s="382"/>
    </row>
    <row r="726780" spans="5:5">
      <c r="E726780" s="382"/>
    </row>
    <row r="726781" spans="5:5">
      <c r="E726781" s="382"/>
    </row>
    <row r="726782" spans="5:5">
      <c r="E726782" s="382"/>
    </row>
    <row r="726783" spans="5:5">
      <c r="E726783" s="382"/>
    </row>
    <row r="726784" spans="5:5">
      <c r="E726784" s="382"/>
    </row>
    <row r="726785" spans="5:5">
      <c r="E726785" s="382"/>
    </row>
    <row r="726786" spans="5:5">
      <c r="E726786" s="382"/>
    </row>
    <row r="726787" spans="5:5">
      <c r="E726787" s="382"/>
    </row>
    <row r="726788" spans="5:5">
      <c r="E726788" s="382"/>
    </row>
    <row r="726789" spans="5:5">
      <c r="E726789" s="382"/>
    </row>
    <row r="726790" spans="5:5">
      <c r="E726790" s="382"/>
    </row>
    <row r="726791" spans="5:5">
      <c r="E726791" s="382"/>
    </row>
    <row r="726792" spans="5:5">
      <c r="E726792" s="382"/>
    </row>
    <row r="726793" spans="5:5">
      <c r="E726793" s="382"/>
    </row>
    <row r="726794" spans="5:5">
      <c r="E726794" s="382"/>
    </row>
    <row r="726795" spans="5:5">
      <c r="E726795" s="382"/>
    </row>
    <row r="726796" spans="5:5">
      <c r="E726796" s="382"/>
    </row>
    <row r="726797" spans="5:5">
      <c r="E726797" s="382"/>
    </row>
    <row r="726798" spans="5:5">
      <c r="E726798" s="382"/>
    </row>
    <row r="726799" spans="5:5">
      <c r="E726799" s="382"/>
    </row>
    <row r="726800" spans="5:5">
      <c r="E726800" s="382"/>
    </row>
    <row r="726801" spans="5:5">
      <c r="E726801" s="382"/>
    </row>
    <row r="726802" spans="5:5">
      <c r="E726802" s="382"/>
    </row>
    <row r="726803" spans="5:5">
      <c r="E726803" s="382"/>
    </row>
    <row r="726804" spans="5:5">
      <c r="E726804" s="382"/>
    </row>
    <row r="726805" spans="5:5">
      <c r="E726805" s="382"/>
    </row>
    <row r="726806" spans="5:5">
      <c r="E726806" s="382"/>
    </row>
    <row r="726807" spans="5:5">
      <c r="E726807" s="382"/>
    </row>
    <row r="726808" spans="5:5">
      <c r="E726808" s="382"/>
    </row>
    <row r="726809" spans="5:5">
      <c r="E726809" s="382"/>
    </row>
    <row r="726810" spans="5:5">
      <c r="E726810" s="382"/>
    </row>
    <row r="726811" spans="5:5">
      <c r="E726811" s="382"/>
    </row>
    <row r="726812" spans="5:5">
      <c r="E726812" s="382"/>
    </row>
    <row r="726813" spans="5:5">
      <c r="E726813" s="382"/>
    </row>
    <row r="726814" spans="5:5">
      <c r="E726814" s="382"/>
    </row>
    <row r="726815" spans="5:5">
      <c r="E726815" s="382"/>
    </row>
    <row r="726816" spans="5:5">
      <c r="E726816" s="382"/>
    </row>
    <row r="726817" spans="5:5">
      <c r="E726817" s="382"/>
    </row>
    <row r="726818" spans="5:5">
      <c r="E726818" s="382"/>
    </row>
    <row r="726819" spans="5:5">
      <c r="E726819" s="382"/>
    </row>
    <row r="726820" spans="5:5">
      <c r="E726820" s="382"/>
    </row>
    <row r="726821" spans="5:5">
      <c r="E726821" s="382"/>
    </row>
    <row r="726822" spans="5:5">
      <c r="E726822" s="382"/>
    </row>
    <row r="726823" spans="5:5">
      <c r="E726823" s="382"/>
    </row>
    <row r="726824" spans="5:5">
      <c r="E726824" s="382"/>
    </row>
    <row r="726825" spans="5:5">
      <c r="E726825" s="382"/>
    </row>
    <row r="726826" spans="5:5">
      <c r="E726826" s="382"/>
    </row>
    <row r="726827" spans="5:5">
      <c r="E726827" s="382"/>
    </row>
    <row r="726828" spans="5:5">
      <c r="E726828" s="382"/>
    </row>
    <row r="726829" spans="5:5">
      <c r="E726829" s="382"/>
    </row>
    <row r="726830" spans="5:5">
      <c r="E726830" s="382"/>
    </row>
    <row r="726831" spans="5:5">
      <c r="E726831" s="382"/>
    </row>
    <row r="726832" spans="5:5">
      <c r="E726832" s="382"/>
    </row>
    <row r="726833" spans="5:5">
      <c r="E726833" s="382"/>
    </row>
    <row r="726834" spans="5:5">
      <c r="E726834" s="382"/>
    </row>
    <row r="726835" spans="5:5">
      <c r="E726835" s="382"/>
    </row>
    <row r="726836" spans="5:5">
      <c r="E726836" s="382"/>
    </row>
    <row r="726837" spans="5:5">
      <c r="E726837" s="382"/>
    </row>
    <row r="726838" spans="5:5">
      <c r="E726838" s="382"/>
    </row>
    <row r="726839" spans="5:5">
      <c r="E726839" s="382"/>
    </row>
    <row r="726840" spans="5:5">
      <c r="E726840" s="382"/>
    </row>
    <row r="726841" spans="5:5">
      <c r="E726841" s="382"/>
    </row>
    <row r="726842" spans="5:5">
      <c r="E726842" s="382"/>
    </row>
    <row r="726843" spans="5:5">
      <c r="E726843" s="382"/>
    </row>
    <row r="726844" spans="5:5">
      <c r="E726844" s="382"/>
    </row>
    <row r="726845" spans="5:5">
      <c r="E726845" s="382"/>
    </row>
    <row r="726846" spans="5:5">
      <c r="E726846" s="382"/>
    </row>
    <row r="726847" spans="5:5">
      <c r="E726847" s="382"/>
    </row>
    <row r="726848" spans="5:5">
      <c r="E726848" s="382"/>
    </row>
    <row r="726849" spans="5:5">
      <c r="E726849" s="382"/>
    </row>
    <row r="726850" spans="5:5">
      <c r="E726850" s="382"/>
    </row>
    <row r="726851" spans="5:5">
      <c r="E726851" s="382"/>
    </row>
    <row r="726852" spans="5:5">
      <c r="E726852" s="382"/>
    </row>
    <row r="726853" spans="5:5">
      <c r="E726853" s="382"/>
    </row>
    <row r="726854" spans="5:5">
      <c r="E726854" s="382"/>
    </row>
    <row r="726855" spans="5:5">
      <c r="E726855" s="382"/>
    </row>
    <row r="726856" spans="5:5">
      <c r="E726856" s="382"/>
    </row>
    <row r="726857" spans="5:5">
      <c r="E726857" s="382"/>
    </row>
    <row r="726858" spans="5:5">
      <c r="E726858" s="382"/>
    </row>
    <row r="726859" spans="5:5">
      <c r="E726859" s="382"/>
    </row>
    <row r="726860" spans="5:5">
      <c r="E726860" s="382"/>
    </row>
    <row r="726861" spans="5:5">
      <c r="E726861" s="382"/>
    </row>
    <row r="726862" spans="5:5">
      <c r="E726862" s="382"/>
    </row>
    <row r="726863" spans="5:5">
      <c r="E726863" s="382"/>
    </row>
    <row r="726864" spans="5:5">
      <c r="E726864" s="382"/>
    </row>
    <row r="726865" spans="5:5">
      <c r="E726865" s="382"/>
    </row>
    <row r="726866" spans="5:5">
      <c r="E726866" s="382"/>
    </row>
    <row r="726867" spans="5:5">
      <c r="E726867" s="382"/>
    </row>
    <row r="726868" spans="5:5">
      <c r="E726868" s="382"/>
    </row>
    <row r="726869" spans="5:5">
      <c r="E726869" s="382"/>
    </row>
    <row r="726870" spans="5:5">
      <c r="E726870" s="382"/>
    </row>
    <row r="726871" spans="5:5">
      <c r="E726871" s="382"/>
    </row>
    <row r="726872" spans="5:5">
      <c r="E726872" s="382"/>
    </row>
    <row r="726873" spans="5:5">
      <c r="E726873" s="382"/>
    </row>
    <row r="726874" spans="5:5">
      <c r="E726874" s="382"/>
    </row>
    <row r="726875" spans="5:5">
      <c r="E726875" s="382"/>
    </row>
    <row r="726876" spans="5:5">
      <c r="E726876" s="382"/>
    </row>
    <row r="726877" spans="5:5">
      <c r="E726877" s="382"/>
    </row>
    <row r="726878" spans="5:5">
      <c r="E726878" s="382"/>
    </row>
    <row r="726879" spans="5:5">
      <c r="E726879" s="382"/>
    </row>
    <row r="726880" spans="5:5">
      <c r="E726880" s="382"/>
    </row>
    <row r="726881" spans="5:5">
      <c r="E726881" s="382"/>
    </row>
    <row r="726882" spans="5:5">
      <c r="E726882" s="382"/>
    </row>
    <row r="726883" spans="5:5">
      <c r="E726883" s="382"/>
    </row>
    <row r="726884" spans="5:5">
      <c r="E726884" s="382"/>
    </row>
    <row r="726885" spans="5:5">
      <c r="E726885" s="382"/>
    </row>
    <row r="726886" spans="5:5">
      <c r="E726886" s="382"/>
    </row>
    <row r="726887" spans="5:5">
      <c r="E726887" s="382"/>
    </row>
    <row r="726888" spans="5:5">
      <c r="E726888" s="382"/>
    </row>
    <row r="726889" spans="5:5">
      <c r="E726889" s="382"/>
    </row>
    <row r="726890" spans="5:5">
      <c r="E726890" s="382"/>
    </row>
    <row r="726891" spans="5:5">
      <c r="E726891" s="382"/>
    </row>
    <row r="726892" spans="5:5">
      <c r="E726892" s="382"/>
    </row>
    <row r="726893" spans="5:5">
      <c r="E726893" s="382"/>
    </row>
    <row r="726894" spans="5:5">
      <c r="E726894" s="382"/>
    </row>
    <row r="726895" spans="5:5">
      <c r="E726895" s="382"/>
    </row>
    <row r="726896" spans="5:5">
      <c r="E726896" s="382"/>
    </row>
    <row r="726897" spans="5:5">
      <c r="E726897" s="382"/>
    </row>
    <row r="726898" spans="5:5">
      <c r="E726898" s="382"/>
    </row>
    <row r="726899" spans="5:5">
      <c r="E726899" s="382"/>
    </row>
    <row r="726900" spans="5:5">
      <c r="E726900" s="382"/>
    </row>
    <row r="726901" spans="5:5">
      <c r="E726901" s="382"/>
    </row>
    <row r="726902" spans="5:5">
      <c r="E726902" s="382"/>
    </row>
    <row r="726903" spans="5:5">
      <c r="E726903" s="382"/>
    </row>
    <row r="726904" spans="5:5">
      <c r="E726904" s="382"/>
    </row>
    <row r="726905" spans="5:5">
      <c r="E726905" s="382"/>
    </row>
    <row r="726906" spans="5:5">
      <c r="E726906" s="382"/>
    </row>
    <row r="726907" spans="5:5">
      <c r="E726907" s="382"/>
    </row>
    <row r="726908" spans="5:5">
      <c r="E726908" s="382"/>
    </row>
    <row r="726909" spans="5:5">
      <c r="E726909" s="382"/>
    </row>
    <row r="726910" spans="5:5">
      <c r="E726910" s="382"/>
    </row>
    <row r="726911" spans="5:5">
      <c r="E726911" s="382"/>
    </row>
    <row r="726912" spans="5:5">
      <c r="E726912" s="382"/>
    </row>
    <row r="726913" spans="5:5">
      <c r="E726913" s="382"/>
    </row>
    <row r="726914" spans="5:5">
      <c r="E726914" s="382"/>
    </row>
    <row r="726915" spans="5:5">
      <c r="E726915" s="382"/>
    </row>
    <row r="726916" spans="5:5">
      <c r="E726916" s="382"/>
    </row>
    <row r="726917" spans="5:5">
      <c r="E726917" s="382"/>
    </row>
    <row r="726918" spans="5:5">
      <c r="E726918" s="382"/>
    </row>
    <row r="726919" spans="5:5">
      <c r="E726919" s="382"/>
    </row>
    <row r="726920" spans="5:5">
      <c r="E726920" s="382"/>
    </row>
    <row r="726921" spans="5:5">
      <c r="E726921" s="382"/>
    </row>
    <row r="726922" spans="5:5">
      <c r="E726922" s="382"/>
    </row>
    <row r="726923" spans="5:5">
      <c r="E726923" s="382"/>
    </row>
    <row r="726924" spans="5:5">
      <c r="E726924" s="382"/>
    </row>
    <row r="726925" spans="5:5">
      <c r="E726925" s="382"/>
    </row>
    <row r="726926" spans="5:5">
      <c r="E726926" s="382"/>
    </row>
    <row r="726927" spans="5:5">
      <c r="E726927" s="382"/>
    </row>
    <row r="726928" spans="5:5">
      <c r="E726928" s="382"/>
    </row>
    <row r="726929" spans="5:5">
      <c r="E726929" s="382"/>
    </row>
    <row r="726930" spans="5:5">
      <c r="E726930" s="382"/>
    </row>
    <row r="726931" spans="5:5">
      <c r="E726931" s="382"/>
    </row>
    <row r="726932" spans="5:5">
      <c r="E726932" s="382"/>
    </row>
    <row r="726933" spans="5:5">
      <c r="E726933" s="382"/>
    </row>
    <row r="726934" spans="5:5">
      <c r="E726934" s="382"/>
    </row>
    <row r="726935" spans="5:5">
      <c r="E726935" s="382"/>
    </row>
    <row r="726936" spans="5:5">
      <c r="E726936" s="382"/>
    </row>
    <row r="726937" spans="5:5">
      <c r="E726937" s="382"/>
    </row>
    <row r="726938" spans="5:5">
      <c r="E726938" s="382"/>
    </row>
    <row r="726939" spans="5:5">
      <c r="E726939" s="382"/>
    </row>
    <row r="726940" spans="5:5">
      <c r="E726940" s="382"/>
    </row>
    <row r="726941" spans="5:5">
      <c r="E726941" s="382"/>
    </row>
    <row r="726942" spans="5:5">
      <c r="E726942" s="382"/>
    </row>
    <row r="726943" spans="5:5">
      <c r="E726943" s="382"/>
    </row>
    <row r="726944" spans="5:5">
      <c r="E726944" s="382"/>
    </row>
    <row r="726945" spans="5:5">
      <c r="E726945" s="382"/>
    </row>
    <row r="726946" spans="5:5">
      <c r="E726946" s="382"/>
    </row>
    <row r="726947" spans="5:5">
      <c r="E726947" s="382"/>
    </row>
    <row r="726948" spans="5:5">
      <c r="E726948" s="382"/>
    </row>
    <row r="726949" spans="5:5">
      <c r="E726949" s="382"/>
    </row>
    <row r="726950" spans="5:5">
      <c r="E726950" s="382"/>
    </row>
    <row r="726951" spans="5:5">
      <c r="E726951" s="382"/>
    </row>
    <row r="726952" spans="5:5">
      <c r="E726952" s="382"/>
    </row>
    <row r="726953" spans="5:5">
      <c r="E726953" s="382"/>
    </row>
    <row r="726954" spans="5:5">
      <c r="E726954" s="382"/>
    </row>
    <row r="726955" spans="5:5">
      <c r="E726955" s="382"/>
    </row>
    <row r="726956" spans="5:5">
      <c r="E726956" s="382"/>
    </row>
    <row r="726957" spans="5:5">
      <c r="E726957" s="382"/>
    </row>
    <row r="726958" spans="5:5">
      <c r="E726958" s="382"/>
    </row>
    <row r="726959" spans="5:5">
      <c r="E726959" s="382"/>
    </row>
    <row r="726960" spans="5:5">
      <c r="E726960" s="382"/>
    </row>
    <row r="726961" spans="5:5">
      <c r="E726961" s="382"/>
    </row>
    <row r="726962" spans="5:5">
      <c r="E726962" s="382"/>
    </row>
    <row r="726963" spans="5:5">
      <c r="E726963" s="382"/>
    </row>
    <row r="726964" spans="5:5">
      <c r="E726964" s="382"/>
    </row>
    <row r="726965" spans="5:5">
      <c r="E726965" s="382"/>
    </row>
    <row r="726966" spans="5:5">
      <c r="E726966" s="382"/>
    </row>
    <row r="726967" spans="5:5">
      <c r="E726967" s="382"/>
    </row>
    <row r="726968" spans="5:5">
      <c r="E726968" s="382"/>
    </row>
    <row r="726969" spans="5:5">
      <c r="E726969" s="382"/>
    </row>
    <row r="726970" spans="5:5">
      <c r="E726970" s="382"/>
    </row>
    <row r="726971" spans="5:5">
      <c r="E726971" s="382"/>
    </row>
    <row r="726972" spans="5:5">
      <c r="E726972" s="382"/>
    </row>
    <row r="726973" spans="5:5">
      <c r="E726973" s="382"/>
    </row>
    <row r="726974" spans="5:5">
      <c r="E726974" s="382"/>
    </row>
    <row r="726975" spans="5:5">
      <c r="E726975" s="382"/>
    </row>
    <row r="726976" spans="5:5">
      <c r="E726976" s="382"/>
    </row>
    <row r="726977" spans="5:5">
      <c r="E726977" s="382"/>
    </row>
    <row r="726978" spans="5:5">
      <c r="E726978" s="382"/>
    </row>
    <row r="726979" spans="5:5">
      <c r="E726979" s="382"/>
    </row>
    <row r="726980" spans="5:5">
      <c r="E726980" s="382"/>
    </row>
    <row r="726981" spans="5:5">
      <c r="E726981" s="382"/>
    </row>
    <row r="726982" spans="5:5">
      <c r="E726982" s="382"/>
    </row>
    <row r="726983" spans="5:5">
      <c r="E726983" s="382"/>
    </row>
    <row r="726984" spans="5:5">
      <c r="E726984" s="382"/>
    </row>
    <row r="726985" spans="5:5">
      <c r="E726985" s="382"/>
    </row>
    <row r="726986" spans="5:5">
      <c r="E726986" s="382"/>
    </row>
    <row r="726987" spans="5:5">
      <c r="E726987" s="382"/>
    </row>
    <row r="726988" spans="5:5">
      <c r="E726988" s="382"/>
    </row>
    <row r="726989" spans="5:5">
      <c r="E726989" s="382"/>
    </row>
    <row r="726990" spans="5:5">
      <c r="E726990" s="382"/>
    </row>
    <row r="726991" spans="5:5">
      <c r="E726991" s="382"/>
    </row>
    <row r="726992" spans="5:5">
      <c r="E726992" s="382"/>
    </row>
    <row r="726993" spans="5:5">
      <c r="E726993" s="382"/>
    </row>
    <row r="726994" spans="5:5">
      <c r="E726994" s="382"/>
    </row>
    <row r="726995" spans="5:5">
      <c r="E726995" s="382"/>
    </row>
    <row r="726996" spans="5:5">
      <c r="E726996" s="382"/>
    </row>
    <row r="726997" spans="5:5">
      <c r="E726997" s="382"/>
    </row>
    <row r="726998" spans="5:5">
      <c r="E726998" s="382"/>
    </row>
    <row r="726999" spans="5:5">
      <c r="E726999" s="382"/>
    </row>
    <row r="727000" spans="5:5">
      <c r="E727000" s="382"/>
    </row>
    <row r="727001" spans="5:5">
      <c r="E727001" s="382"/>
    </row>
    <row r="727002" spans="5:5">
      <c r="E727002" s="382"/>
    </row>
    <row r="727003" spans="5:5">
      <c r="E727003" s="382"/>
    </row>
    <row r="727004" spans="5:5">
      <c r="E727004" s="382"/>
    </row>
    <row r="727005" spans="5:5">
      <c r="E727005" s="382"/>
    </row>
    <row r="727006" spans="5:5">
      <c r="E727006" s="382"/>
    </row>
    <row r="727007" spans="5:5">
      <c r="E727007" s="382"/>
    </row>
    <row r="727008" spans="5:5">
      <c r="E727008" s="382"/>
    </row>
    <row r="727009" spans="5:5">
      <c r="E727009" s="382"/>
    </row>
    <row r="727010" spans="5:5">
      <c r="E727010" s="382"/>
    </row>
    <row r="727011" spans="5:5">
      <c r="E727011" s="382"/>
    </row>
    <row r="727012" spans="5:5">
      <c r="E727012" s="382"/>
    </row>
    <row r="727013" spans="5:5">
      <c r="E727013" s="382"/>
    </row>
    <row r="727014" spans="5:5">
      <c r="E727014" s="382"/>
    </row>
    <row r="727015" spans="5:5">
      <c r="E727015" s="382"/>
    </row>
    <row r="727016" spans="5:5">
      <c r="E727016" s="382"/>
    </row>
    <row r="727017" spans="5:5">
      <c r="E727017" s="382"/>
    </row>
    <row r="727018" spans="5:5">
      <c r="E727018" s="382"/>
    </row>
    <row r="727019" spans="5:5">
      <c r="E727019" s="382"/>
    </row>
    <row r="727020" spans="5:5">
      <c r="E727020" s="382"/>
    </row>
    <row r="727021" spans="5:5">
      <c r="E727021" s="382"/>
    </row>
    <row r="727022" spans="5:5">
      <c r="E727022" s="382"/>
    </row>
    <row r="727023" spans="5:5">
      <c r="E727023" s="382"/>
    </row>
    <row r="727024" spans="5:5">
      <c r="E727024" s="382"/>
    </row>
    <row r="727025" spans="5:5">
      <c r="E727025" s="382"/>
    </row>
    <row r="727026" spans="5:5">
      <c r="E727026" s="382"/>
    </row>
    <row r="727027" spans="5:5">
      <c r="E727027" s="382"/>
    </row>
    <row r="727028" spans="5:5">
      <c r="E727028" s="382"/>
    </row>
    <row r="727029" spans="5:5">
      <c r="E727029" s="382"/>
    </row>
    <row r="727030" spans="5:5">
      <c r="E727030" s="382"/>
    </row>
    <row r="727031" spans="5:5">
      <c r="E727031" s="382"/>
    </row>
    <row r="727032" spans="5:5">
      <c r="E727032" s="382"/>
    </row>
    <row r="727033" spans="5:5">
      <c r="E727033" s="382"/>
    </row>
    <row r="727034" spans="5:5">
      <c r="E727034" s="382"/>
    </row>
    <row r="727035" spans="5:5">
      <c r="E727035" s="382"/>
    </row>
    <row r="727036" spans="5:5">
      <c r="E727036" s="382"/>
    </row>
    <row r="727037" spans="5:5">
      <c r="E727037" s="382"/>
    </row>
    <row r="727038" spans="5:5">
      <c r="E727038" s="382"/>
    </row>
    <row r="727039" spans="5:5">
      <c r="E727039" s="382"/>
    </row>
    <row r="727040" spans="5:5">
      <c r="E727040" s="382"/>
    </row>
    <row r="727041" spans="5:5">
      <c r="E727041" s="382"/>
    </row>
    <row r="727042" spans="5:5">
      <c r="E727042" s="382"/>
    </row>
    <row r="727043" spans="5:5">
      <c r="E727043" s="382"/>
    </row>
    <row r="727044" spans="5:5">
      <c r="E727044" s="382"/>
    </row>
    <row r="727045" spans="5:5">
      <c r="E727045" s="382"/>
    </row>
    <row r="727046" spans="5:5">
      <c r="E727046" s="382"/>
    </row>
    <row r="727047" spans="5:5">
      <c r="E727047" s="382"/>
    </row>
    <row r="727048" spans="5:5">
      <c r="E727048" s="382"/>
    </row>
    <row r="727049" spans="5:5">
      <c r="E727049" s="382"/>
    </row>
    <row r="727050" spans="5:5">
      <c r="E727050" s="382"/>
    </row>
    <row r="727051" spans="5:5">
      <c r="E727051" s="382"/>
    </row>
    <row r="727052" spans="5:5">
      <c r="E727052" s="382"/>
    </row>
    <row r="727053" spans="5:5">
      <c r="E727053" s="382"/>
    </row>
    <row r="727054" spans="5:5">
      <c r="E727054" s="382"/>
    </row>
    <row r="727055" spans="5:5">
      <c r="E727055" s="382"/>
    </row>
    <row r="727056" spans="5:5">
      <c r="E727056" s="382"/>
    </row>
    <row r="727057" spans="5:5">
      <c r="E727057" s="382"/>
    </row>
    <row r="727058" spans="5:5">
      <c r="E727058" s="382"/>
    </row>
    <row r="727059" spans="5:5">
      <c r="E727059" s="382"/>
    </row>
    <row r="727060" spans="5:5">
      <c r="E727060" s="382"/>
    </row>
    <row r="727061" spans="5:5">
      <c r="E727061" s="382"/>
    </row>
    <row r="727062" spans="5:5">
      <c r="E727062" s="382"/>
    </row>
    <row r="727063" spans="5:5">
      <c r="E727063" s="382"/>
    </row>
    <row r="727064" spans="5:5">
      <c r="E727064" s="382"/>
    </row>
    <row r="727065" spans="5:5">
      <c r="E727065" s="382"/>
    </row>
    <row r="727066" spans="5:5">
      <c r="E727066" s="382"/>
    </row>
    <row r="727067" spans="5:5">
      <c r="E727067" s="382"/>
    </row>
    <row r="727068" spans="5:5">
      <c r="E727068" s="382"/>
    </row>
    <row r="727069" spans="5:5">
      <c r="E727069" s="382"/>
    </row>
    <row r="727070" spans="5:5">
      <c r="E727070" s="382"/>
    </row>
    <row r="727071" spans="5:5">
      <c r="E727071" s="382"/>
    </row>
    <row r="727072" spans="5:5">
      <c r="E727072" s="382"/>
    </row>
    <row r="727073" spans="5:5">
      <c r="E727073" s="382"/>
    </row>
    <row r="727074" spans="5:5">
      <c r="E727074" s="382"/>
    </row>
    <row r="727075" spans="5:5">
      <c r="E727075" s="382"/>
    </row>
    <row r="727076" spans="5:5">
      <c r="E727076" s="382"/>
    </row>
    <row r="727077" spans="5:5">
      <c r="E727077" s="382"/>
    </row>
    <row r="727078" spans="5:5">
      <c r="E727078" s="382"/>
    </row>
    <row r="727079" spans="5:5">
      <c r="E727079" s="382"/>
    </row>
    <row r="727080" spans="5:5">
      <c r="E727080" s="382"/>
    </row>
    <row r="727081" spans="5:5">
      <c r="E727081" s="382"/>
    </row>
    <row r="727082" spans="5:5">
      <c r="E727082" s="382"/>
    </row>
    <row r="727083" spans="5:5">
      <c r="E727083" s="382"/>
    </row>
    <row r="727084" spans="5:5">
      <c r="E727084" s="382"/>
    </row>
    <row r="727085" spans="5:5">
      <c r="E727085" s="382"/>
    </row>
    <row r="727086" spans="5:5">
      <c r="E727086" s="382"/>
    </row>
    <row r="727087" spans="5:5">
      <c r="E727087" s="382"/>
    </row>
    <row r="727088" spans="5:5">
      <c r="E727088" s="382"/>
    </row>
    <row r="727089" spans="5:5">
      <c r="E727089" s="382"/>
    </row>
    <row r="727090" spans="5:5">
      <c r="E727090" s="382"/>
    </row>
    <row r="727091" spans="5:5">
      <c r="E727091" s="382"/>
    </row>
    <row r="727092" spans="5:5">
      <c r="E727092" s="382"/>
    </row>
    <row r="727093" spans="5:5">
      <c r="E727093" s="382"/>
    </row>
    <row r="727094" spans="5:5">
      <c r="E727094" s="382"/>
    </row>
    <row r="727095" spans="5:5">
      <c r="E727095" s="382"/>
    </row>
    <row r="727096" spans="5:5">
      <c r="E727096" s="382"/>
    </row>
    <row r="727097" spans="5:5">
      <c r="E727097" s="382"/>
    </row>
    <row r="727098" spans="5:5">
      <c r="E727098" s="382"/>
    </row>
    <row r="727099" spans="5:5">
      <c r="E727099" s="382"/>
    </row>
    <row r="727100" spans="5:5">
      <c r="E727100" s="382"/>
    </row>
    <row r="727101" spans="5:5">
      <c r="E727101" s="382"/>
    </row>
    <row r="727102" spans="5:5">
      <c r="E727102" s="382"/>
    </row>
    <row r="727103" spans="5:5">
      <c r="E727103" s="382"/>
    </row>
    <row r="727104" spans="5:5">
      <c r="E727104" s="382"/>
    </row>
    <row r="727105" spans="5:5">
      <c r="E727105" s="382"/>
    </row>
    <row r="727106" spans="5:5">
      <c r="E727106" s="382"/>
    </row>
    <row r="727107" spans="5:5">
      <c r="E727107" s="382"/>
    </row>
    <row r="727108" spans="5:5">
      <c r="E727108" s="382"/>
    </row>
    <row r="727109" spans="5:5">
      <c r="E727109" s="382"/>
    </row>
    <row r="727110" spans="5:5">
      <c r="E727110" s="382"/>
    </row>
    <row r="727111" spans="5:5">
      <c r="E727111" s="382"/>
    </row>
    <row r="727112" spans="5:5">
      <c r="E727112" s="382"/>
    </row>
    <row r="727113" spans="5:5">
      <c r="E727113" s="382"/>
    </row>
    <row r="727114" spans="5:5">
      <c r="E727114" s="382"/>
    </row>
    <row r="727115" spans="5:5">
      <c r="E727115" s="382"/>
    </row>
    <row r="727116" spans="5:5">
      <c r="E727116" s="382"/>
    </row>
    <row r="727117" spans="5:5">
      <c r="E727117" s="382"/>
    </row>
    <row r="727118" spans="5:5">
      <c r="E727118" s="382"/>
    </row>
    <row r="727119" spans="5:5">
      <c r="E727119" s="382"/>
    </row>
    <row r="727120" spans="5:5">
      <c r="E727120" s="382"/>
    </row>
    <row r="727121" spans="5:5">
      <c r="E727121" s="382"/>
    </row>
    <row r="727122" spans="5:5">
      <c r="E727122" s="382"/>
    </row>
    <row r="727123" spans="5:5">
      <c r="E727123" s="382"/>
    </row>
    <row r="727124" spans="5:5">
      <c r="E727124" s="382"/>
    </row>
    <row r="727125" spans="5:5">
      <c r="E727125" s="382"/>
    </row>
    <row r="727126" spans="5:5">
      <c r="E727126" s="382"/>
    </row>
    <row r="727127" spans="5:5">
      <c r="E727127" s="382"/>
    </row>
    <row r="727128" spans="5:5">
      <c r="E727128" s="382"/>
    </row>
    <row r="727129" spans="5:5">
      <c r="E727129" s="382"/>
    </row>
    <row r="727130" spans="5:5">
      <c r="E727130" s="382"/>
    </row>
    <row r="727131" spans="5:5">
      <c r="E727131" s="382"/>
    </row>
    <row r="727132" spans="5:5">
      <c r="E727132" s="382"/>
    </row>
    <row r="727133" spans="5:5">
      <c r="E727133" s="382"/>
    </row>
    <row r="727134" spans="5:5">
      <c r="E727134" s="382"/>
    </row>
    <row r="727135" spans="5:5">
      <c r="E727135" s="382"/>
    </row>
    <row r="727136" spans="5:5">
      <c r="E727136" s="382"/>
    </row>
    <row r="727137" spans="5:5">
      <c r="E727137" s="382"/>
    </row>
    <row r="727138" spans="5:5">
      <c r="E727138" s="382"/>
    </row>
    <row r="727139" spans="5:5">
      <c r="E727139" s="382"/>
    </row>
    <row r="727140" spans="5:5">
      <c r="E727140" s="382"/>
    </row>
    <row r="727141" spans="5:5">
      <c r="E727141" s="382"/>
    </row>
    <row r="727142" spans="5:5">
      <c r="E727142" s="382"/>
    </row>
    <row r="727143" spans="5:5">
      <c r="E727143" s="382"/>
    </row>
    <row r="727144" spans="5:5">
      <c r="E727144" s="382"/>
    </row>
    <row r="727145" spans="5:5">
      <c r="E727145" s="382"/>
    </row>
    <row r="727146" spans="5:5">
      <c r="E727146" s="382"/>
    </row>
    <row r="727147" spans="5:5">
      <c r="E727147" s="382"/>
    </row>
    <row r="727148" spans="5:5">
      <c r="E727148" s="382"/>
    </row>
    <row r="727149" spans="5:5">
      <c r="E727149" s="382"/>
    </row>
    <row r="727150" spans="5:5">
      <c r="E727150" s="382"/>
    </row>
    <row r="727151" spans="5:5">
      <c r="E727151" s="382"/>
    </row>
    <row r="727152" spans="5:5">
      <c r="E727152" s="382"/>
    </row>
    <row r="727153" spans="5:5">
      <c r="E727153" s="382"/>
    </row>
    <row r="727154" spans="5:5">
      <c r="E727154" s="382"/>
    </row>
    <row r="727155" spans="5:5">
      <c r="E727155" s="382"/>
    </row>
    <row r="727156" spans="5:5">
      <c r="E727156" s="382"/>
    </row>
    <row r="727157" spans="5:5">
      <c r="E727157" s="382"/>
    </row>
    <row r="727158" spans="5:5">
      <c r="E727158" s="382"/>
    </row>
    <row r="727159" spans="5:5">
      <c r="E727159" s="382"/>
    </row>
    <row r="727160" spans="5:5">
      <c r="E727160" s="382"/>
    </row>
    <row r="727161" spans="5:5">
      <c r="E727161" s="382"/>
    </row>
    <row r="727162" spans="5:5">
      <c r="E727162" s="382"/>
    </row>
    <row r="727163" spans="5:5">
      <c r="E727163" s="382"/>
    </row>
    <row r="727164" spans="5:5">
      <c r="E727164" s="382"/>
    </row>
    <row r="727165" spans="5:5">
      <c r="E727165" s="382"/>
    </row>
    <row r="727166" spans="5:5">
      <c r="E727166" s="382"/>
    </row>
    <row r="727167" spans="5:5">
      <c r="E727167" s="382"/>
    </row>
    <row r="727168" spans="5:5">
      <c r="E727168" s="382"/>
    </row>
    <row r="727169" spans="5:5">
      <c r="E727169" s="382"/>
    </row>
    <row r="727170" spans="5:5">
      <c r="E727170" s="382"/>
    </row>
    <row r="727171" spans="5:5">
      <c r="E727171" s="382"/>
    </row>
    <row r="727172" spans="5:5">
      <c r="E727172" s="382"/>
    </row>
    <row r="727173" spans="5:5">
      <c r="E727173" s="382"/>
    </row>
    <row r="727174" spans="5:5">
      <c r="E727174" s="382"/>
    </row>
    <row r="727175" spans="5:5">
      <c r="E727175" s="382"/>
    </row>
    <row r="727176" spans="5:5">
      <c r="E727176" s="382"/>
    </row>
    <row r="727177" spans="5:5">
      <c r="E727177" s="382"/>
    </row>
    <row r="727178" spans="5:5">
      <c r="E727178" s="382"/>
    </row>
    <row r="727179" spans="5:5">
      <c r="E727179" s="382"/>
    </row>
    <row r="727180" spans="5:5">
      <c r="E727180" s="382"/>
    </row>
    <row r="727181" spans="5:5">
      <c r="E727181" s="382"/>
    </row>
    <row r="727182" spans="5:5">
      <c r="E727182" s="382"/>
    </row>
    <row r="727183" spans="5:5">
      <c r="E727183" s="382"/>
    </row>
    <row r="727184" spans="5:5">
      <c r="E727184" s="382"/>
    </row>
    <row r="727185" spans="5:5">
      <c r="E727185" s="382"/>
    </row>
    <row r="727186" spans="5:5">
      <c r="E727186" s="382"/>
    </row>
    <row r="727187" spans="5:5">
      <c r="E727187" s="382"/>
    </row>
    <row r="727188" spans="5:5">
      <c r="E727188" s="382"/>
    </row>
    <row r="727189" spans="5:5">
      <c r="E727189" s="382"/>
    </row>
    <row r="727190" spans="5:5">
      <c r="E727190" s="382"/>
    </row>
    <row r="727191" spans="5:5">
      <c r="E727191" s="382"/>
    </row>
    <row r="727192" spans="5:5">
      <c r="E727192" s="382"/>
    </row>
    <row r="727193" spans="5:5">
      <c r="E727193" s="382"/>
    </row>
    <row r="727194" spans="5:5">
      <c r="E727194" s="382"/>
    </row>
    <row r="727195" spans="5:5">
      <c r="E727195" s="382"/>
    </row>
    <row r="727196" spans="5:5">
      <c r="E727196" s="382"/>
    </row>
    <row r="727197" spans="5:5">
      <c r="E727197" s="382"/>
    </row>
    <row r="727198" spans="5:5">
      <c r="E727198" s="382"/>
    </row>
    <row r="727199" spans="5:5">
      <c r="E727199" s="382"/>
    </row>
    <row r="727200" spans="5:5">
      <c r="E727200" s="382"/>
    </row>
    <row r="727201" spans="5:5">
      <c r="E727201" s="382"/>
    </row>
    <row r="727202" spans="5:5">
      <c r="E727202" s="382"/>
    </row>
    <row r="727203" spans="5:5">
      <c r="E727203" s="382"/>
    </row>
    <row r="727204" spans="5:5">
      <c r="E727204" s="382"/>
    </row>
    <row r="727205" spans="5:5">
      <c r="E727205" s="382"/>
    </row>
    <row r="727206" spans="5:5">
      <c r="E727206" s="382"/>
    </row>
    <row r="727207" spans="5:5">
      <c r="E727207" s="382"/>
    </row>
    <row r="727208" spans="5:5">
      <c r="E727208" s="382"/>
    </row>
    <row r="727209" spans="5:5">
      <c r="E727209" s="382"/>
    </row>
    <row r="727210" spans="5:5">
      <c r="E727210" s="382"/>
    </row>
    <row r="727211" spans="5:5">
      <c r="E727211" s="382"/>
    </row>
    <row r="727212" spans="5:5">
      <c r="E727212" s="382"/>
    </row>
    <row r="727213" spans="5:5">
      <c r="E727213" s="382"/>
    </row>
    <row r="727214" spans="5:5">
      <c r="E727214" s="382"/>
    </row>
    <row r="727215" spans="5:5">
      <c r="E727215" s="382"/>
    </row>
    <row r="727216" spans="5:5">
      <c r="E727216" s="382"/>
    </row>
    <row r="727217" spans="5:5">
      <c r="E727217" s="382"/>
    </row>
    <row r="727218" spans="5:5">
      <c r="E727218" s="382"/>
    </row>
    <row r="727219" spans="5:5">
      <c r="E727219" s="382"/>
    </row>
    <row r="727220" spans="5:5">
      <c r="E727220" s="382"/>
    </row>
    <row r="727221" spans="5:5">
      <c r="E727221" s="382"/>
    </row>
    <row r="727222" spans="5:5">
      <c r="E727222" s="382"/>
    </row>
    <row r="727223" spans="5:5">
      <c r="E727223" s="382"/>
    </row>
    <row r="727224" spans="5:5">
      <c r="E727224" s="382"/>
    </row>
    <row r="727225" spans="5:5">
      <c r="E727225" s="382"/>
    </row>
    <row r="727226" spans="5:5">
      <c r="E727226" s="382"/>
    </row>
    <row r="727227" spans="5:5">
      <c r="E727227" s="382"/>
    </row>
    <row r="727228" spans="5:5">
      <c r="E727228" s="382"/>
    </row>
    <row r="727229" spans="5:5">
      <c r="E727229" s="382"/>
    </row>
    <row r="727230" spans="5:5">
      <c r="E727230" s="382"/>
    </row>
    <row r="727231" spans="5:5">
      <c r="E727231" s="382"/>
    </row>
    <row r="727232" spans="5:5">
      <c r="E727232" s="382"/>
    </row>
    <row r="727233" spans="5:5">
      <c r="E727233" s="382"/>
    </row>
    <row r="727234" spans="5:5">
      <c r="E727234" s="382"/>
    </row>
    <row r="727235" spans="5:5">
      <c r="E727235" s="382"/>
    </row>
    <row r="727236" spans="5:5">
      <c r="E727236" s="382"/>
    </row>
    <row r="727237" spans="5:5">
      <c r="E727237" s="382"/>
    </row>
    <row r="727238" spans="5:5">
      <c r="E727238" s="382"/>
    </row>
    <row r="727239" spans="5:5">
      <c r="E727239" s="382"/>
    </row>
    <row r="727240" spans="5:5">
      <c r="E727240" s="382"/>
    </row>
    <row r="727241" spans="5:5">
      <c r="E727241" s="382"/>
    </row>
    <row r="727242" spans="5:5">
      <c r="E727242" s="382"/>
    </row>
    <row r="727243" spans="5:5">
      <c r="E727243" s="382"/>
    </row>
    <row r="727244" spans="5:5">
      <c r="E727244" s="382"/>
    </row>
    <row r="727245" spans="5:5">
      <c r="E727245" s="382"/>
    </row>
    <row r="727246" spans="5:5">
      <c r="E727246" s="382"/>
    </row>
    <row r="727247" spans="5:5">
      <c r="E727247" s="382"/>
    </row>
    <row r="727248" spans="5:5">
      <c r="E727248" s="382"/>
    </row>
    <row r="727249" spans="5:5">
      <c r="E727249" s="382"/>
    </row>
    <row r="727250" spans="5:5">
      <c r="E727250" s="382"/>
    </row>
    <row r="727251" spans="5:5">
      <c r="E727251" s="382"/>
    </row>
    <row r="727252" spans="5:5">
      <c r="E727252" s="382"/>
    </row>
    <row r="727253" spans="5:5">
      <c r="E727253" s="382"/>
    </row>
    <row r="727254" spans="5:5">
      <c r="E727254" s="382"/>
    </row>
    <row r="727255" spans="5:5">
      <c r="E727255" s="382"/>
    </row>
    <row r="727256" spans="5:5">
      <c r="E727256" s="382"/>
    </row>
    <row r="727257" spans="5:5">
      <c r="E727257" s="382"/>
    </row>
    <row r="727258" spans="5:5">
      <c r="E727258" s="382"/>
    </row>
    <row r="727259" spans="5:5">
      <c r="E727259" s="382"/>
    </row>
    <row r="727260" spans="5:5">
      <c r="E727260" s="382"/>
    </row>
    <row r="727261" spans="5:5">
      <c r="E727261" s="382"/>
    </row>
    <row r="727262" spans="5:5">
      <c r="E727262" s="382"/>
    </row>
    <row r="727263" spans="5:5">
      <c r="E727263" s="382"/>
    </row>
    <row r="727264" spans="5:5">
      <c r="E727264" s="382"/>
    </row>
    <row r="727265" spans="5:5">
      <c r="E727265" s="382"/>
    </row>
    <row r="727266" spans="5:5">
      <c r="E727266" s="382"/>
    </row>
    <row r="727267" spans="5:5">
      <c r="E727267" s="382"/>
    </row>
    <row r="727268" spans="5:5">
      <c r="E727268" s="382"/>
    </row>
    <row r="727269" spans="5:5">
      <c r="E727269" s="382"/>
    </row>
    <row r="727270" spans="5:5">
      <c r="E727270" s="382"/>
    </row>
    <row r="727271" spans="5:5">
      <c r="E727271" s="382"/>
    </row>
    <row r="727272" spans="5:5">
      <c r="E727272" s="382"/>
    </row>
    <row r="727273" spans="5:5">
      <c r="E727273" s="382"/>
    </row>
    <row r="727274" spans="5:5">
      <c r="E727274" s="382"/>
    </row>
    <row r="727275" spans="5:5">
      <c r="E727275" s="382"/>
    </row>
    <row r="727276" spans="5:5">
      <c r="E727276" s="382"/>
    </row>
    <row r="727277" spans="5:5">
      <c r="E727277" s="382"/>
    </row>
    <row r="727278" spans="5:5">
      <c r="E727278" s="382"/>
    </row>
    <row r="727279" spans="5:5">
      <c r="E727279" s="382"/>
    </row>
    <row r="727280" spans="5:5">
      <c r="E727280" s="382"/>
    </row>
    <row r="727281" spans="5:5">
      <c r="E727281" s="382"/>
    </row>
    <row r="727282" spans="5:5">
      <c r="E727282" s="382"/>
    </row>
    <row r="727283" spans="5:5">
      <c r="E727283" s="382"/>
    </row>
    <row r="727284" spans="5:5">
      <c r="E727284" s="382"/>
    </row>
    <row r="727285" spans="5:5">
      <c r="E727285" s="382"/>
    </row>
    <row r="727286" spans="5:5">
      <c r="E727286" s="382"/>
    </row>
    <row r="727287" spans="5:5">
      <c r="E727287" s="382"/>
    </row>
    <row r="727288" spans="5:5">
      <c r="E727288" s="382"/>
    </row>
    <row r="727289" spans="5:5">
      <c r="E727289" s="382"/>
    </row>
    <row r="727290" spans="5:5">
      <c r="E727290" s="382"/>
    </row>
    <row r="727291" spans="5:5">
      <c r="E727291" s="382"/>
    </row>
    <row r="727292" spans="5:5">
      <c r="E727292" s="382"/>
    </row>
    <row r="727293" spans="5:5">
      <c r="E727293" s="382"/>
    </row>
    <row r="727294" spans="5:5">
      <c r="E727294" s="382"/>
    </row>
    <row r="727295" spans="5:5">
      <c r="E727295" s="382"/>
    </row>
    <row r="727296" spans="5:5">
      <c r="E727296" s="382"/>
    </row>
    <row r="727297" spans="5:5">
      <c r="E727297" s="382"/>
    </row>
    <row r="727298" spans="5:5">
      <c r="E727298" s="382"/>
    </row>
    <row r="727299" spans="5:5">
      <c r="E727299" s="382"/>
    </row>
    <row r="727300" spans="5:5">
      <c r="E727300" s="382"/>
    </row>
    <row r="727301" spans="5:5">
      <c r="E727301" s="382"/>
    </row>
    <row r="727302" spans="5:5">
      <c r="E727302" s="382"/>
    </row>
    <row r="727303" spans="5:5">
      <c r="E727303" s="382"/>
    </row>
    <row r="727304" spans="5:5">
      <c r="E727304" s="382"/>
    </row>
    <row r="727305" spans="5:5">
      <c r="E727305" s="382"/>
    </row>
    <row r="727306" spans="5:5">
      <c r="E727306" s="382"/>
    </row>
    <row r="727307" spans="5:5">
      <c r="E727307" s="382"/>
    </row>
    <row r="727308" spans="5:5">
      <c r="E727308" s="382"/>
    </row>
    <row r="727309" spans="5:5">
      <c r="E727309" s="382"/>
    </row>
    <row r="727310" spans="5:5">
      <c r="E727310" s="382"/>
    </row>
    <row r="727311" spans="5:5">
      <c r="E727311" s="382"/>
    </row>
    <row r="727312" spans="5:5">
      <c r="E727312" s="382"/>
    </row>
    <row r="727313" spans="5:5">
      <c r="E727313" s="382"/>
    </row>
    <row r="727314" spans="5:5">
      <c r="E727314" s="382"/>
    </row>
    <row r="727315" spans="5:5">
      <c r="E727315" s="382"/>
    </row>
    <row r="727316" spans="5:5">
      <c r="E727316" s="382"/>
    </row>
    <row r="727317" spans="5:5">
      <c r="E727317" s="382"/>
    </row>
    <row r="727318" spans="5:5">
      <c r="E727318" s="382"/>
    </row>
    <row r="727319" spans="5:5">
      <c r="E727319" s="382"/>
    </row>
    <row r="727320" spans="5:5">
      <c r="E727320" s="382"/>
    </row>
    <row r="727321" spans="5:5">
      <c r="E727321" s="382"/>
    </row>
    <row r="727322" spans="5:5">
      <c r="E727322" s="382"/>
    </row>
    <row r="727323" spans="5:5">
      <c r="E727323" s="382"/>
    </row>
    <row r="727324" spans="5:5">
      <c r="E727324" s="382"/>
    </row>
    <row r="727325" spans="5:5">
      <c r="E727325" s="382"/>
    </row>
    <row r="727326" spans="5:5">
      <c r="E727326" s="382"/>
    </row>
    <row r="727327" spans="5:5">
      <c r="E727327" s="382"/>
    </row>
    <row r="727328" spans="5:5">
      <c r="E727328" s="382"/>
    </row>
    <row r="727329" spans="5:5">
      <c r="E727329" s="382"/>
    </row>
    <row r="727330" spans="5:5">
      <c r="E727330" s="382"/>
    </row>
    <row r="727331" spans="5:5">
      <c r="E727331" s="382"/>
    </row>
    <row r="727332" spans="5:5">
      <c r="E727332" s="382"/>
    </row>
    <row r="727333" spans="5:5">
      <c r="E727333" s="382"/>
    </row>
    <row r="727334" spans="5:5">
      <c r="E727334" s="382"/>
    </row>
    <row r="727335" spans="5:5">
      <c r="E727335" s="382"/>
    </row>
    <row r="727336" spans="5:5">
      <c r="E727336" s="382"/>
    </row>
    <row r="727337" spans="5:5">
      <c r="E727337" s="382"/>
    </row>
    <row r="727338" spans="5:5">
      <c r="E727338" s="382"/>
    </row>
    <row r="727339" spans="5:5">
      <c r="E727339" s="382"/>
    </row>
    <row r="727340" spans="5:5">
      <c r="E727340" s="382"/>
    </row>
    <row r="727341" spans="5:5">
      <c r="E727341" s="382"/>
    </row>
    <row r="727342" spans="5:5">
      <c r="E727342" s="382"/>
    </row>
    <row r="727343" spans="5:5">
      <c r="E727343" s="382"/>
    </row>
    <row r="727344" spans="5:5">
      <c r="E727344" s="382"/>
    </row>
    <row r="727345" spans="5:5">
      <c r="E727345" s="382"/>
    </row>
    <row r="727346" spans="5:5">
      <c r="E727346" s="382"/>
    </row>
    <row r="727347" spans="5:5">
      <c r="E727347" s="382"/>
    </row>
    <row r="727348" spans="5:5">
      <c r="E727348" s="382"/>
    </row>
    <row r="727349" spans="5:5">
      <c r="E727349" s="382"/>
    </row>
    <row r="727350" spans="5:5">
      <c r="E727350" s="382"/>
    </row>
    <row r="727351" spans="5:5">
      <c r="E727351" s="382"/>
    </row>
    <row r="727352" spans="5:5">
      <c r="E727352" s="382"/>
    </row>
    <row r="727353" spans="5:5">
      <c r="E727353" s="382"/>
    </row>
    <row r="727354" spans="5:5">
      <c r="E727354" s="382"/>
    </row>
    <row r="727355" spans="5:5">
      <c r="E727355" s="382"/>
    </row>
    <row r="727356" spans="5:5">
      <c r="E727356" s="382"/>
    </row>
    <row r="727357" spans="5:5">
      <c r="E727357" s="382"/>
    </row>
    <row r="727358" spans="5:5">
      <c r="E727358" s="382"/>
    </row>
    <row r="727359" spans="5:5">
      <c r="E727359" s="382"/>
    </row>
    <row r="727360" spans="5:5">
      <c r="E727360" s="382"/>
    </row>
    <row r="727361" spans="5:5">
      <c r="E727361" s="382"/>
    </row>
    <row r="727362" spans="5:5">
      <c r="E727362" s="382"/>
    </row>
    <row r="727363" spans="5:5">
      <c r="E727363" s="382"/>
    </row>
    <row r="727364" spans="5:5">
      <c r="E727364" s="382"/>
    </row>
    <row r="727365" spans="5:5">
      <c r="E727365" s="382"/>
    </row>
    <row r="727366" spans="5:5">
      <c r="E727366" s="382"/>
    </row>
    <row r="727367" spans="5:5">
      <c r="E727367" s="382"/>
    </row>
    <row r="727368" spans="5:5">
      <c r="E727368" s="382"/>
    </row>
    <row r="727369" spans="5:5">
      <c r="E727369" s="382"/>
    </row>
    <row r="727370" spans="5:5">
      <c r="E727370" s="382"/>
    </row>
    <row r="727371" spans="5:5">
      <c r="E727371" s="382"/>
    </row>
    <row r="727372" spans="5:5">
      <c r="E727372" s="382"/>
    </row>
    <row r="727373" spans="5:5">
      <c r="E727373" s="382"/>
    </row>
    <row r="727374" spans="5:5">
      <c r="E727374" s="382"/>
    </row>
    <row r="727375" spans="5:5">
      <c r="E727375" s="382"/>
    </row>
    <row r="727376" spans="5:5">
      <c r="E727376" s="382"/>
    </row>
    <row r="727377" spans="5:5">
      <c r="E727377" s="382"/>
    </row>
    <row r="727378" spans="5:5">
      <c r="E727378" s="382"/>
    </row>
    <row r="727379" spans="5:5">
      <c r="E727379" s="382"/>
    </row>
    <row r="727380" spans="5:5">
      <c r="E727380" s="382"/>
    </row>
    <row r="727381" spans="5:5">
      <c r="E727381" s="382"/>
    </row>
    <row r="727382" spans="5:5">
      <c r="E727382" s="382"/>
    </row>
    <row r="727383" spans="5:5">
      <c r="E727383" s="382"/>
    </row>
    <row r="727384" spans="5:5">
      <c r="E727384" s="382"/>
    </row>
    <row r="727385" spans="5:5">
      <c r="E727385" s="382"/>
    </row>
    <row r="727386" spans="5:5">
      <c r="E727386" s="382"/>
    </row>
    <row r="727387" spans="5:5">
      <c r="E727387" s="382"/>
    </row>
    <row r="727388" spans="5:5">
      <c r="E727388" s="382"/>
    </row>
    <row r="727389" spans="5:5">
      <c r="E727389" s="382"/>
    </row>
    <row r="727390" spans="5:5">
      <c r="E727390" s="382"/>
    </row>
    <row r="727391" spans="5:5">
      <c r="E727391" s="382"/>
    </row>
    <row r="727392" spans="5:5">
      <c r="E727392" s="382"/>
    </row>
    <row r="727393" spans="5:5">
      <c r="E727393" s="382"/>
    </row>
    <row r="727394" spans="5:5">
      <c r="E727394" s="382"/>
    </row>
    <row r="727395" spans="5:5">
      <c r="E727395" s="382"/>
    </row>
    <row r="727396" spans="5:5">
      <c r="E727396" s="382"/>
    </row>
    <row r="727397" spans="5:5">
      <c r="E727397" s="382"/>
    </row>
    <row r="727398" spans="5:5">
      <c r="E727398" s="382"/>
    </row>
    <row r="727399" spans="5:5">
      <c r="E727399" s="382"/>
    </row>
    <row r="727400" spans="5:5">
      <c r="E727400" s="382"/>
    </row>
    <row r="727401" spans="5:5">
      <c r="E727401" s="382"/>
    </row>
    <row r="727402" spans="5:5">
      <c r="E727402" s="382"/>
    </row>
    <row r="727403" spans="5:5">
      <c r="E727403" s="382"/>
    </row>
    <row r="727404" spans="5:5">
      <c r="E727404" s="382"/>
    </row>
    <row r="727405" spans="5:5">
      <c r="E727405" s="382"/>
    </row>
    <row r="727406" spans="5:5">
      <c r="E727406" s="382"/>
    </row>
    <row r="727407" spans="5:5">
      <c r="E727407" s="382"/>
    </row>
    <row r="727408" spans="5:5">
      <c r="E727408" s="382"/>
    </row>
    <row r="727409" spans="5:5">
      <c r="E727409" s="382"/>
    </row>
    <row r="727410" spans="5:5">
      <c r="E727410" s="382"/>
    </row>
    <row r="727411" spans="5:5">
      <c r="E727411" s="382"/>
    </row>
    <row r="727412" spans="5:5">
      <c r="E727412" s="382"/>
    </row>
    <row r="727413" spans="5:5">
      <c r="E727413" s="382"/>
    </row>
    <row r="727414" spans="5:5">
      <c r="E727414" s="382"/>
    </row>
    <row r="727415" spans="5:5">
      <c r="E727415" s="382"/>
    </row>
    <row r="727416" spans="5:5">
      <c r="E727416" s="382"/>
    </row>
    <row r="727417" spans="5:5">
      <c r="E727417" s="382"/>
    </row>
    <row r="727418" spans="5:5">
      <c r="E727418" s="382"/>
    </row>
    <row r="727419" spans="5:5">
      <c r="E727419" s="382"/>
    </row>
    <row r="727420" spans="5:5">
      <c r="E727420" s="382"/>
    </row>
    <row r="727421" spans="5:5">
      <c r="E727421" s="382"/>
    </row>
    <row r="727422" spans="5:5">
      <c r="E727422" s="382"/>
    </row>
    <row r="727423" spans="5:5">
      <c r="E727423" s="382"/>
    </row>
    <row r="727424" spans="5:5">
      <c r="E727424" s="382"/>
    </row>
    <row r="727425" spans="5:5">
      <c r="E727425" s="382"/>
    </row>
    <row r="727426" spans="5:5">
      <c r="E727426" s="382"/>
    </row>
    <row r="727427" spans="5:5">
      <c r="E727427" s="382"/>
    </row>
    <row r="727428" spans="5:5">
      <c r="E727428" s="382"/>
    </row>
    <row r="727429" spans="5:5">
      <c r="E727429" s="382"/>
    </row>
    <row r="727430" spans="5:5">
      <c r="E727430" s="382"/>
    </row>
    <row r="727431" spans="5:5">
      <c r="E727431" s="382"/>
    </row>
    <row r="727432" spans="5:5">
      <c r="E727432" s="382"/>
    </row>
    <row r="727433" spans="5:5">
      <c r="E727433" s="382"/>
    </row>
    <row r="727434" spans="5:5">
      <c r="E727434" s="382"/>
    </row>
    <row r="727435" spans="5:5">
      <c r="E727435" s="382"/>
    </row>
    <row r="727436" spans="5:5">
      <c r="E727436" s="382"/>
    </row>
    <row r="727437" spans="5:5">
      <c r="E727437" s="382"/>
    </row>
    <row r="727438" spans="5:5">
      <c r="E727438" s="382"/>
    </row>
    <row r="727439" spans="5:5">
      <c r="E727439" s="382"/>
    </row>
    <row r="727440" spans="5:5">
      <c r="E727440" s="382"/>
    </row>
    <row r="727441" spans="5:5">
      <c r="E727441" s="382"/>
    </row>
    <row r="727442" spans="5:5">
      <c r="E727442" s="382"/>
    </row>
    <row r="727443" spans="5:5">
      <c r="E727443" s="382"/>
    </row>
    <row r="727444" spans="5:5">
      <c r="E727444" s="382"/>
    </row>
    <row r="727445" spans="5:5">
      <c r="E727445" s="382"/>
    </row>
    <row r="727446" spans="5:5">
      <c r="E727446" s="382"/>
    </row>
    <row r="727447" spans="5:5">
      <c r="E727447" s="382"/>
    </row>
    <row r="727448" spans="5:5">
      <c r="E727448" s="382"/>
    </row>
    <row r="727449" spans="5:5">
      <c r="E727449" s="382"/>
    </row>
    <row r="727450" spans="5:5">
      <c r="E727450" s="382"/>
    </row>
    <row r="727451" spans="5:5">
      <c r="E727451" s="382"/>
    </row>
    <row r="727452" spans="5:5">
      <c r="E727452" s="382"/>
    </row>
    <row r="727453" spans="5:5">
      <c r="E727453" s="382"/>
    </row>
    <row r="727454" spans="5:5">
      <c r="E727454" s="382"/>
    </row>
    <row r="727455" spans="5:5">
      <c r="E727455" s="382"/>
    </row>
    <row r="727456" spans="5:5">
      <c r="E727456" s="382"/>
    </row>
    <row r="727457" spans="5:5">
      <c r="E727457" s="382"/>
    </row>
    <row r="727458" spans="5:5">
      <c r="E727458" s="382"/>
    </row>
    <row r="727459" spans="5:5">
      <c r="E727459" s="382"/>
    </row>
    <row r="727460" spans="5:5">
      <c r="E727460" s="382"/>
    </row>
    <row r="727461" spans="5:5">
      <c r="E727461" s="382"/>
    </row>
    <row r="727462" spans="5:5">
      <c r="E727462" s="382"/>
    </row>
    <row r="727463" spans="5:5">
      <c r="E727463" s="382"/>
    </row>
    <row r="727464" spans="5:5">
      <c r="E727464" s="382"/>
    </row>
    <row r="727465" spans="5:5">
      <c r="E727465" s="382"/>
    </row>
    <row r="727466" spans="5:5">
      <c r="E727466" s="382"/>
    </row>
    <row r="727467" spans="5:5">
      <c r="E727467" s="382"/>
    </row>
    <row r="727468" spans="5:5">
      <c r="E727468" s="382"/>
    </row>
    <row r="727469" spans="5:5">
      <c r="E727469" s="382"/>
    </row>
    <row r="727470" spans="5:5">
      <c r="E727470" s="382"/>
    </row>
    <row r="727471" spans="5:5">
      <c r="E727471" s="382"/>
    </row>
    <row r="727472" spans="5:5">
      <c r="E727472" s="382"/>
    </row>
    <row r="727473" spans="5:5">
      <c r="E727473" s="382"/>
    </row>
    <row r="727474" spans="5:5">
      <c r="E727474" s="382"/>
    </row>
    <row r="727475" spans="5:5">
      <c r="E727475" s="382"/>
    </row>
    <row r="727476" spans="5:5">
      <c r="E727476" s="382"/>
    </row>
    <row r="727477" spans="5:5">
      <c r="E727477" s="382"/>
    </row>
    <row r="727478" spans="5:5">
      <c r="E727478" s="382"/>
    </row>
    <row r="727479" spans="5:5">
      <c r="E727479" s="382"/>
    </row>
    <row r="727480" spans="5:5">
      <c r="E727480" s="382"/>
    </row>
    <row r="727481" spans="5:5">
      <c r="E727481" s="382"/>
    </row>
    <row r="727482" spans="5:5">
      <c r="E727482" s="382"/>
    </row>
    <row r="727483" spans="5:5">
      <c r="E727483" s="382"/>
    </row>
    <row r="727484" spans="5:5">
      <c r="E727484" s="382"/>
    </row>
    <row r="727485" spans="5:5">
      <c r="E727485" s="382"/>
    </row>
    <row r="727486" spans="5:5">
      <c r="E727486" s="382"/>
    </row>
    <row r="727487" spans="5:5">
      <c r="E727487" s="382"/>
    </row>
    <row r="727488" spans="5:5">
      <c r="E727488" s="382"/>
    </row>
    <row r="727489" spans="5:5">
      <c r="E727489" s="382"/>
    </row>
    <row r="727490" spans="5:5">
      <c r="E727490" s="382"/>
    </row>
    <row r="727491" spans="5:5">
      <c r="E727491" s="382"/>
    </row>
    <row r="727492" spans="5:5">
      <c r="E727492" s="382"/>
    </row>
    <row r="727493" spans="5:5">
      <c r="E727493" s="382"/>
    </row>
    <row r="727494" spans="5:5">
      <c r="E727494" s="382"/>
    </row>
    <row r="727495" spans="5:5">
      <c r="E727495" s="382"/>
    </row>
    <row r="727496" spans="5:5">
      <c r="E727496" s="382"/>
    </row>
    <row r="727497" spans="5:5">
      <c r="E727497" s="382"/>
    </row>
    <row r="727498" spans="5:5">
      <c r="E727498" s="382"/>
    </row>
    <row r="727499" spans="5:5">
      <c r="E727499" s="382"/>
    </row>
    <row r="727500" spans="5:5">
      <c r="E727500" s="382"/>
    </row>
    <row r="727501" spans="5:5">
      <c r="E727501" s="382"/>
    </row>
    <row r="727502" spans="5:5">
      <c r="E727502" s="382"/>
    </row>
    <row r="727503" spans="5:5">
      <c r="E727503" s="382"/>
    </row>
    <row r="727504" spans="5:5">
      <c r="E727504" s="382"/>
    </row>
    <row r="727505" spans="5:5">
      <c r="E727505" s="382"/>
    </row>
    <row r="727506" spans="5:5">
      <c r="E727506" s="382"/>
    </row>
    <row r="727507" spans="5:5">
      <c r="E727507" s="382"/>
    </row>
    <row r="727508" spans="5:5">
      <c r="E727508" s="382"/>
    </row>
    <row r="727509" spans="5:5">
      <c r="E727509" s="382"/>
    </row>
    <row r="727510" spans="5:5">
      <c r="E727510" s="382"/>
    </row>
    <row r="727511" spans="5:5">
      <c r="E727511" s="382"/>
    </row>
    <row r="727512" spans="5:5">
      <c r="E727512" s="382"/>
    </row>
    <row r="727513" spans="5:5">
      <c r="E727513" s="382"/>
    </row>
    <row r="727514" spans="5:5">
      <c r="E727514" s="382"/>
    </row>
    <row r="727515" spans="5:5">
      <c r="E727515" s="382"/>
    </row>
    <row r="727516" spans="5:5">
      <c r="E727516" s="382"/>
    </row>
    <row r="727517" spans="5:5">
      <c r="E727517" s="382"/>
    </row>
    <row r="727518" spans="5:5">
      <c r="E727518" s="382"/>
    </row>
    <row r="727519" spans="5:5">
      <c r="E727519" s="382"/>
    </row>
    <row r="727520" spans="5:5">
      <c r="E727520" s="382"/>
    </row>
    <row r="727521" spans="5:5">
      <c r="E727521" s="382"/>
    </row>
    <row r="727522" spans="5:5">
      <c r="E727522" s="382"/>
    </row>
    <row r="727523" spans="5:5">
      <c r="E727523" s="382"/>
    </row>
    <row r="727524" spans="5:5">
      <c r="E727524" s="382"/>
    </row>
    <row r="727525" spans="5:5">
      <c r="E727525" s="382"/>
    </row>
    <row r="727526" spans="5:5">
      <c r="E727526" s="382"/>
    </row>
    <row r="727527" spans="5:5">
      <c r="E727527" s="382"/>
    </row>
    <row r="727528" spans="5:5">
      <c r="E727528" s="382"/>
    </row>
    <row r="727529" spans="5:5">
      <c r="E727529" s="382"/>
    </row>
    <row r="727530" spans="5:5">
      <c r="E727530" s="382"/>
    </row>
    <row r="727531" spans="5:5">
      <c r="E727531" s="382"/>
    </row>
    <row r="727532" spans="5:5">
      <c r="E727532" s="382"/>
    </row>
    <row r="727533" spans="5:5">
      <c r="E727533" s="382"/>
    </row>
    <row r="727534" spans="5:5">
      <c r="E727534" s="382"/>
    </row>
    <row r="727535" spans="5:5">
      <c r="E727535" s="382"/>
    </row>
    <row r="727536" spans="5:5">
      <c r="E727536" s="382"/>
    </row>
    <row r="727537" spans="5:5">
      <c r="E727537" s="382"/>
    </row>
    <row r="727538" spans="5:5">
      <c r="E727538" s="382"/>
    </row>
    <row r="727539" spans="5:5">
      <c r="E727539" s="382"/>
    </row>
    <row r="727540" spans="5:5">
      <c r="E727540" s="382"/>
    </row>
    <row r="727541" spans="5:5">
      <c r="E727541" s="382"/>
    </row>
    <row r="727542" spans="5:5">
      <c r="E727542" s="382"/>
    </row>
    <row r="727543" spans="5:5">
      <c r="E727543" s="382"/>
    </row>
    <row r="727544" spans="5:5">
      <c r="E727544" s="382"/>
    </row>
    <row r="727545" spans="5:5">
      <c r="E727545" s="382"/>
    </row>
    <row r="727546" spans="5:5">
      <c r="E727546" s="382"/>
    </row>
    <row r="727547" spans="5:5">
      <c r="E727547" s="382"/>
    </row>
    <row r="727548" spans="5:5">
      <c r="E727548" s="382"/>
    </row>
    <row r="727549" spans="5:5">
      <c r="E727549" s="382"/>
    </row>
    <row r="727550" spans="5:5">
      <c r="E727550" s="382"/>
    </row>
    <row r="727551" spans="5:5">
      <c r="E727551" s="382"/>
    </row>
    <row r="727552" spans="5:5">
      <c r="E727552" s="382"/>
    </row>
    <row r="727553" spans="5:5">
      <c r="E727553" s="382"/>
    </row>
    <row r="727554" spans="5:5">
      <c r="E727554" s="382"/>
    </row>
    <row r="727555" spans="5:5">
      <c r="E727555" s="382"/>
    </row>
    <row r="727556" spans="5:5">
      <c r="E727556" s="382"/>
    </row>
    <row r="727557" spans="5:5">
      <c r="E727557" s="382"/>
    </row>
    <row r="727558" spans="5:5">
      <c r="E727558" s="382"/>
    </row>
    <row r="727559" spans="5:5">
      <c r="E727559" s="382"/>
    </row>
    <row r="727560" spans="5:5">
      <c r="E727560" s="382"/>
    </row>
    <row r="727561" spans="5:5">
      <c r="E727561" s="382"/>
    </row>
    <row r="727562" spans="5:5">
      <c r="E727562" s="382"/>
    </row>
    <row r="727563" spans="5:5">
      <c r="E727563" s="382"/>
    </row>
    <row r="727564" spans="5:5">
      <c r="E727564" s="382"/>
    </row>
    <row r="727565" spans="5:5">
      <c r="E727565" s="382"/>
    </row>
    <row r="727566" spans="5:5">
      <c r="E727566" s="382"/>
    </row>
    <row r="727567" spans="5:5">
      <c r="E727567" s="382"/>
    </row>
    <row r="727568" spans="5:5">
      <c r="E727568" s="382"/>
    </row>
    <row r="727569" spans="5:5">
      <c r="E727569" s="382"/>
    </row>
    <row r="727570" spans="5:5">
      <c r="E727570" s="382"/>
    </row>
    <row r="727571" spans="5:5">
      <c r="E727571" s="382"/>
    </row>
    <row r="727572" spans="5:5">
      <c r="E727572" s="382"/>
    </row>
    <row r="727573" spans="5:5">
      <c r="E727573" s="382"/>
    </row>
    <row r="727574" spans="5:5">
      <c r="E727574" s="382"/>
    </row>
    <row r="727575" spans="5:5">
      <c r="E727575" s="382"/>
    </row>
    <row r="727576" spans="5:5">
      <c r="E727576" s="382"/>
    </row>
    <row r="727577" spans="5:5">
      <c r="E727577" s="382"/>
    </row>
    <row r="727578" spans="5:5">
      <c r="E727578" s="382"/>
    </row>
    <row r="727579" spans="5:5">
      <c r="E727579" s="382"/>
    </row>
    <row r="727580" spans="5:5">
      <c r="E727580" s="382"/>
    </row>
    <row r="727581" spans="5:5">
      <c r="E727581" s="382"/>
    </row>
    <row r="727582" spans="5:5">
      <c r="E727582" s="382"/>
    </row>
    <row r="727583" spans="5:5">
      <c r="E727583" s="382"/>
    </row>
    <row r="727584" spans="5:5">
      <c r="E727584" s="382"/>
    </row>
    <row r="727585" spans="5:5">
      <c r="E727585" s="382"/>
    </row>
    <row r="727586" spans="5:5">
      <c r="E727586" s="382"/>
    </row>
    <row r="727587" spans="5:5">
      <c r="E727587" s="382"/>
    </row>
    <row r="727588" spans="5:5">
      <c r="E727588" s="382"/>
    </row>
    <row r="727589" spans="5:5">
      <c r="E727589" s="382"/>
    </row>
    <row r="727590" spans="5:5">
      <c r="E727590" s="382"/>
    </row>
    <row r="727591" spans="5:5">
      <c r="E727591" s="382"/>
    </row>
    <row r="727592" spans="5:5">
      <c r="E727592" s="382"/>
    </row>
    <row r="727593" spans="5:5">
      <c r="E727593" s="382"/>
    </row>
    <row r="727594" spans="5:5">
      <c r="E727594" s="382"/>
    </row>
    <row r="727595" spans="5:5">
      <c r="E727595" s="382"/>
    </row>
    <row r="727596" spans="5:5">
      <c r="E727596" s="382"/>
    </row>
    <row r="727597" spans="5:5">
      <c r="E727597" s="382"/>
    </row>
    <row r="727598" spans="5:5">
      <c r="E727598" s="382"/>
    </row>
    <row r="727599" spans="5:5">
      <c r="E727599" s="382"/>
    </row>
    <row r="727600" spans="5:5">
      <c r="E727600" s="382"/>
    </row>
    <row r="727601" spans="5:5">
      <c r="E727601" s="382"/>
    </row>
    <row r="727602" spans="5:5">
      <c r="E727602" s="382"/>
    </row>
    <row r="727603" spans="5:5">
      <c r="E727603" s="382"/>
    </row>
    <row r="727604" spans="5:5">
      <c r="E727604" s="382"/>
    </row>
    <row r="727605" spans="5:5">
      <c r="E727605" s="382"/>
    </row>
    <row r="727606" spans="5:5">
      <c r="E727606" s="382"/>
    </row>
    <row r="727607" spans="5:5">
      <c r="E727607" s="382"/>
    </row>
    <row r="727608" spans="5:5">
      <c r="E727608" s="382"/>
    </row>
    <row r="727609" spans="5:5">
      <c r="E727609" s="382"/>
    </row>
    <row r="727610" spans="5:5">
      <c r="E727610" s="382"/>
    </row>
    <row r="727611" spans="5:5">
      <c r="E727611" s="382"/>
    </row>
    <row r="727612" spans="5:5">
      <c r="E727612" s="382"/>
    </row>
    <row r="727613" spans="5:5">
      <c r="E727613" s="382"/>
    </row>
    <row r="727614" spans="5:5">
      <c r="E727614" s="382"/>
    </row>
    <row r="727615" spans="5:5">
      <c r="E727615" s="382"/>
    </row>
    <row r="727616" spans="5:5">
      <c r="E727616" s="382"/>
    </row>
    <row r="727617" spans="5:5">
      <c r="E727617" s="382"/>
    </row>
    <row r="727618" spans="5:5">
      <c r="E727618" s="382"/>
    </row>
    <row r="727619" spans="5:5">
      <c r="E727619" s="382"/>
    </row>
    <row r="727620" spans="5:5">
      <c r="E727620" s="382"/>
    </row>
    <row r="727621" spans="5:5">
      <c r="E727621" s="382"/>
    </row>
    <row r="727622" spans="5:5">
      <c r="E727622" s="382"/>
    </row>
    <row r="727623" spans="5:5">
      <c r="E727623" s="382"/>
    </row>
    <row r="727624" spans="5:5">
      <c r="E727624" s="382"/>
    </row>
    <row r="727625" spans="5:5">
      <c r="E727625" s="382"/>
    </row>
    <row r="727626" spans="5:5">
      <c r="E727626" s="382"/>
    </row>
    <row r="727627" spans="5:5">
      <c r="E727627" s="382"/>
    </row>
    <row r="727628" spans="5:5">
      <c r="E727628" s="382"/>
    </row>
    <row r="727629" spans="5:5">
      <c r="E727629" s="382"/>
    </row>
    <row r="727630" spans="5:5">
      <c r="E727630" s="382"/>
    </row>
    <row r="727631" spans="5:5">
      <c r="E727631" s="382"/>
    </row>
    <row r="727632" spans="5:5">
      <c r="E727632" s="382"/>
    </row>
    <row r="727633" spans="5:5">
      <c r="E727633" s="382"/>
    </row>
    <row r="727634" spans="5:5">
      <c r="E727634" s="382"/>
    </row>
    <row r="727635" spans="5:5">
      <c r="E727635" s="382"/>
    </row>
    <row r="727636" spans="5:5">
      <c r="E727636" s="382"/>
    </row>
    <row r="727637" spans="5:5">
      <c r="E727637" s="382"/>
    </row>
    <row r="727638" spans="5:5">
      <c r="E727638" s="382"/>
    </row>
    <row r="727639" spans="5:5">
      <c r="E727639" s="382"/>
    </row>
    <row r="727640" spans="5:5">
      <c r="E727640" s="382"/>
    </row>
    <row r="727641" spans="5:5">
      <c r="E727641" s="382"/>
    </row>
    <row r="727642" spans="5:5">
      <c r="E727642" s="382"/>
    </row>
    <row r="727643" spans="5:5">
      <c r="E727643" s="382"/>
    </row>
    <row r="727644" spans="5:5">
      <c r="E727644" s="382"/>
    </row>
    <row r="727645" spans="5:5">
      <c r="E727645" s="382"/>
    </row>
    <row r="727646" spans="5:5">
      <c r="E727646" s="382"/>
    </row>
    <row r="727647" spans="5:5">
      <c r="E727647" s="382"/>
    </row>
    <row r="727648" spans="5:5">
      <c r="E727648" s="382"/>
    </row>
    <row r="727649" spans="5:5">
      <c r="E727649" s="382"/>
    </row>
    <row r="727650" spans="5:5">
      <c r="E727650" s="382"/>
    </row>
    <row r="727651" spans="5:5">
      <c r="E727651" s="382"/>
    </row>
    <row r="727652" spans="5:5">
      <c r="E727652" s="382"/>
    </row>
    <row r="727653" spans="5:5">
      <c r="E727653" s="382"/>
    </row>
    <row r="727654" spans="5:5">
      <c r="E727654" s="382"/>
    </row>
    <row r="727655" spans="5:5">
      <c r="E727655" s="382"/>
    </row>
    <row r="727656" spans="5:5">
      <c r="E727656" s="382"/>
    </row>
    <row r="727657" spans="5:5">
      <c r="E727657" s="382"/>
    </row>
    <row r="727658" spans="5:5">
      <c r="E727658" s="382"/>
    </row>
    <row r="727659" spans="5:5">
      <c r="E727659" s="382"/>
    </row>
    <row r="727660" spans="5:5">
      <c r="E727660" s="382"/>
    </row>
    <row r="727661" spans="5:5">
      <c r="E727661" s="382"/>
    </row>
    <row r="727662" spans="5:5">
      <c r="E727662" s="382"/>
    </row>
    <row r="727663" spans="5:5">
      <c r="E727663" s="382"/>
    </row>
    <row r="727664" spans="5:5">
      <c r="E727664" s="382"/>
    </row>
    <row r="727665" spans="5:5">
      <c r="E727665" s="382"/>
    </row>
    <row r="727666" spans="5:5">
      <c r="E727666" s="382"/>
    </row>
    <row r="727667" spans="5:5">
      <c r="E727667" s="382"/>
    </row>
    <row r="727668" spans="5:5">
      <c r="E727668" s="382"/>
    </row>
    <row r="727669" spans="5:5">
      <c r="E727669" s="382"/>
    </row>
    <row r="727670" spans="5:5">
      <c r="E727670" s="382"/>
    </row>
    <row r="727671" spans="5:5">
      <c r="E727671" s="382"/>
    </row>
    <row r="727672" spans="5:5">
      <c r="E727672" s="382"/>
    </row>
    <row r="727673" spans="5:5">
      <c r="E727673" s="382"/>
    </row>
    <row r="727674" spans="5:5">
      <c r="E727674" s="382"/>
    </row>
    <row r="727675" spans="5:5">
      <c r="E727675" s="382"/>
    </row>
    <row r="727676" spans="5:5">
      <c r="E727676" s="382"/>
    </row>
    <row r="727677" spans="5:5">
      <c r="E727677" s="382"/>
    </row>
    <row r="727678" spans="5:5">
      <c r="E727678" s="382"/>
    </row>
    <row r="727679" spans="5:5">
      <c r="E727679" s="382"/>
    </row>
    <row r="727680" spans="5:5">
      <c r="E727680" s="382"/>
    </row>
    <row r="727681" spans="5:5">
      <c r="E727681" s="382"/>
    </row>
    <row r="727682" spans="5:5">
      <c r="E727682" s="382"/>
    </row>
    <row r="727683" spans="5:5">
      <c r="E727683" s="382"/>
    </row>
    <row r="727684" spans="5:5">
      <c r="E727684" s="382"/>
    </row>
    <row r="727685" spans="5:5">
      <c r="E727685" s="382"/>
    </row>
    <row r="727686" spans="5:5">
      <c r="E727686" s="382"/>
    </row>
    <row r="727687" spans="5:5">
      <c r="E727687" s="382"/>
    </row>
    <row r="727688" spans="5:5">
      <c r="E727688" s="382"/>
    </row>
    <row r="727689" spans="5:5">
      <c r="E727689" s="382"/>
    </row>
    <row r="727690" spans="5:5">
      <c r="E727690" s="382"/>
    </row>
    <row r="727691" spans="5:5">
      <c r="E727691" s="382"/>
    </row>
    <row r="727692" spans="5:5">
      <c r="E727692" s="382"/>
    </row>
    <row r="727693" spans="5:5">
      <c r="E727693" s="382"/>
    </row>
    <row r="727694" spans="5:5">
      <c r="E727694" s="382"/>
    </row>
    <row r="727695" spans="5:5">
      <c r="E727695" s="382"/>
    </row>
    <row r="727696" spans="5:5">
      <c r="E727696" s="382"/>
    </row>
    <row r="727697" spans="5:5">
      <c r="E727697" s="382"/>
    </row>
    <row r="727698" spans="5:5">
      <c r="E727698" s="382"/>
    </row>
    <row r="727699" spans="5:5">
      <c r="E727699" s="382"/>
    </row>
    <row r="727700" spans="5:5">
      <c r="E727700" s="382"/>
    </row>
    <row r="727701" spans="5:5">
      <c r="E727701" s="382"/>
    </row>
    <row r="727702" spans="5:5">
      <c r="E727702" s="382"/>
    </row>
    <row r="727703" spans="5:5">
      <c r="E727703" s="382"/>
    </row>
    <row r="727704" spans="5:5">
      <c r="E727704" s="382"/>
    </row>
    <row r="727705" spans="5:5">
      <c r="E727705" s="382"/>
    </row>
    <row r="727706" spans="5:5">
      <c r="E727706" s="382"/>
    </row>
    <row r="727707" spans="5:5">
      <c r="E727707" s="382"/>
    </row>
    <row r="727708" spans="5:5">
      <c r="E727708" s="382"/>
    </row>
    <row r="727709" spans="5:5">
      <c r="E727709" s="382"/>
    </row>
    <row r="727710" spans="5:5">
      <c r="E727710" s="382"/>
    </row>
    <row r="727711" spans="5:5">
      <c r="E727711" s="382"/>
    </row>
    <row r="727712" spans="5:5">
      <c r="E727712" s="382"/>
    </row>
    <row r="727713" spans="5:5">
      <c r="E727713" s="382"/>
    </row>
    <row r="727714" spans="5:5">
      <c r="E727714" s="382"/>
    </row>
    <row r="727715" spans="5:5">
      <c r="E727715" s="382"/>
    </row>
    <row r="727716" spans="5:5">
      <c r="E727716" s="382"/>
    </row>
    <row r="727717" spans="5:5">
      <c r="E727717" s="382"/>
    </row>
    <row r="727718" spans="5:5">
      <c r="E727718" s="382"/>
    </row>
    <row r="727719" spans="5:5">
      <c r="E727719" s="382"/>
    </row>
    <row r="727720" spans="5:5">
      <c r="E727720" s="382"/>
    </row>
    <row r="727721" spans="5:5">
      <c r="E727721" s="382"/>
    </row>
    <row r="727722" spans="5:5">
      <c r="E727722" s="382"/>
    </row>
    <row r="727723" spans="5:5">
      <c r="E727723" s="382"/>
    </row>
    <row r="727724" spans="5:5">
      <c r="E727724" s="382"/>
    </row>
    <row r="727725" spans="5:5">
      <c r="E727725" s="382"/>
    </row>
    <row r="727726" spans="5:5">
      <c r="E727726" s="382"/>
    </row>
    <row r="727727" spans="5:5">
      <c r="E727727" s="382"/>
    </row>
    <row r="727728" spans="5:5">
      <c r="E727728" s="382"/>
    </row>
    <row r="727729" spans="5:5">
      <c r="E727729" s="382"/>
    </row>
    <row r="727730" spans="5:5">
      <c r="E727730" s="382"/>
    </row>
    <row r="727731" spans="5:5">
      <c r="E727731" s="382"/>
    </row>
    <row r="727732" spans="5:5">
      <c r="E727732" s="382"/>
    </row>
    <row r="727733" spans="5:5">
      <c r="E727733" s="382"/>
    </row>
    <row r="727734" spans="5:5">
      <c r="E727734" s="382"/>
    </row>
    <row r="727735" spans="5:5">
      <c r="E727735" s="382"/>
    </row>
    <row r="727736" spans="5:5">
      <c r="E727736" s="382"/>
    </row>
    <row r="727737" spans="5:5">
      <c r="E727737" s="382"/>
    </row>
    <row r="727738" spans="5:5">
      <c r="E727738" s="382"/>
    </row>
    <row r="727739" spans="5:5">
      <c r="E727739" s="382"/>
    </row>
    <row r="727740" spans="5:5">
      <c r="E727740" s="382"/>
    </row>
    <row r="727741" spans="5:5">
      <c r="E727741" s="382"/>
    </row>
    <row r="727742" spans="5:5">
      <c r="E727742" s="382"/>
    </row>
    <row r="727743" spans="5:5">
      <c r="E727743" s="382"/>
    </row>
    <row r="727744" spans="5:5">
      <c r="E727744" s="382"/>
    </row>
    <row r="727745" spans="5:5">
      <c r="E727745" s="382"/>
    </row>
    <row r="727746" spans="5:5">
      <c r="E727746" s="382"/>
    </row>
    <row r="727747" spans="5:5">
      <c r="E727747" s="382"/>
    </row>
    <row r="727748" spans="5:5">
      <c r="E727748" s="382"/>
    </row>
    <row r="727749" spans="5:5">
      <c r="E727749" s="382"/>
    </row>
    <row r="727750" spans="5:5">
      <c r="E727750" s="382"/>
    </row>
    <row r="727751" spans="5:5">
      <c r="E727751" s="382"/>
    </row>
    <row r="727752" spans="5:5">
      <c r="E727752" s="382"/>
    </row>
    <row r="727753" spans="5:5">
      <c r="E727753" s="382"/>
    </row>
    <row r="727754" spans="5:5">
      <c r="E727754" s="382"/>
    </row>
    <row r="727755" spans="5:5">
      <c r="E727755" s="382"/>
    </row>
    <row r="727756" spans="5:5">
      <c r="E727756" s="382"/>
    </row>
    <row r="727757" spans="5:5">
      <c r="E727757" s="382"/>
    </row>
    <row r="727758" spans="5:5">
      <c r="E727758" s="382"/>
    </row>
    <row r="727759" spans="5:5">
      <c r="E727759" s="382"/>
    </row>
    <row r="727760" spans="5:5">
      <c r="E727760" s="382"/>
    </row>
    <row r="727761" spans="5:5">
      <c r="E727761" s="382"/>
    </row>
    <row r="727762" spans="5:5">
      <c r="E727762" s="382"/>
    </row>
    <row r="727763" spans="5:5">
      <c r="E727763" s="382"/>
    </row>
    <row r="727764" spans="5:5">
      <c r="E727764" s="382"/>
    </row>
    <row r="727765" spans="5:5">
      <c r="E727765" s="382"/>
    </row>
    <row r="727766" spans="5:5">
      <c r="E727766" s="382"/>
    </row>
    <row r="727767" spans="5:5">
      <c r="E727767" s="382"/>
    </row>
    <row r="727768" spans="5:5">
      <c r="E727768" s="382"/>
    </row>
    <row r="727769" spans="5:5">
      <c r="E727769" s="382"/>
    </row>
    <row r="727770" spans="5:5">
      <c r="E727770" s="382"/>
    </row>
    <row r="727771" spans="5:5">
      <c r="E727771" s="382"/>
    </row>
    <row r="727772" spans="5:5">
      <c r="E727772" s="382"/>
    </row>
    <row r="727773" spans="5:5">
      <c r="E727773" s="382"/>
    </row>
    <row r="727774" spans="5:5">
      <c r="E727774" s="382"/>
    </row>
    <row r="727775" spans="5:5">
      <c r="E727775" s="382"/>
    </row>
    <row r="727776" spans="5:5">
      <c r="E727776" s="382"/>
    </row>
    <row r="727777" spans="5:5">
      <c r="E727777" s="382"/>
    </row>
    <row r="727778" spans="5:5">
      <c r="E727778" s="382"/>
    </row>
    <row r="727779" spans="5:5">
      <c r="E727779" s="382"/>
    </row>
    <row r="727780" spans="5:5">
      <c r="E727780" s="382"/>
    </row>
    <row r="727781" spans="5:5">
      <c r="E727781" s="382"/>
    </row>
    <row r="727782" spans="5:5">
      <c r="E727782" s="382"/>
    </row>
    <row r="727783" spans="5:5">
      <c r="E727783" s="382"/>
    </row>
    <row r="727784" spans="5:5">
      <c r="E727784" s="382"/>
    </row>
    <row r="727785" spans="5:5">
      <c r="E727785" s="382"/>
    </row>
    <row r="727786" spans="5:5">
      <c r="E727786" s="382"/>
    </row>
    <row r="727787" spans="5:5">
      <c r="E727787" s="382"/>
    </row>
    <row r="727788" spans="5:5">
      <c r="E727788" s="382"/>
    </row>
    <row r="727789" spans="5:5">
      <c r="E727789" s="382"/>
    </row>
    <row r="727790" spans="5:5">
      <c r="E727790" s="382"/>
    </row>
    <row r="727791" spans="5:5">
      <c r="E727791" s="382"/>
    </row>
    <row r="727792" spans="5:5">
      <c r="E727792" s="382"/>
    </row>
    <row r="727793" spans="5:5">
      <c r="E727793" s="382"/>
    </row>
    <row r="727794" spans="5:5">
      <c r="E727794" s="382"/>
    </row>
    <row r="727795" spans="5:5">
      <c r="E727795" s="382"/>
    </row>
    <row r="727796" spans="5:5">
      <c r="E727796" s="382"/>
    </row>
    <row r="727797" spans="5:5">
      <c r="E727797" s="382"/>
    </row>
    <row r="727798" spans="5:5">
      <c r="E727798" s="382"/>
    </row>
    <row r="727799" spans="5:5">
      <c r="E727799" s="382"/>
    </row>
    <row r="727800" spans="5:5">
      <c r="E727800" s="382"/>
    </row>
    <row r="727801" spans="5:5">
      <c r="E727801" s="382"/>
    </row>
    <row r="727802" spans="5:5">
      <c r="E727802" s="382"/>
    </row>
    <row r="727803" spans="5:5">
      <c r="E727803" s="382"/>
    </row>
    <row r="727804" spans="5:5">
      <c r="E727804" s="382"/>
    </row>
    <row r="727805" spans="5:5">
      <c r="E727805" s="382"/>
    </row>
    <row r="727806" spans="5:5">
      <c r="E727806" s="382"/>
    </row>
    <row r="727807" spans="5:5">
      <c r="E727807" s="382"/>
    </row>
    <row r="727808" spans="5:5">
      <c r="E727808" s="382"/>
    </row>
    <row r="727809" spans="5:5">
      <c r="E727809" s="382"/>
    </row>
    <row r="727810" spans="5:5">
      <c r="E727810" s="382"/>
    </row>
    <row r="727811" spans="5:5">
      <c r="E727811" s="382"/>
    </row>
    <row r="727812" spans="5:5">
      <c r="E727812" s="382"/>
    </row>
    <row r="727813" spans="5:5">
      <c r="E727813" s="382"/>
    </row>
    <row r="727814" spans="5:5">
      <c r="E727814" s="382"/>
    </row>
    <row r="727815" spans="5:5">
      <c r="E727815" s="382"/>
    </row>
    <row r="727816" spans="5:5">
      <c r="E727816" s="382"/>
    </row>
    <row r="727817" spans="5:5">
      <c r="E727817" s="382"/>
    </row>
    <row r="727818" spans="5:5">
      <c r="E727818" s="382"/>
    </row>
    <row r="727819" spans="5:5">
      <c r="E727819" s="382"/>
    </row>
    <row r="727820" spans="5:5">
      <c r="E727820" s="382"/>
    </row>
    <row r="727821" spans="5:5">
      <c r="E727821" s="382"/>
    </row>
    <row r="727822" spans="5:5">
      <c r="E727822" s="382"/>
    </row>
    <row r="727823" spans="5:5">
      <c r="E727823" s="382"/>
    </row>
    <row r="727824" spans="5:5">
      <c r="E727824" s="382"/>
    </row>
    <row r="727825" spans="5:5">
      <c r="E727825" s="382"/>
    </row>
    <row r="727826" spans="5:5">
      <c r="E727826" s="382"/>
    </row>
    <row r="727827" spans="5:5">
      <c r="E727827" s="382"/>
    </row>
    <row r="727828" spans="5:5">
      <c r="E727828" s="382"/>
    </row>
    <row r="727829" spans="5:5">
      <c r="E727829" s="382"/>
    </row>
    <row r="727830" spans="5:5">
      <c r="E727830" s="382"/>
    </row>
    <row r="727831" spans="5:5">
      <c r="E727831" s="382"/>
    </row>
    <row r="727832" spans="5:5">
      <c r="E727832" s="382"/>
    </row>
    <row r="727833" spans="5:5">
      <c r="E727833" s="382"/>
    </row>
    <row r="727834" spans="5:5">
      <c r="E727834" s="382"/>
    </row>
    <row r="727835" spans="5:5">
      <c r="E727835" s="382"/>
    </row>
    <row r="727836" spans="5:5">
      <c r="E727836" s="382"/>
    </row>
    <row r="727837" spans="5:5">
      <c r="E727837" s="382"/>
    </row>
    <row r="727838" spans="5:5">
      <c r="E727838" s="382"/>
    </row>
    <row r="727839" spans="5:5">
      <c r="E727839" s="382"/>
    </row>
    <row r="727840" spans="5:5">
      <c r="E727840" s="382"/>
    </row>
    <row r="727841" spans="5:5">
      <c r="E727841" s="382"/>
    </row>
    <row r="727842" spans="5:5">
      <c r="E727842" s="382"/>
    </row>
    <row r="727843" spans="5:5">
      <c r="E727843" s="382"/>
    </row>
    <row r="727844" spans="5:5">
      <c r="E727844" s="382"/>
    </row>
    <row r="727845" spans="5:5">
      <c r="E727845" s="382"/>
    </row>
    <row r="727846" spans="5:5">
      <c r="E727846" s="382"/>
    </row>
    <row r="727847" spans="5:5">
      <c r="E727847" s="382"/>
    </row>
    <row r="727848" spans="5:5">
      <c r="E727848" s="382"/>
    </row>
    <row r="727849" spans="5:5">
      <c r="E727849" s="382"/>
    </row>
    <row r="727850" spans="5:5">
      <c r="E727850" s="382"/>
    </row>
    <row r="727851" spans="5:5">
      <c r="E727851" s="382"/>
    </row>
    <row r="727852" spans="5:5">
      <c r="E727852" s="382"/>
    </row>
    <row r="727853" spans="5:5">
      <c r="E727853" s="382"/>
    </row>
    <row r="727854" spans="5:5">
      <c r="E727854" s="382"/>
    </row>
    <row r="727855" spans="5:5">
      <c r="E727855" s="382"/>
    </row>
    <row r="727856" spans="5:5">
      <c r="E727856" s="382"/>
    </row>
    <row r="727857" spans="5:5">
      <c r="E727857" s="382"/>
    </row>
    <row r="727858" spans="5:5">
      <c r="E727858" s="382"/>
    </row>
    <row r="727859" spans="5:5">
      <c r="E727859" s="382"/>
    </row>
    <row r="727860" spans="5:5">
      <c r="E727860" s="382"/>
    </row>
    <row r="727861" spans="5:5">
      <c r="E727861" s="382"/>
    </row>
    <row r="727862" spans="5:5">
      <c r="E727862" s="382"/>
    </row>
    <row r="727863" spans="5:5">
      <c r="E727863" s="382"/>
    </row>
    <row r="727864" spans="5:5">
      <c r="E727864" s="382"/>
    </row>
    <row r="727865" spans="5:5">
      <c r="E727865" s="382"/>
    </row>
    <row r="727866" spans="5:5">
      <c r="E727866" s="382"/>
    </row>
    <row r="727867" spans="5:5">
      <c r="E727867" s="382"/>
    </row>
    <row r="727868" spans="5:5">
      <c r="E727868" s="382"/>
    </row>
    <row r="727869" spans="5:5">
      <c r="E727869" s="382"/>
    </row>
    <row r="727870" spans="5:5">
      <c r="E727870" s="382"/>
    </row>
    <row r="727871" spans="5:5">
      <c r="E727871" s="382"/>
    </row>
    <row r="727872" spans="5:5">
      <c r="E727872" s="382"/>
    </row>
    <row r="727873" spans="5:5">
      <c r="E727873" s="382"/>
    </row>
    <row r="727874" spans="5:5">
      <c r="E727874" s="382"/>
    </row>
    <row r="727875" spans="5:5">
      <c r="E727875" s="382"/>
    </row>
    <row r="727876" spans="5:5">
      <c r="E727876" s="382"/>
    </row>
    <row r="727877" spans="5:5">
      <c r="E727877" s="382"/>
    </row>
    <row r="727878" spans="5:5">
      <c r="E727878" s="382"/>
    </row>
    <row r="727879" spans="5:5">
      <c r="E727879" s="382"/>
    </row>
    <row r="727880" spans="5:5">
      <c r="E727880" s="382"/>
    </row>
    <row r="727881" spans="5:5">
      <c r="E727881" s="382"/>
    </row>
    <row r="727882" spans="5:5">
      <c r="E727882" s="382"/>
    </row>
    <row r="727883" spans="5:5">
      <c r="E727883" s="382"/>
    </row>
    <row r="727884" spans="5:5">
      <c r="E727884" s="382"/>
    </row>
    <row r="727885" spans="5:5">
      <c r="E727885" s="382"/>
    </row>
    <row r="727886" spans="5:5">
      <c r="E727886" s="382"/>
    </row>
    <row r="727887" spans="5:5">
      <c r="E727887" s="382"/>
    </row>
    <row r="727888" spans="5:5">
      <c r="E727888" s="382"/>
    </row>
    <row r="727889" spans="5:5">
      <c r="E727889" s="382"/>
    </row>
    <row r="727890" spans="5:5">
      <c r="E727890" s="382"/>
    </row>
    <row r="727891" spans="5:5">
      <c r="E727891" s="382"/>
    </row>
    <row r="727892" spans="5:5">
      <c r="E727892" s="382"/>
    </row>
    <row r="727893" spans="5:5">
      <c r="E727893" s="382"/>
    </row>
    <row r="727894" spans="5:5">
      <c r="E727894" s="382"/>
    </row>
    <row r="727895" spans="5:5">
      <c r="E727895" s="382"/>
    </row>
    <row r="727896" spans="5:5">
      <c r="E727896" s="382"/>
    </row>
    <row r="727897" spans="5:5">
      <c r="E727897" s="382"/>
    </row>
    <row r="727898" spans="5:5">
      <c r="E727898" s="382"/>
    </row>
    <row r="727899" spans="5:5">
      <c r="E727899" s="382"/>
    </row>
    <row r="727900" spans="5:5">
      <c r="E727900" s="382"/>
    </row>
    <row r="727901" spans="5:5">
      <c r="E727901" s="382"/>
    </row>
    <row r="727902" spans="5:5">
      <c r="E727902" s="382"/>
    </row>
    <row r="727903" spans="5:5">
      <c r="E727903" s="382"/>
    </row>
    <row r="727904" spans="5:5">
      <c r="E727904" s="382"/>
    </row>
    <row r="727905" spans="5:5">
      <c r="E727905" s="382"/>
    </row>
    <row r="727906" spans="5:5">
      <c r="E727906" s="382"/>
    </row>
    <row r="727907" spans="5:5">
      <c r="E727907" s="382"/>
    </row>
    <row r="727908" spans="5:5">
      <c r="E727908" s="382"/>
    </row>
    <row r="727909" spans="5:5">
      <c r="E727909" s="382"/>
    </row>
    <row r="727910" spans="5:5">
      <c r="E727910" s="382"/>
    </row>
    <row r="727911" spans="5:5">
      <c r="E727911" s="382"/>
    </row>
    <row r="727912" spans="5:5">
      <c r="E727912" s="382"/>
    </row>
    <row r="727913" spans="5:5">
      <c r="E727913" s="382"/>
    </row>
    <row r="727914" spans="5:5">
      <c r="E727914" s="382"/>
    </row>
    <row r="727915" spans="5:5">
      <c r="E727915" s="382"/>
    </row>
    <row r="727916" spans="5:5">
      <c r="E727916" s="382"/>
    </row>
    <row r="727917" spans="5:5">
      <c r="E727917" s="382"/>
    </row>
    <row r="727918" spans="5:5">
      <c r="E727918" s="382"/>
    </row>
    <row r="727919" spans="5:5">
      <c r="E727919" s="382"/>
    </row>
    <row r="727920" spans="5:5">
      <c r="E727920" s="382"/>
    </row>
    <row r="727921" spans="5:5">
      <c r="E727921" s="382"/>
    </row>
    <row r="727922" spans="5:5">
      <c r="E727922" s="382"/>
    </row>
    <row r="727923" spans="5:5">
      <c r="E727923" s="382"/>
    </row>
    <row r="727924" spans="5:5">
      <c r="E727924" s="382"/>
    </row>
    <row r="727925" spans="5:5">
      <c r="E727925" s="382"/>
    </row>
    <row r="727926" spans="5:5">
      <c r="E727926" s="382"/>
    </row>
    <row r="727927" spans="5:5">
      <c r="E727927" s="382"/>
    </row>
    <row r="727928" spans="5:5">
      <c r="E727928" s="382"/>
    </row>
    <row r="727929" spans="5:5">
      <c r="E727929" s="382"/>
    </row>
    <row r="727930" spans="5:5">
      <c r="E727930" s="382"/>
    </row>
    <row r="727931" spans="5:5">
      <c r="E727931" s="382"/>
    </row>
    <row r="727932" spans="5:5">
      <c r="E727932" s="382"/>
    </row>
    <row r="727933" spans="5:5">
      <c r="E727933" s="382"/>
    </row>
    <row r="727934" spans="5:5">
      <c r="E727934" s="382"/>
    </row>
    <row r="727935" spans="5:5">
      <c r="E727935" s="382"/>
    </row>
    <row r="727936" spans="5:5">
      <c r="E727936" s="382"/>
    </row>
    <row r="727937" spans="5:5">
      <c r="E727937" s="382"/>
    </row>
    <row r="727938" spans="5:5">
      <c r="E727938" s="382"/>
    </row>
    <row r="727939" spans="5:5">
      <c r="E727939" s="382"/>
    </row>
    <row r="727940" spans="5:5">
      <c r="E727940" s="382"/>
    </row>
    <row r="727941" spans="5:5">
      <c r="E727941" s="382"/>
    </row>
    <row r="727942" spans="5:5">
      <c r="E727942" s="382"/>
    </row>
    <row r="727943" spans="5:5">
      <c r="E727943" s="382"/>
    </row>
    <row r="727944" spans="5:5">
      <c r="E727944" s="382"/>
    </row>
    <row r="727945" spans="5:5">
      <c r="E727945" s="382"/>
    </row>
    <row r="727946" spans="5:5">
      <c r="E727946" s="382"/>
    </row>
    <row r="727947" spans="5:5">
      <c r="E727947" s="382"/>
    </row>
    <row r="727948" spans="5:5">
      <c r="E727948" s="382"/>
    </row>
    <row r="727949" spans="5:5">
      <c r="E727949" s="382"/>
    </row>
    <row r="727950" spans="5:5">
      <c r="E727950" s="382"/>
    </row>
    <row r="727951" spans="5:5">
      <c r="E727951" s="382"/>
    </row>
    <row r="727952" spans="5:5">
      <c r="E727952" s="382"/>
    </row>
    <row r="727953" spans="5:5">
      <c r="E727953" s="382"/>
    </row>
    <row r="727954" spans="5:5">
      <c r="E727954" s="382"/>
    </row>
    <row r="727955" spans="5:5">
      <c r="E727955" s="382"/>
    </row>
    <row r="727956" spans="5:5">
      <c r="E727956" s="382"/>
    </row>
    <row r="727957" spans="5:5">
      <c r="E727957" s="382"/>
    </row>
    <row r="727958" spans="5:5">
      <c r="E727958" s="382"/>
    </row>
    <row r="727959" spans="5:5">
      <c r="E727959" s="382"/>
    </row>
    <row r="727960" spans="5:5">
      <c r="E727960" s="382"/>
    </row>
    <row r="727961" spans="5:5">
      <c r="E727961" s="382"/>
    </row>
    <row r="727962" spans="5:5">
      <c r="E727962" s="382"/>
    </row>
    <row r="727963" spans="5:5">
      <c r="E727963" s="382"/>
    </row>
    <row r="727964" spans="5:5">
      <c r="E727964" s="382"/>
    </row>
    <row r="727965" spans="5:5">
      <c r="E727965" s="382"/>
    </row>
    <row r="727966" spans="5:5">
      <c r="E727966" s="382"/>
    </row>
    <row r="727967" spans="5:5">
      <c r="E727967" s="382"/>
    </row>
    <row r="727968" spans="5:5">
      <c r="E727968" s="382"/>
    </row>
    <row r="727969" spans="5:5">
      <c r="E727969" s="382"/>
    </row>
    <row r="727970" spans="5:5">
      <c r="E727970" s="382"/>
    </row>
    <row r="727971" spans="5:5">
      <c r="E727971" s="382"/>
    </row>
    <row r="727972" spans="5:5">
      <c r="E727972" s="382"/>
    </row>
    <row r="727973" spans="5:5">
      <c r="E727973" s="382"/>
    </row>
    <row r="727974" spans="5:5">
      <c r="E727974" s="382"/>
    </row>
    <row r="727975" spans="5:5">
      <c r="E727975" s="382"/>
    </row>
    <row r="727976" spans="5:5">
      <c r="E727976" s="382"/>
    </row>
    <row r="727977" spans="5:5">
      <c r="E727977" s="382"/>
    </row>
    <row r="727978" spans="5:5">
      <c r="E727978" s="382"/>
    </row>
    <row r="727979" spans="5:5">
      <c r="E727979" s="382"/>
    </row>
    <row r="727980" spans="5:5">
      <c r="E727980" s="382"/>
    </row>
    <row r="727981" spans="5:5">
      <c r="E727981" s="382"/>
    </row>
    <row r="727982" spans="5:5">
      <c r="E727982" s="382"/>
    </row>
    <row r="727983" spans="5:5">
      <c r="E727983" s="382"/>
    </row>
    <row r="727984" spans="5:5">
      <c r="E727984" s="382"/>
    </row>
    <row r="727985" spans="5:5">
      <c r="E727985" s="382"/>
    </row>
    <row r="727986" spans="5:5">
      <c r="E727986" s="382"/>
    </row>
    <row r="727987" spans="5:5">
      <c r="E727987" s="382"/>
    </row>
    <row r="727988" spans="5:5">
      <c r="E727988" s="382"/>
    </row>
    <row r="727989" spans="5:5">
      <c r="E727989" s="382"/>
    </row>
    <row r="727990" spans="5:5">
      <c r="E727990" s="382"/>
    </row>
    <row r="727991" spans="5:5">
      <c r="E727991" s="382"/>
    </row>
    <row r="727992" spans="5:5">
      <c r="E727992" s="382"/>
    </row>
    <row r="727993" spans="5:5">
      <c r="E727993" s="382"/>
    </row>
    <row r="727994" spans="5:5">
      <c r="E727994" s="382"/>
    </row>
    <row r="727995" spans="5:5">
      <c r="E727995" s="382"/>
    </row>
    <row r="727996" spans="5:5">
      <c r="E727996" s="382"/>
    </row>
    <row r="727997" spans="5:5">
      <c r="E727997" s="382"/>
    </row>
    <row r="727998" spans="5:5">
      <c r="E727998" s="382"/>
    </row>
    <row r="727999" spans="5:5">
      <c r="E727999" s="382"/>
    </row>
    <row r="728000" spans="5:5">
      <c r="E728000" s="382"/>
    </row>
    <row r="728001" spans="5:5">
      <c r="E728001" s="382"/>
    </row>
    <row r="728002" spans="5:5">
      <c r="E728002" s="382"/>
    </row>
    <row r="728003" spans="5:5">
      <c r="E728003" s="382"/>
    </row>
    <row r="728004" spans="5:5">
      <c r="E728004" s="382"/>
    </row>
    <row r="728005" spans="5:5">
      <c r="E728005" s="382"/>
    </row>
    <row r="728006" spans="5:5">
      <c r="E728006" s="382"/>
    </row>
    <row r="728007" spans="5:5">
      <c r="E728007" s="382"/>
    </row>
    <row r="728008" spans="5:5">
      <c r="E728008" s="382"/>
    </row>
    <row r="728009" spans="5:5">
      <c r="E728009" s="382"/>
    </row>
    <row r="728010" spans="5:5">
      <c r="E728010" s="382"/>
    </row>
    <row r="728011" spans="5:5">
      <c r="E728011" s="382"/>
    </row>
    <row r="728012" spans="5:5">
      <c r="E728012" s="382"/>
    </row>
    <row r="728013" spans="5:5">
      <c r="E728013" s="382"/>
    </row>
    <row r="728014" spans="5:5">
      <c r="E728014" s="382"/>
    </row>
    <row r="728015" spans="5:5">
      <c r="E728015" s="382"/>
    </row>
    <row r="728016" spans="5:5">
      <c r="E728016" s="382"/>
    </row>
    <row r="728017" spans="5:5">
      <c r="E728017" s="382"/>
    </row>
    <row r="728018" spans="5:5">
      <c r="E728018" s="382"/>
    </row>
    <row r="728019" spans="5:5">
      <c r="E728019" s="382"/>
    </row>
    <row r="728020" spans="5:5">
      <c r="E728020" s="382"/>
    </row>
    <row r="728021" spans="5:5">
      <c r="E728021" s="382"/>
    </row>
    <row r="728022" spans="5:5">
      <c r="E728022" s="382"/>
    </row>
    <row r="728023" spans="5:5">
      <c r="E728023" s="382"/>
    </row>
    <row r="728024" spans="5:5">
      <c r="E728024" s="382"/>
    </row>
    <row r="728025" spans="5:5">
      <c r="E728025" s="382"/>
    </row>
    <row r="728026" spans="5:5">
      <c r="E728026" s="382"/>
    </row>
    <row r="728027" spans="5:5">
      <c r="E728027" s="382"/>
    </row>
    <row r="728028" spans="5:5">
      <c r="E728028" s="382"/>
    </row>
    <row r="728029" spans="5:5">
      <c r="E728029" s="382"/>
    </row>
    <row r="728030" spans="5:5">
      <c r="E728030" s="382"/>
    </row>
    <row r="728031" spans="5:5">
      <c r="E728031" s="382"/>
    </row>
    <row r="728032" spans="5:5">
      <c r="E728032" s="382"/>
    </row>
    <row r="728033" spans="5:5">
      <c r="E728033" s="382"/>
    </row>
    <row r="728034" spans="5:5">
      <c r="E728034" s="382"/>
    </row>
    <row r="728035" spans="5:5">
      <c r="E728035" s="382"/>
    </row>
    <row r="728036" spans="5:5">
      <c r="E728036" s="382"/>
    </row>
    <row r="728037" spans="5:5">
      <c r="E728037" s="382"/>
    </row>
    <row r="728038" spans="5:5">
      <c r="E728038" s="382"/>
    </row>
    <row r="728039" spans="5:5">
      <c r="E728039" s="382"/>
    </row>
    <row r="728040" spans="5:5">
      <c r="E728040" s="382"/>
    </row>
    <row r="728041" spans="5:5">
      <c r="E728041" s="382"/>
    </row>
    <row r="728042" spans="5:5">
      <c r="E728042" s="382"/>
    </row>
    <row r="728043" spans="5:5">
      <c r="E728043" s="382"/>
    </row>
    <row r="728044" spans="5:5">
      <c r="E728044" s="382"/>
    </row>
    <row r="728045" spans="5:5">
      <c r="E728045" s="382"/>
    </row>
    <row r="728046" spans="5:5">
      <c r="E728046" s="382"/>
    </row>
    <row r="728047" spans="5:5">
      <c r="E728047" s="382"/>
    </row>
    <row r="728048" spans="5:5">
      <c r="E728048" s="382"/>
    </row>
    <row r="728049" spans="5:5">
      <c r="E728049" s="382"/>
    </row>
    <row r="728050" spans="5:5">
      <c r="E728050" s="382"/>
    </row>
    <row r="728051" spans="5:5">
      <c r="E728051" s="382"/>
    </row>
    <row r="728052" spans="5:5">
      <c r="E728052" s="382"/>
    </row>
    <row r="728053" spans="5:5">
      <c r="E728053" s="382"/>
    </row>
    <row r="728054" spans="5:5">
      <c r="E728054" s="382"/>
    </row>
    <row r="728055" spans="5:5">
      <c r="E728055" s="382"/>
    </row>
    <row r="728056" spans="5:5">
      <c r="E728056" s="382"/>
    </row>
    <row r="728057" spans="5:5">
      <c r="E728057" s="382"/>
    </row>
    <row r="728058" spans="5:5">
      <c r="E728058" s="382"/>
    </row>
    <row r="728059" spans="5:5">
      <c r="E728059" s="382"/>
    </row>
    <row r="728060" spans="5:5">
      <c r="E728060" s="382"/>
    </row>
    <row r="728061" spans="5:5">
      <c r="E728061" s="382"/>
    </row>
    <row r="728062" spans="5:5">
      <c r="E728062" s="382"/>
    </row>
    <row r="728063" spans="5:5">
      <c r="E728063" s="382"/>
    </row>
    <row r="728064" spans="5:5">
      <c r="E728064" s="382"/>
    </row>
    <row r="728065" spans="5:5">
      <c r="E728065" s="382"/>
    </row>
    <row r="728066" spans="5:5">
      <c r="E728066" s="382"/>
    </row>
    <row r="728067" spans="5:5">
      <c r="E728067" s="382"/>
    </row>
    <row r="728068" spans="5:5">
      <c r="E728068" s="382"/>
    </row>
    <row r="728069" spans="5:5">
      <c r="E728069" s="382"/>
    </row>
    <row r="728070" spans="5:5">
      <c r="E728070" s="382"/>
    </row>
    <row r="728071" spans="5:5">
      <c r="E728071" s="382"/>
    </row>
    <row r="728072" spans="5:5">
      <c r="E728072" s="382"/>
    </row>
    <row r="728073" spans="5:5">
      <c r="E728073" s="382"/>
    </row>
    <row r="728074" spans="5:5">
      <c r="E728074" s="382"/>
    </row>
    <row r="728075" spans="5:5">
      <c r="E728075" s="382"/>
    </row>
    <row r="728076" spans="5:5">
      <c r="E728076" s="382"/>
    </row>
    <row r="728077" spans="5:5">
      <c r="E728077" s="382"/>
    </row>
    <row r="728078" spans="5:5">
      <c r="E728078" s="382"/>
    </row>
    <row r="728079" spans="5:5">
      <c r="E728079" s="382"/>
    </row>
    <row r="728080" spans="5:5">
      <c r="E728080" s="382"/>
    </row>
    <row r="728081" spans="5:5">
      <c r="E728081" s="382"/>
    </row>
    <row r="728082" spans="5:5">
      <c r="E728082" s="382"/>
    </row>
    <row r="728083" spans="5:5">
      <c r="E728083" s="382"/>
    </row>
    <row r="728084" spans="5:5">
      <c r="E728084" s="382"/>
    </row>
    <row r="728085" spans="5:5">
      <c r="E728085" s="382"/>
    </row>
    <row r="728086" spans="5:5">
      <c r="E728086" s="382"/>
    </row>
    <row r="728087" spans="5:5">
      <c r="E728087" s="382"/>
    </row>
    <row r="728088" spans="5:5">
      <c r="E728088" s="382"/>
    </row>
    <row r="728089" spans="5:5">
      <c r="E728089" s="382"/>
    </row>
    <row r="728090" spans="5:5">
      <c r="E728090" s="382"/>
    </row>
    <row r="728091" spans="5:5">
      <c r="E728091" s="382"/>
    </row>
    <row r="728092" spans="5:5">
      <c r="E728092" s="382"/>
    </row>
    <row r="728093" spans="5:5">
      <c r="E728093" s="382"/>
    </row>
    <row r="728094" spans="5:5">
      <c r="E728094" s="382"/>
    </row>
    <row r="728095" spans="5:5">
      <c r="E728095" s="382"/>
    </row>
    <row r="728096" spans="5:5">
      <c r="E728096" s="382"/>
    </row>
    <row r="728097" spans="5:5">
      <c r="E728097" s="382"/>
    </row>
    <row r="728098" spans="5:5">
      <c r="E728098" s="382"/>
    </row>
    <row r="728099" spans="5:5">
      <c r="E728099" s="382"/>
    </row>
    <row r="728100" spans="5:5">
      <c r="E728100" s="382"/>
    </row>
    <row r="728101" spans="5:5">
      <c r="E728101" s="382"/>
    </row>
    <row r="728102" spans="5:5">
      <c r="E728102" s="382"/>
    </row>
    <row r="728103" spans="5:5">
      <c r="E728103" s="382"/>
    </row>
    <row r="728104" spans="5:5">
      <c r="E728104" s="382"/>
    </row>
    <row r="728105" spans="5:5">
      <c r="E728105" s="382"/>
    </row>
    <row r="728106" spans="5:5">
      <c r="E728106" s="382"/>
    </row>
    <row r="728107" spans="5:5">
      <c r="E728107" s="382"/>
    </row>
    <row r="728108" spans="5:5">
      <c r="E728108" s="382"/>
    </row>
    <row r="728109" spans="5:5">
      <c r="E728109" s="382"/>
    </row>
    <row r="728110" spans="5:5">
      <c r="E728110" s="382"/>
    </row>
    <row r="728111" spans="5:5">
      <c r="E728111" s="382"/>
    </row>
    <row r="728112" spans="5:5">
      <c r="E728112" s="382"/>
    </row>
    <row r="728113" spans="5:5">
      <c r="E728113" s="382"/>
    </row>
    <row r="728114" spans="5:5">
      <c r="E728114" s="382"/>
    </row>
    <row r="728115" spans="5:5">
      <c r="E728115" s="382"/>
    </row>
    <row r="728116" spans="5:5">
      <c r="E728116" s="382"/>
    </row>
    <row r="728117" spans="5:5">
      <c r="E728117" s="382"/>
    </row>
    <row r="728118" spans="5:5">
      <c r="E728118" s="382"/>
    </row>
    <row r="728119" spans="5:5">
      <c r="E728119" s="382"/>
    </row>
    <row r="728120" spans="5:5">
      <c r="E728120" s="382"/>
    </row>
    <row r="728121" spans="5:5">
      <c r="E728121" s="382"/>
    </row>
    <row r="728122" spans="5:5">
      <c r="E728122" s="382"/>
    </row>
    <row r="728123" spans="5:5">
      <c r="E728123" s="382"/>
    </row>
    <row r="728124" spans="5:5">
      <c r="E728124" s="382"/>
    </row>
    <row r="728125" spans="5:5">
      <c r="E728125" s="382"/>
    </row>
    <row r="728126" spans="5:5">
      <c r="E728126" s="382"/>
    </row>
    <row r="728127" spans="5:5">
      <c r="E728127" s="382"/>
    </row>
    <row r="728128" spans="5:5">
      <c r="E728128" s="382"/>
    </row>
    <row r="728129" spans="5:5">
      <c r="E728129" s="382"/>
    </row>
    <row r="728130" spans="5:5">
      <c r="E728130" s="382"/>
    </row>
    <row r="728131" spans="5:5">
      <c r="E728131" s="382"/>
    </row>
    <row r="728132" spans="5:5">
      <c r="E728132" s="382"/>
    </row>
    <row r="728133" spans="5:5">
      <c r="E728133" s="382"/>
    </row>
    <row r="728134" spans="5:5">
      <c r="E728134" s="382"/>
    </row>
    <row r="728135" spans="5:5">
      <c r="E728135" s="382"/>
    </row>
    <row r="728136" spans="5:5">
      <c r="E728136" s="382"/>
    </row>
    <row r="728137" spans="5:5">
      <c r="E728137" s="382"/>
    </row>
    <row r="728138" spans="5:5">
      <c r="E728138" s="382"/>
    </row>
    <row r="728139" spans="5:5">
      <c r="E728139" s="382"/>
    </row>
    <row r="728140" spans="5:5">
      <c r="E728140" s="382"/>
    </row>
    <row r="728141" spans="5:5">
      <c r="E728141" s="382"/>
    </row>
    <row r="728142" spans="5:5">
      <c r="E728142" s="382"/>
    </row>
    <row r="728143" spans="5:5">
      <c r="E728143" s="382"/>
    </row>
    <row r="728144" spans="5:5">
      <c r="E728144" s="382"/>
    </row>
    <row r="728145" spans="5:5">
      <c r="E728145" s="382"/>
    </row>
    <row r="728146" spans="5:5">
      <c r="E728146" s="382"/>
    </row>
    <row r="728147" spans="5:5">
      <c r="E728147" s="382"/>
    </row>
    <row r="728148" spans="5:5">
      <c r="E728148" s="382"/>
    </row>
    <row r="728149" spans="5:5">
      <c r="E728149" s="382"/>
    </row>
    <row r="728150" spans="5:5">
      <c r="E728150" s="382"/>
    </row>
    <row r="728151" spans="5:5">
      <c r="E728151" s="382"/>
    </row>
    <row r="728152" spans="5:5">
      <c r="E728152" s="382"/>
    </row>
    <row r="728153" spans="5:5">
      <c r="E728153" s="382"/>
    </row>
    <row r="728154" spans="5:5">
      <c r="E728154" s="382"/>
    </row>
    <row r="728155" spans="5:5">
      <c r="E728155" s="382"/>
    </row>
    <row r="728156" spans="5:5">
      <c r="E728156" s="382"/>
    </row>
    <row r="728157" spans="5:5">
      <c r="E728157" s="382"/>
    </row>
    <row r="728158" spans="5:5">
      <c r="E728158" s="382"/>
    </row>
    <row r="728159" spans="5:5">
      <c r="E728159" s="382"/>
    </row>
    <row r="728160" spans="5:5">
      <c r="E728160" s="382"/>
    </row>
    <row r="728161" spans="5:5">
      <c r="E728161" s="382"/>
    </row>
    <row r="728162" spans="5:5">
      <c r="E728162" s="382"/>
    </row>
    <row r="728163" spans="5:5">
      <c r="E728163" s="382"/>
    </row>
    <row r="728164" spans="5:5">
      <c r="E728164" s="382"/>
    </row>
    <row r="728165" spans="5:5">
      <c r="E728165" s="382"/>
    </row>
    <row r="728166" spans="5:5">
      <c r="E728166" s="382"/>
    </row>
    <row r="728167" spans="5:5">
      <c r="E728167" s="382"/>
    </row>
    <row r="728168" spans="5:5">
      <c r="E728168" s="382"/>
    </row>
    <row r="728169" spans="5:5">
      <c r="E728169" s="382"/>
    </row>
    <row r="728170" spans="5:5">
      <c r="E728170" s="382"/>
    </row>
    <row r="728171" spans="5:5">
      <c r="E728171" s="382"/>
    </row>
    <row r="728172" spans="5:5">
      <c r="E728172" s="382"/>
    </row>
    <row r="728173" spans="5:5">
      <c r="E728173" s="382"/>
    </row>
    <row r="728174" spans="5:5">
      <c r="E728174" s="382"/>
    </row>
    <row r="728175" spans="5:5">
      <c r="E728175" s="382"/>
    </row>
    <row r="728176" spans="5:5">
      <c r="E728176" s="382"/>
    </row>
    <row r="728177" spans="5:5">
      <c r="E728177" s="382"/>
    </row>
    <row r="728178" spans="5:5">
      <c r="E728178" s="382"/>
    </row>
    <row r="728179" spans="5:5">
      <c r="E728179" s="382"/>
    </row>
    <row r="728180" spans="5:5">
      <c r="E728180" s="382"/>
    </row>
    <row r="728181" spans="5:5">
      <c r="E728181" s="382"/>
    </row>
    <row r="728182" spans="5:5">
      <c r="E728182" s="382"/>
    </row>
    <row r="728183" spans="5:5">
      <c r="E728183" s="382"/>
    </row>
    <row r="728184" spans="5:5">
      <c r="E728184" s="382"/>
    </row>
    <row r="728185" spans="5:5">
      <c r="E728185" s="382"/>
    </row>
    <row r="728186" spans="5:5">
      <c r="E728186" s="382"/>
    </row>
    <row r="728187" spans="5:5">
      <c r="E728187" s="382"/>
    </row>
    <row r="728188" spans="5:5">
      <c r="E728188" s="382"/>
    </row>
    <row r="728189" spans="5:5">
      <c r="E728189" s="382"/>
    </row>
    <row r="728190" spans="5:5">
      <c r="E728190" s="382"/>
    </row>
    <row r="728191" spans="5:5">
      <c r="E728191" s="382"/>
    </row>
    <row r="728192" spans="5:5">
      <c r="E728192" s="382"/>
    </row>
    <row r="728193" spans="5:5">
      <c r="E728193" s="382"/>
    </row>
    <row r="728194" spans="5:5">
      <c r="E728194" s="382"/>
    </row>
    <row r="728195" spans="5:5">
      <c r="E728195" s="382"/>
    </row>
    <row r="728196" spans="5:5">
      <c r="E728196" s="382"/>
    </row>
    <row r="728197" spans="5:5">
      <c r="E728197" s="382"/>
    </row>
    <row r="728198" spans="5:5">
      <c r="E728198" s="382"/>
    </row>
    <row r="728199" spans="5:5">
      <c r="E728199" s="382"/>
    </row>
    <row r="728200" spans="5:5">
      <c r="E728200" s="382"/>
    </row>
    <row r="728201" spans="5:5">
      <c r="E728201" s="382"/>
    </row>
    <row r="728202" spans="5:5">
      <c r="E728202" s="382"/>
    </row>
    <row r="728203" spans="5:5">
      <c r="E728203" s="382"/>
    </row>
    <row r="728204" spans="5:5">
      <c r="E728204" s="382"/>
    </row>
    <row r="728205" spans="5:5">
      <c r="E728205" s="382"/>
    </row>
    <row r="728206" spans="5:5">
      <c r="E728206" s="382"/>
    </row>
    <row r="728207" spans="5:5">
      <c r="E728207" s="382"/>
    </row>
    <row r="728208" spans="5:5">
      <c r="E728208" s="382"/>
    </row>
    <row r="728209" spans="5:5">
      <c r="E728209" s="382"/>
    </row>
    <row r="728210" spans="5:5">
      <c r="E728210" s="382"/>
    </row>
    <row r="728211" spans="5:5">
      <c r="E728211" s="382"/>
    </row>
    <row r="728212" spans="5:5">
      <c r="E728212" s="382"/>
    </row>
    <row r="728213" spans="5:5">
      <c r="E728213" s="382"/>
    </row>
    <row r="728214" spans="5:5">
      <c r="E728214" s="382"/>
    </row>
    <row r="728215" spans="5:5">
      <c r="E728215" s="382"/>
    </row>
    <row r="728216" spans="5:5">
      <c r="E728216" s="382"/>
    </row>
    <row r="728217" spans="5:5">
      <c r="E728217" s="382"/>
    </row>
    <row r="728218" spans="5:5">
      <c r="E728218" s="382"/>
    </row>
    <row r="728219" spans="5:5">
      <c r="E728219" s="382"/>
    </row>
    <row r="728220" spans="5:5">
      <c r="E728220" s="382"/>
    </row>
    <row r="728221" spans="5:5">
      <c r="E728221" s="382"/>
    </row>
    <row r="728222" spans="5:5">
      <c r="E728222" s="382"/>
    </row>
    <row r="728223" spans="5:5">
      <c r="E728223" s="382"/>
    </row>
    <row r="728224" spans="5:5">
      <c r="E728224" s="382"/>
    </row>
    <row r="728225" spans="5:5">
      <c r="E728225" s="382"/>
    </row>
    <row r="728226" spans="5:5">
      <c r="E728226" s="382"/>
    </row>
    <row r="728227" spans="5:5">
      <c r="E728227" s="382"/>
    </row>
    <row r="728228" spans="5:5">
      <c r="E728228" s="382"/>
    </row>
    <row r="728229" spans="5:5">
      <c r="E728229" s="382"/>
    </row>
    <row r="728230" spans="5:5">
      <c r="E728230" s="382"/>
    </row>
    <row r="728231" spans="5:5">
      <c r="E728231" s="382"/>
    </row>
    <row r="728232" spans="5:5">
      <c r="E728232" s="382"/>
    </row>
    <row r="728233" spans="5:5">
      <c r="E728233" s="382"/>
    </row>
    <row r="728234" spans="5:5">
      <c r="E728234" s="382"/>
    </row>
    <row r="728235" spans="5:5">
      <c r="E728235" s="382"/>
    </row>
    <row r="728236" spans="5:5">
      <c r="E728236" s="382"/>
    </row>
    <row r="728237" spans="5:5">
      <c r="E728237" s="382"/>
    </row>
    <row r="728238" spans="5:5">
      <c r="E728238" s="382"/>
    </row>
    <row r="728239" spans="5:5">
      <c r="E728239" s="382"/>
    </row>
    <row r="728240" spans="5:5">
      <c r="E728240" s="382"/>
    </row>
    <row r="728241" spans="5:5">
      <c r="E728241" s="382"/>
    </row>
    <row r="728242" spans="5:5">
      <c r="E728242" s="382"/>
    </row>
    <row r="728243" spans="5:5">
      <c r="E728243" s="382"/>
    </row>
    <row r="728244" spans="5:5">
      <c r="E728244" s="382"/>
    </row>
    <row r="728245" spans="5:5">
      <c r="E728245" s="382"/>
    </row>
    <row r="728246" spans="5:5">
      <c r="E728246" s="382"/>
    </row>
    <row r="728247" spans="5:5">
      <c r="E728247" s="382"/>
    </row>
    <row r="728248" spans="5:5">
      <c r="E728248" s="382"/>
    </row>
    <row r="728249" spans="5:5">
      <c r="E728249" s="382"/>
    </row>
    <row r="728250" spans="5:5">
      <c r="E728250" s="382"/>
    </row>
    <row r="728251" spans="5:5">
      <c r="E728251" s="382"/>
    </row>
    <row r="728252" spans="5:5">
      <c r="E728252" s="382"/>
    </row>
    <row r="728253" spans="5:5">
      <c r="E728253" s="382"/>
    </row>
    <row r="728254" spans="5:5">
      <c r="E728254" s="382"/>
    </row>
    <row r="728255" spans="5:5">
      <c r="E728255" s="382"/>
    </row>
    <row r="728256" spans="5:5">
      <c r="E728256" s="382"/>
    </row>
    <row r="728257" spans="5:5">
      <c r="E728257" s="382"/>
    </row>
    <row r="728258" spans="5:5">
      <c r="E728258" s="382"/>
    </row>
    <row r="728259" spans="5:5">
      <c r="E728259" s="382"/>
    </row>
    <row r="728260" spans="5:5">
      <c r="E728260" s="382"/>
    </row>
    <row r="728261" spans="5:5">
      <c r="E728261" s="382"/>
    </row>
    <row r="728262" spans="5:5">
      <c r="E728262" s="382"/>
    </row>
    <row r="728263" spans="5:5">
      <c r="E728263" s="382"/>
    </row>
    <row r="728264" spans="5:5">
      <c r="E728264" s="382"/>
    </row>
    <row r="728265" spans="5:5">
      <c r="E728265" s="382"/>
    </row>
    <row r="728266" spans="5:5">
      <c r="E728266" s="382"/>
    </row>
    <row r="728267" spans="5:5">
      <c r="E728267" s="382"/>
    </row>
    <row r="728268" spans="5:5">
      <c r="E728268" s="382"/>
    </row>
    <row r="728269" spans="5:5">
      <c r="E728269" s="382"/>
    </row>
    <row r="728270" spans="5:5">
      <c r="E728270" s="382"/>
    </row>
    <row r="728271" spans="5:5">
      <c r="E728271" s="382"/>
    </row>
    <row r="728272" spans="5:5">
      <c r="E728272" s="382"/>
    </row>
    <row r="728273" spans="5:5">
      <c r="E728273" s="382"/>
    </row>
    <row r="728274" spans="5:5">
      <c r="E728274" s="382"/>
    </row>
    <row r="728275" spans="5:5">
      <c r="E728275" s="382"/>
    </row>
    <row r="728276" spans="5:5">
      <c r="E728276" s="382"/>
    </row>
    <row r="728277" spans="5:5">
      <c r="E728277" s="382"/>
    </row>
    <row r="728278" spans="5:5">
      <c r="E728278" s="382"/>
    </row>
    <row r="728279" spans="5:5">
      <c r="E728279" s="382"/>
    </row>
    <row r="728280" spans="5:5">
      <c r="E728280" s="382"/>
    </row>
    <row r="728281" spans="5:5">
      <c r="E728281" s="382"/>
    </row>
    <row r="728282" spans="5:5">
      <c r="E728282" s="382"/>
    </row>
    <row r="728283" spans="5:5">
      <c r="E728283" s="382"/>
    </row>
    <row r="728284" spans="5:5">
      <c r="E728284" s="382"/>
    </row>
    <row r="728285" spans="5:5">
      <c r="E728285" s="382"/>
    </row>
    <row r="728286" spans="5:5">
      <c r="E728286" s="382"/>
    </row>
    <row r="728287" spans="5:5">
      <c r="E728287" s="382"/>
    </row>
    <row r="728288" spans="5:5">
      <c r="E728288" s="382"/>
    </row>
    <row r="728289" spans="5:5">
      <c r="E728289" s="382"/>
    </row>
    <row r="728290" spans="5:5">
      <c r="E728290" s="382"/>
    </row>
    <row r="728291" spans="5:5">
      <c r="E728291" s="382"/>
    </row>
    <row r="728292" spans="5:5">
      <c r="E728292" s="382"/>
    </row>
    <row r="728293" spans="5:5">
      <c r="E728293" s="382"/>
    </row>
    <row r="728294" spans="5:5">
      <c r="E728294" s="382"/>
    </row>
    <row r="728295" spans="5:5">
      <c r="E728295" s="382"/>
    </row>
    <row r="728296" spans="5:5">
      <c r="E728296" s="382"/>
    </row>
    <row r="728297" spans="5:5">
      <c r="E728297" s="382"/>
    </row>
    <row r="728298" spans="5:5">
      <c r="E728298" s="382"/>
    </row>
    <row r="728299" spans="5:5">
      <c r="E728299" s="382"/>
    </row>
    <row r="728300" spans="5:5">
      <c r="E728300" s="382"/>
    </row>
    <row r="728301" spans="5:5">
      <c r="E728301" s="382"/>
    </row>
    <row r="728302" spans="5:5">
      <c r="E728302" s="382"/>
    </row>
    <row r="728303" spans="5:5">
      <c r="E728303" s="382"/>
    </row>
    <row r="728304" spans="5:5">
      <c r="E728304" s="382"/>
    </row>
    <row r="728305" spans="5:5">
      <c r="E728305" s="382"/>
    </row>
    <row r="728306" spans="5:5">
      <c r="E728306" s="382"/>
    </row>
    <row r="728307" spans="5:5">
      <c r="E728307" s="382"/>
    </row>
    <row r="728308" spans="5:5">
      <c r="E728308" s="382"/>
    </row>
    <row r="728309" spans="5:5">
      <c r="E728309" s="382"/>
    </row>
    <row r="728310" spans="5:5">
      <c r="E728310" s="382"/>
    </row>
    <row r="728311" spans="5:5">
      <c r="E728311" s="382"/>
    </row>
    <row r="728312" spans="5:5">
      <c r="E728312" s="382"/>
    </row>
    <row r="728313" spans="5:5">
      <c r="E728313" s="382"/>
    </row>
    <row r="728314" spans="5:5">
      <c r="E728314" s="382"/>
    </row>
    <row r="728315" spans="5:5">
      <c r="E728315" s="382"/>
    </row>
    <row r="728316" spans="5:5">
      <c r="E728316" s="382"/>
    </row>
    <row r="728317" spans="5:5">
      <c r="E728317" s="382"/>
    </row>
    <row r="728318" spans="5:5">
      <c r="E728318" s="382"/>
    </row>
    <row r="728319" spans="5:5">
      <c r="E728319" s="382"/>
    </row>
    <row r="728320" spans="5:5">
      <c r="E728320" s="382"/>
    </row>
    <row r="728321" spans="5:5">
      <c r="E728321" s="382"/>
    </row>
    <row r="728322" spans="5:5">
      <c r="E728322" s="382"/>
    </row>
    <row r="728323" spans="5:5">
      <c r="E728323" s="382"/>
    </row>
    <row r="728324" spans="5:5">
      <c r="E728324" s="382"/>
    </row>
    <row r="728325" spans="5:5">
      <c r="E728325" s="382"/>
    </row>
    <row r="728326" spans="5:5">
      <c r="E728326" s="382"/>
    </row>
    <row r="728327" spans="5:5">
      <c r="E728327" s="382"/>
    </row>
    <row r="728328" spans="5:5">
      <c r="E728328" s="382"/>
    </row>
    <row r="728329" spans="5:5">
      <c r="E728329" s="382"/>
    </row>
    <row r="728330" spans="5:5">
      <c r="E728330" s="382"/>
    </row>
    <row r="728331" spans="5:5">
      <c r="E728331" s="382"/>
    </row>
    <row r="728332" spans="5:5">
      <c r="E728332" s="382"/>
    </row>
    <row r="728333" spans="5:5">
      <c r="E728333" s="382"/>
    </row>
    <row r="728334" spans="5:5">
      <c r="E728334" s="382"/>
    </row>
    <row r="728335" spans="5:5">
      <c r="E728335" s="382"/>
    </row>
    <row r="728336" spans="5:5">
      <c r="E728336" s="382"/>
    </row>
    <row r="728337" spans="5:5">
      <c r="E728337" s="382"/>
    </row>
    <row r="728338" spans="5:5">
      <c r="E728338" s="382"/>
    </row>
    <row r="728339" spans="5:5">
      <c r="E728339" s="382"/>
    </row>
    <row r="728340" spans="5:5">
      <c r="E728340" s="382"/>
    </row>
    <row r="728341" spans="5:5">
      <c r="E728341" s="382"/>
    </row>
    <row r="728342" spans="5:5">
      <c r="E728342" s="382"/>
    </row>
    <row r="728343" spans="5:5">
      <c r="E728343" s="382"/>
    </row>
    <row r="728344" spans="5:5">
      <c r="E728344" s="382"/>
    </row>
    <row r="728345" spans="5:5">
      <c r="E728345" s="382"/>
    </row>
    <row r="728346" spans="5:5">
      <c r="E728346" s="382"/>
    </row>
    <row r="728347" spans="5:5">
      <c r="E728347" s="382"/>
    </row>
    <row r="728348" spans="5:5">
      <c r="E728348" s="382"/>
    </row>
    <row r="728349" spans="5:5">
      <c r="E728349" s="382"/>
    </row>
    <row r="728350" spans="5:5">
      <c r="E728350" s="382"/>
    </row>
    <row r="728351" spans="5:5">
      <c r="E728351" s="382"/>
    </row>
    <row r="728352" spans="5:5">
      <c r="E728352" s="382"/>
    </row>
    <row r="728353" spans="5:5">
      <c r="E728353" s="382"/>
    </row>
    <row r="728354" spans="5:5">
      <c r="E728354" s="382"/>
    </row>
    <row r="728355" spans="5:5">
      <c r="E728355" s="382"/>
    </row>
    <row r="728356" spans="5:5">
      <c r="E728356" s="382"/>
    </row>
    <row r="728357" spans="5:5">
      <c r="E728357" s="382"/>
    </row>
    <row r="728358" spans="5:5">
      <c r="E728358" s="382"/>
    </row>
    <row r="728359" spans="5:5">
      <c r="E728359" s="382"/>
    </row>
    <row r="728360" spans="5:5">
      <c r="E728360" s="382"/>
    </row>
    <row r="728361" spans="5:5">
      <c r="E728361" s="382"/>
    </row>
    <row r="728362" spans="5:5">
      <c r="E728362" s="382"/>
    </row>
    <row r="728363" spans="5:5">
      <c r="E728363" s="382"/>
    </row>
    <row r="728364" spans="5:5">
      <c r="E728364" s="382"/>
    </row>
    <row r="728365" spans="5:5">
      <c r="E728365" s="382"/>
    </row>
    <row r="728366" spans="5:5">
      <c r="E728366" s="382"/>
    </row>
    <row r="728367" spans="5:5">
      <c r="E728367" s="382"/>
    </row>
    <row r="728368" spans="5:5">
      <c r="E728368" s="382"/>
    </row>
    <row r="728369" spans="5:5">
      <c r="E728369" s="382"/>
    </row>
    <row r="728370" spans="5:5">
      <c r="E728370" s="382"/>
    </row>
    <row r="728371" spans="5:5">
      <c r="E728371" s="382"/>
    </row>
    <row r="728372" spans="5:5">
      <c r="E728372" s="382"/>
    </row>
    <row r="728373" spans="5:5">
      <c r="E728373" s="382"/>
    </row>
    <row r="728374" spans="5:5">
      <c r="E728374" s="382"/>
    </row>
    <row r="728375" spans="5:5">
      <c r="E728375" s="382"/>
    </row>
    <row r="728376" spans="5:5">
      <c r="E728376" s="382"/>
    </row>
    <row r="728377" spans="5:5">
      <c r="E728377" s="382"/>
    </row>
    <row r="728378" spans="5:5">
      <c r="E728378" s="382"/>
    </row>
    <row r="728379" spans="5:5">
      <c r="E728379" s="382"/>
    </row>
    <row r="728380" spans="5:5">
      <c r="E728380" s="382"/>
    </row>
    <row r="728381" spans="5:5">
      <c r="E728381" s="382"/>
    </row>
    <row r="728382" spans="5:5">
      <c r="E728382" s="382"/>
    </row>
    <row r="728383" spans="5:5">
      <c r="E728383" s="382"/>
    </row>
    <row r="728384" spans="5:5">
      <c r="E728384" s="382"/>
    </row>
    <row r="728385" spans="5:5">
      <c r="E728385" s="382"/>
    </row>
    <row r="728386" spans="5:5">
      <c r="E728386" s="382"/>
    </row>
    <row r="728387" spans="5:5">
      <c r="E728387" s="382"/>
    </row>
    <row r="728388" spans="5:5">
      <c r="E728388" s="382"/>
    </row>
    <row r="728389" spans="5:5">
      <c r="E728389" s="382"/>
    </row>
    <row r="728390" spans="5:5">
      <c r="E728390" s="382"/>
    </row>
    <row r="728391" spans="5:5">
      <c r="E728391" s="382"/>
    </row>
    <row r="728392" spans="5:5">
      <c r="E728392" s="382"/>
    </row>
    <row r="728393" spans="5:5">
      <c r="E728393" s="382"/>
    </row>
    <row r="728394" spans="5:5">
      <c r="E728394" s="382"/>
    </row>
    <row r="728395" spans="5:5">
      <c r="E728395" s="382"/>
    </row>
    <row r="728396" spans="5:5">
      <c r="E728396" s="382"/>
    </row>
    <row r="728397" spans="5:5">
      <c r="E728397" s="382"/>
    </row>
    <row r="728398" spans="5:5">
      <c r="E728398" s="382"/>
    </row>
    <row r="728399" spans="5:5">
      <c r="E728399" s="382"/>
    </row>
    <row r="728400" spans="5:5">
      <c r="E728400" s="382"/>
    </row>
    <row r="728401" spans="5:5">
      <c r="E728401" s="382"/>
    </row>
    <row r="728402" spans="5:5">
      <c r="E728402" s="382"/>
    </row>
    <row r="728403" spans="5:5">
      <c r="E728403" s="382"/>
    </row>
    <row r="728404" spans="5:5">
      <c r="E728404" s="382"/>
    </row>
    <row r="728405" spans="5:5">
      <c r="E728405" s="382"/>
    </row>
    <row r="728406" spans="5:5">
      <c r="E728406" s="382"/>
    </row>
    <row r="728407" spans="5:5">
      <c r="E728407" s="382"/>
    </row>
    <row r="728408" spans="5:5">
      <c r="E728408" s="382"/>
    </row>
    <row r="728409" spans="5:5">
      <c r="E728409" s="382"/>
    </row>
    <row r="728410" spans="5:5">
      <c r="E728410" s="382"/>
    </row>
    <row r="728411" spans="5:5">
      <c r="E728411" s="382"/>
    </row>
    <row r="728412" spans="5:5">
      <c r="E728412" s="382"/>
    </row>
    <row r="728413" spans="5:5">
      <c r="E728413" s="382"/>
    </row>
    <row r="728414" spans="5:5">
      <c r="E728414" s="382"/>
    </row>
    <row r="728415" spans="5:5">
      <c r="E728415" s="382"/>
    </row>
    <row r="728416" spans="5:5">
      <c r="E728416" s="382"/>
    </row>
    <row r="728417" spans="5:5">
      <c r="E728417" s="382"/>
    </row>
    <row r="728418" spans="5:5">
      <c r="E728418" s="382"/>
    </row>
    <row r="728419" spans="5:5">
      <c r="E728419" s="382"/>
    </row>
    <row r="728420" spans="5:5">
      <c r="E728420" s="382"/>
    </row>
    <row r="728421" spans="5:5">
      <c r="E728421" s="382"/>
    </row>
    <row r="728422" spans="5:5">
      <c r="E728422" s="382"/>
    </row>
    <row r="728423" spans="5:5">
      <c r="E728423" s="382"/>
    </row>
    <row r="728424" spans="5:5">
      <c r="E728424" s="382"/>
    </row>
    <row r="728425" spans="5:5">
      <c r="E728425" s="382"/>
    </row>
    <row r="728426" spans="5:5">
      <c r="E728426" s="382"/>
    </row>
    <row r="728427" spans="5:5">
      <c r="E728427" s="382"/>
    </row>
    <row r="728428" spans="5:5">
      <c r="E728428" s="382"/>
    </row>
    <row r="728429" spans="5:5">
      <c r="E728429" s="382"/>
    </row>
    <row r="728430" spans="5:5">
      <c r="E728430" s="382"/>
    </row>
    <row r="728431" spans="5:5">
      <c r="E728431" s="382"/>
    </row>
    <row r="728432" spans="5:5">
      <c r="E728432" s="382"/>
    </row>
    <row r="728433" spans="5:5">
      <c r="E728433" s="382"/>
    </row>
    <row r="728434" spans="5:5">
      <c r="E728434" s="382"/>
    </row>
    <row r="728435" spans="5:5">
      <c r="E728435" s="382"/>
    </row>
    <row r="728436" spans="5:5">
      <c r="E728436" s="382"/>
    </row>
    <row r="728437" spans="5:5">
      <c r="E728437" s="382"/>
    </row>
    <row r="728438" spans="5:5">
      <c r="E728438" s="382"/>
    </row>
    <row r="728439" spans="5:5">
      <c r="E728439" s="382"/>
    </row>
    <row r="728440" spans="5:5">
      <c r="E728440" s="382"/>
    </row>
    <row r="728441" spans="5:5">
      <c r="E728441" s="382"/>
    </row>
    <row r="728442" spans="5:5">
      <c r="E728442" s="382"/>
    </row>
    <row r="728443" spans="5:5">
      <c r="E728443" s="382"/>
    </row>
    <row r="728444" spans="5:5">
      <c r="E728444" s="382"/>
    </row>
    <row r="728445" spans="5:5">
      <c r="E728445" s="382"/>
    </row>
    <row r="728446" spans="5:5">
      <c r="E728446" s="382"/>
    </row>
    <row r="728447" spans="5:5">
      <c r="E728447" s="382"/>
    </row>
    <row r="728448" spans="5:5">
      <c r="E728448" s="382"/>
    </row>
    <row r="728449" spans="5:5">
      <c r="E728449" s="382"/>
    </row>
    <row r="728450" spans="5:5">
      <c r="E728450" s="382"/>
    </row>
    <row r="728451" spans="5:5">
      <c r="E728451" s="382"/>
    </row>
    <row r="728452" spans="5:5">
      <c r="E728452" s="382"/>
    </row>
    <row r="728453" spans="5:5">
      <c r="E728453" s="382"/>
    </row>
    <row r="728454" spans="5:5">
      <c r="E728454" s="382"/>
    </row>
    <row r="728455" spans="5:5">
      <c r="E728455" s="382"/>
    </row>
    <row r="728456" spans="5:5">
      <c r="E728456" s="382"/>
    </row>
    <row r="728457" spans="5:5">
      <c r="E728457" s="382"/>
    </row>
    <row r="728458" spans="5:5">
      <c r="E728458" s="382"/>
    </row>
    <row r="728459" spans="5:5">
      <c r="E728459" s="382"/>
    </row>
    <row r="728460" spans="5:5">
      <c r="E728460" s="382"/>
    </row>
    <row r="728461" spans="5:5">
      <c r="E728461" s="382"/>
    </row>
    <row r="728462" spans="5:5">
      <c r="E728462" s="382"/>
    </row>
    <row r="728463" spans="5:5">
      <c r="E728463" s="382"/>
    </row>
    <row r="728464" spans="5:5">
      <c r="E728464" s="382"/>
    </row>
    <row r="728465" spans="5:5">
      <c r="E728465" s="382"/>
    </row>
    <row r="728466" spans="5:5">
      <c r="E728466" s="382"/>
    </row>
    <row r="728467" spans="5:5">
      <c r="E728467" s="382"/>
    </row>
    <row r="728468" spans="5:5">
      <c r="E728468" s="382"/>
    </row>
    <row r="728469" spans="5:5">
      <c r="E728469" s="382"/>
    </row>
    <row r="728470" spans="5:5">
      <c r="E728470" s="382"/>
    </row>
    <row r="728471" spans="5:5">
      <c r="E728471" s="382"/>
    </row>
    <row r="728472" spans="5:5">
      <c r="E728472" s="382"/>
    </row>
    <row r="728473" spans="5:5">
      <c r="E728473" s="382"/>
    </row>
    <row r="728474" spans="5:5">
      <c r="E728474" s="382"/>
    </row>
    <row r="728475" spans="5:5">
      <c r="E728475" s="382"/>
    </row>
    <row r="728476" spans="5:5">
      <c r="E728476" s="382"/>
    </row>
    <row r="728477" spans="5:5">
      <c r="E728477" s="382"/>
    </row>
    <row r="728478" spans="5:5">
      <c r="E728478" s="382"/>
    </row>
    <row r="728479" spans="5:5">
      <c r="E728479" s="382"/>
    </row>
    <row r="728480" spans="5:5">
      <c r="E728480" s="382"/>
    </row>
    <row r="728481" spans="5:5">
      <c r="E728481" s="382"/>
    </row>
    <row r="728482" spans="5:5">
      <c r="E728482" s="382"/>
    </row>
    <row r="728483" spans="5:5">
      <c r="E728483" s="382"/>
    </row>
    <row r="728484" spans="5:5">
      <c r="E728484" s="382"/>
    </row>
    <row r="728485" spans="5:5">
      <c r="E728485" s="382"/>
    </row>
    <row r="728486" spans="5:5">
      <c r="E728486" s="382"/>
    </row>
    <row r="728487" spans="5:5">
      <c r="E728487" s="382"/>
    </row>
    <row r="728488" spans="5:5">
      <c r="E728488" s="382"/>
    </row>
    <row r="728489" spans="5:5">
      <c r="E728489" s="382"/>
    </row>
    <row r="728490" spans="5:5">
      <c r="E728490" s="382"/>
    </row>
    <row r="728491" spans="5:5">
      <c r="E728491" s="382"/>
    </row>
    <row r="728492" spans="5:5">
      <c r="E728492" s="382"/>
    </row>
    <row r="728493" spans="5:5">
      <c r="E728493" s="382"/>
    </row>
    <row r="728494" spans="5:5">
      <c r="E728494" s="382"/>
    </row>
    <row r="728495" spans="5:5">
      <c r="E728495" s="382"/>
    </row>
    <row r="728496" spans="5:5">
      <c r="E728496" s="382"/>
    </row>
    <row r="728497" spans="5:5">
      <c r="E728497" s="382"/>
    </row>
    <row r="728498" spans="5:5">
      <c r="E728498" s="382"/>
    </row>
    <row r="728499" spans="5:5">
      <c r="E728499" s="382"/>
    </row>
    <row r="728500" spans="5:5">
      <c r="E728500" s="382"/>
    </row>
    <row r="728501" spans="5:5">
      <c r="E728501" s="382"/>
    </row>
    <row r="728502" spans="5:5">
      <c r="E728502" s="382"/>
    </row>
    <row r="728503" spans="5:5">
      <c r="E728503" s="382"/>
    </row>
    <row r="728504" spans="5:5">
      <c r="E728504" s="382"/>
    </row>
    <row r="728505" spans="5:5">
      <c r="E728505" s="382"/>
    </row>
    <row r="728506" spans="5:5">
      <c r="E728506" s="382"/>
    </row>
    <row r="728507" spans="5:5">
      <c r="E728507" s="382"/>
    </row>
    <row r="728508" spans="5:5">
      <c r="E728508" s="382"/>
    </row>
    <row r="728509" spans="5:5">
      <c r="E728509" s="382"/>
    </row>
    <row r="728510" spans="5:5">
      <c r="E728510" s="382"/>
    </row>
    <row r="728511" spans="5:5">
      <c r="E728511" s="382"/>
    </row>
    <row r="728512" spans="5:5">
      <c r="E728512" s="382"/>
    </row>
    <row r="728513" spans="5:5">
      <c r="E728513" s="382"/>
    </row>
    <row r="728514" spans="5:5">
      <c r="E728514" s="382"/>
    </row>
    <row r="728515" spans="5:5">
      <c r="E728515" s="382"/>
    </row>
    <row r="728516" spans="5:5">
      <c r="E728516" s="382"/>
    </row>
    <row r="728517" spans="5:5">
      <c r="E728517" s="382"/>
    </row>
    <row r="728518" spans="5:5">
      <c r="E728518" s="382"/>
    </row>
    <row r="728519" spans="5:5">
      <c r="E728519" s="382"/>
    </row>
    <row r="728520" spans="5:5">
      <c r="E728520" s="382"/>
    </row>
    <row r="728521" spans="5:5">
      <c r="E728521" s="382"/>
    </row>
    <row r="728522" spans="5:5">
      <c r="E728522" s="382"/>
    </row>
    <row r="728523" spans="5:5">
      <c r="E728523" s="382"/>
    </row>
    <row r="728524" spans="5:5">
      <c r="E728524" s="382"/>
    </row>
    <row r="728525" spans="5:5">
      <c r="E728525" s="382"/>
    </row>
    <row r="728526" spans="5:5">
      <c r="E728526" s="382"/>
    </row>
    <row r="728527" spans="5:5">
      <c r="E728527" s="382"/>
    </row>
    <row r="728528" spans="5:5">
      <c r="E728528" s="382"/>
    </row>
    <row r="728529" spans="5:5">
      <c r="E728529" s="382"/>
    </row>
    <row r="728530" spans="5:5">
      <c r="E728530" s="382"/>
    </row>
    <row r="728531" spans="5:5">
      <c r="E728531" s="382"/>
    </row>
    <row r="728532" spans="5:5">
      <c r="E728532" s="382"/>
    </row>
    <row r="728533" spans="5:5">
      <c r="E728533" s="382"/>
    </row>
    <row r="728534" spans="5:5">
      <c r="E728534" s="382"/>
    </row>
    <row r="728535" spans="5:5">
      <c r="E728535" s="382"/>
    </row>
    <row r="728536" spans="5:5">
      <c r="E728536" s="382"/>
    </row>
    <row r="728537" spans="5:5">
      <c r="E728537" s="382"/>
    </row>
    <row r="728538" spans="5:5">
      <c r="E728538" s="382"/>
    </row>
    <row r="728539" spans="5:5">
      <c r="E728539" s="382"/>
    </row>
    <row r="728540" spans="5:5">
      <c r="E728540" s="382"/>
    </row>
    <row r="728541" spans="5:5">
      <c r="E728541" s="382"/>
    </row>
    <row r="728542" spans="5:5">
      <c r="E728542" s="382"/>
    </row>
    <row r="728543" spans="5:5">
      <c r="E728543" s="382"/>
    </row>
    <row r="728544" spans="5:5">
      <c r="E728544" s="382"/>
    </row>
    <row r="728545" spans="5:5">
      <c r="E728545" s="382"/>
    </row>
    <row r="728546" spans="5:5">
      <c r="E728546" s="382"/>
    </row>
    <row r="728547" spans="5:5">
      <c r="E728547" s="382"/>
    </row>
    <row r="728548" spans="5:5">
      <c r="E728548" s="382"/>
    </row>
    <row r="728549" spans="5:5">
      <c r="E728549" s="382"/>
    </row>
    <row r="728550" spans="5:5">
      <c r="E728550" s="382"/>
    </row>
    <row r="728551" spans="5:5">
      <c r="E728551" s="382"/>
    </row>
    <row r="728552" spans="5:5">
      <c r="E728552" s="382"/>
    </row>
    <row r="728553" spans="5:5">
      <c r="E728553" s="382"/>
    </row>
    <row r="728554" spans="5:5">
      <c r="E728554" s="382"/>
    </row>
    <row r="728555" spans="5:5">
      <c r="E728555" s="382"/>
    </row>
    <row r="728556" spans="5:5">
      <c r="E728556" s="382"/>
    </row>
    <row r="728557" spans="5:5">
      <c r="E728557" s="382"/>
    </row>
    <row r="728558" spans="5:5">
      <c r="E728558" s="382"/>
    </row>
    <row r="728559" spans="5:5">
      <c r="E728559" s="382"/>
    </row>
    <row r="728560" spans="5:5">
      <c r="E728560" s="382"/>
    </row>
    <row r="728561" spans="5:5">
      <c r="E728561" s="382"/>
    </row>
    <row r="728562" spans="5:5">
      <c r="E728562" s="382"/>
    </row>
    <row r="728563" spans="5:5">
      <c r="E728563" s="382"/>
    </row>
    <row r="728564" spans="5:5">
      <c r="E728564" s="382"/>
    </row>
    <row r="728565" spans="5:5">
      <c r="E728565" s="382"/>
    </row>
    <row r="728566" spans="5:5">
      <c r="E728566" s="382"/>
    </row>
    <row r="728567" spans="5:5">
      <c r="E728567" s="382"/>
    </row>
    <row r="728568" spans="5:5">
      <c r="E728568" s="382"/>
    </row>
    <row r="728569" spans="5:5">
      <c r="E728569" s="382"/>
    </row>
    <row r="728570" spans="5:5">
      <c r="E728570" s="382"/>
    </row>
    <row r="728571" spans="5:5">
      <c r="E728571" s="382"/>
    </row>
    <row r="728572" spans="5:5">
      <c r="E728572" s="382"/>
    </row>
    <row r="728573" spans="5:5">
      <c r="E728573" s="382"/>
    </row>
    <row r="728574" spans="5:5">
      <c r="E728574" s="382"/>
    </row>
    <row r="728575" spans="5:5">
      <c r="E728575" s="382"/>
    </row>
    <row r="728576" spans="5:5">
      <c r="E728576" s="382"/>
    </row>
    <row r="728577" spans="5:5">
      <c r="E728577" s="382"/>
    </row>
    <row r="728578" spans="5:5">
      <c r="E728578" s="382"/>
    </row>
    <row r="728579" spans="5:5">
      <c r="E728579" s="382"/>
    </row>
    <row r="728580" spans="5:5">
      <c r="E728580" s="382"/>
    </row>
    <row r="728581" spans="5:5">
      <c r="E728581" s="382"/>
    </row>
    <row r="728582" spans="5:5">
      <c r="E728582" s="382"/>
    </row>
    <row r="728583" spans="5:5">
      <c r="E728583" s="382"/>
    </row>
    <row r="728584" spans="5:5">
      <c r="E728584" s="382"/>
    </row>
    <row r="728585" spans="5:5">
      <c r="E728585" s="382"/>
    </row>
    <row r="728586" spans="5:5">
      <c r="E728586" s="382"/>
    </row>
    <row r="728587" spans="5:5">
      <c r="E728587" s="382"/>
    </row>
    <row r="728588" spans="5:5">
      <c r="E728588" s="382"/>
    </row>
    <row r="728589" spans="5:5">
      <c r="E728589" s="382"/>
    </row>
    <row r="728590" spans="5:5">
      <c r="E728590" s="382"/>
    </row>
    <row r="728591" spans="5:5">
      <c r="E728591" s="382"/>
    </row>
    <row r="728592" spans="5:5">
      <c r="E728592" s="382"/>
    </row>
    <row r="728593" spans="5:5">
      <c r="E728593" s="382"/>
    </row>
    <row r="728594" spans="5:5">
      <c r="E728594" s="382"/>
    </row>
    <row r="728595" spans="5:5">
      <c r="E728595" s="382"/>
    </row>
    <row r="728596" spans="5:5">
      <c r="E728596" s="382"/>
    </row>
    <row r="728597" spans="5:5">
      <c r="E728597" s="382"/>
    </row>
    <row r="728598" spans="5:5">
      <c r="E728598" s="382"/>
    </row>
    <row r="728599" spans="5:5">
      <c r="E728599" s="382"/>
    </row>
    <row r="728600" spans="5:5">
      <c r="E728600" s="382"/>
    </row>
    <row r="728601" spans="5:5">
      <c r="E728601" s="382"/>
    </row>
    <row r="728602" spans="5:5">
      <c r="E728602" s="382"/>
    </row>
    <row r="728603" spans="5:5">
      <c r="E728603" s="382"/>
    </row>
    <row r="728604" spans="5:5">
      <c r="E728604" s="382"/>
    </row>
    <row r="728605" spans="5:5">
      <c r="E728605" s="382"/>
    </row>
    <row r="728606" spans="5:5">
      <c r="E728606" s="382"/>
    </row>
    <row r="728607" spans="5:5">
      <c r="E728607" s="382"/>
    </row>
    <row r="728608" spans="5:5">
      <c r="E728608" s="382"/>
    </row>
    <row r="728609" spans="5:5">
      <c r="E728609" s="382"/>
    </row>
    <row r="728610" spans="5:5">
      <c r="E728610" s="382"/>
    </row>
    <row r="728611" spans="5:5">
      <c r="E728611" s="382"/>
    </row>
    <row r="728612" spans="5:5">
      <c r="E728612" s="382"/>
    </row>
    <row r="728613" spans="5:5">
      <c r="E728613" s="382"/>
    </row>
    <row r="728614" spans="5:5">
      <c r="E728614" s="382"/>
    </row>
    <row r="728615" spans="5:5">
      <c r="E728615" s="382"/>
    </row>
    <row r="728616" spans="5:5">
      <c r="E728616" s="382"/>
    </row>
    <row r="728617" spans="5:5">
      <c r="E728617" s="382"/>
    </row>
    <row r="728618" spans="5:5">
      <c r="E728618" s="382"/>
    </row>
    <row r="728619" spans="5:5">
      <c r="E728619" s="382"/>
    </row>
    <row r="728620" spans="5:5">
      <c r="E728620" s="382"/>
    </row>
    <row r="728621" spans="5:5">
      <c r="E728621" s="382"/>
    </row>
    <row r="728622" spans="5:5">
      <c r="E728622" s="382"/>
    </row>
    <row r="728623" spans="5:5">
      <c r="E728623" s="382"/>
    </row>
    <row r="728624" spans="5:5">
      <c r="E728624" s="382"/>
    </row>
    <row r="728625" spans="5:5">
      <c r="E728625" s="382"/>
    </row>
    <row r="728626" spans="5:5">
      <c r="E728626" s="382"/>
    </row>
    <row r="728627" spans="5:5">
      <c r="E728627" s="382"/>
    </row>
    <row r="728628" spans="5:5">
      <c r="E728628" s="382"/>
    </row>
    <row r="728629" spans="5:5">
      <c r="E728629" s="382"/>
    </row>
    <row r="728630" spans="5:5">
      <c r="E728630" s="382"/>
    </row>
    <row r="728631" spans="5:5">
      <c r="E728631" s="382"/>
    </row>
    <row r="728632" spans="5:5">
      <c r="E728632" s="382"/>
    </row>
    <row r="728633" spans="5:5">
      <c r="E728633" s="382"/>
    </row>
    <row r="728634" spans="5:5">
      <c r="E728634" s="382"/>
    </row>
    <row r="728635" spans="5:5">
      <c r="E728635" s="382"/>
    </row>
    <row r="728636" spans="5:5">
      <c r="E728636" s="382"/>
    </row>
    <row r="728637" spans="5:5">
      <c r="E728637" s="382"/>
    </row>
    <row r="728638" spans="5:5">
      <c r="E728638" s="382"/>
    </row>
    <row r="728639" spans="5:5">
      <c r="E728639" s="382"/>
    </row>
    <row r="728640" spans="5:5">
      <c r="E728640" s="382"/>
    </row>
    <row r="728641" spans="5:5">
      <c r="E728641" s="382"/>
    </row>
    <row r="728642" spans="5:5">
      <c r="E728642" s="382"/>
    </row>
    <row r="728643" spans="5:5">
      <c r="E728643" s="382"/>
    </row>
    <row r="728644" spans="5:5">
      <c r="E728644" s="382"/>
    </row>
    <row r="728645" spans="5:5">
      <c r="E728645" s="382"/>
    </row>
    <row r="728646" spans="5:5">
      <c r="E728646" s="382"/>
    </row>
    <row r="728647" spans="5:5">
      <c r="E728647" s="382"/>
    </row>
    <row r="728648" spans="5:5">
      <c r="E728648" s="382"/>
    </row>
    <row r="728649" spans="5:5">
      <c r="E728649" s="382"/>
    </row>
    <row r="728650" spans="5:5">
      <c r="E728650" s="382"/>
    </row>
    <row r="728651" spans="5:5">
      <c r="E728651" s="382"/>
    </row>
    <row r="728652" spans="5:5">
      <c r="E728652" s="382"/>
    </row>
    <row r="728653" spans="5:5">
      <c r="E728653" s="382"/>
    </row>
    <row r="728654" spans="5:5">
      <c r="E728654" s="382"/>
    </row>
    <row r="728655" spans="5:5">
      <c r="E728655" s="382"/>
    </row>
    <row r="728656" spans="5:5">
      <c r="E728656" s="382"/>
    </row>
    <row r="728657" spans="5:5">
      <c r="E728657" s="382"/>
    </row>
    <row r="728658" spans="5:5">
      <c r="E728658" s="382"/>
    </row>
    <row r="728659" spans="5:5">
      <c r="E728659" s="382"/>
    </row>
    <row r="728660" spans="5:5">
      <c r="E728660" s="382"/>
    </row>
    <row r="728661" spans="5:5">
      <c r="E728661" s="382"/>
    </row>
    <row r="728662" spans="5:5">
      <c r="E728662" s="382"/>
    </row>
    <row r="728663" spans="5:5">
      <c r="E728663" s="382"/>
    </row>
    <row r="728664" spans="5:5">
      <c r="E728664" s="382"/>
    </row>
    <row r="728665" spans="5:5">
      <c r="E728665" s="382"/>
    </row>
    <row r="728666" spans="5:5">
      <c r="E728666" s="382"/>
    </row>
    <row r="728667" spans="5:5">
      <c r="E728667" s="382"/>
    </row>
    <row r="728668" spans="5:5">
      <c r="E728668" s="382"/>
    </row>
    <row r="728669" spans="5:5">
      <c r="E728669" s="382"/>
    </row>
    <row r="728670" spans="5:5">
      <c r="E728670" s="382"/>
    </row>
    <row r="728671" spans="5:5">
      <c r="E728671" s="382"/>
    </row>
    <row r="728672" spans="5:5">
      <c r="E728672" s="382"/>
    </row>
    <row r="728673" spans="5:5">
      <c r="E728673" s="382"/>
    </row>
    <row r="728674" spans="5:5">
      <c r="E728674" s="382"/>
    </row>
    <row r="728675" spans="5:5">
      <c r="E728675" s="382"/>
    </row>
    <row r="728676" spans="5:5">
      <c r="E728676" s="382"/>
    </row>
    <row r="728677" spans="5:5">
      <c r="E728677" s="382"/>
    </row>
    <row r="728678" spans="5:5">
      <c r="E728678" s="382"/>
    </row>
    <row r="728679" spans="5:5">
      <c r="E728679" s="382"/>
    </row>
    <row r="728680" spans="5:5">
      <c r="E728680" s="382"/>
    </row>
    <row r="728681" spans="5:5">
      <c r="E728681" s="382"/>
    </row>
    <row r="728682" spans="5:5">
      <c r="E728682" s="382"/>
    </row>
    <row r="728683" spans="5:5">
      <c r="E728683" s="382"/>
    </row>
    <row r="728684" spans="5:5">
      <c r="E728684" s="382"/>
    </row>
    <row r="728685" spans="5:5">
      <c r="E728685" s="382"/>
    </row>
    <row r="728686" spans="5:5">
      <c r="E728686" s="382"/>
    </row>
    <row r="728687" spans="5:5">
      <c r="E728687" s="382"/>
    </row>
    <row r="728688" spans="5:5">
      <c r="E728688" s="382"/>
    </row>
    <row r="728689" spans="5:5">
      <c r="E728689" s="382"/>
    </row>
    <row r="728690" spans="5:5">
      <c r="E728690" s="382"/>
    </row>
    <row r="728691" spans="5:5">
      <c r="E728691" s="382"/>
    </row>
    <row r="728692" spans="5:5">
      <c r="E728692" s="382"/>
    </row>
    <row r="728693" spans="5:5">
      <c r="E728693" s="382"/>
    </row>
    <row r="728694" spans="5:5">
      <c r="E728694" s="382"/>
    </row>
    <row r="728695" spans="5:5">
      <c r="E728695" s="382"/>
    </row>
    <row r="728696" spans="5:5">
      <c r="E728696" s="382"/>
    </row>
    <row r="728697" spans="5:5">
      <c r="E728697" s="382"/>
    </row>
    <row r="728698" spans="5:5">
      <c r="E728698" s="382"/>
    </row>
    <row r="728699" spans="5:5">
      <c r="E728699" s="382"/>
    </row>
    <row r="728700" spans="5:5">
      <c r="E728700" s="382"/>
    </row>
    <row r="728701" spans="5:5">
      <c r="E728701" s="382"/>
    </row>
    <row r="728702" spans="5:5">
      <c r="E728702" s="382"/>
    </row>
    <row r="728703" spans="5:5">
      <c r="E728703" s="382"/>
    </row>
    <row r="728704" spans="5:5">
      <c r="E728704" s="382"/>
    </row>
    <row r="728705" spans="5:5">
      <c r="E728705" s="382"/>
    </row>
    <row r="728706" spans="5:5">
      <c r="E728706" s="382"/>
    </row>
    <row r="728707" spans="5:5">
      <c r="E728707" s="382"/>
    </row>
    <row r="728708" spans="5:5">
      <c r="E728708" s="382"/>
    </row>
    <row r="728709" spans="5:5">
      <c r="E728709" s="382"/>
    </row>
    <row r="728710" spans="5:5">
      <c r="E728710" s="382"/>
    </row>
    <row r="728711" spans="5:5">
      <c r="E728711" s="382"/>
    </row>
    <row r="728712" spans="5:5">
      <c r="E728712" s="382"/>
    </row>
    <row r="728713" spans="5:5">
      <c r="E728713" s="382"/>
    </row>
    <row r="728714" spans="5:5">
      <c r="E728714" s="382"/>
    </row>
    <row r="728715" spans="5:5">
      <c r="E728715" s="382"/>
    </row>
    <row r="728716" spans="5:5">
      <c r="E728716" s="382"/>
    </row>
    <row r="728717" spans="5:5">
      <c r="E728717" s="382"/>
    </row>
    <row r="728718" spans="5:5">
      <c r="E728718" s="382"/>
    </row>
    <row r="728719" spans="5:5">
      <c r="E728719" s="382"/>
    </row>
    <row r="728720" spans="5:5">
      <c r="E728720" s="382"/>
    </row>
    <row r="728721" spans="5:5">
      <c r="E728721" s="382"/>
    </row>
    <row r="728722" spans="5:5">
      <c r="E728722" s="382"/>
    </row>
    <row r="728723" spans="5:5">
      <c r="E728723" s="382"/>
    </row>
    <row r="728724" spans="5:5">
      <c r="E728724" s="382"/>
    </row>
    <row r="728725" spans="5:5">
      <c r="E728725" s="382"/>
    </row>
    <row r="728726" spans="5:5">
      <c r="E728726" s="382"/>
    </row>
    <row r="728727" spans="5:5">
      <c r="E728727" s="382"/>
    </row>
    <row r="728728" spans="5:5">
      <c r="E728728" s="382"/>
    </row>
    <row r="728729" spans="5:5">
      <c r="E728729" s="382"/>
    </row>
    <row r="728730" spans="5:5">
      <c r="E728730" s="382"/>
    </row>
    <row r="728731" spans="5:5">
      <c r="E728731" s="382"/>
    </row>
    <row r="728732" spans="5:5">
      <c r="E728732" s="382"/>
    </row>
    <row r="728733" spans="5:5">
      <c r="E728733" s="382"/>
    </row>
    <row r="728734" spans="5:5">
      <c r="E728734" s="382"/>
    </row>
    <row r="728735" spans="5:5">
      <c r="E728735" s="382"/>
    </row>
    <row r="728736" spans="5:5">
      <c r="E728736" s="382"/>
    </row>
    <row r="728737" spans="5:5">
      <c r="E728737" s="382"/>
    </row>
    <row r="728738" spans="5:5">
      <c r="E728738" s="382"/>
    </row>
    <row r="728739" spans="5:5">
      <c r="E728739" s="382"/>
    </row>
    <row r="728740" spans="5:5">
      <c r="E728740" s="382"/>
    </row>
    <row r="728741" spans="5:5">
      <c r="E728741" s="382"/>
    </row>
    <row r="728742" spans="5:5">
      <c r="E728742" s="382"/>
    </row>
    <row r="728743" spans="5:5">
      <c r="E728743" s="382"/>
    </row>
    <row r="728744" spans="5:5">
      <c r="E728744" s="382"/>
    </row>
    <row r="728745" spans="5:5">
      <c r="E728745" s="382"/>
    </row>
    <row r="728746" spans="5:5">
      <c r="E728746" s="382"/>
    </row>
    <row r="728747" spans="5:5">
      <c r="E728747" s="382"/>
    </row>
    <row r="728748" spans="5:5">
      <c r="E728748" s="382"/>
    </row>
    <row r="728749" spans="5:5">
      <c r="E728749" s="382"/>
    </row>
    <row r="728750" spans="5:5">
      <c r="E728750" s="382"/>
    </row>
    <row r="728751" spans="5:5">
      <c r="E728751" s="382"/>
    </row>
    <row r="728752" spans="5:5">
      <c r="E728752" s="382"/>
    </row>
    <row r="728753" spans="5:5">
      <c r="E728753" s="382"/>
    </row>
    <row r="728754" spans="5:5">
      <c r="E728754" s="382"/>
    </row>
    <row r="728755" spans="5:5">
      <c r="E728755" s="382"/>
    </row>
    <row r="728756" spans="5:5">
      <c r="E728756" s="382"/>
    </row>
    <row r="728757" spans="5:5">
      <c r="E728757" s="382"/>
    </row>
    <row r="728758" spans="5:5">
      <c r="E728758" s="382"/>
    </row>
    <row r="728759" spans="5:5">
      <c r="E728759" s="382"/>
    </row>
    <row r="728760" spans="5:5">
      <c r="E728760" s="382"/>
    </row>
    <row r="728761" spans="5:5">
      <c r="E728761" s="382"/>
    </row>
    <row r="728762" spans="5:5">
      <c r="E728762" s="382"/>
    </row>
    <row r="728763" spans="5:5">
      <c r="E728763" s="382"/>
    </row>
    <row r="728764" spans="5:5">
      <c r="E728764" s="382"/>
    </row>
    <row r="728765" spans="5:5">
      <c r="E728765" s="382"/>
    </row>
    <row r="728766" spans="5:5">
      <c r="E728766" s="382"/>
    </row>
    <row r="728767" spans="5:5">
      <c r="E728767" s="382"/>
    </row>
    <row r="728768" spans="5:5">
      <c r="E728768" s="382"/>
    </row>
    <row r="728769" spans="5:5">
      <c r="E728769" s="382"/>
    </row>
    <row r="728770" spans="5:5">
      <c r="E728770" s="382"/>
    </row>
    <row r="728771" spans="5:5">
      <c r="E728771" s="382"/>
    </row>
    <row r="728772" spans="5:5">
      <c r="E728772" s="382"/>
    </row>
    <row r="728773" spans="5:5">
      <c r="E728773" s="382"/>
    </row>
    <row r="728774" spans="5:5">
      <c r="E728774" s="382"/>
    </row>
    <row r="728775" spans="5:5">
      <c r="E728775" s="382"/>
    </row>
    <row r="728776" spans="5:5">
      <c r="E728776" s="382"/>
    </row>
    <row r="728777" spans="5:5">
      <c r="E728777" s="382"/>
    </row>
    <row r="728778" spans="5:5">
      <c r="E728778" s="382"/>
    </row>
    <row r="728779" spans="5:5">
      <c r="E728779" s="382"/>
    </row>
    <row r="728780" spans="5:5">
      <c r="E728780" s="382"/>
    </row>
    <row r="728781" spans="5:5">
      <c r="E728781" s="382"/>
    </row>
    <row r="728782" spans="5:5">
      <c r="E728782" s="382"/>
    </row>
    <row r="728783" spans="5:5">
      <c r="E728783" s="382"/>
    </row>
    <row r="728784" spans="5:5">
      <c r="E728784" s="382"/>
    </row>
    <row r="728785" spans="5:5">
      <c r="E728785" s="382"/>
    </row>
    <row r="728786" spans="5:5">
      <c r="E728786" s="382"/>
    </row>
    <row r="728787" spans="5:5">
      <c r="E728787" s="382"/>
    </row>
    <row r="728788" spans="5:5">
      <c r="E728788" s="382"/>
    </row>
    <row r="728789" spans="5:5">
      <c r="E728789" s="382"/>
    </row>
    <row r="728790" spans="5:5">
      <c r="E728790" s="382"/>
    </row>
    <row r="728791" spans="5:5">
      <c r="E728791" s="382"/>
    </row>
    <row r="728792" spans="5:5">
      <c r="E728792" s="382"/>
    </row>
    <row r="728793" spans="5:5">
      <c r="E728793" s="382"/>
    </row>
    <row r="728794" spans="5:5">
      <c r="E728794" s="382"/>
    </row>
    <row r="728795" spans="5:5">
      <c r="E728795" s="382"/>
    </row>
    <row r="728796" spans="5:5">
      <c r="E728796" s="382"/>
    </row>
    <row r="728797" spans="5:5">
      <c r="E728797" s="382"/>
    </row>
    <row r="728798" spans="5:5">
      <c r="E728798" s="382"/>
    </row>
    <row r="728799" spans="5:5">
      <c r="E728799" s="382"/>
    </row>
    <row r="728800" spans="5:5">
      <c r="E728800" s="382"/>
    </row>
    <row r="728801" spans="5:5">
      <c r="E728801" s="382"/>
    </row>
    <row r="728802" spans="5:5">
      <c r="E728802" s="382"/>
    </row>
    <row r="728803" spans="5:5">
      <c r="E728803" s="382"/>
    </row>
    <row r="728804" spans="5:5">
      <c r="E728804" s="382"/>
    </row>
    <row r="728805" spans="5:5">
      <c r="E728805" s="382"/>
    </row>
    <row r="728806" spans="5:5">
      <c r="E728806" s="382"/>
    </row>
    <row r="728807" spans="5:5">
      <c r="E728807" s="382"/>
    </row>
    <row r="728808" spans="5:5">
      <c r="E728808" s="382"/>
    </row>
    <row r="728809" spans="5:5">
      <c r="E728809" s="382"/>
    </row>
    <row r="728810" spans="5:5">
      <c r="E728810" s="382"/>
    </row>
    <row r="728811" spans="5:5">
      <c r="E728811" s="382"/>
    </row>
    <row r="728812" spans="5:5">
      <c r="E728812" s="382"/>
    </row>
    <row r="728813" spans="5:5">
      <c r="E728813" s="382"/>
    </row>
    <row r="728814" spans="5:5">
      <c r="E728814" s="382"/>
    </row>
    <row r="728815" spans="5:5">
      <c r="E728815" s="382"/>
    </row>
    <row r="728816" spans="5:5">
      <c r="E728816" s="382"/>
    </row>
    <row r="728817" spans="5:5">
      <c r="E728817" s="382"/>
    </row>
    <row r="728818" spans="5:5">
      <c r="E728818" s="382"/>
    </row>
    <row r="728819" spans="5:5">
      <c r="E728819" s="382"/>
    </row>
    <row r="728820" spans="5:5">
      <c r="E728820" s="382"/>
    </row>
    <row r="728821" spans="5:5">
      <c r="E728821" s="382"/>
    </row>
    <row r="728822" spans="5:5">
      <c r="E728822" s="382"/>
    </row>
    <row r="728823" spans="5:5">
      <c r="E728823" s="382"/>
    </row>
    <row r="728824" spans="5:5">
      <c r="E728824" s="382"/>
    </row>
    <row r="728825" spans="5:5">
      <c r="E728825" s="382"/>
    </row>
    <row r="728826" spans="5:5">
      <c r="E728826" s="382"/>
    </row>
    <row r="728827" spans="5:5">
      <c r="E728827" s="382"/>
    </row>
    <row r="728828" spans="5:5">
      <c r="E728828" s="382"/>
    </row>
    <row r="728829" spans="5:5">
      <c r="E728829" s="382"/>
    </row>
    <row r="728830" spans="5:5">
      <c r="E728830" s="382"/>
    </row>
    <row r="728831" spans="5:5">
      <c r="E728831" s="382"/>
    </row>
    <row r="728832" spans="5:5">
      <c r="E728832" s="382"/>
    </row>
    <row r="728833" spans="5:5">
      <c r="E728833" s="382"/>
    </row>
    <row r="728834" spans="5:5">
      <c r="E728834" s="382"/>
    </row>
    <row r="728835" spans="5:5">
      <c r="E728835" s="382"/>
    </row>
    <row r="728836" spans="5:5">
      <c r="E728836" s="382"/>
    </row>
    <row r="728837" spans="5:5">
      <c r="E728837" s="382"/>
    </row>
    <row r="728838" spans="5:5">
      <c r="E728838" s="382"/>
    </row>
    <row r="728839" spans="5:5">
      <c r="E728839" s="382"/>
    </row>
    <row r="728840" spans="5:5">
      <c r="E728840" s="382"/>
    </row>
    <row r="728841" spans="5:5">
      <c r="E728841" s="382"/>
    </row>
    <row r="728842" spans="5:5">
      <c r="E728842" s="382"/>
    </row>
    <row r="728843" spans="5:5">
      <c r="E728843" s="382"/>
    </row>
    <row r="728844" spans="5:5">
      <c r="E728844" s="382"/>
    </row>
    <row r="728845" spans="5:5">
      <c r="E728845" s="382"/>
    </row>
    <row r="728846" spans="5:5">
      <c r="E728846" s="382"/>
    </row>
    <row r="728847" spans="5:5">
      <c r="E728847" s="382"/>
    </row>
    <row r="728848" spans="5:5">
      <c r="E728848" s="382"/>
    </row>
    <row r="728849" spans="5:5">
      <c r="E728849" s="382"/>
    </row>
    <row r="728850" spans="5:5">
      <c r="E728850" s="382"/>
    </row>
    <row r="728851" spans="5:5">
      <c r="E728851" s="382"/>
    </row>
    <row r="728852" spans="5:5">
      <c r="E728852" s="382"/>
    </row>
    <row r="728853" spans="5:5">
      <c r="E728853" s="382"/>
    </row>
    <row r="728854" spans="5:5">
      <c r="E728854" s="382"/>
    </row>
    <row r="728855" spans="5:5">
      <c r="E728855" s="382"/>
    </row>
    <row r="728856" spans="5:5">
      <c r="E728856" s="382"/>
    </row>
    <row r="728857" spans="5:5">
      <c r="E728857" s="382"/>
    </row>
    <row r="728858" spans="5:5">
      <c r="E728858" s="382"/>
    </row>
    <row r="728859" spans="5:5">
      <c r="E728859" s="382"/>
    </row>
    <row r="728860" spans="5:5">
      <c r="E728860" s="382"/>
    </row>
    <row r="728861" spans="5:5">
      <c r="E728861" s="382"/>
    </row>
    <row r="728862" spans="5:5">
      <c r="E728862" s="382"/>
    </row>
    <row r="728863" spans="5:5">
      <c r="E728863" s="382"/>
    </row>
    <row r="728864" spans="5:5">
      <c r="E728864" s="382"/>
    </row>
    <row r="728865" spans="5:5">
      <c r="E728865" s="382"/>
    </row>
    <row r="728866" spans="5:5">
      <c r="E728866" s="382"/>
    </row>
    <row r="728867" spans="5:5">
      <c r="E728867" s="382"/>
    </row>
    <row r="728868" spans="5:5">
      <c r="E728868" s="382"/>
    </row>
    <row r="728869" spans="5:5">
      <c r="E728869" s="382"/>
    </row>
    <row r="728870" spans="5:5">
      <c r="E728870" s="382"/>
    </row>
    <row r="728871" spans="5:5">
      <c r="E728871" s="382"/>
    </row>
    <row r="728872" spans="5:5">
      <c r="E728872" s="382"/>
    </row>
    <row r="728873" spans="5:5">
      <c r="E728873" s="382"/>
    </row>
    <row r="728874" spans="5:5">
      <c r="E728874" s="382"/>
    </row>
    <row r="728875" spans="5:5">
      <c r="E728875" s="382"/>
    </row>
    <row r="728876" spans="5:5">
      <c r="E728876" s="382"/>
    </row>
    <row r="728877" spans="5:5">
      <c r="E728877" s="382"/>
    </row>
    <row r="728878" spans="5:5">
      <c r="E728878" s="382"/>
    </row>
    <row r="728879" spans="5:5">
      <c r="E728879" s="382"/>
    </row>
    <row r="728880" spans="5:5">
      <c r="E728880" s="382"/>
    </row>
    <row r="728881" spans="5:5">
      <c r="E728881" s="382"/>
    </row>
    <row r="728882" spans="5:5">
      <c r="E728882" s="382"/>
    </row>
    <row r="728883" spans="5:5">
      <c r="E728883" s="382"/>
    </row>
    <row r="728884" spans="5:5">
      <c r="E728884" s="382"/>
    </row>
    <row r="728885" spans="5:5">
      <c r="E728885" s="382"/>
    </row>
    <row r="728886" spans="5:5">
      <c r="E728886" s="382"/>
    </row>
    <row r="728887" spans="5:5">
      <c r="E728887" s="382"/>
    </row>
    <row r="728888" spans="5:5">
      <c r="E728888" s="382"/>
    </row>
    <row r="728889" spans="5:5">
      <c r="E728889" s="382"/>
    </row>
    <row r="728890" spans="5:5">
      <c r="E728890" s="382"/>
    </row>
    <row r="728891" spans="5:5">
      <c r="E728891" s="382"/>
    </row>
    <row r="728892" spans="5:5">
      <c r="E728892" s="382"/>
    </row>
    <row r="728893" spans="5:5">
      <c r="E728893" s="382"/>
    </row>
    <row r="728894" spans="5:5">
      <c r="E728894" s="382"/>
    </row>
    <row r="728895" spans="5:5">
      <c r="E728895" s="382"/>
    </row>
    <row r="728896" spans="5:5">
      <c r="E728896" s="382"/>
    </row>
    <row r="728897" spans="5:5">
      <c r="E728897" s="382"/>
    </row>
    <row r="728898" spans="5:5">
      <c r="E728898" s="382"/>
    </row>
    <row r="728899" spans="5:5">
      <c r="E728899" s="382"/>
    </row>
    <row r="728900" spans="5:5">
      <c r="E728900" s="382"/>
    </row>
    <row r="728901" spans="5:5">
      <c r="E728901" s="382"/>
    </row>
    <row r="728902" spans="5:5">
      <c r="E728902" s="382"/>
    </row>
    <row r="728903" spans="5:5">
      <c r="E728903" s="382"/>
    </row>
    <row r="728904" spans="5:5">
      <c r="E728904" s="382"/>
    </row>
    <row r="728905" spans="5:5">
      <c r="E728905" s="382"/>
    </row>
    <row r="728906" spans="5:5">
      <c r="E728906" s="382"/>
    </row>
    <row r="728907" spans="5:5">
      <c r="E728907" s="382"/>
    </row>
    <row r="728908" spans="5:5">
      <c r="E728908" s="382"/>
    </row>
    <row r="728909" spans="5:5">
      <c r="E728909" s="382"/>
    </row>
    <row r="728910" spans="5:5">
      <c r="E728910" s="382"/>
    </row>
    <row r="728911" spans="5:5">
      <c r="E728911" s="382"/>
    </row>
    <row r="728912" spans="5:5">
      <c r="E728912" s="382"/>
    </row>
    <row r="728913" spans="5:5">
      <c r="E728913" s="382"/>
    </row>
    <row r="728914" spans="5:5">
      <c r="E728914" s="382"/>
    </row>
    <row r="728915" spans="5:5">
      <c r="E728915" s="382"/>
    </row>
    <row r="728916" spans="5:5">
      <c r="E728916" s="382"/>
    </row>
    <row r="728917" spans="5:5">
      <c r="E728917" s="382"/>
    </row>
    <row r="728918" spans="5:5">
      <c r="E728918" s="382"/>
    </row>
    <row r="728919" spans="5:5">
      <c r="E728919" s="382"/>
    </row>
    <row r="728920" spans="5:5">
      <c r="E728920" s="382"/>
    </row>
    <row r="728921" spans="5:5">
      <c r="E728921" s="382"/>
    </row>
    <row r="728922" spans="5:5">
      <c r="E728922" s="382"/>
    </row>
    <row r="728923" spans="5:5">
      <c r="E728923" s="382"/>
    </row>
    <row r="728924" spans="5:5">
      <c r="E728924" s="382"/>
    </row>
    <row r="728925" spans="5:5">
      <c r="E728925" s="382"/>
    </row>
    <row r="728926" spans="5:5">
      <c r="E728926" s="382"/>
    </row>
    <row r="728927" spans="5:5">
      <c r="E728927" s="382"/>
    </row>
    <row r="728928" spans="5:5">
      <c r="E728928" s="382"/>
    </row>
    <row r="728929" spans="5:5">
      <c r="E728929" s="382"/>
    </row>
    <row r="728930" spans="5:5">
      <c r="E728930" s="382"/>
    </row>
    <row r="728931" spans="5:5">
      <c r="E728931" s="382"/>
    </row>
    <row r="728932" spans="5:5">
      <c r="E728932" s="382"/>
    </row>
    <row r="728933" spans="5:5">
      <c r="E728933" s="382"/>
    </row>
    <row r="728934" spans="5:5">
      <c r="E728934" s="382"/>
    </row>
    <row r="728935" spans="5:5">
      <c r="E728935" s="382"/>
    </row>
    <row r="728936" spans="5:5">
      <c r="E728936" s="382"/>
    </row>
    <row r="728937" spans="5:5">
      <c r="E728937" s="382"/>
    </row>
    <row r="728938" spans="5:5">
      <c r="E728938" s="382"/>
    </row>
    <row r="728939" spans="5:5">
      <c r="E728939" s="382"/>
    </row>
    <row r="728940" spans="5:5">
      <c r="E728940" s="382"/>
    </row>
    <row r="728941" spans="5:5">
      <c r="E728941" s="382"/>
    </row>
    <row r="728942" spans="5:5">
      <c r="E728942" s="382"/>
    </row>
    <row r="728943" spans="5:5">
      <c r="E728943" s="382"/>
    </row>
    <row r="728944" spans="5:5">
      <c r="E728944" s="382"/>
    </row>
    <row r="728945" spans="5:5">
      <c r="E728945" s="382"/>
    </row>
    <row r="728946" spans="5:5">
      <c r="E728946" s="382"/>
    </row>
    <row r="728947" spans="5:5">
      <c r="E728947" s="382"/>
    </row>
    <row r="728948" spans="5:5">
      <c r="E728948" s="382"/>
    </row>
    <row r="728949" spans="5:5">
      <c r="E728949" s="382"/>
    </row>
    <row r="728950" spans="5:5">
      <c r="E728950" s="382"/>
    </row>
    <row r="728951" spans="5:5">
      <c r="E728951" s="382"/>
    </row>
    <row r="728952" spans="5:5">
      <c r="E728952" s="382"/>
    </row>
    <row r="728953" spans="5:5">
      <c r="E728953" s="382"/>
    </row>
    <row r="728954" spans="5:5">
      <c r="E728954" s="382"/>
    </row>
    <row r="728955" spans="5:5">
      <c r="E728955" s="382"/>
    </row>
    <row r="728956" spans="5:5">
      <c r="E728956" s="382"/>
    </row>
    <row r="728957" spans="5:5">
      <c r="E728957" s="382"/>
    </row>
    <row r="728958" spans="5:5">
      <c r="E728958" s="382"/>
    </row>
    <row r="728959" spans="5:5">
      <c r="E728959" s="382"/>
    </row>
    <row r="728960" spans="5:5">
      <c r="E728960" s="382"/>
    </row>
    <row r="728961" spans="5:5">
      <c r="E728961" s="382"/>
    </row>
    <row r="728962" spans="5:5">
      <c r="E728962" s="382"/>
    </row>
    <row r="728963" spans="5:5">
      <c r="E728963" s="382"/>
    </row>
    <row r="728964" spans="5:5">
      <c r="E728964" s="382"/>
    </row>
    <row r="728965" spans="5:5">
      <c r="E728965" s="382"/>
    </row>
    <row r="728966" spans="5:5">
      <c r="E728966" s="382"/>
    </row>
    <row r="728967" spans="5:5">
      <c r="E728967" s="382"/>
    </row>
    <row r="728968" spans="5:5">
      <c r="E728968" s="382"/>
    </row>
    <row r="728969" spans="5:5">
      <c r="E728969" s="382"/>
    </row>
    <row r="728970" spans="5:5">
      <c r="E728970" s="382"/>
    </row>
    <row r="728971" spans="5:5">
      <c r="E728971" s="382"/>
    </row>
    <row r="728972" spans="5:5">
      <c r="E728972" s="382"/>
    </row>
    <row r="728973" spans="5:5">
      <c r="E728973" s="382"/>
    </row>
    <row r="728974" spans="5:5">
      <c r="E728974" s="382"/>
    </row>
    <row r="728975" spans="5:5">
      <c r="E728975" s="382"/>
    </row>
    <row r="728976" spans="5:5">
      <c r="E728976" s="382"/>
    </row>
    <row r="728977" spans="5:5">
      <c r="E728977" s="382"/>
    </row>
    <row r="728978" spans="5:5">
      <c r="E728978" s="382"/>
    </row>
    <row r="728979" spans="5:5">
      <c r="E728979" s="382"/>
    </row>
    <row r="728980" spans="5:5">
      <c r="E728980" s="382"/>
    </row>
    <row r="728981" spans="5:5">
      <c r="E728981" s="382"/>
    </row>
    <row r="728982" spans="5:5">
      <c r="E728982" s="382"/>
    </row>
    <row r="728983" spans="5:5">
      <c r="E728983" s="382"/>
    </row>
    <row r="728984" spans="5:5">
      <c r="E728984" s="382"/>
    </row>
    <row r="728985" spans="5:5">
      <c r="E728985" s="382"/>
    </row>
    <row r="728986" spans="5:5">
      <c r="E728986" s="382"/>
    </row>
    <row r="728987" spans="5:5">
      <c r="E728987" s="382"/>
    </row>
    <row r="728988" spans="5:5">
      <c r="E728988" s="382"/>
    </row>
    <row r="728989" spans="5:5">
      <c r="E728989" s="382"/>
    </row>
    <row r="728990" spans="5:5">
      <c r="E728990" s="382"/>
    </row>
    <row r="728991" spans="5:5">
      <c r="E728991" s="382"/>
    </row>
    <row r="728992" spans="5:5">
      <c r="E728992" s="382"/>
    </row>
    <row r="728993" spans="5:5">
      <c r="E728993" s="382"/>
    </row>
    <row r="728994" spans="5:5">
      <c r="E728994" s="382"/>
    </row>
    <row r="728995" spans="5:5">
      <c r="E728995" s="382"/>
    </row>
    <row r="728996" spans="5:5">
      <c r="E728996" s="382"/>
    </row>
    <row r="728997" spans="5:5">
      <c r="E728997" s="382"/>
    </row>
    <row r="728998" spans="5:5">
      <c r="E728998" s="382"/>
    </row>
    <row r="728999" spans="5:5">
      <c r="E728999" s="382"/>
    </row>
    <row r="729000" spans="5:5">
      <c r="E729000" s="382"/>
    </row>
    <row r="729001" spans="5:5">
      <c r="E729001" s="382"/>
    </row>
    <row r="729002" spans="5:5">
      <c r="E729002" s="382"/>
    </row>
    <row r="729003" spans="5:5">
      <c r="E729003" s="382"/>
    </row>
    <row r="729004" spans="5:5">
      <c r="E729004" s="382"/>
    </row>
    <row r="729005" spans="5:5">
      <c r="E729005" s="382"/>
    </row>
    <row r="729006" spans="5:5">
      <c r="E729006" s="382"/>
    </row>
    <row r="729007" spans="5:5">
      <c r="E729007" s="382"/>
    </row>
    <row r="729008" spans="5:5">
      <c r="E729008" s="382"/>
    </row>
    <row r="729009" spans="5:5">
      <c r="E729009" s="382"/>
    </row>
    <row r="729010" spans="5:5">
      <c r="E729010" s="382"/>
    </row>
    <row r="729011" spans="5:5">
      <c r="E729011" s="382"/>
    </row>
    <row r="729012" spans="5:5">
      <c r="E729012" s="382"/>
    </row>
    <row r="729013" spans="5:5">
      <c r="E729013" s="382"/>
    </row>
    <row r="729014" spans="5:5">
      <c r="E729014" s="382"/>
    </row>
    <row r="729015" spans="5:5">
      <c r="E729015" s="382"/>
    </row>
    <row r="729016" spans="5:5">
      <c r="E729016" s="382"/>
    </row>
    <row r="729017" spans="5:5">
      <c r="E729017" s="382"/>
    </row>
    <row r="729018" spans="5:5">
      <c r="E729018" s="382"/>
    </row>
    <row r="729019" spans="5:5">
      <c r="E729019" s="382"/>
    </row>
    <row r="729020" spans="5:5">
      <c r="E729020" s="382"/>
    </row>
    <row r="729021" spans="5:5">
      <c r="E729021" s="382"/>
    </row>
    <row r="729022" spans="5:5">
      <c r="E729022" s="382"/>
    </row>
    <row r="729023" spans="5:5">
      <c r="E729023" s="382"/>
    </row>
    <row r="729024" spans="5:5">
      <c r="E729024" s="382"/>
    </row>
    <row r="729025" spans="5:5">
      <c r="E729025" s="382"/>
    </row>
    <row r="729026" spans="5:5">
      <c r="E729026" s="382"/>
    </row>
    <row r="729027" spans="5:5">
      <c r="E729027" s="382"/>
    </row>
    <row r="729028" spans="5:5">
      <c r="E729028" s="382"/>
    </row>
    <row r="729029" spans="5:5">
      <c r="E729029" s="382"/>
    </row>
    <row r="729030" spans="5:5">
      <c r="E729030" s="382"/>
    </row>
    <row r="729031" spans="5:5">
      <c r="E729031" s="382"/>
    </row>
    <row r="729032" spans="5:5">
      <c r="E729032" s="382"/>
    </row>
    <row r="729033" spans="5:5">
      <c r="E729033" s="382"/>
    </row>
    <row r="729034" spans="5:5">
      <c r="E729034" s="382"/>
    </row>
    <row r="729035" spans="5:5">
      <c r="E729035" s="382"/>
    </row>
    <row r="729036" spans="5:5">
      <c r="E729036" s="382"/>
    </row>
    <row r="729037" spans="5:5">
      <c r="E729037" s="382"/>
    </row>
    <row r="729038" spans="5:5">
      <c r="E729038" s="382"/>
    </row>
    <row r="729039" spans="5:5">
      <c r="E729039" s="382"/>
    </row>
    <row r="729040" spans="5:5">
      <c r="E729040" s="382"/>
    </row>
    <row r="729041" spans="5:5">
      <c r="E729041" s="382"/>
    </row>
    <row r="729042" spans="5:5">
      <c r="E729042" s="382"/>
    </row>
    <row r="729043" spans="5:5">
      <c r="E729043" s="382"/>
    </row>
    <row r="729044" spans="5:5">
      <c r="E729044" s="382"/>
    </row>
    <row r="729045" spans="5:5">
      <c r="E729045" s="382"/>
    </row>
    <row r="729046" spans="5:5">
      <c r="E729046" s="382"/>
    </row>
    <row r="729047" spans="5:5">
      <c r="E729047" s="382"/>
    </row>
    <row r="729048" spans="5:5">
      <c r="E729048" s="382"/>
    </row>
    <row r="729049" spans="5:5">
      <c r="E729049" s="382"/>
    </row>
    <row r="729050" spans="5:5">
      <c r="E729050" s="382"/>
    </row>
    <row r="729051" spans="5:5">
      <c r="E729051" s="382"/>
    </row>
    <row r="729052" spans="5:5">
      <c r="E729052" s="382"/>
    </row>
    <row r="729053" spans="5:5">
      <c r="E729053" s="382"/>
    </row>
    <row r="729054" spans="5:5">
      <c r="E729054" s="382"/>
    </row>
    <row r="729055" spans="5:5">
      <c r="E729055" s="382"/>
    </row>
    <row r="729056" spans="5:5">
      <c r="E729056" s="382"/>
    </row>
    <row r="729057" spans="5:5">
      <c r="E729057" s="382"/>
    </row>
    <row r="729058" spans="5:5">
      <c r="E729058" s="382"/>
    </row>
    <row r="729059" spans="5:5">
      <c r="E729059" s="382"/>
    </row>
    <row r="729060" spans="5:5">
      <c r="E729060" s="382"/>
    </row>
    <row r="729061" spans="5:5">
      <c r="E729061" s="382"/>
    </row>
    <row r="729062" spans="5:5">
      <c r="E729062" s="382"/>
    </row>
    <row r="729063" spans="5:5">
      <c r="E729063" s="382"/>
    </row>
    <row r="729064" spans="5:5">
      <c r="E729064" s="382"/>
    </row>
    <row r="729065" spans="5:5">
      <c r="E729065" s="382"/>
    </row>
    <row r="729066" spans="5:5">
      <c r="E729066" s="382"/>
    </row>
    <row r="729067" spans="5:5">
      <c r="E729067" s="382"/>
    </row>
    <row r="729068" spans="5:5">
      <c r="E729068" s="382"/>
    </row>
    <row r="729069" spans="5:5">
      <c r="E729069" s="382"/>
    </row>
    <row r="729070" spans="5:5">
      <c r="E729070" s="382"/>
    </row>
    <row r="729071" spans="5:5">
      <c r="E729071" s="382"/>
    </row>
    <row r="729072" spans="5:5">
      <c r="E729072" s="382"/>
    </row>
    <row r="729073" spans="5:5">
      <c r="E729073" s="382"/>
    </row>
    <row r="729074" spans="5:5">
      <c r="E729074" s="382"/>
    </row>
    <row r="729075" spans="5:5">
      <c r="E729075" s="382"/>
    </row>
    <row r="729076" spans="5:5">
      <c r="E729076" s="382"/>
    </row>
    <row r="729077" spans="5:5">
      <c r="E729077" s="382"/>
    </row>
    <row r="729078" spans="5:5">
      <c r="E729078" s="382"/>
    </row>
    <row r="729079" spans="5:5">
      <c r="E729079" s="382"/>
    </row>
    <row r="729080" spans="5:5">
      <c r="E729080" s="382"/>
    </row>
    <row r="729081" spans="5:5">
      <c r="E729081" s="382"/>
    </row>
    <row r="729082" spans="5:5">
      <c r="E729082" s="382"/>
    </row>
    <row r="729083" spans="5:5">
      <c r="E729083" s="382"/>
    </row>
    <row r="729084" spans="5:5">
      <c r="E729084" s="382"/>
    </row>
    <row r="729085" spans="5:5">
      <c r="E729085" s="382"/>
    </row>
    <row r="729086" spans="5:5">
      <c r="E729086" s="382"/>
    </row>
    <row r="729087" spans="5:5">
      <c r="E729087" s="382"/>
    </row>
    <row r="729088" spans="5:5">
      <c r="E729088" s="382"/>
    </row>
    <row r="729089" spans="5:5">
      <c r="E729089" s="382"/>
    </row>
    <row r="729090" spans="5:5">
      <c r="E729090" s="382"/>
    </row>
    <row r="729091" spans="5:5">
      <c r="E729091" s="382"/>
    </row>
    <row r="729092" spans="5:5">
      <c r="E729092" s="382"/>
    </row>
    <row r="729093" spans="5:5">
      <c r="E729093" s="382"/>
    </row>
    <row r="729094" spans="5:5">
      <c r="E729094" s="382"/>
    </row>
    <row r="729095" spans="5:5">
      <c r="E729095" s="382"/>
    </row>
    <row r="729096" spans="5:5">
      <c r="E729096" s="382"/>
    </row>
    <row r="729097" spans="5:5">
      <c r="E729097" s="382"/>
    </row>
    <row r="729098" spans="5:5">
      <c r="E729098" s="382"/>
    </row>
    <row r="729099" spans="5:5">
      <c r="E729099" s="382"/>
    </row>
    <row r="729100" spans="5:5">
      <c r="E729100" s="382"/>
    </row>
    <row r="729101" spans="5:5">
      <c r="E729101" s="382"/>
    </row>
    <row r="729102" spans="5:5">
      <c r="E729102" s="382"/>
    </row>
    <row r="729103" spans="5:5">
      <c r="E729103" s="382"/>
    </row>
    <row r="729104" spans="5:5">
      <c r="E729104" s="382"/>
    </row>
    <row r="729105" spans="5:5">
      <c r="E729105" s="382"/>
    </row>
    <row r="729106" spans="5:5">
      <c r="E729106" s="382"/>
    </row>
    <row r="729107" spans="5:5">
      <c r="E729107" s="382"/>
    </row>
    <row r="729108" spans="5:5">
      <c r="E729108" s="382"/>
    </row>
    <row r="729109" spans="5:5">
      <c r="E729109" s="382"/>
    </row>
    <row r="729110" spans="5:5">
      <c r="E729110" s="382"/>
    </row>
    <row r="729111" spans="5:5">
      <c r="E729111" s="382"/>
    </row>
    <row r="729112" spans="5:5">
      <c r="E729112" s="382"/>
    </row>
    <row r="729113" spans="5:5">
      <c r="E729113" s="382"/>
    </row>
    <row r="729114" spans="5:5">
      <c r="E729114" s="382"/>
    </row>
    <row r="729115" spans="5:5">
      <c r="E729115" s="382"/>
    </row>
    <row r="729116" spans="5:5">
      <c r="E729116" s="382"/>
    </row>
    <row r="729117" spans="5:5">
      <c r="E729117" s="382"/>
    </row>
    <row r="729118" spans="5:5">
      <c r="E729118" s="382"/>
    </row>
    <row r="729119" spans="5:5">
      <c r="E729119" s="382"/>
    </row>
    <row r="729120" spans="5:5">
      <c r="E729120" s="382"/>
    </row>
    <row r="729121" spans="5:5">
      <c r="E729121" s="382"/>
    </row>
    <row r="729122" spans="5:5">
      <c r="E729122" s="382"/>
    </row>
    <row r="729123" spans="5:5">
      <c r="E729123" s="382"/>
    </row>
    <row r="729124" spans="5:5">
      <c r="E729124" s="382"/>
    </row>
    <row r="729125" spans="5:5">
      <c r="E729125" s="382"/>
    </row>
    <row r="729126" spans="5:5">
      <c r="E729126" s="382"/>
    </row>
    <row r="729127" spans="5:5">
      <c r="E729127" s="382"/>
    </row>
    <row r="729128" spans="5:5">
      <c r="E729128" s="382"/>
    </row>
    <row r="729129" spans="5:5">
      <c r="E729129" s="382"/>
    </row>
    <row r="729130" spans="5:5">
      <c r="E729130" s="382"/>
    </row>
    <row r="729131" spans="5:5">
      <c r="E729131" s="382"/>
    </row>
    <row r="729132" spans="5:5">
      <c r="E729132" s="382"/>
    </row>
    <row r="729133" spans="5:5">
      <c r="E729133" s="382"/>
    </row>
    <row r="729134" spans="5:5">
      <c r="E729134" s="382"/>
    </row>
    <row r="729135" spans="5:5">
      <c r="E729135" s="382"/>
    </row>
    <row r="729136" spans="5:5">
      <c r="E729136" s="382"/>
    </row>
    <row r="729137" spans="5:5">
      <c r="E729137" s="382"/>
    </row>
    <row r="729138" spans="5:5">
      <c r="E729138" s="382"/>
    </row>
    <row r="729139" spans="5:5">
      <c r="E729139" s="382"/>
    </row>
    <row r="729140" spans="5:5">
      <c r="E729140" s="382"/>
    </row>
    <row r="729141" spans="5:5">
      <c r="E729141" s="382"/>
    </row>
    <row r="729142" spans="5:5">
      <c r="E729142" s="382"/>
    </row>
    <row r="729143" spans="5:5">
      <c r="E729143" s="382"/>
    </row>
    <row r="729144" spans="5:5">
      <c r="E729144" s="382"/>
    </row>
    <row r="729145" spans="5:5">
      <c r="E729145" s="382"/>
    </row>
    <row r="729146" spans="5:5">
      <c r="E729146" s="382"/>
    </row>
    <row r="729147" spans="5:5">
      <c r="E729147" s="382"/>
    </row>
    <row r="729148" spans="5:5">
      <c r="E729148" s="382"/>
    </row>
    <row r="729149" spans="5:5">
      <c r="E729149" s="382"/>
    </row>
    <row r="729150" spans="5:5">
      <c r="E729150" s="382"/>
    </row>
    <row r="729151" spans="5:5">
      <c r="E729151" s="382"/>
    </row>
    <row r="729152" spans="5:5">
      <c r="E729152" s="382"/>
    </row>
    <row r="729153" spans="5:5">
      <c r="E729153" s="382"/>
    </row>
    <row r="729154" spans="5:5">
      <c r="E729154" s="382"/>
    </row>
    <row r="729155" spans="5:5">
      <c r="E729155" s="382"/>
    </row>
    <row r="729156" spans="5:5">
      <c r="E729156" s="382"/>
    </row>
    <row r="729157" spans="5:5">
      <c r="E729157" s="382"/>
    </row>
    <row r="729158" spans="5:5">
      <c r="E729158" s="382"/>
    </row>
    <row r="729159" spans="5:5">
      <c r="E729159" s="382"/>
    </row>
    <row r="729160" spans="5:5">
      <c r="E729160" s="382"/>
    </row>
    <row r="729161" spans="5:5">
      <c r="E729161" s="382"/>
    </row>
    <row r="729162" spans="5:5">
      <c r="E729162" s="382"/>
    </row>
    <row r="729163" spans="5:5">
      <c r="E729163" s="382"/>
    </row>
    <row r="729164" spans="5:5">
      <c r="E729164" s="382"/>
    </row>
    <row r="729165" spans="5:5">
      <c r="E729165" s="382"/>
    </row>
    <row r="729166" spans="5:5">
      <c r="E729166" s="382"/>
    </row>
    <row r="729167" spans="5:5">
      <c r="E729167" s="382"/>
    </row>
    <row r="729168" spans="5:5">
      <c r="E729168" s="382"/>
    </row>
    <row r="729169" spans="5:5">
      <c r="E729169" s="382"/>
    </row>
    <row r="729170" spans="5:5">
      <c r="E729170" s="382"/>
    </row>
    <row r="729171" spans="5:5">
      <c r="E729171" s="382"/>
    </row>
    <row r="729172" spans="5:5">
      <c r="E729172" s="382"/>
    </row>
    <row r="729173" spans="5:5">
      <c r="E729173" s="382"/>
    </row>
    <row r="729174" spans="5:5">
      <c r="E729174" s="382"/>
    </row>
    <row r="729175" spans="5:5">
      <c r="E729175" s="382"/>
    </row>
    <row r="729176" spans="5:5">
      <c r="E729176" s="382"/>
    </row>
    <row r="729177" spans="5:5">
      <c r="E729177" s="382"/>
    </row>
    <row r="729178" spans="5:5">
      <c r="E729178" s="382"/>
    </row>
    <row r="729179" spans="5:5">
      <c r="E729179" s="382"/>
    </row>
    <row r="729180" spans="5:5">
      <c r="E729180" s="382"/>
    </row>
    <row r="729181" spans="5:5">
      <c r="E729181" s="382"/>
    </row>
    <row r="729182" spans="5:5">
      <c r="E729182" s="382"/>
    </row>
    <row r="729183" spans="5:5">
      <c r="E729183" s="382"/>
    </row>
    <row r="729184" spans="5:5">
      <c r="E729184" s="382"/>
    </row>
    <row r="729185" spans="5:5">
      <c r="E729185" s="382"/>
    </row>
    <row r="729186" spans="5:5">
      <c r="E729186" s="382"/>
    </row>
    <row r="729187" spans="5:5">
      <c r="E729187" s="382"/>
    </row>
    <row r="729188" spans="5:5">
      <c r="E729188" s="382"/>
    </row>
    <row r="729189" spans="5:5">
      <c r="E729189" s="382"/>
    </row>
    <row r="729190" spans="5:5">
      <c r="E729190" s="382"/>
    </row>
    <row r="729191" spans="5:5">
      <c r="E729191" s="382"/>
    </row>
    <row r="729192" spans="5:5">
      <c r="E729192" s="382"/>
    </row>
    <row r="729193" spans="5:5">
      <c r="E729193" s="382"/>
    </row>
    <row r="729194" spans="5:5">
      <c r="E729194" s="382"/>
    </row>
    <row r="729195" spans="5:5">
      <c r="E729195" s="382"/>
    </row>
    <row r="729196" spans="5:5">
      <c r="E729196" s="382"/>
    </row>
    <row r="729197" spans="5:5">
      <c r="E729197" s="382"/>
    </row>
    <row r="729198" spans="5:5">
      <c r="E729198" s="382"/>
    </row>
    <row r="729199" spans="5:5">
      <c r="E729199" s="382"/>
    </row>
    <row r="729200" spans="5:5">
      <c r="E729200" s="382"/>
    </row>
    <row r="729201" spans="5:5">
      <c r="E729201" s="382"/>
    </row>
    <row r="729202" spans="5:5">
      <c r="E729202" s="382"/>
    </row>
    <row r="729203" spans="5:5">
      <c r="E729203" s="382"/>
    </row>
    <row r="729204" spans="5:5">
      <c r="E729204" s="382"/>
    </row>
    <row r="729205" spans="5:5">
      <c r="E729205" s="382"/>
    </row>
    <row r="729206" spans="5:5">
      <c r="E729206" s="382"/>
    </row>
    <row r="729207" spans="5:5">
      <c r="E729207" s="382"/>
    </row>
    <row r="729208" spans="5:5">
      <c r="E729208" s="382"/>
    </row>
    <row r="729209" spans="5:5">
      <c r="E729209" s="382"/>
    </row>
    <row r="729210" spans="5:5">
      <c r="E729210" s="382"/>
    </row>
    <row r="729211" spans="5:5">
      <c r="E729211" s="382"/>
    </row>
    <row r="729212" spans="5:5">
      <c r="E729212" s="382"/>
    </row>
    <row r="729213" spans="5:5">
      <c r="E729213" s="382"/>
    </row>
    <row r="729214" spans="5:5">
      <c r="E729214" s="382"/>
    </row>
    <row r="729215" spans="5:5">
      <c r="E729215" s="382"/>
    </row>
    <row r="729216" spans="5:5">
      <c r="E729216" s="382"/>
    </row>
    <row r="729217" spans="5:5">
      <c r="E729217" s="382"/>
    </row>
    <row r="729218" spans="5:5">
      <c r="E729218" s="382"/>
    </row>
    <row r="729219" spans="5:5">
      <c r="E729219" s="382"/>
    </row>
    <row r="729220" spans="5:5">
      <c r="E729220" s="382"/>
    </row>
    <row r="729221" spans="5:5">
      <c r="E729221" s="382"/>
    </row>
    <row r="729222" spans="5:5">
      <c r="E729222" s="382"/>
    </row>
    <row r="729223" spans="5:5">
      <c r="E729223" s="382"/>
    </row>
    <row r="729224" spans="5:5">
      <c r="E729224" s="382"/>
    </row>
    <row r="729225" spans="5:5">
      <c r="E729225" s="382"/>
    </row>
    <row r="729226" spans="5:5">
      <c r="E729226" s="382"/>
    </row>
    <row r="729227" spans="5:5">
      <c r="E729227" s="382"/>
    </row>
    <row r="729228" spans="5:5">
      <c r="E729228" s="382"/>
    </row>
    <row r="729229" spans="5:5">
      <c r="E729229" s="382"/>
    </row>
    <row r="729230" spans="5:5">
      <c r="E729230" s="382"/>
    </row>
    <row r="729231" spans="5:5">
      <c r="E729231" s="382"/>
    </row>
    <row r="729232" spans="5:5">
      <c r="E729232" s="382"/>
    </row>
    <row r="729233" spans="5:5">
      <c r="E729233" s="382"/>
    </row>
    <row r="729234" spans="5:5">
      <c r="E729234" s="382"/>
    </row>
    <row r="729235" spans="5:5">
      <c r="E729235" s="382"/>
    </row>
    <row r="729236" spans="5:5">
      <c r="E729236" s="382"/>
    </row>
    <row r="729237" spans="5:5">
      <c r="E729237" s="382"/>
    </row>
    <row r="729238" spans="5:5">
      <c r="E729238" s="382"/>
    </row>
    <row r="729239" spans="5:5">
      <c r="E729239" s="382"/>
    </row>
    <row r="729240" spans="5:5">
      <c r="E729240" s="382"/>
    </row>
    <row r="729241" spans="5:5">
      <c r="E729241" s="382"/>
    </row>
    <row r="729242" spans="5:5">
      <c r="E729242" s="382"/>
    </row>
    <row r="729243" spans="5:5">
      <c r="E729243" s="382"/>
    </row>
    <row r="729244" spans="5:5">
      <c r="E729244" s="382"/>
    </row>
    <row r="729245" spans="5:5">
      <c r="E729245" s="382"/>
    </row>
    <row r="729246" spans="5:5">
      <c r="E729246" s="382"/>
    </row>
    <row r="729247" spans="5:5">
      <c r="E729247" s="382"/>
    </row>
    <row r="729248" spans="5:5">
      <c r="E729248" s="382"/>
    </row>
    <row r="729249" spans="5:5">
      <c r="E729249" s="382"/>
    </row>
    <row r="729250" spans="5:5">
      <c r="E729250" s="382"/>
    </row>
    <row r="729251" spans="5:5">
      <c r="E729251" s="382"/>
    </row>
    <row r="729252" spans="5:5">
      <c r="E729252" s="382"/>
    </row>
    <row r="729253" spans="5:5">
      <c r="E729253" s="382"/>
    </row>
    <row r="729254" spans="5:5">
      <c r="E729254" s="382"/>
    </row>
    <row r="729255" spans="5:5">
      <c r="E729255" s="382"/>
    </row>
    <row r="729256" spans="5:5">
      <c r="E729256" s="382"/>
    </row>
    <row r="729257" spans="5:5">
      <c r="E729257" s="382"/>
    </row>
    <row r="729258" spans="5:5">
      <c r="E729258" s="382"/>
    </row>
    <row r="729259" spans="5:5">
      <c r="E729259" s="382"/>
    </row>
    <row r="729260" spans="5:5">
      <c r="E729260" s="382"/>
    </row>
    <row r="729261" spans="5:5">
      <c r="E729261" s="382"/>
    </row>
    <row r="729262" spans="5:5">
      <c r="E729262" s="382"/>
    </row>
    <row r="729263" spans="5:5">
      <c r="E729263" s="382"/>
    </row>
    <row r="729264" spans="5:5">
      <c r="E729264" s="382"/>
    </row>
    <row r="729265" spans="5:5">
      <c r="E729265" s="382"/>
    </row>
    <row r="729266" spans="5:5">
      <c r="E729266" s="382"/>
    </row>
    <row r="729267" spans="5:5">
      <c r="E729267" s="382"/>
    </row>
    <row r="729268" spans="5:5">
      <c r="E729268" s="382"/>
    </row>
    <row r="729269" spans="5:5">
      <c r="E729269" s="382"/>
    </row>
    <row r="729270" spans="5:5">
      <c r="E729270" s="382"/>
    </row>
    <row r="729271" spans="5:5">
      <c r="E729271" s="382"/>
    </row>
    <row r="729272" spans="5:5">
      <c r="E729272" s="382"/>
    </row>
    <row r="729273" spans="5:5">
      <c r="E729273" s="382"/>
    </row>
    <row r="729274" spans="5:5">
      <c r="E729274" s="382"/>
    </row>
    <row r="729275" spans="5:5">
      <c r="E729275" s="382"/>
    </row>
    <row r="729276" spans="5:5">
      <c r="E729276" s="382"/>
    </row>
    <row r="729277" spans="5:5">
      <c r="E729277" s="382"/>
    </row>
    <row r="729278" spans="5:5">
      <c r="E729278" s="382"/>
    </row>
    <row r="729279" spans="5:5">
      <c r="E729279" s="382"/>
    </row>
    <row r="729280" spans="5:5">
      <c r="E729280" s="382"/>
    </row>
    <row r="729281" spans="5:5">
      <c r="E729281" s="382"/>
    </row>
    <row r="729282" spans="5:5">
      <c r="E729282" s="382"/>
    </row>
    <row r="729283" spans="5:5">
      <c r="E729283" s="382"/>
    </row>
    <row r="729284" spans="5:5">
      <c r="E729284" s="382"/>
    </row>
    <row r="729285" spans="5:5">
      <c r="E729285" s="382"/>
    </row>
    <row r="729286" spans="5:5">
      <c r="E729286" s="382"/>
    </row>
    <row r="729287" spans="5:5">
      <c r="E729287" s="382"/>
    </row>
    <row r="729288" spans="5:5">
      <c r="E729288" s="382"/>
    </row>
    <row r="729289" spans="5:5">
      <c r="E729289" s="382"/>
    </row>
    <row r="729290" spans="5:5">
      <c r="E729290" s="382"/>
    </row>
    <row r="729291" spans="5:5">
      <c r="E729291" s="382"/>
    </row>
    <row r="729292" spans="5:5">
      <c r="E729292" s="382"/>
    </row>
    <row r="729293" spans="5:5">
      <c r="E729293" s="382"/>
    </row>
    <row r="729294" spans="5:5">
      <c r="E729294" s="382"/>
    </row>
    <row r="729295" spans="5:5">
      <c r="E729295" s="382"/>
    </row>
    <row r="729296" spans="5:5">
      <c r="E729296" s="382"/>
    </row>
    <row r="729297" spans="5:5">
      <c r="E729297" s="382"/>
    </row>
    <row r="729298" spans="5:5">
      <c r="E729298" s="382"/>
    </row>
    <row r="729299" spans="5:5">
      <c r="E729299" s="382"/>
    </row>
    <row r="729300" spans="5:5">
      <c r="E729300" s="382"/>
    </row>
    <row r="729301" spans="5:5">
      <c r="E729301" s="382"/>
    </row>
    <row r="729302" spans="5:5">
      <c r="E729302" s="382"/>
    </row>
    <row r="729303" spans="5:5">
      <c r="E729303" s="382"/>
    </row>
    <row r="729304" spans="5:5">
      <c r="E729304" s="382"/>
    </row>
    <row r="729305" spans="5:5">
      <c r="E729305" s="382"/>
    </row>
    <row r="729306" spans="5:5">
      <c r="E729306" s="382"/>
    </row>
    <row r="729307" spans="5:5">
      <c r="E729307" s="382"/>
    </row>
    <row r="729308" spans="5:5">
      <c r="E729308" s="382"/>
    </row>
    <row r="729309" spans="5:5">
      <c r="E729309" s="382"/>
    </row>
    <row r="729310" spans="5:5">
      <c r="E729310" s="382"/>
    </row>
    <row r="729311" spans="5:5">
      <c r="E729311" s="382"/>
    </row>
    <row r="729312" spans="5:5">
      <c r="E729312" s="382"/>
    </row>
    <row r="729313" spans="5:5">
      <c r="E729313" s="382"/>
    </row>
    <row r="729314" spans="5:5">
      <c r="E729314" s="382"/>
    </row>
    <row r="729315" spans="5:5">
      <c r="E729315" s="382"/>
    </row>
    <row r="729316" spans="5:5">
      <c r="E729316" s="382"/>
    </row>
    <row r="729317" spans="5:5">
      <c r="E729317" s="382"/>
    </row>
    <row r="729318" spans="5:5">
      <c r="E729318" s="382"/>
    </row>
    <row r="729319" spans="5:5">
      <c r="E729319" s="382"/>
    </row>
    <row r="729320" spans="5:5">
      <c r="E729320" s="382"/>
    </row>
    <row r="729321" spans="5:5">
      <c r="E729321" s="382"/>
    </row>
    <row r="729322" spans="5:5">
      <c r="E729322" s="382"/>
    </row>
    <row r="729323" spans="5:5">
      <c r="E729323" s="382"/>
    </row>
    <row r="729324" spans="5:5">
      <c r="E729324" s="382"/>
    </row>
    <row r="729325" spans="5:5">
      <c r="E729325" s="382"/>
    </row>
    <row r="729326" spans="5:5">
      <c r="E729326" s="382"/>
    </row>
    <row r="729327" spans="5:5">
      <c r="E729327" s="382"/>
    </row>
    <row r="729328" spans="5:5">
      <c r="E729328" s="382"/>
    </row>
    <row r="729329" spans="5:5">
      <c r="E729329" s="382"/>
    </row>
    <row r="729330" spans="5:5">
      <c r="E729330" s="382"/>
    </row>
    <row r="729331" spans="5:5">
      <c r="E729331" s="382"/>
    </row>
    <row r="729332" spans="5:5">
      <c r="E729332" s="382"/>
    </row>
    <row r="729333" spans="5:5">
      <c r="E729333" s="382"/>
    </row>
    <row r="729334" spans="5:5">
      <c r="E729334" s="382"/>
    </row>
    <row r="729335" spans="5:5">
      <c r="E729335" s="382"/>
    </row>
    <row r="729336" spans="5:5">
      <c r="E729336" s="382"/>
    </row>
    <row r="729337" spans="5:5">
      <c r="E729337" s="382"/>
    </row>
    <row r="729338" spans="5:5">
      <c r="E729338" s="382"/>
    </row>
    <row r="729339" spans="5:5">
      <c r="E729339" s="382"/>
    </row>
    <row r="729340" spans="5:5">
      <c r="E729340" s="382"/>
    </row>
    <row r="729341" spans="5:5">
      <c r="E729341" s="382"/>
    </row>
    <row r="729342" spans="5:5">
      <c r="E729342" s="382"/>
    </row>
    <row r="729343" spans="5:5">
      <c r="E729343" s="382"/>
    </row>
    <row r="729344" spans="5:5">
      <c r="E729344" s="382"/>
    </row>
    <row r="729345" spans="5:5">
      <c r="E729345" s="382"/>
    </row>
    <row r="729346" spans="5:5">
      <c r="E729346" s="382"/>
    </row>
    <row r="729347" spans="5:5">
      <c r="E729347" s="382"/>
    </row>
    <row r="729348" spans="5:5">
      <c r="E729348" s="382"/>
    </row>
    <row r="729349" spans="5:5">
      <c r="E729349" s="382"/>
    </row>
    <row r="729350" spans="5:5">
      <c r="E729350" s="382"/>
    </row>
    <row r="729351" spans="5:5">
      <c r="E729351" s="382"/>
    </row>
    <row r="729352" spans="5:5">
      <c r="E729352" s="382"/>
    </row>
    <row r="729353" spans="5:5">
      <c r="E729353" s="382"/>
    </row>
    <row r="729354" spans="5:5">
      <c r="E729354" s="382"/>
    </row>
    <row r="729355" spans="5:5">
      <c r="E729355" s="382"/>
    </row>
    <row r="729356" spans="5:5">
      <c r="E729356" s="382"/>
    </row>
    <row r="729357" spans="5:5">
      <c r="E729357" s="382"/>
    </row>
    <row r="729358" spans="5:5">
      <c r="E729358" s="382"/>
    </row>
    <row r="729359" spans="5:5">
      <c r="E729359" s="382"/>
    </row>
    <row r="729360" spans="5:5">
      <c r="E729360" s="382"/>
    </row>
    <row r="729361" spans="5:5">
      <c r="E729361" s="382"/>
    </row>
    <row r="729362" spans="5:5">
      <c r="E729362" s="382"/>
    </row>
    <row r="729363" spans="5:5">
      <c r="E729363" s="382"/>
    </row>
    <row r="729364" spans="5:5">
      <c r="E729364" s="382"/>
    </row>
    <row r="729365" spans="5:5">
      <c r="E729365" s="382"/>
    </row>
    <row r="729366" spans="5:5">
      <c r="E729366" s="382"/>
    </row>
    <row r="729367" spans="5:5">
      <c r="E729367" s="382"/>
    </row>
    <row r="729368" spans="5:5">
      <c r="E729368" s="382"/>
    </row>
    <row r="729369" spans="5:5">
      <c r="E729369" s="382"/>
    </row>
    <row r="729370" spans="5:5">
      <c r="E729370" s="382"/>
    </row>
    <row r="729371" spans="5:5">
      <c r="E729371" s="382"/>
    </row>
    <row r="729372" spans="5:5">
      <c r="E729372" s="382"/>
    </row>
    <row r="729373" spans="5:5">
      <c r="E729373" s="382"/>
    </row>
    <row r="729374" spans="5:5">
      <c r="E729374" s="382"/>
    </row>
    <row r="729375" spans="5:5">
      <c r="E729375" s="382"/>
    </row>
    <row r="729376" spans="5:5">
      <c r="E729376" s="382"/>
    </row>
    <row r="729377" spans="5:5">
      <c r="E729377" s="382"/>
    </row>
    <row r="729378" spans="5:5">
      <c r="E729378" s="382"/>
    </row>
    <row r="729379" spans="5:5">
      <c r="E729379" s="382"/>
    </row>
    <row r="729380" spans="5:5">
      <c r="E729380" s="382"/>
    </row>
    <row r="729381" spans="5:5">
      <c r="E729381" s="382"/>
    </row>
    <row r="729382" spans="5:5">
      <c r="E729382" s="382"/>
    </row>
    <row r="729383" spans="5:5">
      <c r="E729383" s="382"/>
    </row>
    <row r="729384" spans="5:5">
      <c r="E729384" s="382"/>
    </row>
    <row r="729385" spans="5:5">
      <c r="E729385" s="382"/>
    </row>
    <row r="729386" spans="5:5">
      <c r="E729386" s="382"/>
    </row>
    <row r="729387" spans="5:5">
      <c r="E729387" s="382"/>
    </row>
    <row r="729388" spans="5:5">
      <c r="E729388" s="382"/>
    </row>
    <row r="729389" spans="5:5">
      <c r="E729389" s="382"/>
    </row>
    <row r="729390" spans="5:5">
      <c r="E729390" s="382"/>
    </row>
    <row r="729391" spans="5:5">
      <c r="E729391" s="382"/>
    </row>
    <row r="729392" spans="5:5">
      <c r="E729392" s="382"/>
    </row>
    <row r="729393" spans="5:5">
      <c r="E729393" s="382"/>
    </row>
    <row r="729394" spans="5:5">
      <c r="E729394" s="382"/>
    </row>
    <row r="729395" spans="5:5">
      <c r="E729395" s="382"/>
    </row>
    <row r="729396" spans="5:5">
      <c r="E729396" s="382"/>
    </row>
    <row r="729397" spans="5:5">
      <c r="E729397" s="382"/>
    </row>
    <row r="729398" spans="5:5">
      <c r="E729398" s="382"/>
    </row>
    <row r="729399" spans="5:5">
      <c r="E729399" s="382"/>
    </row>
    <row r="729400" spans="5:5">
      <c r="E729400" s="382"/>
    </row>
    <row r="729401" spans="5:5">
      <c r="E729401" s="382"/>
    </row>
    <row r="729402" spans="5:5">
      <c r="E729402" s="382"/>
    </row>
    <row r="729403" spans="5:5">
      <c r="E729403" s="382"/>
    </row>
    <row r="729404" spans="5:5">
      <c r="E729404" s="382"/>
    </row>
    <row r="729405" spans="5:5">
      <c r="E729405" s="382"/>
    </row>
    <row r="729406" spans="5:5">
      <c r="E729406" s="382"/>
    </row>
    <row r="729407" spans="5:5">
      <c r="E729407" s="382"/>
    </row>
    <row r="729408" spans="5:5">
      <c r="E729408" s="382"/>
    </row>
    <row r="729409" spans="5:5">
      <c r="E729409" s="382"/>
    </row>
    <row r="729410" spans="5:5">
      <c r="E729410" s="382"/>
    </row>
    <row r="729411" spans="5:5">
      <c r="E729411" s="382"/>
    </row>
    <row r="729412" spans="5:5">
      <c r="E729412" s="382"/>
    </row>
    <row r="729413" spans="5:5">
      <c r="E729413" s="382"/>
    </row>
    <row r="729414" spans="5:5">
      <c r="E729414" s="382"/>
    </row>
    <row r="729415" spans="5:5">
      <c r="E729415" s="382"/>
    </row>
    <row r="729416" spans="5:5">
      <c r="E729416" s="382"/>
    </row>
    <row r="729417" spans="5:5">
      <c r="E729417" s="382"/>
    </row>
    <row r="729418" spans="5:5">
      <c r="E729418" s="382"/>
    </row>
    <row r="729419" spans="5:5">
      <c r="E729419" s="382"/>
    </row>
    <row r="729420" spans="5:5">
      <c r="E729420" s="382"/>
    </row>
    <row r="729421" spans="5:5">
      <c r="E729421" s="382"/>
    </row>
    <row r="729422" spans="5:5">
      <c r="E729422" s="382"/>
    </row>
    <row r="729423" spans="5:5">
      <c r="E729423" s="382"/>
    </row>
    <row r="729424" spans="5:5">
      <c r="E729424" s="382"/>
    </row>
    <row r="729425" spans="5:5">
      <c r="E729425" s="382"/>
    </row>
    <row r="729426" spans="5:5">
      <c r="E729426" s="382"/>
    </row>
    <row r="729427" spans="5:5">
      <c r="E729427" s="382"/>
    </row>
    <row r="729428" spans="5:5">
      <c r="E729428" s="382"/>
    </row>
    <row r="729429" spans="5:5">
      <c r="E729429" s="382"/>
    </row>
    <row r="729430" spans="5:5">
      <c r="E729430" s="382"/>
    </row>
    <row r="729431" spans="5:5">
      <c r="E729431" s="382"/>
    </row>
    <row r="729432" spans="5:5">
      <c r="E729432" s="382"/>
    </row>
    <row r="729433" spans="5:5">
      <c r="E729433" s="382"/>
    </row>
    <row r="729434" spans="5:5">
      <c r="E729434" s="382"/>
    </row>
    <row r="729435" spans="5:5">
      <c r="E729435" s="382"/>
    </row>
    <row r="729436" spans="5:5">
      <c r="E729436" s="382"/>
    </row>
    <row r="729437" spans="5:5">
      <c r="E729437" s="382"/>
    </row>
    <row r="729438" spans="5:5">
      <c r="E729438" s="382"/>
    </row>
    <row r="729439" spans="5:5">
      <c r="E729439" s="382"/>
    </row>
    <row r="729440" spans="5:5">
      <c r="E729440" s="382"/>
    </row>
    <row r="729441" spans="5:5">
      <c r="E729441" s="382"/>
    </row>
    <row r="729442" spans="5:5">
      <c r="E729442" s="382"/>
    </row>
    <row r="729443" spans="5:5">
      <c r="E729443" s="382"/>
    </row>
    <row r="729444" spans="5:5">
      <c r="E729444" s="382"/>
    </row>
    <row r="729445" spans="5:5">
      <c r="E729445" s="382"/>
    </row>
    <row r="729446" spans="5:5">
      <c r="E729446" s="382"/>
    </row>
    <row r="729447" spans="5:5">
      <c r="E729447" s="382"/>
    </row>
    <row r="729448" spans="5:5">
      <c r="E729448" s="382"/>
    </row>
    <row r="729449" spans="5:5">
      <c r="E729449" s="382"/>
    </row>
    <row r="729450" spans="5:5">
      <c r="E729450" s="382"/>
    </row>
    <row r="729451" spans="5:5">
      <c r="E729451" s="382"/>
    </row>
    <row r="729452" spans="5:5">
      <c r="E729452" s="382"/>
    </row>
    <row r="729453" spans="5:5">
      <c r="E729453" s="382"/>
    </row>
    <row r="729454" spans="5:5">
      <c r="E729454" s="382"/>
    </row>
    <row r="729455" spans="5:5">
      <c r="E729455" s="382"/>
    </row>
    <row r="729456" spans="5:5">
      <c r="E729456" s="382"/>
    </row>
    <row r="729457" spans="5:5">
      <c r="E729457" s="382"/>
    </row>
    <row r="729458" spans="5:5">
      <c r="E729458" s="382"/>
    </row>
    <row r="729459" spans="5:5">
      <c r="E729459" s="382"/>
    </row>
    <row r="729460" spans="5:5">
      <c r="E729460" s="382"/>
    </row>
    <row r="729461" spans="5:5">
      <c r="E729461" s="382"/>
    </row>
    <row r="729462" spans="5:5">
      <c r="E729462" s="382"/>
    </row>
    <row r="729463" spans="5:5">
      <c r="E729463" s="382"/>
    </row>
    <row r="729464" spans="5:5">
      <c r="E729464" s="382"/>
    </row>
    <row r="729465" spans="5:5">
      <c r="E729465" s="382"/>
    </row>
    <row r="729466" spans="5:5">
      <c r="E729466" s="382"/>
    </row>
    <row r="729467" spans="5:5">
      <c r="E729467" s="382"/>
    </row>
    <row r="729468" spans="5:5">
      <c r="E729468" s="382"/>
    </row>
    <row r="729469" spans="5:5">
      <c r="E729469" s="382"/>
    </row>
    <row r="729470" spans="5:5">
      <c r="E729470" s="382"/>
    </row>
    <row r="729471" spans="5:5">
      <c r="E729471" s="382"/>
    </row>
    <row r="729472" spans="5:5">
      <c r="E729472" s="382"/>
    </row>
    <row r="729473" spans="5:5">
      <c r="E729473" s="382"/>
    </row>
    <row r="729474" spans="5:5">
      <c r="E729474" s="382"/>
    </row>
    <row r="729475" spans="5:5">
      <c r="E729475" s="382"/>
    </row>
    <row r="729476" spans="5:5">
      <c r="E729476" s="382"/>
    </row>
    <row r="729477" spans="5:5">
      <c r="E729477" s="382"/>
    </row>
    <row r="729478" spans="5:5">
      <c r="E729478" s="382"/>
    </row>
    <row r="729479" spans="5:5">
      <c r="E729479" s="382"/>
    </row>
    <row r="729480" spans="5:5">
      <c r="E729480" s="382"/>
    </row>
    <row r="729481" spans="5:5">
      <c r="E729481" s="382"/>
    </row>
    <row r="729482" spans="5:5">
      <c r="E729482" s="382"/>
    </row>
    <row r="729483" spans="5:5">
      <c r="E729483" s="382"/>
    </row>
    <row r="729484" spans="5:5">
      <c r="E729484" s="382"/>
    </row>
    <row r="729485" spans="5:5">
      <c r="E729485" s="382"/>
    </row>
    <row r="729486" spans="5:5">
      <c r="E729486" s="382"/>
    </row>
    <row r="729487" spans="5:5">
      <c r="E729487" s="382"/>
    </row>
    <row r="729488" spans="5:5">
      <c r="E729488" s="382"/>
    </row>
    <row r="729489" spans="5:5">
      <c r="E729489" s="382"/>
    </row>
    <row r="729490" spans="5:5">
      <c r="E729490" s="382"/>
    </row>
    <row r="729491" spans="5:5">
      <c r="E729491" s="382"/>
    </row>
    <row r="729492" spans="5:5">
      <c r="E729492" s="382"/>
    </row>
    <row r="729493" spans="5:5">
      <c r="E729493" s="382"/>
    </row>
    <row r="729494" spans="5:5">
      <c r="E729494" s="382"/>
    </row>
    <row r="729495" spans="5:5">
      <c r="E729495" s="382"/>
    </row>
    <row r="729496" spans="5:5">
      <c r="E729496" s="382"/>
    </row>
    <row r="729497" spans="5:5">
      <c r="E729497" s="382"/>
    </row>
    <row r="729498" spans="5:5">
      <c r="E729498" s="382"/>
    </row>
    <row r="729499" spans="5:5">
      <c r="E729499" s="382"/>
    </row>
    <row r="729500" spans="5:5">
      <c r="E729500" s="382"/>
    </row>
    <row r="729501" spans="5:5">
      <c r="E729501" s="382"/>
    </row>
    <row r="729502" spans="5:5">
      <c r="E729502" s="382"/>
    </row>
    <row r="729503" spans="5:5">
      <c r="E729503" s="382"/>
    </row>
    <row r="729504" spans="5:5">
      <c r="E729504" s="382"/>
    </row>
    <row r="729505" spans="5:5">
      <c r="E729505" s="382"/>
    </row>
    <row r="729506" spans="5:5">
      <c r="E729506" s="382"/>
    </row>
    <row r="729507" spans="5:5">
      <c r="E729507" s="382"/>
    </row>
    <row r="729508" spans="5:5">
      <c r="E729508" s="382"/>
    </row>
    <row r="729509" spans="5:5">
      <c r="E729509" s="382"/>
    </row>
    <row r="729510" spans="5:5">
      <c r="E729510" s="382"/>
    </row>
    <row r="729511" spans="5:5">
      <c r="E729511" s="382"/>
    </row>
    <row r="729512" spans="5:5">
      <c r="E729512" s="382"/>
    </row>
    <row r="729513" spans="5:5">
      <c r="E729513" s="382"/>
    </row>
    <row r="729514" spans="5:5">
      <c r="E729514" s="382"/>
    </row>
    <row r="729515" spans="5:5">
      <c r="E729515" s="382"/>
    </row>
    <row r="729516" spans="5:5">
      <c r="E729516" s="382"/>
    </row>
    <row r="729517" spans="5:5">
      <c r="E729517" s="382"/>
    </row>
    <row r="729518" spans="5:5">
      <c r="E729518" s="382"/>
    </row>
    <row r="729519" spans="5:5">
      <c r="E729519" s="382"/>
    </row>
    <row r="729520" spans="5:5">
      <c r="E729520" s="382"/>
    </row>
    <row r="729521" spans="5:5">
      <c r="E729521" s="382"/>
    </row>
    <row r="729522" spans="5:5">
      <c r="E729522" s="382"/>
    </row>
    <row r="729523" spans="5:5">
      <c r="E729523" s="382"/>
    </row>
    <row r="729524" spans="5:5">
      <c r="E729524" s="382"/>
    </row>
    <row r="729525" spans="5:5">
      <c r="E729525" s="382"/>
    </row>
    <row r="729526" spans="5:5">
      <c r="E729526" s="382"/>
    </row>
    <row r="729527" spans="5:5">
      <c r="E729527" s="382"/>
    </row>
    <row r="729528" spans="5:5">
      <c r="E729528" s="382"/>
    </row>
    <row r="729529" spans="5:5">
      <c r="E729529" s="382"/>
    </row>
    <row r="729530" spans="5:5">
      <c r="E729530" s="382"/>
    </row>
    <row r="729531" spans="5:5">
      <c r="E729531" s="382"/>
    </row>
    <row r="729532" spans="5:5">
      <c r="E729532" s="382"/>
    </row>
    <row r="729533" spans="5:5">
      <c r="E729533" s="382"/>
    </row>
    <row r="729534" spans="5:5">
      <c r="E729534" s="382"/>
    </row>
    <row r="729535" spans="5:5">
      <c r="E729535" s="382"/>
    </row>
    <row r="729536" spans="5:5">
      <c r="E729536" s="382"/>
    </row>
    <row r="729537" spans="5:5">
      <c r="E729537" s="382"/>
    </row>
    <row r="729538" spans="5:5">
      <c r="E729538" s="382"/>
    </row>
    <row r="729539" spans="5:5">
      <c r="E729539" s="382"/>
    </row>
    <row r="729540" spans="5:5">
      <c r="E729540" s="382"/>
    </row>
    <row r="729541" spans="5:5">
      <c r="E729541" s="382"/>
    </row>
    <row r="729542" spans="5:5">
      <c r="E729542" s="382"/>
    </row>
    <row r="729543" spans="5:5">
      <c r="E729543" s="382"/>
    </row>
    <row r="729544" spans="5:5">
      <c r="E729544" s="382"/>
    </row>
    <row r="729545" spans="5:5">
      <c r="E729545" s="382"/>
    </row>
    <row r="729546" spans="5:5">
      <c r="E729546" s="382"/>
    </row>
    <row r="729547" spans="5:5">
      <c r="E729547" s="382"/>
    </row>
    <row r="729548" spans="5:5">
      <c r="E729548" s="382"/>
    </row>
    <row r="729549" spans="5:5">
      <c r="E729549" s="382"/>
    </row>
    <row r="729550" spans="5:5">
      <c r="E729550" s="382"/>
    </row>
    <row r="729551" spans="5:5">
      <c r="E729551" s="382"/>
    </row>
    <row r="729552" spans="5:5">
      <c r="E729552" s="382"/>
    </row>
    <row r="729553" spans="5:5">
      <c r="E729553" s="382"/>
    </row>
    <row r="729554" spans="5:5">
      <c r="E729554" s="382"/>
    </row>
    <row r="729555" spans="5:5">
      <c r="E729555" s="382"/>
    </row>
    <row r="729556" spans="5:5">
      <c r="E729556" s="382"/>
    </row>
    <row r="729557" spans="5:5">
      <c r="E729557" s="382"/>
    </row>
    <row r="729558" spans="5:5">
      <c r="E729558" s="382"/>
    </row>
    <row r="729559" spans="5:5">
      <c r="E729559" s="382"/>
    </row>
    <row r="729560" spans="5:5">
      <c r="E729560" s="382"/>
    </row>
    <row r="729561" spans="5:5">
      <c r="E729561" s="382"/>
    </row>
    <row r="729562" spans="5:5">
      <c r="E729562" s="382"/>
    </row>
    <row r="729563" spans="5:5">
      <c r="E729563" s="382"/>
    </row>
    <row r="729564" spans="5:5">
      <c r="E729564" s="382"/>
    </row>
    <row r="729565" spans="5:5">
      <c r="E729565" s="382"/>
    </row>
    <row r="729566" spans="5:5">
      <c r="E729566" s="382"/>
    </row>
    <row r="729567" spans="5:5">
      <c r="E729567" s="382"/>
    </row>
    <row r="729568" spans="5:5">
      <c r="E729568" s="382"/>
    </row>
    <row r="729569" spans="5:5">
      <c r="E729569" s="382"/>
    </row>
    <row r="729570" spans="5:5">
      <c r="E729570" s="382"/>
    </row>
    <row r="729571" spans="5:5">
      <c r="E729571" s="382"/>
    </row>
    <row r="729572" spans="5:5">
      <c r="E729572" s="382"/>
    </row>
    <row r="729573" spans="5:5">
      <c r="E729573" s="382"/>
    </row>
    <row r="729574" spans="5:5">
      <c r="E729574" s="382"/>
    </row>
    <row r="729575" spans="5:5">
      <c r="E729575" s="382"/>
    </row>
    <row r="729576" spans="5:5">
      <c r="E729576" s="382"/>
    </row>
    <row r="729577" spans="5:5">
      <c r="E729577" s="382"/>
    </row>
    <row r="729578" spans="5:5">
      <c r="E729578" s="382"/>
    </row>
    <row r="729579" spans="5:5">
      <c r="E729579" s="382"/>
    </row>
    <row r="729580" spans="5:5">
      <c r="E729580" s="382"/>
    </row>
    <row r="729581" spans="5:5">
      <c r="E729581" s="382"/>
    </row>
    <row r="729582" spans="5:5">
      <c r="E729582" s="382"/>
    </row>
    <row r="729583" spans="5:5">
      <c r="E729583" s="382"/>
    </row>
    <row r="729584" spans="5:5">
      <c r="E729584" s="382"/>
    </row>
    <row r="729585" spans="5:5">
      <c r="E729585" s="382"/>
    </row>
    <row r="729586" spans="5:5">
      <c r="E729586" s="382"/>
    </row>
    <row r="729587" spans="5:5">
      <c r="E729587" s="382"/>
    </row>
    <row r="729588" spans="5:5">
      <c r="E729588" s="382"/>
    </row>
    <row r="729589" spans="5:5">
      <c r="E729589" s="382"/>
    </row>
    <row r="729590" spans="5:5">
      <c r="E729590" s="382"/>
    </row>
    <row r="729591" spans="5:5">
      <c r="E729591" s="382"/>
    </row>
    <row r="729592" spans="5:5">
      <c r="E729592" s="382"/>
    </row>
    <row r="729593" spans="5:5">
      <c r="E729593" s="382"/>
    </row>
    <row r="729594" spans="5:5">
      <c r="E729594" s="382"/>
    </row>
    <row r="729595" spans="5:5">
      <c r="E729595" s="382"/>
    </row>
    <row r="729596" spans="5:5">
      <c r="E729596" s="382"/>
    </row>
    <row r="729597" spans="5:5">
      <c r="E729597" s="382"/>
    </row>
    <row r="729598" spans="5:5">
      <c r="E729598" s="382"/>
    </row>
    <row r="729599" spans="5:5">
      <c r="E729599" s="382"/>
    </row>
    <row r="729600" spans="5:5">
      <c r="E729600" s="382"/>
    </row>
    <row r="729601" spans="5:5">
      <c r="E729601" s="382"/>
    </row>
    <row r="729602" spans="5:5">
      <c r="E729602" s="382"/>
    </row>
    <row r="729603" spans="5:5">
      <c r="E729603" s="382"/>
    </row>
    <row r="729604" spans="5:5">
      <c r="E729604" s="382"/>
    </row>
    <row r="729605" spans="5:5">
      <c r="E729605" s="382"/>
    </row>
    <row r="729606" spans="5:5">
      <c r="E729606" s="382"/>
    </row>
    <row r="729607" spans="5:5">
      <c r="E729607" s="382"/>
    </row>
    <row r="729608" spans="5:5">
      <c r="E729608" s="382"/>
    </row>
    <row r="729609" spans="5:5">
      <c r="E729609" s="382"/>
    </row>
    <row r="729610" spans="5:5">
      <c r="E729610" s="382"/>
    </row>
    <row r="729611" spans="5:5">
      <c r="E729611" s="382"/>
    </row>
    <row r="729612" spans="5:5">
      <c r="E729612" s="382"/>
    </row>
    <row r="729613" spans="5:5">
      <c r="E729613" s="382"/>
    </row>
    <row r="729614" spans="5:5">
      <c r="E729614" s="382"/>
    </row>
    <row r="729615" spans="5:5">
      <c r="E729615" s="382"/>
    </row>
    <row r="729616" spans="5:5">
      <c r="E729616" s="382"/>
    </row>
    <row r="729617" spans="5:5">
      <c r="E729617" s="382"/>
    </row>
    <row r="729618" spans="5:5">
      <c r="E729618" s="382"/>
    </row>
    <row r="729619" spans="5:5">
      <c r="E729619" s="382"/>
    </row>
    <row r="729620" spans="5:5">
      <c r="E729620" s="382"/>
    </row>
    <row r="729621" spans="5:5">
      <c r="E729621" s="382"/>
    </row>
    <row r="729622" spans="5:5">
      <c r="E729622" s="382"/>
    </row>
    <row r="729623" spans="5:5">
      <c r="E729623" s="382"/>
    </row>
    <row r="729624" spans="5:5">
      <c r="E729624" s="382"/>
    </row>
    <row r="729625" spans="5:5">
      <c r="E729625" s="382"/>
    </row>
    <row r="729626" spans="5:5">
      <c r="E729626" s="382"/>
    </row>
    <row r="729627" spans="5:5">
      <c r="E729627" s="382"/>
    </row>
    <row r="729628" spans="5:5">
      <c r="E729628" s="382"/>
    </row>
    <row r="729629" spans="5:5">
      <c r="E729629" s="382"/>
    </row>
    <row r="729630" spans="5:5">
      <c r="E729630" s="382"/>
    </row>
    <row r="729631" spans="5:5">
      <c r="E729631" s="382"/>
    </row>
    <row r="729632" spans="5:5">
      <c r="E729632" s="382"/>
    </row>
    <row r="729633" spans="5:5">
      <c r="E729633" s="382"/>
    </row>
    <row r="729634" spans="5:5">
      <c r="E729634" s="382"/>
    </row>
    <row r="729635" spans="5:5">
      <c r="E729635" s="382"/>
    </row>
    <row r="729636" spans="5:5">
      <c r="E729636" s="382"/>
    </row>
    <row r="729637" spans="5:5">
      <c r="E729637" s="382"/>
    </row>
    <row r="729638" spans="5:5">
      <c r="E729638" s="382"/>
    </row>
    <row r="729639" spans="5:5">
      <c r="E729639" s="382"/>
    </row>
    <row r="729640" spans="5:5">
      <c r="E729640" s="382"/>
    </row>
    <row r="729641" spans="5:5">
      <c r="E729641" s="382"/>
    </row>
    <row r="729642" spans="5:5">
      <c r="E729642" s="382"/>
    </row>
    <row r="729643" spans="5:5">
      <c r="E729643" s="382"/>
    </row>
    <row r="729644" spans="5:5">
      <c r="E729644" s="382"/>
    </row>
    <row r="729645" spans="5:5">
      <c r="E729645" s="382"/>
    </row>
    <row r="729646" spans="5:5">
      <c r="E729646" s="382"/>
    </row>
    <row r="729647" spans="5:5">
      <c r="E729647" s="382"/>
    </row>
    <row r="729648" spans="5:5">
      <c r="E729648" s="382"/>
    </row>
    <row r="729649" spans="5:5">
      <c r="E729649" s="382"/>
    </row>
    <row r="729650" spans="5:5">
      <c r="E729650" s="382"/>
    </row>
    <row r="729651" spans="5:5">
      <c r="E729651" s="382"/>
    </row>
    <row r="729652" spans="5:5">
      <c r="E729652" s="382"/>
    </row>
    <row r="729653" spans="5:5">
      <c r="E729653" s="382"/>
    </row>
    <row r="729654" spans="5:5">
      <c r="E729654" s="382"/>
    </row>
    <row r="729655" spans="5:5">
      <c r="E729655" s="382"/>
    </row>
    <row r="729656" spans="5:5">
      <c r="E729656" s="382"/>
    </row>
    <row r="729657" spans="5:5">
      <c r="E729657" s="382"/>
    </row>
    <row r="729658" spans="5:5">
      <c r="E729658" s="382"/>
    </row>
    <row r="729659" spans="5:5">
      <c r="E729659" s="382"/>
    </row>
    <row r="729660" spans="5:5">
      <c r="E729660" s="382"/>
    </row>
    <row r="729661" spans="5:5">
      <c r="E729661" s="382"/>
    </row>
    <row r="729662" spans="5:5">
      <c r="E729662" s="382"/>
    </row>
    <row r="729663" spans="5:5">
      <c r="E729663" s="382"/>
    </row>
    <row r="729664" spans="5:5">
      <c r="E729664" s="382"/>
    </row>
    <row r="729665" spans="5:5">
      <c r="E729665" s="382"/>
    </row>
    <row r="729666" spans="5:5">
      <c r="E729666" s="382"/>
    </row>
    <row r="729667" spans="5:5">
      <c r="E729667" s="382"/>
    </row>
    <row r="729668" spans="5:5">
      <c r="E729668" s="382"/>
    </row>
    <row r="729669" spans="5:5">
      <c r="E729669" s="382"/>
    </row>
    <row r="729670" spans="5:5">
      <c r="E729670" s="382"/>
    </row>
    <row r="729671" spans="5:5">
      <c r="E729671" s="382"/>
    </row>
    <row r="729672" spans="5:5">
      <c r="E729672" s="382"/>
    </row>
    <row r="729673" spans="5:5">
      <c r="E729673" s="382"/>
    </row>
    <row r="729674" spans="5:5">
      <c r="E729674" s="382"/>
    </row>
    <row r="729675" spans="5:5">
      <c r="E729675" s="382"/>
    </row>
    <row r="729676" spans="5:5">
      <c r="E729676" s="382"/>
    </row>
    <row r="729677" spans="5:5">
      <c r="E729677" s="382"/>
    </row>
    <row r="729678" spans="5:5">
      <c r="E729678" s="382"/>
    </row>
    <row r="729679" spans="5:5">
      <c r="E729679" s="382"/>
    </row>
    <row r="729680" spans="5:5">
      <c r="E729680" s="382"/>
    </row>
    <row r="729681" spans="5:5">
      <c r="E729681" s="382"/>
    </row>
    <row r="729682" spans="5:5">
      <c r="E729682" s="382"/>
    </row>
    <row r="729683" spans="5:5">
      <c r="E729683" s="382"/>
    </row>
    <row r="729684" spans="5:5">
      <c r="E729684" s="382"/>
    </row>
    <row r="729685" spans="5:5">
      <c r="E729685" s="382"/>
    </row>
    <row r="729686" spans="5:5">
      <c r="E729686" s="382"/>
    </row>
    <row r="729687" spans="5:5">
      <c r="E729687" s="382"/>
    </row>
    <row r="729688" spans="5:5">
      <c r="E729688" s="382"/>
    </row>
    <row r="729689" spans="5:5">
      <c r="E729689" s="382"/>
    </row>
    <row r="729690" spans="5:5">
      <c r="E729690" s="382"/>
    </row>
    <row r="729691" spans="5:5">
      <c r="E729691" s="382"/>
    </row>
    <row r="729692" spans="5:5">
      <c r="E729692" s="382"/>
    </row>
    <row r="729693" spans="5:5">
      <c r="E729693" s="382"/>
    </row>
    <row r="729694" spans="5:5">
      <c r="E729694" s="382"/>
    </row>
    <row r="729695" spans="5:5">
      <c r="E729695" s="382"/>
    </row>
    <row r="729696" spans="5:5">
      <c r="E729696" s="382"/>
    </row>
    <row r="729697" spans="5:5">
      <c r="E729697" s="382"/>
    </row>
    <row r="729698" spans="5:5">
      <c r="E729698" s="382"/>
    </row>
    <row r="729699" spans="5:5">
      <c r="E729699" s="382"/>
    </row>
    <row r="729700" spans="5:5">
      <c r="E729700" s="382"/>
    </row>
    <row r="729701" spans="5:5">
      <c r="E729701" s="382"/>
    </row>
    <row r="729702" spans="5:5">
      <c r="E729702" s="382"/>
    </row>
    <row r="729703" spans="5:5">
      <c r="E729703" s="382"/>
    </row>
    <row r="729704" spans="5:5">
      <c r="E729704" s="382"/>
    </row>
    <row r="729705" spans="5:5">
      <c r="E729705" s="382"/>
    </row>
    <row r="729706" spans="5:5">
      <c r="E729706" s="382"/>
    </row>
    <row r="729707" spans="5:5">
      <c r="E729707" s="382"/>
    </row>
    <row r="729708" spans="5:5">
      <c r="E729708" s="382"/>
    </row>
    <row r="729709" spans="5:5">
      <c r="E729709" s="382"/>
    </row>
    <row r="729710" spans="5:5">
      <c r="E729710" s="382"/>
    </row>
    <row r="729711" spans="5:5">
      <c r="E729711" s="382"/>
    </row>
    <row r="729712" spans="5:5">
      <c r="E729712" s="382"/>
    </row>
    <row r="729713" spans="5:5">
      <c r="E729713" s="382"/>
    </row>
    <row r="729714" spans="5:5">
      <c r="E729714" s="382"/>
    </row>
    <row r="729715" spans="5:5">
      <c r="E729715" s="382"/>
    </row>
    <row r="729716" spans="5:5">
      <c r="E729716" s="382"/>
    </row>
    <row r="729717" spans="5:5">
      <c r="E729717" s="382"/>
    </row>
    <row r="729718" spans="5:5">
      <c r="E729718" s="382"/>
    </row>
    <row r="729719" spans="5:5">
      <c r="E729719" s="382"/>
    </row>
    <row r="729720" spans="5:5">
      <c r="E729720" s="382"/>
    </row>
    <row r="729721" spans="5:5">
      <c r="E729721" s="382"/>
    </row>
    <row r="729722" spans="5:5">
      <c r="E729722" s="382"/>
    </row>
    <row r="729723" spans="5:5">
      <c r="E729723" s="382"/>
    </row>
    <row r="729724" spans="5:5">
      <c r="E729724" s="382"/>
    </row>
    <row r="729725" spans="5:5">
      <c r="E729725" s="382"/>
    </row>
    <row r="729726" spans="5:5">
      <c r="E729726" s="382"/>
    </row>
    <row r="729727" spans="5:5">
      <c r="E729727" s="382"/>
    </row>
    <row r="729728" spans="5:5">
      <c r="E729728" s="382"/>
    </row>
    <row r="729729" spans="5:5">
      <c r="E729729" s="382"/>
    </row>
    <row r="729730" spans="5:5">
      <c r="E729730" s="382"/>
    </row>
    <row r="729731" spans="5:5">
      <c r="E729731" s="382"/>
    </row>
    <row r="729732" spans="5:5">
      <c r="E729732" s="382"/>
    </row>
    <row r="729733" spans="5:5">
      <c r="E729733" s="382"/>
    </row>
    <row r="729734" spans="5:5">
      <c r="E729734" s="382"/>
    </row>
    <row r="729735" spans="5:5">
      <c r="E729735" s="382"/>
    </row>
    <row r="729736" spans="5:5">
      <c r="E729736" s="382"/>
    </row>
    <row r="729737" spans="5:5">
      <c r="E729737" s="382"/>
    </row>
    <row r="729738" spans="5:5">
      <c r="E729738" s="382"/>
    </row>
    <row r="729739" spans="5:5">
      <c r="E729739" s="382"/>
    </row>
    <row r="729740" spans="5:5">
      <c r="E729740" s="382"/>
    </row>
    <row r="729741" spans="5:5">
      <c r="E729741" s="382"/>
    </row>
    <row r="729742" spans="5:5">
      <c r="E729742" s="382"/>
    </row>
    <row r="729743" spans="5:5">
      <c r="E729743" s="382"/>
    </row>
    <row r="729744" spans="5:5">
      <c r="E729744" s="382"/>
    </row>
    <row r="729745" spans="5:5">
      <c r="E729745" s="382"/>
    </row>
    <row r="729746" spans="5:5">
      <c r="E729746" s="382"/>
    </row>
    <row r="729747" spans="5:5">
      <c r="E729747" s="382"/>
    </row>
    <row r="729748" spans="5:5">
      <c r="E729748" s="382"/>
    </row>
    <row r="729749" spans="5:5">
      <c r="E729749" s="382"/>
    </row>
    <row r="729750" spans="5:5">
      <c r="E729750" s="382"/>
    </row>
    <row r="729751" spans="5:5">
      <c r="E729751" s="382"/>
    </row>
    <row r="729752" spans="5:5">
      <c r="E729752" s="382"/>
    </row>
    <row r="729753" spans="5:5">
      <c r="E729753" s="382"/>
    </row>
    <row r="729754" spans="5:5">
      <c r="E729754" s="382"/>
    </row>
    <row r="729755" spans="5:5">
      <c r="E729755" s="382"/>
    </row>
    <row r="729756" spans="5:5">
      <c r="E729756" s="382"/>
    </row>
    <row r="729757" spans="5:5">
      <c r="E729757" s="382"/>
    </row>
    <row r="729758" spans="5:5">
      <c r="E729758" s="382"/>
    </row>
    <row r="729759" spans="5:5">
      <c r="E729759" s="382"/>
    </row>
    <row r="729760" spans="5:5">
      <c r="E729760" s="382"/>
    </row>
    <row r="729761" spans="5:5">
      <c r="E729761" s="382"/>
    </row>
    <row r="729762" spans="5:5">
      <c r="E729762" s="382"/>
    </row>
    <row r="729763" spans="5:5">
      <c r="E729763" s="382"/>
    </row>
    <row r="729764" spans="5:5">
      <c r="E729764" s="382"/>
    </row>
    <row r="729765" spans="5:5">
      <c r="E729765" s="382"/>
    </row>
    <row r="729766" spans="5:5">
      <c r="E729766" s="382"/>
    </row>
    <row r="729767" spans="5:5">
      <c r="E729767" s="382"/>
    </row>
    <row r="729768" spans="5:5">
      <c r="E729768" s="382"/>
    </row>
    <row r="729769" spans="5:5">
      <c r="E729769" s="382"/>
    </row>
    <row r="729770" spans="5:5">
      <c r="E729770" s="382"/>
    </row>
    <row r="729771" spans="5:5">
      <c r="E729771" s="382"/>
    </row>
    <row r="729772" spans="5:5">
      <c r="E729772" s="382"/>
    </row>
    <row r="729773" spans="5:5">
      <c r="E729773" s="382"/>
    </row>
    <row r="729774" spans="5:5">
      <c r="E729774" s="382"/>
    </row>
    <row r="729775" spans="5:5">
      <c r="E729775" s="382"/>
    </row>
    <row r="729776" spans="5:5">
      <c r="E729776" s="382"/>
    </row>
    <row r="729777" spans="5:5">
      <c r="E729777" s="382"/>
    </row>
    <row r="729778" spans="5:5">
      <c r="E729778" s="382"/>
    </row>
    <row r="729779" spans="5:5">
      <c r="E729779" s="382"/>
    </row>
    <row r="729780" spans="5:5">
      <c r="E729780" s="382"/>
    </row>
    <row r="729781" spans="5:5">
      <c r="E729781" s="382"/>
    </row>
    <row r="729782" spans="5:5">
      <c r="E729782" s="382"/>
    </row>
    <row r="729783" spans="5:5">
      <c r="E729783" s="382"/>
    </row>
    <row r="729784" spans="5:5">
      <c r="E729784" s="382"/>
    </row>
    <row r="729785" spans="5:5">
      <c r="E729785" s="382"/>
    </row>
    <row r="729786" spans="5:5">
      <c r="E729786" s="382"/>
    </row>
    <row r="729787" spans="5:5">
      <c r="E729787" s="382"/>
    </row>
    <row r="729788" spans="5:5">
      <c r="E729788" s="382"/>
    </row>
    <row r="729789" spans="5:5">
      <c r="E729789" s="382"/>
    </row>
    <row r="729790" spans="5:5">
      <c r="E729790" s="382"/>
    </row>
    <row r="729791" spans="5:5">
      <c r="E729791" s="382"/>
    </row>
    <row r="729792" spans="5:5">
      <c r="E729792" s="382"/>
    </row>
    <row r="729793" spans="5:5">
      <c r="E729793" s="382"/>
    </row>
    <row r="729794" spans="5:5">
      <c r="E729794" s="382"/>
    </row>
    <row r="729795" spans="5:5">
      <c r="E729795" s="382"/>
    </row>
    <row r="729796" spans="5:5">
      <c r="E729796" s="382"/>
    </row>
    <row r="729797" spans="5:5">
      <c r="E729797" s="382"/>
    </row>
    <row r="729798" spans="5:5">
      <c r="E729798" s="382"/>
    </row>
    <row r="729799" spans="5:5">
      <c r="E729799" s="382"/>
    </row>
    <row r="729800" spans="5:5">
      <c r="E729800" s="382"/>
    </row>
    <row r="729801" spans="5:5">
      <c r="E729801" s="382"/>
    </row>
    <row r="729802" spans="5:5">
      <c r="E729802" s="382"/>
    </row>
    <row r="729803" spans="5:5">
      <c r="E729803" s="382"/>
    </row>
    <row r="729804" spans="5:5">
      <c r="E729804" s="382"/>
    </row>
    <row r="729805" spans="5:5">
      <c r="E729805" s="382"/>
    </row>
    <row r="729806" spans="5:5">
      <c r="E729806" s="382"/>
    </row>
    <row r="729807" spans="5:5">
      <c r="E729807" s="382"/>
    </row>
    <row r="729808" spans="5:5">
      <c r="E729808" s="382"/>
    </row>
    <row r="729809" spans="5:5">
      <c r="E729809" s="382"/>
    </row>
    <row r="729810" spans="5:5">
      <c r="E729810" s="382"/>
    </row>
    <row r="729811" spans="5:5">
      <c r="E729811" s="382"/>
    </row>
    <row r="729812" spans="5:5">
      <c r="E729812" s="382"/>
    </row>
    <row r="729813" spans="5:5">
      <c r="E729813" s="382"/>
    </row>
    <row r="729814" spans="5:5">
      <c r="E729814" s="382"/>
    </row>
    <row r="729815" spans="5:5">
      <c r="E729815" s="382"/>
    </row>
    <row r="729816" spans="5:5">
      <c r="E729816" s="382"/>
    </row>
    <row r="729817" spans="5:5">
      <c r="E729817" s="382"/>
    </row>
    <row r="729818" spans="5:5">
      <c r="E729818" s="382"/>
    </row>
    <row r="729819" spans="5:5">
      <c r="E729819" s="382"/>
    </row>
    <row r="729820" spans="5:5">
      <c r="E729820" s="382"/>
    </row>
    <row r="729821" spans="5:5">
      <c r="E729821" s="382"/>
    </row>
    <row r="729822" spans="5:5">
      <c r="E729822" s="382"/>
    </row>
    <row r="729823" spans="5:5">
      <c r="E729823" s="382"/>
    </row>
    <row r="729824" spans="5:5">
      <c r="E729824" s="382"/>
    </row>
    <row r="729825" spans="5:5">
      <c r="E729825" s="382"/>
    </row>
    <row r="729826" spans="5:5">
      <c r="E729826" s="382"/>
    </row>
    <row r="729827" spans="5:5">
      <c r="E729827" s="382"/>
    </row>
    <row r="729828" spans="5:5">
      <c r="E729828" s="382"/>
    </row>
    <row r="729829" spans="5:5">
      <c r="E729829" s="382"/>
    </row>
    <row r="729830" spans="5:5">
      <c r="E729830" s="382"/>
    </row>
    <row r="729831" spans="5:5">
      <c r="E729831" s="382"/>
    </row>
    <row r="729832" spans="5:5">
      <c r="E729832" s="382"/>
    </row>
    <row r="729833" spans="5:5">
      <c r="E729833" s="382"/>
    </row>
    <row r="729834" spans="5:5">
      <c r="E729834" s="382"/>
    </row>
    <row r="729835" spans="5:5">
      <c r="E729835" s="382"/>
    </row>
    <row r="729836" spans="5:5">
      <c r="E729836" s="382"/>
    </row>
    <row r="729837" spans="5:5">
      <c r="E729837" s="382"/>
    </row>
    <row r="729838" spans="5:5">
      <c r="E729838" s="382"/>
    </row>
    <row r="729839" spans="5:5">
      <c r="E729839" s="382"/>
    </row>
    <row r="729840" spans="5:5">
      <c r="E729840" s="382"/>
    </row>
    <row r="729841" spans="5:5">
      <c r="E729841" s="382"/>
    </row>
    <row r="729842" spans="5:5">
      <c r="E729842" s="382"/>
    </row>
    <row r="729843" spans="5:5">
      <c r="E729843" s="382"/>
    </row>
    <row r="729844" spans="5:5">
      <c r="E729844" s="382"/>
    </row>
    <row r="729845" spans="5:5">
      <c r="E729845" s="382"/>
    </row>
    <row r="729846" spans="5:5">
      <c r="E729846" s="382"/>
    </row>
    <row r="729847" spans="5:5">
      <c r="E729847" s="382"/>
    </row>
    <row r="729848" spans="5:5">
      <c r="E729848" s="382"/>
    </row>
    <row r="729849" spans="5:5">
      <c r="E729849" s="382"/>
    </row>
    <row r="729850" spans="5:5">
      <c r="E729850" s="382"/>
    </row>
    <row r="729851" spans="5:5">
      <c r="E729851" s="382"/>
    </row>
    <row r="729852" spans="5:5">
      <c r="E729852" s="382"/>
    </row>
    <row r="729853" spans="5:5">
      <c r="E729853" s="382"/>
    </row>
    <row r="729854" spans="5:5">
      <c r="E729854" s="382"/>
    </row>
    <row r="729855" spans="5:5">
      <c r="E729855" s="382"/>
    </row>
    <row r="729856" spans="5:5">
      <c r="E729856" s="382"/>
    </row>
    <row r="729857" spans="5:5">
      <c r="E729857" s="382"/>
    </row>
    <row r="729858" spans="5:5">
      <c r="E729858" s="382"/>
    </row>
    <row r="729859" spans="5:5">
      <c r="E729859" s="382"/>
    </row>
    <row r="729860" spans="5:5">
      <c r="E729860" s="382"/>
    </row>
    <row r="729861" spans="5:5">
      <c r="E729861" s="382"/>
    </row>
    <row r="729862" spans="5:5">
      <c r="E729862" s="382"/>
    </row>
    <row r="729863" spans="5:5">
      <c r="E729863" s="382"/>
    </row>
    <row r="729864" spans="5:5">
      <c r="E729864" s="382"/>
    </row>
    <row r="729865" spans="5:5">
      <c r="E729865" s="382"/>
    </row>
    <row r="729866" spans="5:5">
      <c r="E729866" s="382"/>
    </row>
    <row r="729867" spans="5:5">
      <c r="E729867" s="382"/>
    </row>
    <row r="729868" spans="5:5">
      <c r="E729868" s="382"/>
    </row>
    <row r="729869" spans="5:5">
      <c r="E729869" s="382"/>
    </row>
    <row r="729870" spans="5:5">
      <c r="E729870" s="382"/>
    </row>
    <row r="729871" spans="5:5">
      <c r="E729871" s="382"/>
    </row>
    <row r="729872" spans="5:5">
      <c r="E729872" s="382"/>
    </row>
    <row r="729873" spans="5:5">
      <c r="E729873" s="382"/>
    </row>
    <row r="729874" spans="5:5">
      <c r="E729874" s="382"/>
    </row>
    <row r="729875" spans="5:5">
      <c r="E729875" s="382"/>
    </row>
    <row r="729876" spans="5:5">
      <c r="E729876" s="382"/>
    </row>
    <row r="729877" spans="5:5">
      <c r="E729877" s="382"/>
    </row>
    <row r="729878" spans="5:5">
      <c r="E729878" s="382"/>
    </row>
    <row r="729879" spans="5:5">
      <c r="E729879" s="382"/>
    </row>
    <row r="729880" spans="5:5">
      <c r="E729880" s="382"/>
    </row>
    <row r="729881" spans="5:5">
      <c r="E729881" s="382"/>
    </row>
    <row r="729882" spans="5:5">
      <c r="E729882" s="382"/>
    </row>
    <row r="729883" spans="5:5">
      <c r="E729883" s="382"/>
    </row>
    <row r="729884" spans="5:5">
      <c r="E729884" s="382"/>
    </row>
    <row r="729885" spans="5:5">
      <c r="E729885" s="382"/>
    </row>
    <row r="729886" spans="5:5">
      <c r="E729886" s="382"/>
    </row>
    <row r="729887" spans="5:5">
      <c r="E729887" s="382"/>
    </row>
    <row r="729888" spans="5:5">
      <c r="E729888" s="382"/>
    </row>
    <row r="729889" spans="5:5">
      <c r="E729889" s="382"/>
    </row>
    <row r="729890" spans="5:5">
      <c r="E729890" s="382"/>
    </row>
    <row r="729891" spans="5:5">
      <c r="E729891" s="382"/>
    </row>
    <row r="729892" spans="5:5">
      <c r="E729892" s="382"/>
    </row>
    <row r="729893" spans="5:5">
      <c r="E729893" s="382"/>
    </row>
    <row r="729894" spans="5:5">
      <c r="E729894" s="382"/>
    </row>
    <row r="729895" spans="5:5">
      <c r="E729895" s="382"/>
    </row>
    <row r="729896" spans="5:5">
      <c r="E729896" s="382"/>
    </row>
    <row r="729897" spans="5:5">
      <c r="E729897" s="382"/>
    </row>
    <row r="729898" spans="5:5">
      <c r="E729898" s="382"/>
    </row>
    <row r="729899" spans="5:5">
      <c r="E729899" s="382"/>
    </row>
    <row r="729900" spans="5:5">
      <c r="E729900" s="382"/>
    </row>
    <row r="729901" spans="5:5">
      <c r="E729901" s="382"/>
    </row>
    <row r="729902" spans="5:5">
      <c r="E729902" s="382"/>
    </row>
    <row r="729903" spans="5:5">
      <c r="E729903" s="382"/>
    </row>
    <row r="729904" spans="5:5">
      <c r="E729904" s="382"/>
    </row>
    <row r="729905" spans="5:5">
      <c r="E729905" s="382"/>
    </row>
    <row r="729906" spans="5:5">
      <c r="E729906" s="382"/>
    </row>
    <row r="729907" spans="5:5">
      <c r="E729907" s="382"/>
    </row>
    <row r="729908" spans="5:5">
      <c r="E729908" s="382"/>
    </row>
    <row r="729909" spans="5:5">
      <c r="E729909" s="382"/>
    </row>
    <row r="729910" spans="5:5">
      <c r="E729910" s="382"/>
    </row>
    <row r="729911" spans="5:5">
      <c r="E729911" s="382"/>
    </row>
    <row r="729912" spans="5:5">
      <c r="E729912" s="382"/>
    </row>
    <row r="729913" spans="5:5">
      <c r="E729913" s="382"/>
    </row>
    <row r="729914" spans="5:5">
      <c r="E729914" s="382"/>
    </row>
    <row r="729915" spans="5:5">
      <c r="E729915" s="382"/>
    </row>
    <row r="729916" spans="5:5">
      <c r="E729916" s="382"/>
    </row>
    <row r="729917" spans="5:5">
      <c r="E729917" s="382"/>
    </row>
    <row r="729918" spans="5:5">
      <c r="E729918" s="382"/>
    </row>
    <row r="729919" spans="5:5">
      <c r="E729919" s="382"/>
    </row>
    <row r="729920" spans="5:5">
      <c r="E729920" s="382"/>
    </row>
    <row r="729921" spans="5:5">
      <c r="E729921" s="382"/>
    </row>
    <row r="729922" spans="5:5">
      <c r="E729922" s="382"/>
    </row>
    <row r="729923" spans="5:5">
      <c r="E729923" s="382"/>
    </row>
    <row r="729924" spans="5:5">
      <c r="E729924" s="382"/>
    </row>
    <row r="729925" spans="5:5">
      <c r="E729925" s="382"/>
    </row>
    <row r="729926" spans="5:5">
      <c r="E729926" s="382"/>
    </row>
    <row r="729927" spans="5:5">
      <c r="E729927" s="382"/>
    </row>
    <row r="729928" spans="5:5">
      <c r="E729928" s="382"/>
    </row>
    <row r="729929" spans="5:5">
      <c r="E729929" s="382"/>
    </row>
    <row r="729930" spans="5:5">
      <c r="E729930" s="382"/>
    </row>
    <row r="729931" spans="5:5">
      <c r="E729931" s="382"/>
    </row>
    <row r="729932" spans="5:5">
      <c r="E729932" s="382"/>
    </row>
    <row r="729933" spans="5:5">
      <c r="E729933" s="382"/>
    </row>
    <row r="729934" spans="5:5">
      <c r="E729934" s="382"/>
    </row>
    <row r="729935" spans="5:5">
      <c r="E729935" s="382"/>
    </row>
    <row r="729936" spans="5:5">
      <c r="E729936" s="382"/>
    </row>
    <row r="729937" spans="5:5">
      <c r="E729937" s="382"/>
    </row>
    <row r="729938" spans="5:5">
      <c r="E729938" s="382"/>
    </row>
    <row r="729939" spans="5:5">
      <c r="E729939" s="382"/>
    </row>
    <row r="729940" spans="5:5">
      <c r="E729940" s="382"/>
    </row>
    <row r="729941" spans="5:5">
      <c r="E729941" s="382"/>
    </row>
    <row r="729942" spans="5:5">
      <c r="E729942" s="382"/>
    </row>
    <row r="729943" spans="5:5">
      <c r="E729943" s="382"/>
    </row>
    <row r="729944" spans="5:5">
      <c r="E729944" s="382"/>
    </row>
    <row r="729945" spans="5:5">
      <c r="E729945" s="382"/>
    </row>
    <row r="729946" spans="5:5">
      <c r="E729946" s="382"/>
    </row>
    <row r="729947" spans="5:5">
      <c r="E729947" s="382"/>
    </row>
    <row r="729948" spans="5:5">
      <c r="E729948" s="382"/>
    </row>
    <row r="729949" spans="5:5">
      <c r="E729949" s="382"/>
    </row>
    <row r="729950" spans="5:5">
      <c r="E729950" s="382"/>
    </row>
    <row r="729951" spans="5:5">
      <c r="E729951" s="382"/>
    </row>
    <row r="729952" spans="5:5">
      <c r="E729952" s="382"/>
    </row>
    <row r="729953" spans="5:5">
      <c r="E729953" s="382"/>
    </row>
    <row r="729954" spans="5:5">
      <c r="E729954" s="382"/>
    </row>
    <row r="729955" spans="5:5">
      <c r="E729955" s="382"/>
    </row>
    <row r="729956" spans="5:5">
      <c r="E729956" s="382"/>
    </row>
    <row r="729957" spans="5:5">
      <c r="E729957" s="382"/>
    </row>
    <row r="729958" spans="5:5">
      <c r="E729958" s="382"/>
    </row>
    <row r="729959" spans="5:5">
      <c r="E729959" s="382"/>
    </row>
    <row r="729960" spans="5:5">
      <c r="E729960" s="382"/>
    </row>
    <row r="729961" spans="5:5">
      <c r="E729961" s="382"/>
    </row>
    <row r="729962" spans="5:5">
      <c r="E729962" s="382"/>
    </row>
    <row r="729963" spans="5:5">
      <c r="E729963" s="382"/>
    </row>
    <row r="729964" spans="5:5">
      <c r="E729964" s="382"/>
    </row>
    <row r="729965" spans="5:5">
      <c r="E729965" s="382"/>
    </row>
    <row r="729966" spans="5:5">
      <c r="E729966" s="382"/>
    </row>
    <row r="729967" spans="5:5">
      <c r="E729967" s="382"/>
    </row>
    <row r="729968" spans="5:5">
      <c r="E729968" s="382"/>
    </row>
    <row r="729969" spans="5:5">
      <c r="E729969" s="382"/>
    </row>
    <row r="729970" spans="5:5">
      <c r="E729970" s="382"/>
    </row>
    <row r="729971" spans="5:5">
      <c r="E729971" s="382"/>
    </row>
    <row r="729972" spans="5:5">
      <c r="E729972" s="382"/>
    </row>
    <row r="729973" spans="5:5">
      <c r="E729973" s="382"/>
    </row>
    <row r="729974" spans="5:5">
      <c r="E729974" s="382"/>
    </row>
    <row r="729975" spans="5:5">
      <c r="E729975" s="382"/>
    </row>
    <row r="729976" spans="5:5">
      <c r="E729976" s="382"/>
    </row>
    <row r="729977" spans="5:5">
      <c r="E729977" s="382"/>
    </row>
    <row r="729978" spans="5:5">
      <c r="E729978" s="382"/>
    </row>
    <row r="729979" spans="5:5">
      <c r="E729979" s="382"/>
    </row>
    <row r="729980" spans="5:5">
      <c r="E729980" s="382"/>
    </row>
    <row r="729981" spans="5:5">
      <c r="E729981" s="382"/>
    </row>
    <row r="729982" spans="5:5">
      <c r="E729982" s="382"/>
    </row>
    <row r="729983" spans="5:5">
      <c r="E729983" s="382"/>
    </row>
    <row r="729984" spans="5:5">
      <c r="E729984" s="382"/>
    </row>
    <row r="729985" spans="5:5">
      <c r="E729985" s="382"/>
    </row>
    <row r="729986" spans="5:5">
      <c r="E729986" s="382"/>
    </row>
    <row r="729987" spans="5:5">
      <c r="E729987" s="382"/>
    </row>
    <row r="729988" spans="5:5">
      <c r="E729988" s="382"/>
    </row>
    <row r="729989" spans="5:5">
      <c r="E729989" s="382"/>
    </row>
    <row r="729990" spans="5:5">
      <c r="E729990" s="382"/>
    </row>
    <row r="729991" spans="5:5">
      <c r="E729991" s="382"/>
    </row>
    <row r="729992" spans="5:5">
      <c r="E729992" s="382"/>
    </row>
    <row r="729993" spans="5:5">
      <c r="E729993" s="382"/>
    </row>
    <row r="729994" spans="5:5">
      <c r="E729994" s="382"/>
    </row>
    <row r="729995" spans="5:5">
      <c r="E729995" s="382"/>
    </row>
    <row r="729996" spans="5:5">
      <c r="E729996" s="382"/>
    </row>
    <row r="729997" spans="5:5">
      <c r="E729997" s="382"/>
    </row>
    <row r="729998" spans="5:5">
      <c r="E729998" s="382"/>
    </row>
    <row r="729999" spans="5:5">
      <c r="E729999" s="382"/>
    </row>
    <row r="730000" spans="5:5">
      <c r="E730000" s="382"/>
    </row>
    <row r="730001" spans="5:5">
      <c r="E730001" s="382"/>
    </row>
    <row r="730002" spans="5:5">
      <c r="E730002" s="382"/>
    </row>
    <row r="730003" spans="5:5">
      <c r="E730003" s="382"/>
    </row>
    <row r="730004" spans="5:5">
      <c r="E730004" s="382"/>
    </row>
    <row r="730005" spans="5:5">
      <c r="E730005" s="382"/>
    </row>
    <row r="730006" spans="5:5">
      <c r="E730006" s="382"/>
    </row>
    <row r="730007" spans="5:5">
      <c r="E730007" s="382"/>
    </row>
    <row r="730008" spans="5:5">
      <c r="E730008" s="382"/>
    </row>
    <row r="730009" spans="5:5">
      <c r="E730009" s="382"/>
    </row>
    <row r="730010" spans="5:5">
      <c r="E730010" s="382"/>
    </row>
    <row r="730011" spans="5:5">
      <c r="E730011" s="382"/>
    </row>
    <row r="730012" spans="5:5">
      <c r="E730012" s="382"/>
    </row>
    <row r="730013" spans="5:5">
      <c r="E730013" s="382"/>
    </row>
    <row r="730014" spans="5:5">
      <c r="E730014" s="382"/>
    </row>
    <row r="730015" spans="5:5">
      <c r="E730015" s="382"/>
    </row>
    <row r="730016" spans="5:5">
      <c r="E730016" s="382"/>
    </row>
    <row r="730017" spans="5:5">
      <c r="E730017" s="382"/>
    </row>
    <row r="730018" spans="5:5">
      <c r="E730018" s="382"/>
    </row>
    <row r="730019" spans="5:5">
      <c r="E730019" s="382"/>
    </row>
    <row r="730020" spans="5:5">
      <c r="E730020" s="382"/>
    </row>
    <row r="730021" spans="5:5">
      <c r="E730021" s="382"/>
    </row>
    <row r="730022" spans="5:5">
      <c r="E730022" s="382"/>
    </row>
    <row r="730023" spans="5:5">
      <c r="E730023" s="382"/>
    </row>
    <row r="730024" spans="5:5">
      <c r="E730024" s="382"/>
    </row>
    <row r="730025" spans="5:5">
      <c r="E730025" s="382"/>
    </row>
    <row r="730026" spans="5:5">
      <c r="E730026" s="382"/>
    </row>
    <row r="730027" spans="5:5">
      <c r="E730027" s="382"/>
    </row>
    <row r="730028" spans="5:5">
      <c r="E730028" s="382"/>
    </row>
    <row r="730029" spans="5:5">
      <c r="E730029" s="382"/>
    </row>
    <row r="730030" spans="5:5">
      <c r="E730030" s="382"/>
    </row>
    <row r="730031" spans="5:5">
      <c r="E730031" s="382"/>
    </row>
    <row r="730032" spans="5:5">
      <c r="E730032" s="382"/>
    </row>
    <row r="730033" spans="5:5">
      <c r="E730033" s="382"/>
    </row>
    <row r="730034" spans="5:5">
      <c r="E730034" s="382"/>
    </row>
    <row r="730035" spans="5:5">
      <c r="E730035" s="382"/>
    </row>
    <row r="730036" spans="5:5">
      <c r="E730036" s="382"/>
    </row>
    <row r="730037" spans="5:5">
      <c r="E730037" s="382"/>
    </row>
    <row r="730038" spans="5:5">
      <c r="E730038" s="382"/>
    </row>
    <row r="730039" spans="5:5">
      <c r="E730039" s="382"/>
    </row>
    <row r="730040" spans="5:5">
      <c r="E730040" s="382"/>
    </row>
    <row r="730041" spans="5:5">
      <c r="E730041" s="382"/>
    </row>
    <row r="730042" spans="5:5">
      <c r="E730042" s="382"/>
    </row>
    <row r="730043" spans="5:5">
      <c r="E730043" s="382"/>
    </row>
    <row r="730044" spans="5:5">
      <c r="E730044" s="382"/>
    </row>
    <row r="730045" spans="5:5">
      <c r="E730045" s="382"/>
    </row>
    <row r="730046" spans="5:5">
      <c r="E730046" s="382"/>
    </row>
    <row r="730047" spans="5:5">
      <c r="E730047" s="382"/>
    </row>
    <row r="730048" spans="5:5">
      <c r="E730048" s="382"/>
    </row>
    <row r="730049" spans="5:5">
      <c r="E730049" s="382"/>
    </row>
    <row r="730050" spans="5:5">
      <c r="E730050" s="382"/>
    </row>
    <row r="730051" spans="5:5">
      <c r="E730051" s="382"/>
    </row>
    <row r="730052" spans="5:5">
      <c r="E730052" s="382"/>
    </row>
    <row r="730053" spans="5:5">
      <c r="E730053" s="382"/>
    </row>
    <row r="730054" spans="5:5">
      <c r="E730054" s="382"/>
    </row>
    <row r="730055" spans="5:5">
      <c r="E730055" s="382"/>
    </row>
    <row r="730056" spans="5:5">
      <c r="E730056" s="382"/>
    </row>
    <row r="730057" spans="5:5">
      <c r="E730057" s="382"/>
    </row>
    <row r="730058" spans="5:5">
      <c r="E730058" s="382"/>
    </row>
    <row r="730059" spans="5:5">
      <c r="E730059" s="382"/>
    </row>
    <row r="730060" spans="5:5">
      <c r="E730060" s="382"/>
    </row>
    <row r="730061" spans="5:5">
      <c r="E730061" s="382"/>
    </row>
    <row r="730062" spans="5:5">
      <c r="E730062" s="382"/>
    </row>
    <row r="730063" spans="5:5">
      <c r="E730063" s="382"/>
    </row>
    <row r="730064" spans="5:5">
      <c r="E730064" s="382"/>
    </row>
    <row r="730065" spans="5:5">
      <c r="E730065" s="382"/>
    </row>
    <row r="730066" spans="5:5">
      <c r="E730066" s="382"/>
    </row>
    <row r="730067" spans="5:5">
      <c r="E730067" s="382"/>
    </row>
    <row r="730068" spans="5:5">
      <c r="E730068" s="382"/>
    </row>
    <row r="730069" spans="5:5">
      <c r="E730069" s="382"/>
    </row>
    <row r="730070" spans="5:5">
      <c r="E730070" s="382"/>
    </row>
    <row r="730071" spans="5:5">
      <c r="E730071" s="382"/>
    </row>
    <row r="730072" spans="5:5">
      <c r="E730072" s="382"/>
    </row>
    <row r="730073" spans="5:5">
      <c r="E730073" s="382"/>
    </row>
    <row r="730074" spans="5:5">
      <c r="E730074" s="382"/>
    </row>
    <row r="730075" spans="5:5">
      <c r="E730075" s="382"/>
    </row>
    <row r="730076" spans="5:5">
      <c r="E730076" s="382"/>
    </row>
    <row r="730077" spans="5:5">
      <c r="E730077" s="382"/>
    </row>
    <row r="730078" spans="5:5">
      <c r="E730078" s="382"/>
    </row>
    <row r="730079" spans="5:5">
      <c r="E730079" s="382"/>
    </row>
    <row r="730080" spans="5:5">
      <c r="E730080" s="382"/>
    </row>
    <row r="730081" spans="5:5">
      <c r="E730081" s="382"/>
    </row>
    <row r="730082" spans="5:5">
      <c r="E730082" s="382"/>
    </row>
    <row r="730083" spans="5:5">
      <c r="E730083" s="382"/>
    </row>
    <row r="730084" spans="5:5">
      <c r="E730084" s="382"/>
    </row>
    <row r="730085" spans="5:5">
      <c r="E730085" s="382"/>
    </row>
    <row r="730086" spans="5:5">
      <c r="E730086" s="382"/>
    </row>
    <row r="730087" spans="5:5">
      <c r="E730087" s="382"/>
    </row>
    <row r="730088" spans="5:5">
      <c r="E730088" s="382"/>
    </row>
    <row r="730089" spans="5:5">
      <c r="E730089" s="382"/>
    </row>
    <row r="730090" spans="5:5">
      <c r="E730090" s="382"/>
    </row>
    <row r="730091" spans="5:5">
      <c r="E730091" s="382"/>
    </row>
    <row r="730092" spans="5:5">
      <c r="E730092" s="382"/>
    </row>
    <row r="730093" spans="5:5">
      <c r="E730093" s="382"/>
    </row>
    <row r="730094" spans="5:5">
      <c r="E730094" s="382"/>
    </row>
    <row r="730095" spans="5:5">
      <c r="E730095" s="382"/>
    </row>
    <row r="730096" spans="5:5">
      <c r="E730096" s="382"/>
    </row>
    <row r="730097" spans="5:5">
      <c r="E730097" s="382"/>
    </row>
    <row r="730098" spans="5:5">
      <c r="E730098" s="382"/>
    </row>
    <row r="730099" spans="5:5">
      <c r="E730099" s="382"/>
    </row>
    <row r="730100" spans="5:5">
      <c r="E730100" s="382"/>
    </row>
    <row r="730101" spans="5:5">
      <c r="E730101" s="382"/>
    </row>
    <row r="730102" spans="5:5">
      <c r="E730102" s="382"/>
    </row>
    <row r="730103" spans="5:5">
      <c r="E730103" s="382"/>
    </row>
    <row r="730104" spans="5:5">
      <c r="E730104" s="382"/>
    </row>
    <row r="730105" spans="5:5">
      <c r="E730105" s="382"/>
    </row>
    <row r="730106" spans="5:5">
      <c r="E730106" s="382"/>
    </row>
    <row r="730107" spans="5:5">
      <c r="E730107" s="382"/>
    </row>
    <row r="730108" spans="5:5">
      <c r="E730108" s="382"/>
    </row>
    <row r="730109" spans="5:5">
      <c r="E730109" s="382"/>
    </row>
    <row r="730110" spans="5:5">
      <c r="E730110" s="382"/>
    </row>
    <row r="730111" spans="5:5">
      <c r="E730111" s="382"/>
    </row>
    <row r="730112" spans="5:5">
      <c r="E730112" s="382"/>
    </row>
    <row r="730113" spans="5:5">
      <c r="E730113" s="382"/>
    </row>
    <row r="730114" spans="5:5">
      <c r="E730114" s="382"/>
    </row>
    <row r="730115" spans="5:5">
      <c r="E730115" s="382"/>
    </row>
    <row r="730116" spans="5:5">
      <c r="E730116" s="382"/>
    </row>
    <row r="730117" spans="5:5">
      <c r="E730117" s="382"/>
    </row>
    <row r="730118" spans="5:5">
      <c r="E730118" s="382"/>
    </row>
    <row r="730119" spans="5:5">
      <c r="E730119" s="382"/>
    </row>
    <row r="730120" spans="5:5">
      <c r="E730120" s="382"/>
    </row>
    <row r="730121" spans="5:5">
      <c r="E730121" s="382"/>
    </row>
    <row r="730122" spans="5:5">
      <c r="E730122" s="382"/>
    </row>
    <row r="730123" spans="5:5">
      <c r="E730123" s="382"/>
    </row>
    <row r="730124" spans="5:5">
      <c r="E730124" s="382"/>
    </row>
    <row r="730125" spans="5:5">
      <c r="E730125" s="382"/>
    </row>
    <row r="730126" spans="5:5">
      <c r="E730126" s="382"/>
    </row>
    <row r="730127" spans="5:5">
      <c r="E730127" s="382"/>
    </row>
    <row r="730128" spans="5:5">
      <c r="E730128" s="382"/>
    </row>
    <row r="730129" spans="5:5">
      <c r="E730129" s="382"/>
    </row>
    <row r="730130" spans="5:5">
      <c r="E730130" s="382"/>
    </row>
    <row r="730131" spans="5:5">
      <c r="E730131" s="382"/>
    </row>
    <row r="730132" spans="5:5">
      <c r="E730132" s="382"/>
    </row>
    <row r="730133" spans="5:5">
      <c r="E730133" s="382"/>
    </row>
    <row r="730134" spans="5:5">
      <c r="E730134" s="382"/>
    </row>
    <row r="730135" spans="5:5">
      <c r="E730135" s="382"/>
    </row>
    <row r="730136" spans="5:5">
      <c r="E730136" s="382"/>
    </row>
    <row r="730137" spans="5:5">
      <c r="E730137" s="382"/>
    </row>
    <row r="730138" spans="5:5">
      <c r="E730138" s="382"/>
    </row>
    <row r="730139" spans="5:5">
      <c r="E730139" s="382"/>
    </row>
    <row r="730140" spans="5:5">
      <c r="E730140" s="382"/>
    </row>
    <row r="730141" spans="5:5">
      <c r="E730141" s="382"/>
    </row>
    <row r="730142" spans="5:5">
      <c r="E730142" s="382"/>
    </row>
    <row r="730143" spans="5:5">
      <c r="E730143" s="382"/>
    </row>
    <row r="730144" spans="5:5">
      <c r="E730144" s="382"/>
    </row>
    <row r="730145" spans="5:5">
      <c r="E730145" s="382"/>
    </row>
    <row r="730146" spans="5:5">
      <c r="E730146" s="382"/>
    </row>
    <row r="730147" spans="5:5">
      <c r="E730147" s="382"/>
    </row>
    <row r="730148" spans="5:5">
      <c r="E730148" s="382"/>
    </row>
    <row r="730149" spans="5:5">
      <c r="E730149" s="382"/>
    </row>
    <row r="730150" spans="5:5">
      <c r="E730150" s="382"/>
    </row>
    <row r="730151" spans="5:5">
      <c r="E730151" s="382"/>
    </row>
    <row r="730152" spans="5:5">
      <c r="E730152" s="382"/>
    </row>
    <row r="730153" spans="5:5">
      <c r="E730153" s="382"/>
    </row>
    <row r="730154" spans="5:5">
      <c r="E730154" s="382"/>
    </row>
    <row r="730155" spans="5:5">
      <c r="E730155" s="382"/>
    </row>
    <row r="730156" spans="5:5">
      <c r="E730156" s="382"/>
    </row>
    <row r="730157" spans="5:5">
      <c r="E730157" s="382"/>
    </row>
    <row r="730158" spans="5:5">
      <c r="E730158" s="382"/>
    </row>
    <row r="730159" spans="5:5">
      <c r="E730159" s="382"/>
    </row>
    <row r="730160" spans="5:5">
      <c r="E730160" s="382"/>
    </row>
    <row r="730161" spans="5:5">
      <c r="E730161" s="382"/>
    </row>
    <row r="730162" spans="5:5">
      <c r="E730162" s="382"/>
    </row>
    <row r="730163" spans="5:5">
      <c r="E730163" s="382"/>
    </row>
    <row r="730164" spans="5:5">
      <c r="E730164" s="382"/>
    </row>
    <row r="730165" spans="5:5">
      <c r="E730165" s="382"/>
    </row>
    <row r="730166" spans="5:5">
      <c r="E730166" s="382"/>
    </row>
    <row r="730167" spans="5:5">
      <c r="E730167" s="382"/>
    </row>
    <row r="730168" spans="5:5">
      <c r="E730168" s="382"/>
    </row>
    <row r="730169" spans="5:5">
      <c r="E730169" s="382"/>
    </row>
    <row r="730170" spans="5:5">
      <c r="E730170" s="382"/>
    </row>
    <row r="730171" spans="5:5">
      <c r="E730171" s="382"/>
    </row>
    <row r="730172" spans="5:5">
      <c r="E730172" s="382"/>
    </row>
    <row r="730173" spans="5:5">
      <c r="E730173" s="382"/>
    </row>
    <row r="730174" spans="5:5">
      <c r="E730174" s="382"/>
    </row>
    <row r="730175" spans="5:5">
      <c r="E730175" s="382"/>
    </row>
    <row r="730176" spans="5:5">
      <c r="E730176" s="382"/>
    </row>
    <row r="730177" spans="5:5">
      <c r="E730177" s="382"/>
    </row>
    <row r="730178" spans="5:5">
      <c r="E730178" s="382"/>
    </row>
    <row r="730179" spans="5:5">
      <c r="E730179" s="382"/>
    </row>
    <row r="730180" spans="5:5">
      <c r="E730180" s="382"/>
    </row>
    <row r="730181" spans="5:5">
      <c r="E730181" s="382"/>
    </row>
    <row r="730182" spans="5:5">
      <c r="E730182" s="382"/>
    </row>
    <row r="730183" spans="5:5">
      <c r="E730183" s="382"/>
    </row>
    <row r="730184" spans="5:5">
      <c r="E730184" s="382"/>
    </row>
    <row r="730185" spans="5:5">
      <c r="E730185" s="382"/>
    </row>
    <row r="730186" spans="5:5">
      <c r="E730186" s="382"/>
    </row>
    <row r="730187" spans="5:5">
      <c r="E730187" s="382"/>
    </row>
    <row r="730188" spans="5:5">
      <c r="E730188" s="382"/>
    </row>
    <row r="730189" spans="5:5">
      <c r="E730189" s="382"/>
    </row>
    <row r="730190" spans="5:5">
      <c r="E730190" s="382"/>
    </row>
    <row r="730191" spans="5:5">
      <c r="E730191" s="382"/>
    </row>
    <row r="730192" spans="5:5">
      <c r="E730192" s="382"/>
    </row>
    <row r="730193" spans="5:5">
      <c r="E730193" s="382"/>
    </row>
    <row r="730194" spans="5:5">
      <c r="E730194" s="382"/>
    </row>
    <row r="730195" spans="5:5">
      <c r="E730195" s="382"/>
    </row>
    <row r="730196" spans="5:5">
      <c r="E730196" s="382"/>
    </row>
    <row r="730197" spans="5:5">
      <c r="E730197" s="382"/>
    </row>
    <row r="730198" spans="5:5">
      <c r="E730198" s="382"/>
    </row>
    <row r="730199" spans="5:5">
      <c r="E730199" s="382"/>
    </row>
    <row r="730200" spans="5:5">
      <c r="E730200" s="382"/>
    </row>
    <row r="730201" spans="5:5">
      <c r="E730201" s="382"/>
    </row>
    <row r="730202" spans="5:5">
      <c r="E730202" s="382"/>
    </row>
    <row r="730203" spans="5:5">
      <c r="E730203" s="382"/>
    </row>
    <row r="730204" spans="5:5">
      <c r="E730204" s="382"/>
    </row>
    <row r="730205" spans="5:5">
      <c r="E730205" s="382"/>
    </row>
    <row r="730206" spans="5:5">
      <c r="E730206" s="382"/>
    </row>
    <row r="730207" spans="5:5">
      <c r="E730207" s="382"/>
    </row>
    <row r="730208" spans="5:5">
      <c r="E730208" s="382"/>
    </row>
    <row r="730209" spans="5:5">
      <c r="E730209" s="382"/>
    </row>
    <row r="730210" spans="5:5">
      <c r="E730210" s="382"/>
    </row>
    <row r="730211" spans="5:5">
      <c r="E730211" s="382"/>
    </row>
    <row r="730212" spans="5:5">
      <c r="E730212" s="382"/>
    </row>
    <row r="730213" spans="5:5">
      <c r="E730213" s="382"/>
    </row>
    <row r="730214" spans="5:5">
      <c r="E730214" s="382"/>
    </row>
    <row r="730215" spans="5:5">
      <c r="E730215" s="382"/>
    </row>
    <row r="730216" spans="5:5">
      <c r="E730216" s="382"/>
    </row>
    <row r="730217" spans="5:5">
      <c r="E730217" s="382"/>
    </row>
    <row r="730218" spans="5:5">
      <c r="E730218" s="382"/>
    </row>
    <row r="730219" spans="5:5">
      <c r="E730219" s="382"/>
    </row>
    <row r="730220" spans="5:5">
      <c r="E730220" s="382"/>
    </row>
    <row r="730221" spans="5:5">
      <c r="E730221" s="382"/>
    </row>
    <row r="730222" spans="5:5">
      <c r="E730222" s="382"/>
    </row>
    <row r="730223" spans="5:5">
      <c r="E730223" s="382"/>
    </row>
    <row r="730224" spans="5:5">
      <c r="E730224" s="382"/>
    </row>
    <row r="730225" spans="5:5">
      <c r="E730225" s="382"/>
    </row>
    <row r="730226" spans="5:5">
      <c r="E730226" s="382"/>
    </row>
    <row r="730227" spans="5:5">
      <c r="E730227" s="382"/>
    </row>
    <row r="730228" spans="5:5">
      <c r="E730228" s="382"/>
    </row>
    <row r="730229" spans="5:5">
      <c r="E730229" s="382"/>
    </row>
    <row r="730230" spans="5:5">
      <c r="E730230" s="382"/>
    </row>
    <row r="730231" spans="5:5">
      <c r="E730231" s="382"/>
    </row>
    <row r="730232" spans="5:5">
      <c r="E730232" s="382"/>
    </row>
    <row r="730233" spans="5:5">
      <c r="E730233" s="382"/>
    </row>
    <row r="730234" spans="5:5">
      <c r="E730234" s="382"/>
    </row>
    <row r="730235" spans="5:5">
      <c r="E730235" s="382"/>
    </row>
    <row r="730236" spans="5:5">
      <c r="E730236" s="382"/>
    </row>
    <row r="730237" spans="5:5">
      <c r="E730237" s="382"/>
    </row>
    <row r="730238" spans="5:5">
      <c r="E730238" s="382"/>
    </row>
    <row r="730239" spans="5:5">
      <c r="E730239" s="382"/>
    </row>
    <row r="730240" spans="5:5">
      <c r="E730240" s="382"/>
    </row>
    <row r="730241" spans="5:5">
      <c r="E730241" s="382"/>
    </row>
    <row r="730242" spans="5:5">
      <c r="E730242" s="382"/>
    </row>
    <row r="730243" spans="5:5">
      <c r="E730243" s="382"/>
    </row>
    <row r="730244" spans="5:5">
      <c r="E730244" s="382"/>
    </row>
    <row r="730245" spans="5:5">
      <c r="E730245" s="382"/>
    </row>
    <row r="730246" spans="5:5">
      <c r="E730246" s="382"/>
    </row>
    <row r="730247" spans="5:5">
      <c r="E730247" s="382"/>
    </row>
    <row r="730248" spans="5:5">
      <c r="E730248" s="382"/>
    </row>
    <row r="730249" spans="5:5">
      <c r="E730249" s="382"/>
    </row>
    <row r="730250" spans="5:5">
      <c r="E730250" s="382"/>
    </row>
    <row r="730251" spans="5:5">
      <c r="E730251" s="382"/>
    </row>
    <row r="730252" spans="5:5">
      <c r="E730252" s="382"/>
    </row>
    <row r="730253" spans="5:5">
      <c r="E730253" s="382"/>
    </row>
    <row r="730254" spans="5:5">
      <c r="E730254" s="382"/>
    </row>
    <row r="730255" spans="5:5">
      <c r="E730255" s="382"/>
    </row>
    <row r="730256" spans="5:5">
      <c r="E730256" s="382"/>
    </row>
    <row r="730257" spans="5:5">
      <c r="E730257" s="382"/>
    </row>
    <row r="730258" spans="5:5">
      <c r="E730258" s="382"/>
    </row>
    <row r="730259" spans="5:5">
      <c r="E730259" s="382"/>
    </row>
    <row r="730260" spans="5:5">
      <c r="E730260" s="382"/>
    </row>
    <row r="730261" spans="5:5">
      <c r="E730261" s="382"/>
    </row>
    <row r="730262" spans="5:5">
      <c r="E730262" s="382"/>
    </row>
    <row r="730263" spans="5:5">
      <c r="E730263" s="382"/>
    </row>
    <row r="730264" spans="5:5">
      <c r="E730264" s="382"/>
    </row>
    <row r="730265" spans="5:5">
      <c r="E730265" s="382"/>
    </row>
    <row r="730266" spans="5:5">
      <c r="E730266" s="382"/>
    </row>
    <row r="730267" spans="5:5">
      <c r="E730267" s="382"/>
    </row>
    <row r="730268" spans="5:5">
      <c r="E730268" s="382"/>
    </row>
    <row r="730269" spans="5:5">
      <c r="E730269" s="382"/>
    </row>
    <row r="730270" spans="5:5">
      <c r="E730270" s="382"/>
    </row>
    <row r="730271" spans="5:5">
      <c r="E730271" s="382"/>
    </row>
    <row r="730272" spans="5:5">
      <c r="E730272" s="382"/>
    </row>
    <row r="730273" spans="5:5">
      <c r="E730273" s="382"/>
    </row>
    <row r="730274" spans="5:5">
      <c r="E730274" s="382"/>
    </row>
    <row r="730275" spans="5:5">
      <c r="E730275" s="382"/>
    </row>
    <row r="730276" spans="5:5">
      <c r="E730276" s="382"/>
    </row>
    <row r="730277" spans="5:5">
      <c r="E730277" s="382"/>
    </row>
    <row r="730278" spans="5:5">
      <c r="E730278" s="382"/>
    </row>
    <row r="730279" spans="5:5">
      <c r="E730279" s="382"/>
    </row>
    <row r="730280" spans="5:5">
      <c r="E730280" s="382"/>
    </row>
    <row r="730281" spans="5:5">
      <c r="E730281" s="382"/>
    </row>
    <row r="730282" spans="5:5">
      <c r="E730282" s="382"/>
    </row>
    <row r="730283" spans="5:5">
      <c r="E730283" s="382"/>
    </row>
    <row r="730284" spans="5:5">
      <c r="E730284" s="382"/>
    </row>
    <row r="730285" spans="5:5">
      <c r="E730285" s="382"/>
    </row>
    <row r="730286" spans="5:5">
      <c r="E730286" s="382"/>
    </row>
    <row r="730287" spans="5:5">
      <c r="E730287" s="382"/>
    </row>
    <row r="730288" spans="5:5">
      <c r="E730288" s="382"/>
    </row>
    <row r="730289" spans="5:5">
      <c r="E730289" s="382"/>
    </row>
    <row r="730290" spans="5:5">
      <c r="E730290" s="382"/>
    </row>
    <row r="730291" spans="5:5">
      <c r="E730291" s="382"/>
    </row>
    <row r="730292" spans="5:5">
      <c r="E730292" s="382"/>
    </row>
    <row r="730293" spans="5:5">
      <c r="E730293" s="382"/>
    </row>
    <row r="730294" spans="5:5">
      <c r="E730294" s="382"/>
    </row>
    <row r="730295" spans="5:5">
      <c r="E730295" s="382"/>
    </row>
    <row r="730296" spans="5:5">
      <c r="E730296" s="382"/>
    </row>
    <row r="730297" spans="5:5">
      <c r="E730297" s="382"/>
    </row>
    <row r="730298" spans="5:5">
      <c r="E730298" s="382"/>
    </row>
    <row r="730299" spans="5:5">
      <c r="E730299" s="382"/>
    </row>
    <row r="730300" spans="5:5">
      <c r="E730300" s="382"/>
    </row>
    <row r="730301" spans="5:5">
      <c r="E730301" s="382"/>
    </row>
    <row r="730302" spans="5:5">
      <c r="E730302" s="382"/>
    </row>
    <row r="730303" spans="5:5">
      <c r="E730303" s="382"/>
    </row>
    <row r="730304" spans="5:5">
      <c r="E730304" s="382"/>
    </row>
    <row r="730305" spans="5:5">
      <c r="E730305" s="382"/>
    </row>
    <row r="730306" spans="5:5">
      <c r="E730306" s="382"/>
    </row>
    <row r="730307" spans="5:5">
      <c r="E730307" s="382"/>
    </row>
    <row r="730308" spans="5:5">
      <c r="E730308" s="382"/>
    </row>
    <row r="730309" spans="5:5">
      <c r="E730309" s="382"/>
    </row>
    <row r="730310" spans="5:5">
      <c r="E730310" s="382"/>
    </row>
    <row r="730311" spans="5:5">
      <c r="E730311" s="382"/>
    </row>
    <row r="730312" spans="5:5">
      <c r="E730312" s="382"/>
    </row>
    <row r="730313" spans="5:5">
      <c r="E730313" s="382"/>
    </row>
    <row r="730314" spans="5:5">
      <c r="E730314" s="382"/>
    </row>
    <row r="730315" spans="5:5">
      <c r="E730315" s="382"/>
    </row>
    <row r="730316" spans="5:5">
      <c r="E730316" s="382"/>
    </row>
    <row r="730317" spans="5:5">
      <c r="E730317" s="382"/>
    </row>
    <row r="730318" spans="5:5">
      <c r="E730318" s="382"/>
    </row>
    <row r="730319" spans="5:5">
      <c r="E730319" s="382"/>
    </row>
    <row r="730320" spans="5:5">
      <c r="E730320" s="382"/>
    </row>
    <row r="730321" spans="5:5">
      <c r="E730321" s="382"/>
    </row>
    <row r="730322" spans="5:5">
      <c r="E730322" s="382"/>
    </row>
    <row r="730323" spans="5:5">
      <c r="E730323" s="382"/>
    </row>
    <row r="730324" spans="5:5">
      <c r="E730324" s="382"/>
    </row>
    <row r="730325" spans="5:5">
      <c r="E730325" s="382"/>
    </row>
    <row r="730326" spans="5:5">
      <c r="E730326" s="382"/>
    </row>
    <row r="730327" spans="5:5">
      <c r="E730327" s="382"/>
    </row>
    <row r="730328" spans="5:5">
      <c r="E730328" s="382"/>
    </row>
    <row r="730329" spans="5:5">
      <c r="E730329" s="382"/>
    </row>
    <row r="730330" spans="5:5">
      <c r="E730330" s="382"/>
    </row>
    <row r="730331" spans="5:5">
      <c r="E730331" s="382"/>
    </row>
    <row r="730332" spans="5:5">
      <c r="E730332" s="382"/>
    </row>
    <row r="730333" spans="5:5">
      <c r="E730333" s="382"/>
    </row>
    <row r="730334" spans="5:5">
      <c r="E730334" s="382"/>
    </row>
    <row r="730335" spans="5:5">
      <c r="E730335" s="382"/>
    </row>
    <row r="730336" spans="5:5">
      <c r="E730336" s="382"/>
    </row>
    <row r="730337" spans="5:5">
      <c r="E730337" s="382"/>
    </row>
    <row r="730338" spans="5:5">
      <c r="E730338" s="382"/>
    </row>
    <row r="730339" spans="5:5">
      <c r="E730339" s="382"/>
    </row>
    <row r="730340" spans="5:5">
      <c r="E730340" s="382"/>
    </row>
    <row r="730341" spans="5:5">
      <c r="E730341" s="382"/>
    </row>
    <row r="730342" spans="5:5">
      <c r="E730342" s="382"/>
    </row>
    <row r="730343" spans="5:5">
      <c r="E730343" s="382"/>
    </row>
    <row r="730344" spans="5:5">
      <c r="E730344" s="382"/>
    </row>
    <row r="730345" spans="5:5">
      <c r="E730345" s="382"/>
    </row>
    <row r="730346" spans="5:5">
      <c r="E730346" s="382"/>
    </row>
    <row r="730347" spans="5:5">
      <c r="E730347" s="382"/>
    </row>
    <row r="730348" spans="5:5">
      <c r="E730348" s="382"/>
    </row>
    <row r="730349" spans="5:5">
      <c r="E730349" s="382"/>
    </row>
    <row r="730350" spans="5:5">
      <c r="E730350" s="382"/>
    </row>
    <row r="730351" spans="5:5">
      <c r="E730351" s="382"/>
    </row>
    <row r="730352" spans="5:5">
      <c r="E730352" s="382"/>
    </row>
    <row r="730353" spans="5:5">
      <c r="E730353" s="382"/>
    </row>
    <row r="730354" spans="5:5">
      <c r="E730354" s="382"/>
    </row>
    <row r="730355" spans="5:5">
      <c r="E730355" s="382"/>
    </row>
    <row r="730356" spans="5:5">
      <c r="E730356" s="382"/>
    </row>
    <row r="730357" spans="5:5">
      <c r="E730357" s="382"/>
    </row>
    <row r="730358" spans="5:5">
      <c r="E730358" s="382"/>
    </row>
    <row r="730359" spans="5:5">
      <c r="E730359" s="382"/>
    </row>
    <row r="730360" spans="5:5">
      <c r="E730360" s="382"/>
    </row>
    <row r="730361" spans="5:5">
      <c r="E730361" s="382"/>
    </row>
    <row r="730362" spans="5:5">
      <c r="E730362" s="382"/>
    </row>
    <row r="730363" spans="5:5">
      <c r="E730363" s="382"/>
    </row>
    <row r="730364" spans="5:5">
      <c r="E730364" s="382"/>
    </row>
    <row r="730365" spans="5:5">
      <c r="E730365" s="382"/>
    </row>
    <row r="730366" spans="5:5">
      <c r="E730366" s="382"/>
    </row>
    <row r="730367" spans="5:5">
      <c r="E730367" s="382"/>
    </row>
    <row r="730368" spans="5:5">
      <c r="E730368" s="382"/>
    </row>
    <row r="730369" spans="5:5">
      <c r="E730369" s="382"/>
    </row>
    <row r="730370" spans="5:5">
      <c r="E730370" s="382"/>
    </row>
    <row r="730371" spans="5:5">
      <c r="E730371" s="382"/>
    </row>
    <row r="730372" spans="5:5">
      <c r="E730372" s="382"/>
    </row>
    <row r="730373" spans="5:5">
      <c r="E730373" s="382"/>
    </row>
    <row r="730374" spans="5:5">
      <c r="E730374" s="382"/>
    </row>
    <row r="730375" spans="5:5">
      <c r="E730375" s="382"/>
    </row>
    <row r="730376" spans="5:5">
      <c r="E730376" s="382"/>
    </row>
    <row r="730377" spans="5:5">
      <c r="E730377" s="382"/>
    </row>
    <row r="730378" spans="5:5">
      <c r="E730378" s="382"/>
    </row>
    <row r="730379" spans="5:5">
      <c r="E730379" s="382"/>
    </row>
    <row r="730380" spans="5:5">
      <c r="E730380" s="382"/>
    </row>
    <row r="730381" spans="5:5">
      <c r="E730381" s="382"/>
    </row>
    <row r="730382" spans="5:5">
      <c r="E730382" s="382"/>
    </row>
    <row r="730383" spans="5:5">
      <c r="E730383" s="382"/>
    </row>
    <row r="730384" spans="5:5">
      <c r="E730384" s="382"/>
    </row>
    <row r="730385" spans="5:5">
      <c r="E730385" s="382"/>
    </row>
    <row r="730386" spans="5:5">
      <c r="E730386" s="382"/>
    </row>
    <row r="730387" spans="5:5">
      <c r="E730387" s="382"/>
    </row>
    <row r="730388" spans="5:5">
      <c r="E730388" s="382"/>
    </row>
    <row r="730389" spans="5:5">
      <c r="E730389" s="382"/>
    </row>
    <row r="730390" spans="5:5">
      <c r="E730390" s="382"/>
    </row>
    <row r="730391" spans="5:5">
      <c r="E730391" s="382"/>
    </row>
    <row r="730392" spans="5:5">
      <c r="E730392" s="382"/>
    </row>
    <row r="730393" spans="5:5">
      <c r="E730393" s="382"/>
    </row>
    <row r="730394" spans="5:5">
      <c r="E730394" s="382"/>
    </row>
    <row r="730395" spans="5:5">
      <c r="E730395" s="382"/>
    </row>
    <row r="730396" spans="5:5">
      <c r="E730396" s="382"/>
    </row>
    <row r="730397" spans="5:5">
      <c r="E730397" s="382"/>
    </row>
    <row r="730398" spans="5:5">
      <c r="E730398" s="382"/>
    </row>
    <row r="730399" spans="5:5">
      <c r="E730399" s="382"/>
    </row>
    <row r="730400" spans="5:5">
      <c r="E730400" s="382"/>
    </row>
    <row r="730401" spans="5:5">
      <c r="E730401" s="382"/>
    </row>
    <row r="730402" spans="5:5">
      <c r="E730402" s="382"/>
    </row>
    <row r="730403" spans="5:5">
      <c r="E730403" s="382"/>
    </row>
    <row r="730404" spans="5:5">
      <c r="E730404" s="382"/>
    </row>
    <row r="730405" spans="5:5">
      <c r="E730405" s="382"/>
    </row>
    <row r="730406" spans="5:5">
      <c r="E730406" s="382"/>
    </row>
    <row r="730407" spans="5:5">
      <c r="E730407" s="382"/>
    </row>
    <row r="730408" spans="5:5">
      <c r="E730408" s="382"/>
    </row>
    <row r="730409" spans="5:5">
      <c r="E730409" s="382"/>
    </row>
    <row r="730410" spans="5:5">
      <c r="E730410" s="382"/>
    </row>
    <row r="730411" spans="5:5">
      <c r="E730411" s="382"/>
    </row>
    <row r="730412" spans="5:5">
      <c r="E730412" s="382"/>
    </row>
    <row r="730413" spans="5:5">
      <c r="E730413" s="382"/>
    </row>
    <row r="730414" spans="5:5">
      <c r="E730414" s="382"/>
    </row>
    <row r="730415" spans="5:5">
      <c r="E730415" s="382"/>
    </row>
    <row r="730416" spans="5:5">
      <c r="E730416" s="382"/>
    </row>
    <row r="730417" spans="5:5">
      <c r="E730417" s="382"/>
    </row>
    <row r="730418" spans="5:5">
      <c r="E730418" s="382"/>
    </row>
    <row r="730419" spans="5:5">
      <c r="E730419" s="382"/>
    </row>
    <row r="730420" spans="5:5">
      <c r="E730420" s="382"/>
    </row>
    <row r="730421" spans="5:5">
      <c r="E730421" s="382"/>
    </row>
    <row r="730422" spans="5:5">
      <c r="E730422" s="382"/>
    </row>
    <row r="730423" spans="5:5">
      <c r="E730423" s="382"/>
    </row>
    <row r="730424" spans="5:5">
      <c r="E730424" s="382"/>
    </row>
    <row r="730425" spans="5:5">
      <c r="E730425" s="382"/>
    </row>
    <row r="730426" spans="5:5">
      <c r="E730426" s="382"/>
    </row>
    <row r="730427" spans="5:5">
      <c r="E730427" s="382"/>
    </row>
    <row r="730428" spans="5:5">
      <c r="E730428" s="382"/>
    </row>
    <row r="730429" spans="5:5">
      <c r="E730429" s="382"/>
    </row>
    <row r="730430" spans="5:5">
      <c r="E730430" s="382"/>
    </row>
    <row r="730431" spans="5:5">
      <c r="E730431" s="382"/>
    </row>
    <row r="730432" spans="5:5">
      <c r="E730432" s="382"/>
    </row>
    <row r="730433" spans="5:5">
      <c r="E730433" s="382"/>
    </row>
    <row r="730434" spans="5:5">
      <c r="E730434" s="382"/>
    </row>
    <row r="730435" spans="5:5">
      <c r="E730435" s="382"/>
    </row>
    <row r="730436" spans="5:5">
      <c r="E730436" s="382"/>
    </row>
    <row r="730437" spans="5:5">
      <c r="E730437" s="382"/>
    </row>
    <row r="730438" spans="5:5">
      <c r="E730438" s="382"/>
    </row>
    <row r="730439" spans="5:5">
      <c r="E730439" s="382"/>
    </row>
    <row r="730440" spans="5:5">
      <c r="E730440" s="382"/>
    </row>
    <row r="730441" spans="5:5">
      <c r="E730441" s="382"/>
    </row>
    <row r="730442" spans="5:5">
      <c r="E730442" s="382"/>
    </row>
    <row r="730443" spans="5:5">
      <c r="E730443" s="382"/>
    </row>
    <row r="730444" spans="5:5">
      <c r="E730444" s="382"/>
    </row>
    <row r="730445" spans="5:5">
      <c r="E730445" s="382"/>
    </row>
    <row r="730446" spans="5:5">
      <c r="E730446" s="382"/>
    </row>
    <row r="730447" spans="5:5">
      <c r="E730447" s="382"/>
    </row>
    <row r="730448" spans="5:5">
      <c r="E730448" s="382"/>
    </row>
    <row r="730449" spans="5:5">
      <c r="E730449" s="382"/>
    </row>
    <row r="730450" spans="5:5">
      <c r="E730450" s="382"/>
    </row>
    <row r="730451" spans="5:5">
      <c r="E730451" s="382"/>
    </row>
    <row r="730452" spans="5:5">
      <c r="E730452" s="382"/>
    </row>
    <row r="730453" spans="5:5">
      <c r="E730453" s="382"/>
    </row>
    <row r="730454" spans="5:5">
      <c r="E730454" s="382"/>
    </row>
    <row r="730455" spans="5:5">
      <c r="E730455" s="382"/>
    </row>
    <row r="730456" spans="5:5">
      <c r="E730456" s="382"/>
    </row>
    <row r="730457" spans="5:5">
      <c r="E730457" s="382"/>
    </row>
    <row r="730458" spans="5:5">
      <c r="E730458" s="382"/>
    </row>
    <row r="730459" spans="5:5">
      <c r="E730459" s="382"/>
    </row>
    <row r="730460" spans="5:5">
      <c r="E730460" s="382"/>
    </row>
    <row r="730461" spans="5:5">
      <c r="E730461" s="382"/>
    </row>
    <row r="730462" spans="5:5">
      <c r="E730462" s="382"/>
    </row>
    <row r="730463" spans="5:5">
      <c r="E730463" s="382"/>
    </row>
    <row r="730464" spans="5:5">
      <c r="E730464" s="382"/>
    </row>
    <row r="730465" spans="5:5">
      <c r="E730465" s="382"/>
    </row>
    <row r="730466" spans="5:5">
      <c r="E730466" s="382"/>
    </row>
    <row r="730467" spans="5:5">
      <c r="E730467" s="382"/>
    </row>
    <row r="730468" spans="5:5">
      <c r="E730468" s="382"/>
    </row>
    <row r="730469" spans="5:5">
      <c r="E730469" s="382"/>
    </row>
    <row r="730470" spans="5:5">
      <c r="E730470" s="382"/>
    </row>
    <row r="730471" spans="5:5">
      <c r="E730471" s="382"/>
    </row>
    <row r="730472" spans="5:5">
      <c r="E730472" s="382"/>
    </row>
    <row r="730473" spans="5:5">
      <c r="E730473" s="382"/>
    </row>
    <row r="730474" spans="5:5">
      <c r="E730474" s="382"/>
    </row>
    <row r="730475" spans="5:5">
      <c r="E730475" s="382"/>
    </row>
    <row r="730476" spans="5:5">
      <c r="E730476" s="382"/>
    </row>
    <row r="730477" spans="5:5">
      <c r="E730477" s="382"/>
    </row>
    <row r="730478" spans="5:5">
      <c r="E730478" s="382"/>
    </row>
    <row r="730479" spans="5:5">
      <c r="E730479" s="382"/>
    </row>
    <row r="730480" spans="5:5">
      <c r="E730480" s="382"/>
    </row>
    <row r="730481" spans="5:5">
      <c r="E730481" s="382"/>
    </row>
    <row r="730482" spans="5:5">
      <c r="E730482" s="382"/>
    </row>
    <row r="730483" spans="5:5">
      <c r="E730483" s="382"/>
    </row>
    <row r="730484" spans="5:5">
      <c r="E730484" s="382"/>
    </row>
    <row r="730485" spans="5:5">
      <c r="E730485" s="382"/>
    </row>
    <row r="730486" spans="5:5">
      <c r="E730486" s="382"/>
    </row>
    <row r="730487" spans="5:5">
      <c r="E730487" s="382"/>
    </row>
    <row r="730488" spans="5:5">
      <c r="E730488" s="382"/>
    </row>
    <row r="730489" spans="5:5">
      <c r="E730489" s="382"/>
    </row>
    <row r="730490" spans="5:5">
      <c r="E730490" s="382"/>
    </row>
    <row r="730491" spans="5:5">
      <c r="E730491" s="382"/>
    </row>
    <row r="730492" spans="5:5">
      <c r="E730492" s="382"/>
    </row>
    <row r="730493" spans="5:5">
      <c r="E730493" s="382"/>
    </row>
    <row r="730494" spans="5:5">
      <c r="E730494" s="382"/>
    </row>
    <row r="730495" spans="5:5">
      <c r="E730495" s="382"/>
    </row>
    <row r="730496" spans="5:5">
      <c r="E730496" s="382"/>
    </row>
    <row r="730497" spans="5:5">
      <c r="E730497" s="382"/>
    </row>
    <row r="730498" spans="5:5">
      <c r="E730498" s="382"/>
    </row>
    <row r="730499" spans="5:5">
      <c r="E730499" s="382"/>
    </row>
    <row r="730500" spans="5:5">
      <c r="E730500" s="382"/>
    </row>
    <row r="730501" spans="5:5">
      <c r="E730501" s="382"/>
    </row>
    <row r="730502" spans="5:5">
      <c r="E730502" s="382"/>
    </row>
    <row r="730503" spans="5:5">
      <c r="E730503" s="382"/>
    </row>
    <row r="730504" spans="5:5">
      <c r="E730504" s="382"/>
    </row>
    <row r="730505" spans="5:5">
      <c r="E730505" s="382"/>
    </row>
    <row r="730506" spans="5:5">
      <c r="E730506" s="382"/>
    </row>
    <row r="730507" spans="5:5">
      <c r="E730507" s="382"/>
    </row>
    <row r="730508" spans="5:5">
      <c r="E730508" s="382"/>
    </row>
    <row r="730509" spans="5:5">
      <c r="E730509" s="382"/>
    </row>
    <row r="730510" spans="5:5">
      <c r="E730510" s="382"/>
    </row>
    <row r="730511" spans="5:5">
      <c r="E730511" s="382"/>
    </row>
    <row r="730512" spans="5:5">
      <c r="E730512" s="382"/>
    </row>
    <row r="730513" spans="5:5">
      <c r="E730513" s="382"/>
    </row>
    <row r="730514" spans="5:5">
      <c r="E730514" s="382"/>
    </row>
    <row r="730515" spans="5:5">
      <c r="E730515" s="382"/>
    </row>
    <row r="730516" spans="5:5">
      <c r="E730516" s="382"/>
    </row>
    <row r="730517" spans="5:5">
      <c r="E730517" s="382"/>
    </row>
    <row r="730518" spans="5:5">
      <c r="E730518" s="382"/>
    </row>
    <row r="730519" spans="5:5">
      <c r="E730519" s="382"/>
    </row>
    <row r="730520" spans="5:5">
      <c r="E730520" s="382"/>
    </row>
    <row r="730521" spans="5:5">
      <c r="E730521" s="382"/>
    </row>
    <row r="730522" spans="5:5">
      <c r="E730522" s="382"/>
    </row>
    <row r="730523" spans="5:5">
      <c r="E730523" s="382"/>
    </row>
    <row r="730524" spans="5:5">
      <c r="E730524" s="382"/>
    </row>
    <row r="730525" spans="5:5">
      <c r="E730525" s="382"/>
    </row>
    <row r="730526" spans="5:5">
      <c r="E730526" s="382"/>
    </row>
    <row r="730527" spans="5:5">
      <c r="E730527" s="382"/>
    </row>
    <row r="730528" spans="5:5">
      <c r="E730528" s="382"/>
    </row>
    <row r="730529" spans="5:5">
      <c r="E730529" s="382"/>
    </row>
    <row r="730530" spans="5:5">
      <c r="E730530" s="382"/>
    </row>
    <row r="730531" spans="5:5">
      <c r="E730531" s="382"/>
    </row>
    <row r="730532" spans="5:5">
      <c r="E730532" s="382"/>
    </row>
    <row r="730533" spans="5:5">
      <c r="E730533" s="382"/>
    </row>
    <row r="730534" spans="5:5">
      <c r="E730534" s="382"/>
    </row>
    <row r="730535" spans="5:5">
      <c r="E730535" s="382"/>
    </row>
    <row r="730536" spans="5:5">
      <c r="E730536" s="382"/>
    </row>
    <row r="730537" spans="5:5">
      <c r="E730537" s="382"/>
    </row>
    <row r="730538" spans="5:5">
      <c r="E730538" s="382"/>
    </row>
    <row r="730539" spans="5:5">
      <c r="E730539" s="382"/>
    </row>
    <row r="730540" spans="5:5">
      <c r="E730540" s="382"/>
    </row>
    <row r="730541" spans="5:5">
      <c r="E730541" s="382"/>
    </row>
    <row r="730542" spans="5:5">
      <c r="E730542" s="382"/>
    </row>
    <row r="730543" spans="5:5">
      <c r="E730543" s="382"/>
    </row>
    <row r="730544" spans="5:5">
      <c r="E730544" s="382"/>
    </row>
    <row r="730545" spans="5:5">
      <c r="E730545" s="382"/>
    </row>
    <row r="730546" spans="5:5">
      <c r="E730546" s="382"/>
    </row>
    <row r="730547" spans="5:5">
      <c r="E730547" s="382"/>
    </row>
    <row r="730548" spans="5:5">
      <c r="E730548" s="382"/>
    </row>
    <row r="730549" spans="5:5">
      <c r="E730549" s="382"/>
    </row>
    <row r="730550" spans="5:5">
      <c r="E730550" s="382"/>
    </row>
    <row r="730551" spans="5:5">
      <c r="E730551" s="382"/>
    </row>
    <row r="730552" spans="5:5">
      <c r="E730552" s="382"/>
    </row>
    <row r="730553" spans="5:5">
      <c r="E730553" s="382"/>
    </row>
    <row r="730554" spans="5:5">
      <c r="E730554" s="382"/>
    </row>
    <row r="730555" spans="5:5">
      <c r="E730555" s="382"/>
    </row>
    <row r="730556" spans="5:5">
      <c r="E730556" s="382"/>
    </row>
    <row r="730557" spans="5:5">
      <c r="E730557" s="382"/>
    </row>
    <row r="730558" spans="5:5">
      <c r="E730558" s="382"/>
    </row>
    <row r="730559" spans="5:5">
      <c r="E730559" s="382"/>
    </row>
    <row r="730560" spans="5:5">
      <c r="E730560" s="382"/>
    </row>
    <row r="730561" spans="5:5">
      <c r="E730561" s="382"/>
    </row>
    <row r="730562" spans="5:5">
      <c r="E730562" s="382"/>
    </row>
    <row r="730563" spans="5:5">
      <c r="E730563" s="382"/>
    </row>
    <row r="730564" spans="5:5">
      <c r="E730564" s="382"/>
    </row>
    <row r="730565" spans="5:5">
      <c r="E730565" s="382"/>
    </row>
    <row r="730566" spans="5:5">
      <c r="E730566" s="382"/>
    </row>
    <row r="730567" spans="5:5">
      <c r="E730567" s="382"/>
    </row>
    <row r="730568" spans="5:5">
      <c r="E730568" s="382"/>
    </row>
    <row r="730569" spans="5:5">
      <c r="E730569" s="382"/>
    </row>
    <row r="730570" spans="5:5">
      <c r="E730570" s="382"/>
    </row>
    <row r="730571" spans="5:5">
      <c r="E730571" s="382"/>
    </row>
    <row r="730572" spans="5:5">
      <c r="E730572" s="382"/>
    </row>
    <row r="730573" spans="5:5">
      <c r="E730573" s="382"/>
    </row>
    <row r="730574" spans="5:5">
      <c r="E730574" s="382"/>
    </row>
    <row r="730575" spans="5:5">
      <c r="E730575" s="382"/>
    </row>
    <row r="730576" spans="5:5">
      <c r="E730576" s="382"/>
    </row>
    <row r="730577" spans="5:5">
      <c r="E730577" s="382"/>
    </row>
    <row r="730578" spans="5:5">
      <c r="E730578" s="382"/>
    </row>
    <row r="730579" spans="5:5">
      <c r="E730579" s="382"/>
    </row>
    <row r="730580" spans="5:5">
      <c r="E730580" s="382"/>
    </row>
    <row r="730581" spans="5:5">
      <c r="E730581" s="382"/>
    </row>
    <row r="730582" spans="5:5">
      <c r="E730582" s="382"/>
    </row>
    <row r="730583" spans="5:5">
      <c r="E730583" s="382"/>
    </row>
    <row r="730584" spans="5:5">
      <c r="E730584" s="382"/>
    </row>
    <row r="730585" spans="5:5">
      <c r="E730585" s="382"/>
    </row>
    <row r="730586" spans="5:5">
      <c r="E730586" s="382"/>
    </row>
    <row r="730587" spans="5:5">
      <c r="E730587" s="382"/>
    </row>
    <row r="730588" spans="5:5">
      <c r="E730588" s="382"/>
    </row>
    <row r="730589" spans="5:5">
      <c r="E730589" s="382"/>
    </row>
    <row r="730590" spans="5:5">
      <c r="E730590" s="382"/>
    </row>
    <row r="730591" spans="5:5">
      <c r="E730591" s="382"/>
    </row>
    <row r="730592" spans="5:5">
      <c r="E730592" s="382"/>
    </row>
    <row r="730593" spans="5:5">
      <c r="E730593" s="382"/>
    </row>
    <row r="730594" spans="5:5">
      <c r="E730594" s="382"/>
    </row>
    <row r="730595" spans="5:5">
      <c r="E730595" s="382"/>
    </row>
    <row r="730596" spans="5:5">
      <c r="E730596" s="382"/>
    </row>
    <row r="730597" spans="5:5">
      <c r="E730597" s="382"/>
    </row>
    <row r="730598" spans="5:5">
      <c r="E730598" s="382"/>
    </row>
    <row r="730599" spans="5:5">
      <c r="E730599" s="382"/>
    </row>
    <row r="730600" spans="5:5">
      <c r="E730600" s="382"/>
    </row>
    <row r="730601" spans="5:5">
      <c r="E730601" s="382"/>
    </row>
    <row r="730602" spans="5:5">
      <c r="E730602" s="382"/>
    </row>
    <row r="730603" spans="5:5">
      <c r="E730603" s="382"/>
    </row>
    <row r="730604" spans="5:5">
      <c r="E730604" s="382"/>
    </row>
    <row r="730605" spans="5:5">
      <c r="E730605" s="382"/>
    </row>
    <row r="730606" spans="5:5">
      <c r="E730606" s="382"/>
    </row>
    <row r="730607" spans="5:5">
      <c r="E730607" s="382"/>
    </row>
    <row r="730608" spans="5:5">
      <c r="E730608" s="382"/>
    </row>
    <row r="730609" spans="5:5">
      <c r="E730609" s="382"/>
    </row>
    <row r="730610" spans="5:5">
      <c r="E730610" s="382"/>
    </row>
    <row r="730611" spans="5:5">
      <c r="E730611" s="382"/>
    </row>
    <row r="730612" spans="5:5">
      <c r="E730612" s="382"/>
    </row>
    <row r="730613" spans="5:5">
      <c r="E730613" s="382"/>
    </row>
    <row r="730614" spans="5:5">
      <c r="E730614" s="382"/>
    </row>
    <row r="730615" spans="5:5">
      <c r="E730615" s="382"/>
    </row>
    <row r="730616" spans="5:5">
      <c r="E730616" s="382"/>
    </row>
    <row r="730617" spans="5:5">
      <c r="E730617" s="382"/>
    </row>
    <row r="730618" spans="5:5">
      <c r="E730618" s="382"/>
    </row>
    <row r="730619" spans="5:5">
      <c r="E730619" s="382"/>
    </row>
    <row r="730620" spans="5:5">
      <c r="E730620" s="382"/>
    </row>
    <row r="730621" spans="5:5">
      <c r="E730621" s="382"/>
    </row>
    <row r="730622" spans="5:5">
      <c r="E730622" s="382"/>
    </row>
    <row r="730623" spans="5:5">
      <c r="E730623" s="382"/>
    </row>
    <row r="730624" spans="5:5">
      <c r="E730624" s="382"/>
    </row>
    <row r="730625" spans="5:5">
      <c r="E730625" s="382"/>
    </row>
    <row r="730626" spans="5:5">
      <c r="E730626" s="382"/>
    </row>
    <row r="730627" spans="5:5">
      <c r="E730627" s="382"/>
    </row>
    <row r="730628" spans="5:5">
      <c r="E730628" s="382"/>
    </row>
    <row r="730629" spans="5:5">
      <c r="E730629" s="382"/>
    </row>
    <row r="730630" spans="5:5">
      <c r="E730630" s="382"/>
    </row>
    <row r="730631" spans="5:5">
      <c r="E730631" s="382"/>
    </row>
    <row r="730632" spans="5:5">
      <c r="E730632" s="382"/>
    </row>
    <row r="730633" spans="5:5">
      <c r="E730633" s="382"/>
    </row>
    <row r="730634" spans="5:5">
      <c r="E730634" s="382"/>
    </row>
    <row r="730635" spans="5:5">
      <c r="E730635" s="382"/>
    </row>
    <row r="730636" spans="5:5">
      <c r="E730636" s="382"/>
    </row>
    <row r="730637" spans="5:5">
      <c r="E730637" s="382"/>
    </row>
    <row r="730638" spans="5:5">
      <c r="E730638" s="382"/>
    </row>
    <row r="730639" spans="5:5">
      <c r="E730639" s="382"/>
    </row>
    <row r="730640" spans="5:5">
      <c r="E730640" s="382"/>
    </row>
    <row r="730641" spans="5:5">
      <c r="E730641" s="382"/>
    </row>
    <row r="730642" spans="5:5">
      <c r="E730642" s="382"/>
    </row>
    <row r="730643" spans="5:5">
      <c r="E730643" s="382"/>
    </row>
    <row r="730644" spans="5:5">
      <c r="E730644" s="382"/>
    </row>
    <row r="730645" spans="5:5">
      <c r="E730645" s="382"/>
    </row>
    <row r="730646" spans="5:5">
      <c r="E730646" s="382"/>
    </row>
    <row r="730647" spans="5:5">
      <c r="E730647" s="382"/>
    </row>
    <row r="730648" spans="5:5">
      <c r="E730648" s="382"/>
    </row>
    <row r="730649" spans="5:5">
      <c r="E730649" s="382"/>
    </row>
    <row r="730650" spans="5:5">
      <c r="E730650" s="382"/>
    </row>
    <row r="730651" spans="5:5">
      <c r="E730651" s="382"/>
    </row>
    <row r="730652" spans="5:5">
      <c r="E730652" s="382"/>
    </row>
    <row r="730653" spans="5:5">
      <c r="E730653" s="382"/>
    </row>
    <row r="730654" spans="5:5">
      <c r="E730654" s="382"/>
    </row>
    <row r="730655" spans="5:5">
      <c r="E730655" s="382"/>
    </row>
    <row r="730656" spans="5:5">
      <c r="E730656" s="382"/>
    </row>
    <row r="730657" spans="5:5">
      <c r="E730657" s="382"/>
    </row>
    <row r="730658" spans="5:5">
      <c r="E730658" s="382"/>
    </row>
    <row r="730659" spans="5:5">
      <c r="E730659" s="382"/>
    </row>
    <row r="730660" spans="5:5">
      <c r="E730660" s="382"/>
    </row>
    <row r="730661" spans="5:5">
      <c r="E730661" s="382"/>
    </row>
    <row r="730662" spans="5:5">
      <c r="E730662" s="382"/>
    </row>
    <row r="730663" spans="5:5">
      <c r="E730663" s="382"/>
    </row>
    <row r="730664" spans="5:5">
      <c r="E730664" s="382"/>
    </row>
    <row r="730665" spans="5:5">
      <c r="E730665" s="382"/>
    </row>
    <row r="730666" spans="5:5">
      <c r="E730666" s="382"/>
    </row>
    <row r="730667" spans="5:5">
      <c r="E730667" s="382"/>
    </row>
    <row r="730668" spans="5:5">
      <c r="E730668" s="382"/>
    </row>
    <row r="730669" spans="5:5">
      <c r="E730669" s="382"/>
    </row>
    <row r="730670" spans="5:5">
      <c r="E730670" s="382"/>
    </row>
    <row r="730671" spans="5:5">
      <c r="E730671" s="382"/>
    </row>
    <row r="730672" spans="5:5">
      <c r="E730672" s="382"/>
    </row>
    <row r="730673" spans="5:5">
      <c r="E730673" s="382"/>
    </row>
    <row r="730674" spans="5:5">
      <c r="E730674" s="382"/>
    </row>
    <row r="730675" spans="5:5">
      <c r="E730675" s="382"/>
    </row>
    <row r="730676" spans="5:5">
      <c r="E730676" s="382"/>
    </row>
    <row r="730677" spans="5:5">
      <c r="E730677" s="382"/>
    </row>
    <row r="730678" spans="5:5">
      <c r="E730678" s="382"/>
    </row>
    <row r="730679" spans="5:5">
      <c r="E730679" s="382"/>
    </row>
    <row r="730680" spans="5:5">
      <c r="E730680" s="382"/>
    </row>
    <row r="730681" spans="5:5">
      <c r="E730681" s="382"/>
    </row>
    <row r="730682" spans="5:5">
      <c r="E730682" s="382"/>
    </row>
    <row r="730683" spans="5:5">
      <c r="E730683" s="382"/>
    </row>
    <row r="730684" spans="5:5">
      <c r="E730684" s="382"/>
    </row>
    <row r="730685" spans="5:5">
      <c r="E730685" s="382"/>
    </row>
    <row r="730686" spans="5:5">
      <c r="E730686" s="382"/>
    </row>
    <row r="730687" spans="5:5">
      <c r="E730687" s="382"/>
    </row>
    <row r="730688" spans="5:5">
      <c r="E730688" s="382"/>
    </row>
    <row r="730689" spans="5:5">
      <c r="E730689" s="382"/>
    </row>
    <row r="730690" spans="5:5">
      <c r="E730690" s="382"/>
    </row>
    <row r="730691" spans="5:5">
      <c r="E730691" s="382"/>
    </row>
    <row r="730692" spans="5:5">
      <c r="E730692" s="382"/>
    </row>
    <row r="730693" spans="5:5">
      <c r="E730693" s="382"/>
    </row>
    <row r="730694" spans="5:5">
      <c r="E730694" s="382"/>
    </row>
    <row r="730695" spans="5:5">
      <c r="E730695" s="382"/>
    </row>
    <row r="730696" spans="5:5">
      <c r="E730696" s="382"/>
    </row>
    <row r="730697" spans="5:5">
      <c r="E730697" s="382"/>
    </row>
    <row r="730698" spans="5:5">
      <c r="E730698" s="382"/>
    </row>
    <row r="730699" spans="5:5">
      <c r="E730699" s="382"/>
    </row>
    <row r="730700" spans="5:5">
      <c r="E730700" s="382"/>
    </row>
    <row r="730701" spans="5:5">
      <c r="E730701" s="382"/>
    </row>
    <row r="730702" spans="5:5">
      <c r="E730702" s="382"/>
    </row>
    <row r="730703" spans="5:5">
      <c r="E730703" s="382"/>
    </row>
    <row r="730704" spans="5:5">
      <c r="E730704" s="382"/>
    </row>
    <row r="730705" spans="5:5">
      <c r="E730705" s="382"/>
    </row>
    <row r="730706" spans="5:5">
      <c r="E730706" s="382"/>
    </row>
    <row r="730707" spans="5:5">
      <c r="E730707" s="382"/>
    </row>
    <row r="730708" spans="5:5">
      <c r="E730708" s="382"/>
    </row>
    <row r="730709" spans="5:5">
      <c r="E730709" s="382"/>
    </row>
    <row r="730710" spans="5:5">
      <c r="E730710" s="382"/>
    </row>
    <row r="730711" spans="5:5">
      <c r="E730711" s="382"/>
    </row>
    <row r="730712" spans="5:5">
      <c r="E730712" s="382"/>
    </row>
    <row r="730713" spans="5:5">
      <c r="E730713" s="382"/>
    </row>
    <row r="730714" spans="5:5">
      <c r="E730714" s="382"/>
    </row>
    <row r="730715" spans="5:5">
      <c r="E730715" s="382"/>
    </row>
    <row r="730716" spans="5:5">
      <c r="E730716" s="382"/>
    </row>
    <row r="730717" spans="5:5">
      <c r="E730717" s="382"/>
    </row>
    <row r="730718" spans="5:5">
      <c r="E730718" s="382"/>
    </row>
    <row r="730719" spans="5:5">
      <c r="E730719" s="382"/>
    </row>
    <row r="730720" spans="5:5">
      <c r="E730720" s="382"/>
    </row>
    <row r="730721" spans="5:5">
      <c r="E730721" s="382"/>
    </row>
    <row r="730722" spans="5:5">
      <c r="E730722" s="382"/>
    </row>
    <row r="730723" spans="5:5">
      <c r="E730723" s="382"/>
    </row>
    <row r="730724" spans="5:5">
      <c r="E730724" s="382"/>
    </row>
    <row r="730725" spans="5:5">
      <c r="E730725" s="382"/>
    </row>
    <row r="730726" spans="5:5">
      <c r="E730726" s="382"/>
    </row>
    <row r="730727" spans="5:5">
      <c r="E730727" s="382"/>
    </row>
    <row r="730728" spans="5:5">
      <c r="E730728" s="382"/>
    </row>
    <row r="730729" spans="5:5">
      <c r="E730729" s="382"/>
    </row>
    <row r="730730" spans="5:5">
      <c r="E730730" s="382"/>
    </row>
    <row r="730731" spans="5:5">
      <c r="E730731" s="382"/>
    </row>
    <row r="730732" spans="5:5">
      <c r="E730732" s="382"/>
    </row>
    <row r="730733" spans="5:5">
      <c r="E730733" s="382"/>
    </row>
    <row r="730734" spans="5:5">
      <c r="E730734" s="382"/>
    </row>
    <row r="730735" spans="5:5">
      <c r="E730735" s="382"/>
    </row>
    <row r="730736" spans="5:5">
      <c r="E730736" s="382"/>
    </row>
    <row r="730737" spans="5:5">
      <c r="E730737" s="382"/>
    </row>
    <row r="730738" spans="5:5">
      <c r="E730738" s="382"/>
    </row>
    <row r="730739" spans="5:5">
      <c r="E730739" s="382"/>
    </row>
    <row r="730740" spans="5:5">
      <c r="E730740" s="382"/>
    </row>
    <row r="730741" spans="5:5">
      <c r="E730741" s="382"/>
    </row>
    <row r="730742" spans="5:5">
      <c r="E730742" s="382"/>
    </row>
    <row r="730743" spans="5:5">
      <c r="E730743" s="382"/>
    </row>
    <row r="730744" spans="5:5">
      <c r="E730744" s="382"/>
    </row>
    <row r="730745" spans="5:5">
      <c r="E730745" s="382"/>
    </row>
    <row r="730746" spans="5:5">
      <c r="E730746" s="382"/>
    </row>
    <row r="730747" spans="5:5">
      <c r="E730747" s="382"/>
    </row>
    <row r="730748" spans="5:5">
      <c r="E730748" s="382"/>
    </row>
    <row r="730749" spans="5:5">
      <c r="E730749" s="382"/>
    </row>
    <row r="730750" spans="5:5">
      <c r="E730750" s="382"/>
    </row>
    <row r="730751" spans="5:5">
      <c r="E730751" s="382"/>
    </row>
    <row r="730752" spans="5:5">
      <c r="E730752" s="382"/>
    </row>
    <row r="730753" spans="5:5">
      <c r="E730753" s="382"/>
    </row>
    <row r="730754" spans="5:5">
      <c r="E730754" s="382"/>
    </row>
    <row r="730755" spans="5:5">
      <c r="E730755" s="382"/>
    </row>
    <row r="730756" spans="5:5">
      <c r="E730756" s="382"/>
    </row>
    <row r="730757" spans="5:5">
      <c r="E730757" s="382"/>
    </row>
    <row r="730758" spans="5:5">
      <c r="E730758" s="382"/>
    </row>
    <row r="730759" spans="5:5">
      <c r="E730759" s="382"/>
    </row>
    <row r="730760" spans="5:5">
      <c r="E730760" s="382"/>
    </row>
    <row r="730761" spans="5:5">
      <c r="E730761" s="382"/>
    </row>
    <row r="730762" spans="5:5">
      <c r="E730762" s="382"/>
    </row>
    <row r="730763" spans="5:5">
      <c r="E730763" s="382"/>
    </row>
    <row r="730764" spans="5:5">
      <c r="E730764" s="382"/>
    </row>
    <row r="730765" spans="5:5">
      <c r="E730765" s="382"/>
    </row>
    <row r="730766" spans="5:5">
      <c r="E730766" s="382"/>
    </row>
    <row r="730767" spans="5:5">
      <c r="E730767" s="382"/>
    </row>
    <row r="730768" spans="5:5">
      <c r="E730768" s="382"/>
    </row>
    <row r="730769" spans="5:5">
      <c r="E730769" s="382"/>
    </row>
    <row r="730770" spans="5:5">
      <c r="E730770" s="382"/>
    </row>
    <row r="730771" spans="5:5">
      <c r="E730771" s="382"/>
    </row>
    <row r="730772" spans="5:5">
      <c r="E730772" s="382"/>
    </row>
    <row r="730773" spans="5:5">
      <c r="E730773" s="382"/>
    </row>
    <row r="730774" spans="5:5">
      <c r="E730774" s="382"/>
    </row>
    <row r="730775" spans="5:5">
      <c r="E730775" s="382"/>
    </row>
    <row r="730776" spans="5:5">
      <c r="E730776" s="382"/>
    </row>
    <row r="730777" spans="5:5">
      <c r="E730777" s="382"/>
    </row>
    <row r="730778" spans="5:5">
      <c r="E730778" s="382"/>
    </row>
    <row r="730779" spans="5:5">
      <c r="E730779" s="382"/>
    </row>
    <row r="730780" spans="5:5">
      <c r="E730780" s="382"/>
    </row>
    <row r="730781" spans="5:5">
      <c r="E730781" s="382"/>
    </row>
    <row r="730782" spans="5:5">
      <c r="E730782" s="382"/>
    </row>
    <row r="730783" spans="5:5">
      <c r="E730783" s="382"/>
    </row>
    <row r="730784" spans="5:5">
      <c r="E730784" s="382"/>
    </row>
    <row r="730785" spans="5:5">
      <c r="E730785" s="382"/>
    </row>
    <row r="730786" spans="5:5">
      <c r="E730786" s="382"/>
    </row>
    <row r="730787" spans="5:5">
      <c r="E730787" s="382"/>
    </row>
    <row r="730788" spans="5:5">
      <c r="E730788" s="382"/>
    </row>
    <row r="730789" spans="5:5">
      <c r="E730789" s="382"/>
    </row>
    <row r="730790" spans="5:5">
      <c r="E730790" s="382"/>
    </row>
    <row r="730791" spans="5:5">
      <c r="E730791" s="382"/>
    </row>
    <row r="730792" spans="5:5">
      <c r="E730792" s="382"/>
    </row>
    <row r="730793" spans="5:5">
      <c r="E730793" s="382"/>
    </row>
    <row r="730794" spans="5:5">
      <c r="E730794" s="382"/>
    </row>
    <row r="730795" spans="5:5">
      <c r="E730795" s="382"/>
    </row>
    <row r="730796" spans="5:5">
      <c r="E730796" s="382"/>
    </row>
    <row r="730797" spans="5:5">
      <c r="E730797" s="382"/>
    </row>
    <row r="730798" spans="5:5">
      <c r="E730798" s="382"/>
    </row>
    <row r="730799" spans="5:5">
      <c r="E730799" s="382"/>
    </row>
    <row r="730800" spans="5:5">
      <c r="E730800" s="382"/>
    </row>
    <row r="730801" spans="5:5">
      <c r="E730801" s="382"/>
    </row>
    <row r="730802" spans="5:5">
      <c r="E730802" s="382"/>
    </row>
    <row r="730803" spans="5:5">
      <c r="E730803" s="382"/>
    </row>
    <row r="730804" spans="5:5">
      <c r="E730804" s="382"/>
    </row>
    <row r="730805" spans="5:5">
      <c r="E730805" s="382"/>
    </row>
    <row r="730806" spans="5:5">
      <c r="E730806" s="382"/>
    </row>
    <row r="730807" spans="5:5">
      <c r="E730807" s="382"/>
    </row>
    <row r="730808" spans="5:5">
      <c r="E730808" s="382"/>
    </row>
    <row r="730809" spans="5:5">
      <c r="E730809" s="382"/>
    </row>
    <row r="730810" spans="5:5">
      <c r="E730810" s="382"/>
    </row>
    <row r="730811" spans="5:5">
      <c r="E730811" s="382"/>
    </row>
    <row r="730812" spans="5:5">
      <c r="E730812" s="382"/>
    </row>
    <row r="730813" spans="5:5">
      <c r="E730813" s="382"/>
    </row>
    <row r="730814" spans="5:5">
      <c r="E730814" s="382"/>
    </row>
    <row r="730815" spans="5:5">
      <c r="E730815" s="382"/>
    </row>
    <row r="730816" spans="5:5">
      <c r="E730816" s="382"/>
    </row>
    <row r="730817" spans="5:5">
      <c r="E730817" s="382"/>
    </row>
    <row r="730818" spans="5:5">
      <c r="E730818" s="382"/>
    </row>
    <row r="730819" spans="5:5">
      <c r="E730819" s="382"/>
    </row>
    <row r="730820" spans="5:5">
      <c r="E730820" s="382"/>
    </row>
    <row r="730821" spans="5:5">
      <c r="E730821" s="382"/>
    </row>
    <row r="730822" spans="5:5">
      <c r="E730822" s="382"/>
    </row>
    <row r="730823" spans="5:5">
      <c r="E730823" s="382"/>
    </row>
    <row r="730824" spans="5:5">
      <c r="E730824" s="382"/>
    </row>
    <row r="730825" spans="5:5">
      <c r="E730825" s="382"/>
    </row>
    <row r="730826" spans="5:5">
      <c r="E730826" s="382"/>
    </row>
    <row r="730827" spans="5:5">
      <c r="E730827" s="382"/>
    </row>
    <row r="730828" spans="5:5">
      <c r="E730828" s="382"/>
    </row>
    <row r="730829" spans="5:5">
      <c r="E730829" s="382"/>
    </row>
    <row r="730830" spans="5:5">
      <c r="E730830" s="382"/>
    </row>
    <row r="730831" spans="5:5">
      <c r="E730831" s="382"/>
    </row>
    <row r="730832" spans="5:5">
      <c r="E730832" s="382"/>
    </row>
    <row r="730833" spans="5:5">
      <c r="E730833" s="382"/>
    </row>
    <row r="730834" spans="5:5">
      <c r="E730834" s="382"/>
    </row>
    <row r="730835" spans="5:5">
      <c r="E730835" s="382"/>
    </row>
    <row r="730836" spans="5:5">
      <c r="E730836" s="382"/>
    </row>
    <row r="730837" spans="5:5">
      <c r="E730837" s="382"/>
    </row>
    <row r="730838" spans="5:5">
      <c r="E730838" s="382"/>
    </row>
    <row r="730839" spans="5:5">
      <c r="E730839" s="382"/>
    </row>
    <row r="730840" spans="5:5">
      <c r="E730840" s="382"/>
    </row>
    <row r="730841" spans="5:5">
      <c r="E730841" s="382"/>
    </row>
    <row r="730842" spans="5:5">
      <c r="E730842" s="382"/>
    </row>
    <row r="730843" spans="5:5">
      <c r="E730843" s="382"/>
    </row>
    <row r="730844" spans="5:5">
      <c r="E730844" s="382"/>
    </row>
    <row r="730845" spans="5:5">
      <c r="E730845" s="382"/>
    </row>
    <row r="730846" spans="5:5">
      <c r="E730846" s="382"/>
    </row>
    <row r="730847" spans="5:5">
      <c r="E730847" s="382"/>
    </row>
    <row r="730848" spans="5:5">
      <c r="E730848" s="382"/>
    </row>
    <row r="730849" spans="5:5">
      <c r="E730849" s="382"/>
    </row>
    <row r="730850" spans="5:5">
      <c r="E730850" s="382"/>
    </row>
    <row r="730851" spans="5:5">
      <c r="E730851" s="382"/>
    </row>
    <row r="730852" spans="5:5">
      <c r="E730852" s="382"/>
    </row>
    <row r="730853" spans="5:5">
      <c r="E730853" s="382"/>
    </row>
    <row r="730854" spans="5:5">
      <c r="E730854" s="382"/>
    </row>
    <row r="730855" spans="5:5">
      <c r="E730855" s="382"/>
    </row>
    <row r="730856" spans="5:5">
      <c r="E730856" s="382"/>
    </row>
    <row r="730857" spans="5:5">
      <c r="E730857" s="382"/>
    </row>
    <row r="730858" spans="5:5">
      <c r="E730858" s="382"/>
    </row>
    <row r="730859" spans="5:5">
      <c r="E730859" s="382"/>
    </row>
    <row r="730860" spans="5:5">
      <c r="E730860" s="382"/>
    </row>
    <row r="730861" spans="5:5">
      <c r="E730861" s="382"/>
    </row>
    <row r="730862" spans="5:5">
      <c r="E730862" s="382"/>
    </row>
    <row r="730863" spans="5:5">
      <c r="E730863" s="382"/>
    </row>
    <row r="730864" spans="5:5">
      <c r="E730864" s="382"/>
    </row>
    <row r="730865" spans="5:5">
      <c r="E730865" s="382"/>
    </row>
    <row r="730866" spans="5:5">
      <c r="E730866" s="382"/>
    </row>
    <row r="730867" spans="5:5">
      <c r="E730867" s="382"/>
    </row>
    <row r="730868" spans="5:5">
      <c r="E730868" s="382"/>
    </row>
    <row r="730869" spans="5:5">
      <c r="E730869" s="382"/>
    </row>
    <row r="730870" spans="5:5">
      <c r="E730870" s="382"/>
    </row>
    <row r="730871" spans="5:5">
      <c r="E730871" s="382"/>
    </row>
    <row r="730872" spans="5:5">
      <c r="E730872" s="382"/>
    </row>
    <row r="730873" spans="5:5">
      <c r="E730873" s="382"/>
    </row>
    <row r="730874" spans="5:5">
      <c r="E730874" s="382"/>
    </row>
    <row r="730875" spans="5:5">
      <c r="E730875" s="382"/>
    </row>
    <row r="730876" spans="5:5">
      <c r="E730876" s="382"/>
    </row>
    <row r="730877" spans="5:5">
      <c r="E730877" s="382"/>
    </row>
    <row r="730878" spans="5:5">
      <c r="E730878" s="382"/>
    </row>
    <row r="730879" spans="5:5">
      <c r="E730879" s="382"/>
    </row>
    <row r="730880" spans="5:5">
      <c r="E730880" s="382"/>
    </row>
    <row r="730881" spans="5:5">
      <c r="E730881" s="382"/>
    </row>
    <row r="730882" spans="5:5">
      <c r="E730882" s="382"/>
    </row>
    <row r="730883" spans="5:5">
      <c r="E730883" s="382"/>
    </row>
    <row r="730884" spans="5:5">
      <c r="E730884" s="382"/>
    </row>
    <row r="730885" spans="5:5">
      <c r="E730885" s="382"/>
    </row>
    <row r="730886" spans="5:5">
      <c r="E730886" s="382"/>
    </row>
    <row r="730887" spans="5:5">
      <c r="E730887" s="382"/>
    </row>
    <row r="730888" spans="5:5">
      <c r="E730888" s="382"/>
    </row>
    <row r="730889" spans="5:5">
      <c r="E730889" s="382"/>
    </row>
    <row r="730890" spans="5:5">
      <c r="E730890" s="382"/>
    </row>
    <row r="730891" spans="5:5">
      <c r="E730891" s="382"/>
    </row>
    <row r="730892" spans="5:5">
      <c r="E730892" s="382"/>
    </row>
    <row r="730893" spans="5:5">
      <c r="E730893" s="382"/>
    </row>
    <row r="730894" spans="5:5">
      <c r="E730894" s="382"/>
    </row>
    <row r="730895" spans="5:5">
      <c r="E730895" s="382"/>
    </row>
    <row r="730896" spans="5:5">
      <c r="E730896" s="382"/>
    </row>
    <row r="730897" spans="5:5">
      <c r="E730897" s="382"/>
    </row>
    <row r="730898" spans="5:5">
      <c r="E730898" s="382"/>
    </row>
    <row r="730899" spans="5:5">
      <c r="E730899" s="382"/>
    </row>
    <row r="730900" spans="5:5">
      <c r="E730900" s="382"/>
    </row>
    <row r="730901" spans="5:5">
      <c r="E730901" s="382"/>
    </row>
    <row r="730902" spans="5:5">
      <c r="E730902" s="382"/>
    </row>
    <row r="730903" spans="5:5">
      <c r="E730903" s="382"/>
    </row>
    <row r="730904" spans="5:5">
      <c r="E730904" s="382"/>
    </row>
    <row r="730905" spans="5:5">
      <c r="E730905" s="382"/>
    </row>
    <row r="730906" spans="5:5">
      <c r="E730906" s="382"/>
    </row>
    <row r="730907" spans="5:5">
      <c r="E730907" s="382"/>
    </row>
    <row r="730908" spans="5:5">
      <c r="E730908" s="382"/>
    </row>
    <row r="730909" spans="5:5">
      <c r="E730909" s="382"/>
    </row>
    <row r="730910" spans="5:5">
      <c r="E730910" s="382"/>
    </row>
    <row r="730911" spans="5:5">
      <c r="E730911" s="382"/>
    </row>
    <row r="730912" spans="5:5">
      <c r="E730912" s="382"/>
    </row>
    <row r="730913" spans="5:5">
      <c r="E730913" s="382"/>
    </row>
    <row r="730914" spans="5:5">
      <c r="E730914" s="382"/>
    </row>
    <row r="730915" spans="5:5">
      <c r="E730915" s="382"/>
    </row>
    <row r="730916" spans="5:5">
      <c r="E730916" s="382"/>
    </row>
    <row r="730917" spans="5:5">
      <c r="E730917" s="382"/>
    </row>
    <row r="730918" spans="5:5">
      <c r="E730918" s="382"/>
    </row>
    <row r="730919" spans="5:5">
      <c r="E730919" s="382"/>
    </row>
    <row r="730920" spans="5:5">
      <c r="E730920" s="382"/>
    </row>
    <row r="730921" spans="5:5">
      <c r="E730921" s="382"/>
    </row>
    <row r="730922" spans="5:5">
      <c r="E730922" s="382"/>
    </row>
    <row r="730923" spans="5:5">
      <c r="E730923" s="382"/>
    </row>
    <row r="730924" spans="5:5">
      <c r="E730924" s="382"/>
    </row>
    <row r="730925" spans="5:5">
      <c r="E730925" s="382"/>
    </row>
    <row r="730926" spans="5:5">
      <c r="E730926" s="382"/>
    </row>
    <row r="730927" spans="5:5">
      <c r="E730927" s="382"/>
    </row>
    <row r="730928" spans="5:5">
      <c r="E730928" s="382"/>
    </row>
    <row r="730929" spans="5:5">
      <c r="E730929" s="382"/>
    </row>
    <row r="730930" spans="5:5">
      <c r="E730930" s="382"/>
    </row>
    <row r="730931" spans="5:5">
      <c r="E730931" s="382"/>
    </row>
    <row r="730932" spans="5:5">
      <c r="E730932" s="382"/>
    </row>
    <row r="730933" spans="5:5">
      <c r="E730933" s="382"/>
    </row>
    <row r="730934" spans="5:5">
      <c r="E730934" s="382"/>
    </row>
    <row r="730935" spans="5:5">
      <c r="E730935" s="382"/>
    </row>
    <row r="730936" spans="5:5">
      <c r="E730936" s="382"/>
    </row>
    <row r="730937" spans="5:5">
      <c r="E730937" s="382"/>
    </row>
    <row r="730938" spans="5:5">
      <c r="E730938" s="382"/>
    </row>
    <row r="730939" spans="5:5">
      <c r="E730939" s="382"/>
    </row>
    <row r="730940" spans="5:5">
      <c r="E730940" s="382"/>
    </row>
    <row r="730941" spans="5:5">
      <c r="E730941" s="382"/>
    </row>
    <row r="730942" spans="5:5">
      <c r="E730942" s="382"/>
    </row>
    <row r="730943" spans="5:5">
      <c r="E730943" s="382"/>
    </row>
    <row r="730944" spans="5:5">
      <c r="E730944" s="382"/>
    </row>
    <row r="730945" spans="5:5">
      <c r="E730945" s="382"/>
    </row>
    <row r="730946" spans="5:5">
      <c r="E730946" s="382"/>
    </row>
    <row r="730947" spans="5:5">
      <c r="E730947" s="382"/>
    </row>
    <row r="730948" spans="5:5">
      <c r="E730948" s="382"/>
    </row>
    <row r="730949" spans="5:5">
      <c r="E730949" s="382"/>
    </row>
    <row r="730950" spans="5:5">
      <c r="E730950" s="382"/>
    </row>
    <row r="730951" spans="5:5">
      <c r="E730951" s="382"/>
    </row>
    <row r="730952" spans="5:5">
      <c r="E730952" s="382"/>
    </row>
    <row r="730953" spans="5:5">
      <c r="E730953" s="382"/>
    </row>
    <row r="730954" spans="5:5">
      <c r="E730954" s="382"/>
    </row>
    <row r="730955" spans="5:5">
      <c r="E730955" s="382"/>
    </row>
    <row r="730956" spans="5:5">
      <c r="E730956" s="382"/>
    </row>
    <row r="730957" spans="5:5">
      <c r="E730957" s="382"/>
    </row>
    <row r="730958" spans="5:5">
      <c r="E730958" s="382"/>
    </row>
    <row r="730959" spans="5:5">
      <c r="E730959" s="382"/>
    </row>
    <row r="730960" spans="5:5">
      <c r="E730960" s="382"/>
    </row>
    <row r="730961" spans="5:5">
      <c r="E730961" s="382"/>
    </row>
    <row r="730962" spans="5:5">
      <c r="E730962" s="382"/>
    </row>
    <row r="730963" spans="5:5">
      <c r="E730963" s="382"/>
    </row>
    <row r="730964" spans="5:5">
      <c r="E730964" s="382"/>
    </row>
    <row r="730965" spans="5:5">
      <c r="E730965" s="382"/>
    </row>
    <row r="730966" spans="5:5">
      <c r="E730966" s="382"/>
    </row>
    <row r="730967" spans="5:5">
      <c r="E730967" s="382"/>
    </row>
    <row r="730968" spans="5:5">
      <c r="E730968" s="382"/>
    </row>
    <row r="730969" spans="5:5">
      <c r="E730969" s="382"/>
    </row>
    <row r="730970" spans="5:5">
      <c r="E730970" s="382"/>
    </row>
    <row r="730971" spans="5:5">
      <c r="E730971" s="382"/>
    </row>
    <row r="730972" spans="5:5">
      <c r="E730972" s="382"/>
    </row>
    <row r="730973" spans="5:5">
      <c r="E730973" s="382"/>
    </row>
    <row r="730974" spans="5:5">
      <c r="E730974" s="382"/>
    </row>
    <row r="730975" spans="5:5">
      <c r="E730975" s="382"/>
    </row>
    <row r="730976" spans="5:5">
      <c r="E730976" s="382"/>
    </row>
    <row r="730977" spans="5:5">
      <c r="E730977" s="382"/>
    </row>
    <row r="730978" spans="5:5">
      <c r="E730978" s="382"/>
    </row>
    <row r="730979" spans="5:5">
      <c r="E730979" s="382"/>
    </row>
    <row r="730980" spans="5:5">
      <c r="E730980" s="382"/>
    </row>
    <row r="730981" spans="5:5">
      <c r="E730981" s="382"/>
    </row>
    <row r="730982" spans="5:5">
      <c r="E730982" s="382"/>
    </row>
    <row r="730983" spans="5:5">
      <c r="E730983" s="382"/>
    </row>
    <row r="730984" spans="5:5">
      <c r="E730984" s="382"/>
    </row>
    <row r="730985" spans="5:5">
      <c r="E730985" s="382"/>
    </row>
    <row r="730986" spans="5:5">
      <c r="E730986" s="382"/>
    </row>
    <row r="730987" spans="5:5">
      <c r="E730987" s="382"/>
    </row>
    <row r="730988" spans="5:5">
      <c r="E730988" s="382"/>
    </row>
    <row r="730989" spans="5:5">
      <c r="E730989" s="382"/>
    </row>
    <row r="730990" spans="5:5">
      <c r="E730990" s="382"/>
    </row>
    <row r="730991" spans="5:5">
      <c r="E730991" s="382"/>
    </row>
    <row r="730992" spans="5:5">
      <c r="E730992" s="382"/>
    </row>
    <row r="730993" spans="5:5">
      <c r="E730993" s="382"/>
    </row>
    <row r="730994" spans="5:5">
      <c r="E730994" s="382"/>
    </row>
    <row r="730995" spans="5:5">
      <c r="E730995" s="382"/>
    </row>
    <row r="730996" spans="5:5">
      <c r="E730996" s="382"/>
    </row>
    <row r="730997" spans="5:5">
      <c r="E730997" s="382"/>
    </row>
    <row r="730998" spans="5:5">
      <c r="E730998" s="382"/>
    </row>
    <row r="730999" spans="5:5">
      <c r="E730999" s="382"/>
    </row>
    <row r="731000" spans="5:5">
      <c r="E731000" s="382"/>
    </row>
    <row r="731001" spans="5:5">
      <c r="E731001" s="382"/>
    </row>
    <row r="731002" spans="5:5">
      <c r="E731002" s="382"/>
    </row>
    <row r="731003" spans="5:5">
      <c r="E731003" s="382"/>
    </row>
    <row r="731004" spans="5:5">
      <c r="E731004" s="382"/>
    </row>
    <row r="731005" spans="5:5">
      <c r="E731005" s="382"/>
    </row>
    <row r="731006" spans="5:5">
      <c r="E731006" s="382"/>
    </row>
    <row r="731007" spans="5:5">
      <c r="E731007" s="382"/>
    </row>
    <row r="731008" spans="5:5">
      <c r="E731008" s="382"/>
    </row>
    <row r="731009" spans="5:5">
      <c r="E731009" s="382"/>
    </row>
    <row r="731010" spans="5:5">
      <c r="E731010" s="382"/>
    </row>
    <row r="731011" spans="5:5">
      <c r="E731011" s="382"/>
    </row>
    <row r="731012" spans="5:5">
      <c r="E731012" s="382"/>
    </row>
    <row r="731013" spans="5:5">
      <c r="E731013" s="382"/>
    </row>
    <row r="731014" spans="5:5">
      <c r="E731014" s="382"/>
    </row>
    <row r="731015" spans="5:5">
      <c r="E731015" s="382"/>
    </row>
    <row r="731016" spans="5:5">
      <c r="E731016" s="382"/>
    </row>
    <row r="731017" spans="5:5">
      <c r="E731017" s="382"/>
    </row>
    <row r="731018" spans="5:5">
      <c r="E731018" s="382"/>
    </row>
    <row r="731019" spans="5:5">
      <c r="E731019" s="382"/>
    </row>
    <row r="731020" spans="5:5">
      <c r="E731020" s="382"/>
    </row>
    <row r="731021" spans="5:5">
      <c r="E731021" s="382"/>
    </row>
    <row r="731022" spans="5:5">
      <c r="E731022" s="382"/>
    </row>
    <row r="731023" spans="5:5">
      <c r="E731023" s="382"/>
    </row>
    <row r="731024" spans="5:5">
      <c r="E731024" s="382"/>
    </row>
    <row r="731025" spans="5:5">
      <c r="E731025" s="382"/>
    </row>
    <row r="731026" spans="5:5">
      <c r="E731026" s="382"/>
    </row>
    <row r="731027" spans="5:5">
      <c r="E731027" s="382"/>
    </row>
    <row r="731028" spans="5:5">
      <c r="E731028" s="382"/>
    </row>
    <row r="731029" spans="5:5">
      <c r="E731029" s="382"/>
    </row>
    <row r="731030" spans="5:5">
      <c r="E731030" s="382"/>
    </row>
    <row r="731031" spans="5:5">
      <c r="E731031" s="382"/>
    </row>
    <row r="731032" spans="5:5">
      <c r="E731032" s="382"/>
    </row>
    <row r="731033" spans="5:5">
      <c r="E731033" s="382"/>
    </row>
    <row r="731034" spans="5:5">
      <c r="E731034" s="382"/>
    </row>
    <row r="731035" spans="5:5">
      <c r="E731035" s="382"/>
    </row>
    <row r="731036" spans="5:5">
      <c r="E731036" s="382"/>
    </row>
    <row r="731037" spans="5:5">
      <c r="E731037" s="382"/>
    </row>
    <row r="731038" spans="5:5">
      <c r="E731038" s="382"/>
    </row>
    <row r="731039" spans="5:5">
      <c r="E731039" s="382"/>
    </row>
    <row r="731040" spans="5:5">
      <c r="E731040" s="382"/>
    </row>
    <row r="731041" spans="5:5">
      <c r="E731041" s="382"/>
    </row>
    <row r="731042" spans="5:5">
      <c r="E731042" s="382"/>
    </row>
    <row r="731043" spans="5:5">
      <c r="E731043" s="382"/>
    </row>
    <row r="731044" spans="5:5">
      <c r="E731044" s="382"/>
    </row>
    <row r="731045" spans="5:5">
      <c r="E731045" s="382"/>
    </row>
    <row r="731046" spans="5:5">
      <c r="E731046" s="382"/>
    </row>
    <row r="731047" spans="5:5">
      <c r="E731047" s="382"/>
    </row>
    <row r="731048" spans="5:5">
      <c r="E731048" s="382"/>
    </row>
    <row r="731049" spans="5:5">
      <c r="E731049" s="382"/>
    </row>
    <row r="731050" spans="5:5">
      <c r="E731050" s="382"/>
    </row>
    <row r="731051" spans="5:5">
      <c r="E731051" s="382"/>
    </row>
    <row r="731052" spans="5:5">
      <c r="E731052" s="382"/>
    </row>
    <row r="731053" spans="5:5">
      <c r="E731053" s="382"/>
    </row>
    <row r="731054" spans="5:5">
      <c r="E731054" s="382"/>
    </row>
    <row r="731055" spans="5:5">
      <c r="E731055" s="382"/>
    </row>
    <row r="731056" spans="5:5">
      <c r="E731056" s="382"/>
    </row>
    <row r="731057" spans="5:5">
      <c r="E731057" s="382"/>
    </row>
    <row r="731058" spans="5:5">
      <c r="E731058" s="382"/>
    </row>
    <row r="731059" spans="5:5">
      <c r="E731059" s="382"/>
    </row>
    <row r="731060" spans="5:5">
      <c r="E731060" s="382"/>
    </row>
    <row r="731061" spans="5:5">
      <c r="E731061" s="382"/>
    </row>
    <row r="731062" spans="5:5">
      <c r="E731062" s="382"/>
    </row>
    <row r="731063" spans="5:5">
      <c r="E731063" s="382"/>
    </row>
    <row r="731064" spans="5:5">
      <c r="E731064" s="382"/>
    </row>
    <row r="731065" spans="5:5">
      <c r="E731065" s="382"/>
    </row>
    <row r="731066" spans="5:5">
      <c r="E731066" s="382"/>
    </row>
    <row r="731067" spans="5:5">
      <c r="E731067" s="382"/>
    </row>
    <row r="731068" spans="5:5">
      <c r="E731068" s="382"/>
    </row>
    <row r="731069" spans="5:5">
      <c r="E731069" s="382"/>
    </row>
    <row r="731070" spans="5:5">
      <c r="E731070" s="382"/>
    </row>
    <row r="731071" spans="5:5">
      <c r="E731071" s="382"/>
    </row>
    <row r="731072" spans="5:5">
      <c r="E731072" s="382"/>
    </row>
    <row r="731073" spans="5:5">
      <c r="E731073" s="382"/>
    </row>
    <row r="731074" spans="5:5">
      <c r="E731074" s="382"/>
    </row>
    <row r="731075" spans="5:5">
      <c r="E731075" s="382"/>
    </row>
    <row r="731076" spans="5:5">
      <c r="E731076" s="382"/>
    </row>
    <row r="731077" spans="5:5">
      <c r="E731077" s="382"/>
    </row>
    <row r="731078" spans="5:5">
      <c r="E731078" s="382"/>
    </row>
    <row r="731079" spans="5:5">
      <c r="E731079" s="382"/>
    </row>
    <row r="731080" spans="5:5">
      <c r="E731080" s="382"/>
    </row>
    <row r="731081" spans="5:5">
      <c r="E731081" s="382"/>
    </row>
    <row r="731082" spans="5:5">
      <c r="E731082" s="382"/>
    </row>
    <row r="731083" spans="5:5">
      <c r="E731083" s="382"/>
    </row>
    <row r="731084" spans="5:5">
      <c r="E731084" s="382"/>
    </row>
    <row r="731085" spans="5:5">
      <c r="E731085" s="382"/>
    </row>
    <row r="731086" spans="5:5">
      <c r="E731086" s="382"/>
    </row>
    <row r="731087" spans="5:5">
      <c r="E731087" s="382"/>
    </row>
    <row r="731088" spans="5:5">
      <c r="E731088" s="382"/>
    </row>
    <row r="731089" spans="5:5">
      <c r="E731089" s="382"/>
    </row>
    <row r="731090" spans="5:5">
      <c r="E731090" s="382"/>
    </row>
    <row r="731091" spans="5:5">
      <c r="E731091" s="382"/>
    </row>
    <row r="731092" spans="5:5">
      <c r="E731092" s="382"/>
    </row>
    <row r="731093" spans="5:5">
      <c r="E731093" s="382"/>
    </row>
    <row r="731094" spans="5:5">
      <c r="E731094" s="382"/>
    </row>
    <row r="731095" spans="5:5">
      <c r="E731095" s="382"/>
    </row>
    <row r="731096" spans="5:5">
      <c r="E731096" s="382"/>
    </row>
    <row r="731097" spans="5:5">
      <c r="E731097" s="382"/>
    </row>
    <row r="731098" spans="5:5">
      <c r="E731098" s="382"/>
    </row>
    <row r="731099" spans="5:5">
      <c r="E731099" s="382"/>
    </row>
    <row r="731100" spans="5:5">
      <c r="E731100" s="382"/>
    </row>
    <row r="731101" spans="5:5">
      <c r="E731101" s="382"/>
    </row>
    <row r="731102" spans="5:5">
      <c r="E731102" s="382"/>
    </row>
    <row r="731103" spans="5:5">
      <c r="E731103" s="382"/>
    </row>
    <row r="731104" spans="5:5">
      <c r="E731104" s="382"/>
    </row>
    <row r="731105" spans="5:5">
      <c r="E731105" s="382"/>
    </row>
    <row r="731106" spans="5:5">
      <c r="E731106" s="382"/>
    </row>
    <row r="731107" spans="5:5">
      <c r="E731107" s="382"/>
    </row>
    <row r="731108" spans="5:5">
      <c r="E731108" s="382"/>
    </row>
    <row r="731109" spans="5:5">
      <c r="E731109" s="382"/>
    </row>
    <row r="731110" spans="5:5">
      <c r="E731110" s="382"/>
    </row>
    <row r="731111" spans="5:5">
      <c r="E731111" s="382"/>
    </row>
    <row r="731112" spans="5:5">
      <c r="E731112" s="382"/>
    </row>
    <row r="731113" spans="5:5">
      <c r="E731113" s="382"/>
    </row>
    <row r="731114" spans="5:5">
      <c r="E731114" s="382"/>
    </row>
    <row r="731115" spans="5:5">
      <c r="E731115" s="382"/>
    </row>
    <row r="731116" spans="5:5">
      <c r="E731116" s="382"/>
    </row>
    <row r="731117" spans="5:5">
      <c r="E731117" s="382"/>
    </row>
    <row r="731118" spans="5:5">
      <c r="E731118" s="382"/>
    </row>
    <row r="731119" spans="5:5">
      <c r="E731119" s="382"/>
    </row>
    <row r="731120" spans="5:5">
      <c r="E731120" s="382"/>
    </row>
    <row r="731121" spans="5:5">
      <c r="E731121" s="382"/>
    </row>
    <row r="731122" spans="5:5">
      <c r="E731122" s="382"/>
    </row>
    <row r="731123" spans="5:5">
      <c r="E731123" s="382"/>
    </row>
    <row r="731124" spans="5:5">
      <c r="E731124" s="382"/>
    </row>
    <row r="731125" spans="5:5">
      <c r="E731125" s="382"/>
    </row>
    <row r="731126" spans="5:5">
      <c r="E731126" s="382"/>
    </row>
    <row r="731127" spans="5:5">
      <c r="E731127" s="382"/>
    </row>
    <row r="731128" spans="5:5">
      <c r="E731128" s="382"/>
    </row>
    <row r="731129" spans="5:5">
      <c r="E731129" s="382"/>
    </row>
    <row r="731130" spans="5:5">
      <c r="E731130" s="382"/>
    </row>
    <row r="731131" spans="5:5">
      <c r="E731131" s="382"/>
    </row>
    <row r="731132" spans="5:5">
      <c r="E731132" s="382"/>
    </row>
    <row r="731133" spans="5:5">
      <c r="E731133" s="382"/>
    </row>
    <row r="731134" spans="5:5">
      <c r="E731134" s="382"/>
    </row>
    <row r="731135" spans="5:5">
      <c r="E731135" s="382"/>
    </row>
    <row r="731136" spans="5:5">
      <c r="E731136" s="382"/>
    </row>
    <row r="731137" spans="5:5">
      <c r="E731137" s="382"/>
    </row>
    <row r="731138" spans="5:5">
      <c r="E731138" s="382"/>
    </row>
    <row r="731139" spans="5:5">
      <c r="E731139" s="382"/>
    </row>
    <row r="731140" spans="5:5">
      <c r="E731140" s="382"/>
    </row>
    <row r="731141" spans="5:5">
      <c r="E731141" s="382"/>
    </row>
    <row r="731142" spans="5:5">
      <c r="E731142" s="382"/>
    </row>
    <row r="731143" spans="5:5">
      <c r="E731143" s="382"/>
    </row>
    <row r="731144" spans="5:5">
      <c r="E731144" s="382"/>
    </row>
    <row r="731145" spans="5:5">
      <c r="E731145" s="382"/>
    </row>
    <row r="731146" spans="5:5">
      <c r="E731146" s="382"/>
    </row>
    <row r="731147" spans="5:5">
      <c r="E731147" s="382"/>
    </row>
    <row r="731148" spans="5:5">
      <c r="E731148" s="382"/>
    </row>
    <row r="731149" spans="5:5">
      <c r="E731149" s="382"/>
    </row>
    <row r="731150" spans="5:5">
      <c r="E731150" s="382"/>
    </row>
    <row r="731151" spans="5:5">
      <c r="E731151" s="382"/>
    </row>
    <row r="731152" spans="5:5">
      <c r="E731152" s="382"/>
    </row>
    <row r="731153" spans="5:5">
      <c r="E731153" s="382"/>
    </row>
    <row r="731154" spans="5:5">
      <c r="E731154" s="382"/>
    </row>
    <row r="731155" spans="5:5">
      <c r="E731155" s="382"/>
    </row>
    <row r="731156" spans="5:5">
      <c r="E731156" s="382"/>
    </row>
    <row r="731157" spans="5:5">
      <c r="E731157" s="382"/>
    </row>
    <row r="731158" spans="5:5">
      <c r="E731158" s="382"/>
    </row>
    <row r="731159" spans="5:5">
      <c r="E731159" s="382"/>
    </row>
    <row r="731160" spans="5:5">
      <c r="E731160" s="382"/>
    </row>
    <row r="731161" spans="5:5">
      <c r="E731161" s="382"/>
    </row>
    <row r="731162" spans="5:5">
      <c r="E731162" s="382"/>
    </row>
    <row r="731163" spans="5:5">
      <c r="E731163" s="382"/>
    </row>
    <row r="731164" spans="5:5">
      <c r="E731164" s="382"/>
    </row>
    <row r="731165" spans="5:5">
      <c r="E731165" s="382"/>
    </row>
    <row r="731166" spans="5:5">
      <c r="E731166" s="382"/>
    </row>
    <row r="731167" spans="5:5">
      <c r="E731167" s="382"/>
    </row>
    <row r="731168" spans="5:5">
      <c r="E731168" s="382"/>
    </row>
    <row r="731169" spans="5:5">
      <c r="E731169" s="382"/>
    </row>
    <row r="731170" spans="5:5">
      <c r="E731170" s="382"/>
    </row>
    <row r="731171" spans="5:5">
      <c r="E731171" s="382"/>
    </row>
    <row r="731172" spans="5:5">
      <c r="E731172" s="382"/>
    </row>
    <row r="731173" spans="5:5">
      <c r="E731173" s="382"/>
    </row>
    <row r="731174" spans="5:5">
      <c r="E731174" s="382"/>
    </row>
    <row r="731175" spans="5:5">
      <c r="E731175" s="382"/>
    </row>
    <row r="731176" spans="5:5">
      <c r="E731176" s="382"/>
    </row>
    <row r="731177" spans="5:5">
      <c r="E731177" s="382"/>
    </row>
    <row r="731178" spans="5:5">
      <c r="E731178" s="382"/>
    </row>
    <row r="731179" spans="5:5">
      <c r="E731179" s="382"/>
    </row>
    <row r="731180" spans="5:5">
      <c r="E731180" s="382"/>
    </row>
    <row r="731181" spans="5:5">
      <c r="E731181" s="382"/>
    </row>
    <row r="731182" spans="5:5">
      <c r="E731182" s="382"/>
    </row>
    <row r="731183" spans="5:5">
      <c r="E731183" s="382"/>
    </row>
    <row r="731184" spans="5:5">
      <c r="E731184" s="382"/>
    </row>
    <row r="731185" spans="5:5">
      <c r="E731185" s="382"/>
    </row>
    <row r="731186" spans="5:5">
      <c r="E731186" s="382"/>
    </row>
    <row r="731187" spans="5:5">
      <c r="E731187" s="382"/>
    </row>
    <row r="731188" spans="5:5">
      <c r="E731188" s="382"/>
    </row>
    <row r="731189" spans="5:5">
      <c r="E731189" s="382"/>
    </row>
    <row r="731190" spans="5:5">
      <c r="E731190" s="382"/>
    </row>
    <row r="731191" spans="5:5">
      <c r="E731191" s="382"/>
    </row>
    <row r="731192" spans="5:5">
      <c r="E731192" s="382"/>
    </row>
    <row r="731193" spans="5:5">
      <c r="E731193" s="382"/>
    </row>
    <row r="731194" spans="5:5">
      <c r="E731194" s="382"/>
    </row>
    <row r="731195" spans="5:5">
      <c r="E731195" s="382"/>
    </row>
    <row r="731196" spans="5:5">
      <c r="E731196" s="382"/>
    </row>
    <row r="731197" spans="5:5">
      <c r="E731197" s="382"/>
    </row>
    <row r="731198" spans="5:5">
      <c r="E731198" s="382"/>
    </row>
    <row r="731199" spans="5:5">
      <c r="E731199" s="382"/>
    </row>
    <row r="731200" spans="5:5">
      <c r="E731200" s="382"/>
    </row>
    <row r="731201" spans="5:5">
      <c r="E731201" s="382"/>
    </row>
    <row r="731202" spans="5:5">
      <c r="E731202" s="382"/>
    </row>
    <row r="731203" spans="5:5">
      <c r="E731203" s="382"/>
    </row>
    <row r="731204" spans="5:5">
      <c r="E731204" s="382"/>
    </row>
    <row r="731205" spans="5:5">
      <c r="E731205" s="382"/>
    </row>
    <row r="731206" spans="5:5">
      <c r="E731206" s="382"/>
    </row>
    <row r="731207" spans="5:5">
      <c r="E731207" s="382"/>
    </row>
    <row r="731208" spans="5:5">
      <c r="E731208" s="382"/>
    </row>
    <row r="731209" spans="5:5">
      <c r="E731209" s="382"/>
    </row>
    <row r="731210" spans="5:5">
      <c r="E731210" s="382"/>
    </row>
    <row r="731211" spans="5:5">
      <c r="E731211" s="382"/>
    </row>
    <row r="731212" spans="5:5">
      <c r="E731212" s="382"/>
    </row>
    <row r="731213" spans="5:5">
      <c r="E731213" s="382"/>
    </row>
    <row r="731214" spans="5:5">
      <c r="E731214" s="382"/>
    </row>
    <row r="731215" spans="5:5">
      <c r="E731215" s="382"/>
    </row>
    <row r="731216" spans="5:5">
      <c r="E731216" s="382"/>
    </row>
    <row r="731217" spans="5:5">
      <c r="E731217" s="382"/>
    </row>
    <row r="731218" spans="5:5">
      <c r="E731218" s="382"/>
    </row>
    <row r="731219" spans="5:5">
      <c r="E731219" s="382"/>
    </row>
    <row r="731220" spans="5:5">
      <c r="E731220" s="382"/>
    </row>
    <row r="731221" spans="5:5">
      <c r="E731221" s="382"/>
    </row>
    <row r="731222" spans="5:5">
      <c r="E731222" s="382"/>
    </row>
    <row r="731223" spans="5:5">
      <c r="E731223" s="382"/>
    </row>
    <row r="731224" spans="5:5">
      <c r="E731224" s="382"/>
    </row>
    <row r="731225" spans="5:5">
      <c r="E731225" s="382"/>
    </row>
    <row r="731226" spans="5:5">
      <c r="E731226" s="382"/>
    </row>
    <row r="731227" spans="5:5">
      <c r="E731227" s="382"/>
    </row>
    <row r="731228" spans="5:5">
      <c r="E731228" s="382"/>
    </row>
    <row r="731229" spans="5:5">
      <c r="E731229" s="382"/>
    </row>
    <row r="731230" spans="5:5">
      <c r="E731230" s="382"/>
    </row>
    <row r="731231" spans="5:5">
      <c r="E731231" s="382"/>
    </row>
    <row r="731232" spans="5:5">
      <c r="E731232" s="382"/>
    </row>
    <row r="731233" spans="5:5">
      <c r="E731233" s="382"/>
    </row>
    <row r="731234" spans="5:5">
      <c r="E731234" s="382"/>
    </row>
    <row r="731235" spans="5:5">
      <c r="E731235" s="382"/>
    </row>
    <row r="731236" spans="5:5">
      <c r="E731236" s="382"/>
    </row>
    <row r="731237" spans="5:5">
      <c r="E731237" s="382"/>
    </row>
    <row r="731238" spans="5:5">
      <c r="E731238" s="382"/>
    </row>
    <row r="731239" spans="5:5">
      <c r="E731239" s="382"/>
    </row>
    <row r="731240" spans="5:5">
      <c r="E731240" s="382"/>
    </row>
    <row r="731241" spans="5:5">
      <c r="E731241" s="382"/>
    </row>
    <row r="731242" spans="5:5">
      <c r="E731242" s="382"/>
    </row>
    <row r="731243" spans="5:5">
      <c r="E731243" s="382"/>
    </row>
    <row r="731244" spans="5:5">
      <c r="E731244" s="382"/>
    </row>
    <row r="731245" spans="5:5">
      <c r="E731245" s="382"/>
    </row>
    <row r="731246" spans="5:5">
      <c r="E731246" s="382"/>
    </row>
    <row r="731247" spans="5:5">
      <c r="E731247" s="382"/>
    </row>
    <row r="731248" spans="5:5">
      <c r="E731248" s="382"/>
    </row>
    <row r="731249" spans="5:5">
      <c r="E731249" s="382"/>
    </row>
    <row r="731250" spans="5:5">
      <c r="E731250" s="382"/>
    </row>
    <row r="731251" spans="5:5">
      <c r="E731251" s="382"/>
    </row>
    <row r="731252" spans="5:5">
      <c r="E731252" s="382"/>
    </row>
    <row r="731253" spans="5:5">
      <c r="E731253" s="382"/>
    </row>
    <row r="731254" spans="5:5">
      <c r="E731254" s="382"/>
    </row>
    <row r="731255" spans="5:5">
      <c r="E731255" s="382"/>
    </row>
    <row r="731256" spans="5:5">
      <c r="E731256" s="382"/>
    </row>
    <row r="731257" spans="5:5">
      <c r="E731257" s="382"/>
    </row>
    <row r="731258" spans="5:5">
      <c r="E731258" s="382"/>
    </row>
    <row r="731259" spans="5:5">
      <c r="E731259" s="382"/>
    </row>
    <row r="731260" spans="5:5">
      <c r="E731260" s="382"/>
    </row>
    <row r="731261" spans="5:5">
      <c r="E731261" s="382"/>
    </row>
    <row r="731262" spans="5:5">
      <c r="E731262" s="382"/>
    </row>
    <row r="731263" spans="5:5">
      <c r="E731263" s="382"/>
    </row>
    <row r="731264" spans="5:5">
      <c r="E731264" s="382"/>
    </row>
    <row r="731265" spans="5:5">
      <c r="E731265" s="382"/>
    </row>
    <row r="731266" spans="5:5">
      <c r="E731266" s="382"/>
    </row>
    <row r="731267" spans="5:5">
      <c r="E731267" s="382"/>
    </row>
    <row r="731268" spans="5:5">
      <c r="E731268" s="382"/>
    </row>
    <row r="731269" spans="5:5">
      <c r="E731269" s="382"/>
    </row>
    <row r="731270" spans="5:5">
      <c r="E731270" s="382"/>
    </row>
    <row r="731271" spans="5:5">
      <c r="E731271" s="382"/>
    </row>
    <row r="731272" spans="5:5">
      <c r="E731272" s="382"/>
    </row>
    <row r="731273" spans="5:5">
      <c r="E731273" s="382"/>
    </row>
    <row r="731274" spans="5:5">
      <c r="E731274" s="382"/>
    </row>
    <row r="731275" spans="5:5">
      <c r="E731275" s="382"/>
    </row>
    <row r="731276" spans="5:5">
      <c r="E731276" s="382"/>
    </row>
    <row r="731277" spans="5:5">
      <c r="E731277" s="382"/>
    </row>
    <row r="731278" spans="5:5">
      <c r="E731278" s="382"/>
    </row>
    <row r="731279" spans="5:5">
      <c r="E731279" s="382"/>
    </row>
    <row r="731280" spans="5:5">
      <c r="E731280" s="382"/>
    </row>
    <row r="731281" spans="5:5">
      <c r="E731281" s="382"/>
    </row>
    <row r="731282" spans="5:5">
      <c r="E731282" s="382"/>
    </row>
    <row r="731283" spans="5:5">
      <c r="E731283" s="382"/>
    </row>
    <row r="731284" spans="5:5">
      <c r="E731284" s="382"/>
    </row>
    <row r="731285" spans="5:5">
      <c r="E731285" s="382"/>
    </row>
    <row r="731286" spans="5:5">
      <c r="E731286" s="382"/>
    </row>
    <row r="731287" spans="5:5">
      <c r="E731287" s="382"/>
    </row>
    <row r="731288" spans="5:5">
      <c r="E731288" s="382"/>
    </row>
    <row r="731289" spans="5:5">
      <c r="E731289" s="382"/>
    </row>
    <row r="731290" spans="5:5">
      <c r="E731290" s="382"/>
    </row>
    <row r="731291" spans="5:5">
      <c r="E731291" s="382"/>
    </row>
    <row r="731292" spans="5:5">
      <c r="E731292" s="382"/>
    </row>
    <row r="731293" spans="5:5">
      <c r="E731293" s="382"/>
    </row>
    <row r="731294" spans="5:5">
      <c r="E731294" s="382"/>
    </row>
    <row r="731295" spans="5:5">
      <c r="E731295" s="382"/>
    </row>
    <row r="731296" spans="5:5">
      <c r="E731296" s="382"/>
    </row>
    <row r="731297" spans="5:5">
      <c r="E731297" s="382"/>
    </row>
    <row r="731298" spans="5:5">
      <c r="E731298" s="382"/>
    </row>
    <row r="731299" spans="5:5">
      <c r="E731299" s="382"/>
    </row>
    <row r="731300" spans="5:5">
      <c r="E731300" s="382"/>
    </row>
    <row r="731301" spans="5:5">
      <c r="E731301" s="382"/>
    </row>
    <row r="731302" spans="5:5">
      <c r="E731302" s="382"/>
    </row>
    <row r="731303" spans="5:5">
      <c r="E731303" s="382"/>
    </row>
    <row r="731304" spans="5:5">
      <c r="E731304" s="382"/>
    </row>
    <row r="731305" spans="5:5">
      <c r="E731305" s="382"/>
    </row>
    <row r="731306" spans="5:5">
      <c r="E731306" s="382"/>
    </row>
    <row r="731307" spans="5:5">
      <c r="E731307" s="382"/>
    </row>
    <row r="731308" spans="5:5">
      <c r="E731308" s="382"/>
    </row>
    <row r="731309" spans="5:5">
      <c r="E731309" s="382"/>
    </row>
    <row r="731310" spans="5:5">
      <c r="E731310" s="382"/>
    </row>
    <row r="731311" spans="5:5">
      <c r="E731311" s="382"/>
    </row>
    <row r="731312" spans="5:5">
      <c r="E731312" s="382"/>
    </row>
    <row r="731313" spans="5:5">
      <c r="E731313" s="382"/>
    </row>
    <row r="731314" spans="5:5">
      <c r="E731314" s="382"/>
    </row>
    <row r="731315" spans="5:5">
      <c r="E731315" s="382"/>
    </row>
    <row r="731316" spans="5:5">
      <c r="E731316" s="382"/>
    </row>
    <row r="731317" spans="5:5">
      <c r="E731317" s="382"/>
    </row>
    <row r="731318" spans="5:5">
      <c r="E731318" s="382"/>
    </row>
    <row r="731319" spans="5:5">
      <c r="E731319" s="382"/>
    </row>
    <row r="731320" spans="5:5">
      <c r="E731320" s="382"/>
    </row>
    <row r="731321" spans="5:5">
      <c r="E731321" s="382"/>
    </row>
    <row r="731322" spans="5:5">
      <c r="E731322" s="382"/>
    </row>
    <row r="731323" spans="5:5">
      <c r="E731323" s="382"/>
    </row>
    <row r="731324" spans="5:5">
      <c r="E731324" s="382"/>
    </row>
    <row r="731325" spans="5:5">
      <c r="E731325" s="382"/>
    </row>
    <row r="731326" spans="5:5">
      <c r="E731326" s="382"/>
    </row>
    <row r="731327" spans="5:5">
      <c r="E731327" s="382"/>
    </row>
    <row r="731328" spans="5:5">
      <c r="E731328" s="382"/>
    </row>
    <row r="731329" spans="5:5">
      <c r="E731329" s="382"/>
    </row>
    <row r="731330" spans="5:5">
      <c r="E731330" s="382"/>
    </row>
    <row r="731331" spans="5:5">
      <c r="E731331" s="382"/>
    </row>
    <row r="731332" spans="5:5">
      <c r="E731332" s="382"/>
    </row>
    <row r="731333" spans="5:5">
      <c r="E731333" s="382"/>
    </row>
    <row r="731334" spans="5:5">
      <c r="E731334" s="382"/>
    </row>
    <row r="731335" spans="5:5">
      <c r="E731335" s="382"/>
    </row>
    <row r="731336" spans="5:5">
      <c r="E731336" s="382"/>
    </row>
    <row r="731337" spans="5:5">
      <c r="E731337" s="382"/>
    </row>
    <row r="731338" spans="5:5">
      <c r="E731338" s="382"/>
    </row>
    <row r="731339" spans="5:5">
      <c r="E731339" s="382"/>
    </row>
    <row r="731340" spans="5:5">
      <c r="E731340" s="382"/>
    </row>
    <row r="731341" spans="5:5">
      <c r="E731341" s="382"/>
    </row>
    <row r="731342" spans="5:5">
      <c r="E731342" s="382"/>
    </row>
    <row r="731343" spans="5:5">
      <c r="E731343" s="382"/>
    </row>
    <row r="731344" spans="5:5">
      <c r="E731344" s="382"/>
    </row>
    <row r="731345" spans="5:5">
      <c r="E731345" s="382"/>
    </row>
    <row r="731346" spans="5:5">
      <c r="E731346" s="382"/>
    </row>
    <row r="731347" spans="5:5">
      <c r="E731347" s="382"/>
    </row>
    <row r="731348" spans="5:5">
      <c r="E731348" s="382"/>
    </row>
    <row r="731349" spans="5:5">
      <c r="E731349" s="382"/>
    </row>
    <row r="731350" spans="5:5">
      <c r="E731350" s="382"/>
    </row>
    <row r="731351" spans="5:5">
      <c r="E731351" s="382"/>
    </row>
    <row r="731352" spans="5:5">
      <c r="E731352" s="382"/>
    </row>
    <row r="731353" spans="5:5">
      <c r="E731353" s="382"/>
    </row>
    <row r="731354" spans="5:5">
      <c r="E731354" s="382"/>
    </row>
    <row r="731355" spans="5:5">
      <c r="E731355" s="382"/>
    </row>
    <row r="731356" spans="5:5">
      <c r="E731356" s="382"/>
    </row>
    <row r="731357" spans="5:5">
      <c r="E731357" s="382"/>
    </row>
    <row r="731358" spans="5:5">
      <c r="E731358" s="382"/>
    </row>
    <row r="731359" spans="5:5">
      <c r="E731359" s="382"/>
    </row>
    <row r="731360" spans="5:5">
      <c r="E731360" s="382"/>
    </row>
    <row r="731361" spans="5:5">
      <c r="E731361" s="382"/>
    </row>
    <row r="731362" spans="5:5">
      <c r="E731362" s="382"/>
    </row>
    <row r="731363" spans="5:5">
      <c r="E731363" s="382"/>
    </row>
    <row r="731364" spans="5:5">
      <c r="E731364" s="382"/>
    </row>
    <row r="731365" spans="5:5">
      <c r="E731365" s="382"/>
    </row>
    <row r="731366" spans="5:5">
      <c r="E731366" s="382"/>
    </row>
    <row r="731367" spans="5:5">
      <c r="E731367" s="382"/>
    </row>
    <row r="731368" spans="5:5">
      <c r="E731368" s="382"/>
    </row>
    <row r="731369" spans="5:5">
      <c r="E731369" s="382"/>
    </row>
    <row r="731370" spans="5:5">
      <c r="E731370" s="382"/>
    </row>
    <row r="731371" spans="5:5">
      <c r="E731371" s="382"/>
    </row>
    <row r="731372" spans="5:5">
      <c r="E731372" s="382"/>
    </row>
    <row r="731373" spans="5:5">
      <c r="E731373" s="382"/>
    </row>
    <row r="731374" spans="5:5">
      <c r="E731374" s="382"/>
    </row>
    <row r="731375" spans="5:5">
      <c r="E731375" s="382"/>
    </row>
    <row r="731376" spans="5:5">
      <c r="E731376" s="382"/>
    </row>
    <row r="731377" spans="5:5">
      <c r="E731377" s="382"/>
    </row>
    <row r="731378" spans="5:5">
      <c r="E731378" s="382"/>
    </row>
    <row r="731379" spans="5:5">
      <c r="E731379" s="382"/>
    </row>
    <row r="731380" spans="5:5">
      <c r="E731380" s="382"/>
    </row>
    <row r="731381" spans="5:5">
      <c r="E731381" s="382"/>
    </row>
    <row r="731382" spans="5:5">
      <c r="E731382" s="382"/>
    </row>
    <row r="731383" spans="5:5">
      <c r="E731383" s="382"/>
    </row>
    <row r="731384" spans="5:5">
      <c r="E731384" s="382"/>
    </row>
    <row r="731385" spans="5:5">
      <c r="E731385" s="382"/>
    </row>
    <row r="731386" spans="5:5">
      <c r="E731386" s="382"/>
    </row>
    <row r="731387" spans="5:5">
      <c r="E731387" s="382"/>
    </row>
    <row r="731388" spans="5:5">
      <c r="E731388" s="382"/>
    </row>
    <row r="731389" spans="5:5">
      <c r="E731389" s="382"/>
    </row>
    <row r="731390" spans="5:5">
      <c r="E731390" s="382"/>
    </row>
    <row r="731391" spans="5:5">
      <c r="E731391" s="382"/>
    </row>
    <row r="731392" spans="5:5">
      <c r="E731392" s="382"/>
    </row>
    <row r="731393" spans="5:5">
      <c r="E731393" s="382"/>
    </row>
    <row r="731394" spans="5:5">
      <c r="E731394" s="382"/>
    </row>
    <row r="731395" spans="5:5">
      <c r="E731395" s="382"/>
    </row>
    <row r="731396" spans="5:5">
      <c r="E731396" s="382"/>
    </row>
    <row r="731397" spans="5:5">
      <c r="E731397" s="382"/>
    </row>
    <row r="731398" spans="5:5">
      <c r="E731398" s="382"/>
    </row>
    <row r="731399" spans="5:5">
      <c r="E731399" s="382"/>
    </row>
    <row r="731400" spans="5:5">
      <c r="E731400" s="382"/>
    </row>
    <row r="731401" spans="5:5">
      <c r="E731401" s="382"/>
    </row>
    <row r="731402" spans="5:5">
      <c r="E731402" s="382"/>
    </row>
    <row r="731403" spans="5:5">
      <c r="E731403" s="382"/>
    </row>
    <row r="731404" spans="5:5">
      <c r="E731404" s="382"/>
    </row>
    <row r="731405" spans="5:5">
      <c r="E731405" s="382"/>
    </row>
    <row r="731406" spans="5:5">
      <c r="E731406" s="382"/>
    </row>
    <row r="731407" spans="5:5">
      <c r="E731407" s="382"/>
    </row>
    <row r="731408" spans="5:5">
      <c r="E731408" s="382"/>
    </row>
    <row r="731409" spans="5:5">
      <c r="E731409" s="382"/>
    </row>
    <row r="731410" spans="5:5">
      <c r="E731410" s="382"/>
    </row>
    <row r="731411" spans="5:5">
      <c r="E731411" s="382"/>
    </row>
    <row r="731412" spans="5:5">
      <c r="E731412" s="382"/>
    </row>
    <row r="731413" spans="5:5">
      <c r="E731413" s="382"/>
    </row>
    <row r="731414" spans="5:5">
      <c r="E731414" s="382"/>
    </row>
    <row r="731415" spans="5:5">
      <c r="E731415" s="382"/>
    </row>
    <row r="731416" spans="5:5">
      <c r="E731416" s="382"/>
    </row>
    <row r="731417" spans="5:5">
      <c r="E731417" s="382"/>
    </row>
    <row r="731418" spans="5:5">
      <c r="E731418" s="382"/>
    </row>
    <row r="731419" spans="5:5">
      <c r="E731419" s="382"/>
    </row>
    <row r="731420" spans="5:5">
      <c r="E731420" s="382"/>
    </row>
    <row r="731421" spans="5:5">
      <c r="E731421" s="382"/>
    </row>
    <row r="731422" spans="5:5">
      <c r="E731422" s="382"/>
    </row>
    <row r="731423" spans="5:5">
      <c r="E731423" s="382"/>
    </row>
    <row r="731424" spans="5:5">
      <c r="E731424" s="382"/>
    </row>
    <row r="731425" spans="5:5">
      <c r="E731425" s="382"/>
    </row>
    <row r="731426" spans="5:5">
      <c r="E731426" s="382"/>
    </row>
    <row r="731427" spans="5:5">
      <c r="E731427" s="382"/>
    </row>
    <row r="731428" spans="5:5">
      <c r="E731428" s="382"/>
    </row>
    <row r="731429" spans="5:5">
      <c r="E731429" s="382"/>
    </row>
    <row r="731430" spans="5:5">
      <c r="E731430" s="382"/>
    </row>
    <row r="731431" spans="5:5">
      <c r="E731431" s="382"/>
    </row>
    <row r="731432" spans="5:5">
      <c r="E731432" s="382"/>
    </row>
    <row r="731433" spans="5:5">
      <c r="E731433" s="382"/>
    </row>
    <row r="731434" spans="5:5">
      <c r="E731434" s="382"/>
    </row>
    <row r="731435" spans="5:5">
      <c r="E731435" s="382"/>
    </row>
    <row r="731436" spans="5:5">
      <c r="E731436" s="382"/>
    </row>
    <row r="731437" spans="5:5">
      <c r="E731437" s="382"/>
    </row>
    <row r="731438" spans="5:5">
      <c r="E731438" s="382"/>
    </row>
    <row r="731439" spans="5:5">
      <c r="E731439" s="382"/>
    </row>
    <row r="731440" spans="5:5">
      <c r="E731440" s="382"/>
    </row>
    <row r="731441" spans="5:5">
      <c r="E731441" s="382"/>
    </row>
    <row r="731442" spans="5:5">
      <c r="E731442" s="382"/>
    </row>
    <row r="731443" spans="5:5">
      <c r="E731443" s="382"/>
    </row>
    <row r="731444" spans="5:5">
      <c r="E731444" s="382"/>
    </row>
    <row r="731445" spans="5:5">
      <c r="E731445" s="382"/>
    </row>
    <row r="731446" spans="5:5">
      <c r="E731446" s="382"/>
    </row>
    <row r="731447" spans="5:5">
      <c r="E731447" s="382"/>
    </row>
    <row r="731448" spans="5:5">
      <c r="E731448" s="382"/>
    </row>
    <row r="731449" spans="5:5">
      <c r="E731449" s="382"/>
    </row>
    <row r="731450" spans="5:5">
      <c r="E731450" s="382"/>
    </row>
    <row r="731451" spans="5:5">
      <c r="E731451" s="382"/>
    </row>
    <row r="731452" spans="5:5">
      <c r="E731452" s="382"/>
    </row>
    <row r="731453" spans="5:5">
      <c r="E731453" s="382"/>
    </row>
    <row r="731454" spans="5:5">
      <c r="E731454" s="382"/>
    </row>
    <row r="731455" spans="5:5">
      <c r="E731455" s="382"/>
    </row>
    <row r="731456" spans="5:5">
      <c r="E731456" s="382"/>
    </row>
    <row r="731457" spans="5:5">
      <c r="E731457" s="382"/>
    </row>
    <row r="731458" spans="5:5">
      <c r="E731458" s="382"/>
    </row>
    <row r="731459" spans="5:5">
      <c r="E731459" s="382"/>
    </row>
    <row r="731460" spans="5:5">
      <c r="E731460" s="382"/>
    </row>
    <row r="731461" spans="5:5">
      <c r="E731461" s="382"/>
    </row>
    <row r="731462" spans="5:5">
      <c r="E731462" s="382"/>
    </row>
    <row r="731463" spans="5:5">
      <c r="E731463" s="382"/>
    </row>
    <row r="731464" spans="5:5">
      <c r="E731464" s="382"/>
    </row>
    <row r="731465" spans="5:5">
      <c r="E731465" s="382"/>
    </row>
    <row r="731466" spans="5:5">
      <c r="E731466" s="382"/>
    </row>
    <row r="731467" spans="5:5">
      <c r="E731467" s="382"/>
    </row>
    <row r="731468" spans="5:5">
      <c r="E731468" s="382"/>
    </row>
    <row r="731469" spans="5:5">
      <c r="E731469" s="382"/>
    </row>
    <row r="731470" spans="5:5">
      <c r="E731470" s="382"/>
    </row>
    <row r="731471" spans="5:5">
      <c r="E731471" s="382"/>
    </row>
    <row r="731472" spans="5:5">
      <c r="E731472" s="382"/>
    </row>
    <row r="731473" spans="5:5">
      <c r="E731473" s="382"/>
    </row>
    <row r="731474" spans="5:5">
      <c r="E731474" s="382"/>
    </row>
    <row r="731475" spans="5:5">
      <c r="E731475" s="382"/>
    </row>
    <row r="731476" spans="5:5">
      <c r="E731476" s="382"/>
    </row>
    <row r="731477" spans="5:5">
      <c r="E731477" s="382"/>
    </row>
    <row r="731478" spans="5:5">
      <c r="E731478" s="382"/>
    </row>
    <row r="731479" spans="5:5">
      <c r="E731479" s="382"/>
    </row>
    <row r="731480" spans="5:5">
      <c r="E731480" s="382"/>
    </row>
    <row r="731481" spans="5:5">
      <c r="E731481" s="382"/>
    </row>
    <row r="731482" spans="5:5">
      <c r="E731482" s="382"/>
    </row>
    <row r="731483" spans="5:5">
      <c r="E731483" s="382"/>
    </row>
    <row r="731484" spans="5:5">
      <c r="E731484" s="382"/>
    </row>
    <row r="731485" spans="5:5">
      <c r="E731485" s="382"/>
    </row>
    <row r="731486" spans="5:5">
      <c r="E731486" s="382"/>
    </row>
    <row r="731487" spans="5:5">
      <c r="E731487" s="382"/>
    </row>
    <row r="731488" spans="5:5">
      <c r="E731488" s="382"/>
    </row>
    <row r="731489" spans="5:5">
      <c r="E731489" s="382"/>
    </row>
    <row r="731490" spans="5:5">
      <c r="E731490" s="382"/>
    </row>
    <row r="731491" spans="5:5">
      <c r="E731491" s="382"/>
    </row>
    <row r="731492" spans="5:5">
      <c r="E731492" s="382"/>
    </row>
    <row r="731493" spans="5:5">
      <c r="E731493" s="382"/>
    </row>
    <row r="731494" spans="5:5">
      <c r="E731494" s="382"/>
    </row>
    <row r="731495" spans="5:5">
      <c r="E731495" s="382"/>
    </row>
    <row r="731496" spans="5:5">
      <c r="E731496" s="382"/>
    </row>
    <row r="731497" spans="5:5">
      <c r="E731497" s="382"/>
    </row>
    <row r="731498" spans="5:5">
      <c r="E731498" s="382"/>
    </row>
    <row r="731499" spans="5:5">
      <c r="E731499" s="382"/>
    </row>
    <row r="731500" spans="5:5">
      <c r="E731500" s="382"/>
    </row>
    <row r="731501" spans="5:5">
      <c r="E731501" s="382"/>
    </row>
    <row r="731502" spans="5:5">
      <c r="E731502" s="382"/>
    </row>
    <row r="731503" spans="5:5">
      <c r="E731503" s="382"/>
    </row>
    <row r="731504" spans="5:5">
      <c r="E731504" s="382"/>
    </row>
    <row r="731505" spans="5:5">
      <c r="E731505" s="382"/>
    </row>
    <row r="731506" spans="5:5">
      <c r="E731506" s="382"/>
    </row>
    <row r="731507" spans="5:5">
      <c r="E731507" s="382"/>
    </row>
    <row r="731508" spans="5:5">
      <c r="E731508" s="382"/>
    </row>
    <row r="731509" spans="5:5">
      <c r="E731509" s="382"/>
    </row>
    <row r="731510" spans="5:5">
      <c r="E731510" s="382"/>
    </row>
    <row r="731511" spans="5:5">
      <c r="E731511" s="382"/>
    </row>
    <row r="731512" spans="5:5">
      <c r="E731512" s="382"/>
    </row>
    <row r="731513" spans="5:5">
      <c r="E731513" s="382"/>
    </row>
    <row r="731514" spans="5:5">
      <c r="E731514" s="382"/>
    </row>
    <row r="731515" spans="5:5">
      <c r="E731515" s="382"/>
    </row>
    <row r="731516" spans="5:5">
      <c r="E731516" s="382"/>
    </row>
    <row r="731517" spans="5:5">
      <c r="E731517" s="382"/>
    </row>
    <row r="731518" spans="5:5">
      <c r="E731518" s="382"/>
    </row>
    <row r="731519" spans="5:5">
      <c r="E731519" s="382"/>
    </row>
    <row r="731520" spans="5:5">
      <c r="E731520" s="382"/>
    </row>
    <row r="731521" spans="5:5">
      <c r="E731521" s="382"/>
    </row>
    <row r="731522" spans="5:5">
      <c r="E731522" s="382"/>
    </row>
    <row r="731523" spans="5:5">
      <c r="E731523" s="382"/>
    </row>
    <row r="731524" spans="5:5">
      <c r="E731524" s="382"/>
    </row>
    <row r="731525" spans="5:5">
      <c r="E731525" s="382"/>
    </row>
    <row r="731526" spans="5:5">
      <c r="E731526" s="382"/>
    </row>
    <row r="731527" spans="5:5">
      <c r="E731527" s="382"/>
    </row>
    <row r="731528" spans="5:5">
      <c r="E731528" s="382"/>
    </row>
    <row r="731529" spans="5:5">
      <c r="E731529" s="382"/>
    </row>
    <row r="731530" spans="5:5">
      <c r="E731530" s="382"/>
    </row>
    <row r="731531" spans="5:5">
      <c r="E731531" s="382"/>
    </row>
    <row r="731532" spans="5:5">
      <c r="E731532" s="382"/>
    </row>
    <row r="731533" spans="5:5">
      <c r="E731533" s="382"/>
    </row>
    <row r="731534" spans="5:5">
      <c r="E731534" s="382"/>
    </row>
    <row r="731535" spans="5:5">
      <c r="E731535" s="382"/>
    </row>
    <row r="731536" spans="5:5">
      <c r="E731536" s="382"/>
    </row>
    <row r="731537" spans="5:5">
      <c r="E731537" s="382"/>
    </row>
    <row r="731538" spans="5:5">
      <c r="E731538" s="382"/>
    </row>
    <row r="731539" spans="5:5">
      <c r="E731539" s="382"/>
    </row>
    <row r="731540" spans="5:5">
      <c r="E731540" s="382"/>
    </row>
    <row r="731541" spans="5:5">
      <c r="E731541" s="382"/>
    </row>
    <row r="731542" spans="5:5">
      <c r="E731542" s="382"/>
    </row>
    <row r="731543" spans="5:5">
      <c r="E731543" s="382"/>
    </row>
    <row r="731544" spans="5:5">
      <c r="E731544" s="382"/>
    </row>
    <row r="731545" spans="5:5">
      <c r="E731545" s="382"/>
    </row>
    <row r="731546" spans="5:5">
      <c r="E731546" s="382"/>
    </row>
    <row r="731547" spans="5:5">
      <c r="E731547" s="382"/>
    </row>
    <row r="731548" spans="5:5">
      <c r="E731548" s="382"/>
    </row>
    <row r="731549" spans="5:5">
      <c r="E731549" s="382"/>
    </row>
    <row r="731550" spans="5:5">
      <c r="E731550" s="382"/>
    </row>
    <row r="731551" spans="5:5">
      <c r="E731551" s="382"/>
    </row>
    <row r="731552" spans="5:5">
      <c r="E731552" s="382"/>
    </row>
    <row r="731553" spans="5:5">
      <c r="E731553" s="382"/>
    </row>
    <row r="731554" spans="5:5">
      <c r="E731554" s="382"/>
    </row>
    <row r="731555" spans="5:5">
      <c r="E731555" s="382"/>
    </row>
    <row r="731556" spans="5:5">
      <c r="E731556" s="382"/>
    </row>
    <row r="731557" spans="5:5">
      <c r="E731557" s="382"/>
    </row>
    <row r="731558" spans="5:5">
      <c r="E731558" s="382"/>
    </row>
    <row r="731559" spans="5:5">
      <c r="E731559" s="382"/>
    </row>
    <row r="731560" spans="5:5">
      <c r="E731560" s="382"/>
    </row>
    <row r="731561" spans="5:5">
      <c r="E731561" s="382"/>
    </row>
    <row r="731562" spans="5:5">
      <c r="E731562" s="382"/>
    </row>
    <row r="731563" spans="5:5">
      <c r="E731563" s="382"/>
    </row>
    <row r="731564" spans="5:5">
      <c r="E731564" s="382"/>
    </row>
    <row r="731565" spans="5:5">
      <c r="E731565" s="382"/>
    </row>
    <row r="731566" spans="5:5">
      <c r="E731566" s="382"/>
    </row>
    <row r="731567" spans="5:5">
      <c r="E731567" s="382"/>
    </row>
    <row r="731568" spans="5:5">
      <c r="E731568" s="382"/>
    </row>
    <row r="731569" spans="5:5">
      <c r="E731569" s="382"/>
    </row>
    <row r="731570" spans="5:5">
      <c r="E731570" s="382"/>
    </row>
    <row r="731571" spans="5:5">
      <c r="E731571" s="382"/>
    </row>
    <row r="731572" spans="5:5">
      <c r="E731572" s="382"/>
    </row>
    <row r="731573" spans="5:5">
      <c r="E731573" s="382"/>
    </row>
    <row r="731574" spans="5:5">
      <c r="E731574" s="382"/>
    </row>
    <row r="731575" spans="5:5">
      <c r="E731575" s="382"/>
    </row>
    <row r="731576" spans="5:5">
      <c r="E731576" s="382"/>
    </row>
    <row r="731577" spans="5:5">
      <c r="E731577" s="382"/>
    </row>
    <row r="731578" spans="5:5">
      <c r="E731578" s="382"/>
    </row>
    <row r="731579" spans="5:5">
      <c r="E731579" s="382"/>
    </row>
    <row r="731580" spans="5:5">
      <c r="E731580" s="382"/>
    </row>
    <row r="731581" spans="5:5">
      <c r="E731581" s="382"/>
    </row>
    <row r="731582" spans="5:5">
      <c r="E731582" s="382"/>
    </row>
    <row r="731583" spans="5:5">
      <c r="E731583" s="382"/>
    </row>
    <row r="731584" spans="5:5">
      <c r="E731584" s="382"/>
    </row>
    <row r="731585" spans="5:5">
      <c r="E731585" s="382"/>
    </row>
    <row r="731586" spans="5:5">
      <c r="E731586" s="382"/>
    </row>
    <row r="731587" spans="5:5">
      <c r="E731587" s="382"/>
    </row>
    <row r="731588" spans="5:5">
      <c r="E731588" s="382"/>
    </row>
    <row r="731589" spans="5:5">
      <c r="E731589" s="382"/>
    </row>
    <row r="731590" spans="5:5">
      <c r="E731590" s="382"/>
    </row>
    <row r="731591" spans="5:5">
      <c r="E731591" s="382"/>
    </row>
    <row r="731592" spans="5:5">
      <c r="E731592" s="382"/>
    </row>
    <row r="731593" spans="5:5">
      <c r="E731593" s="382"/>
    </row>
    <row r="731594" spans="5:5">
      <c r="E731594" s="382"/>
    </row>
    <row r="731595" spans="5:5">
      <c r="E731595" s="382"/>
    </row>
    <row r="731596" spans="5:5">
      <c r="E731596" s="382"/>
    </row>
    <row r="731597" spans="5:5">
      <c r="E731597" s="382"/>
    </row>
    <row r="731598" spans="5:5">
      <c r="E731598" s="382"/>
    </row>
    <row r="731599" spans="5:5">
      <c r="E731599" s="382"/>
    </row>
    <row r="731600" spans="5:5">
      <c r="E731600" s="382"/>
    </row>
    <row r="731601" spans="5:5">
      <c r="E731601" s="382"/>
    </row>
    <row r="731602" spans="5:5">
      <c r="E731602" s="382"/>
    </row>
    <row r="731603" spans="5:5">
      <c r="E731603" s="382"/>
    </row>
    <row r="731604" spans="5:5">
      <c r="E731604" s="382"/>
    </row>
    <row r="731605" spans="5:5">
      <c r="E731605" s="382"/>
    </row>
    <row r="731606" spans="5:5">
      <c r="E731606" s="382"/>
    </row>
    <row r="731607" spans="5:5">
      <c r="E731607" s="382"/>
    </row>
    <row r="731608" spans="5:5">
      <c r="E731608" s="382"/>
    </row>
    <row r="731609" spans="5:5">
      <c r="E731609" s="382"/>
    </row>
    <row r="731610" spans="5:5">
      <c r="E731610" s="382"/>
    </row>
    <row r="731611" spans="5:5">
      <c r="E731611" s="382"/>
    </row>
    <row r="731612" spans="5:5">
      <c r="E731612" s="382"/>
    </row>
    <row r="731613" spans="5:5">
      <c r="E731613" s="382"/>
    </row>
    <row r="731614" spans="5:5">
      <c r="E731614" s="382"/>
    </row>
    <row r="731615" spans="5:5">
      <c r="E731615" s="382"/>
    </row>
    <row r="731616" spans="5:5">
      <c r="E731616" s="382"/>
    </row>
    <row r="731617" spans="5:5">
      <c r="E731617" s="382"/>
    </row>
    <row r="731618" spans="5:5">
      <c r="E731618" s="382"/>
    </row>
    <row r="731619" spans="5:5">
      <c r="E731619" s="382"/>
    </row>
    <row r="731620" spans="5:5">
      <c r="E731620" s="382"/>
    </row>
    <row r="731621" spans="5:5">
      <c r="E731621" s="382"/>
    </row>
    <row r="731622" spans="5:5">
      <c r="E731622" s="382"/>
    </row>
    <row r="731623" spans="5:5">
      <c r="E731623" s="382"/>
    </row>
    <row r="731624" spans="5:5">
      <c r="E731624" s="382"/>
    </row>
    <row r="731625" spans="5:5">
      <c r="E731625" s="382"/>
    </row>
    <row r="731626" spans="5:5">
      <c r="E731626" s="382"/>
    </row>
    <row r="731627" spans="5:5">
      <c r="E731627" s="382"/>
    </row>
    <row r="731628" spans="5:5">
      <c r="E731628" s="382"/>
    </row>
    <row r="731629" spans="5:5">
      <c r="E731629" s="382"/>
    </row>
    <row r="731630" spans="5:5">
      <c r="E731630" s="382"/>
    </row>
    <row r="731631" spans="5:5">
      <c r="E731631" s="382"/>
    </row>
    <row r="731632" spans="5:5">
      <c r="E731632" s="382"/>
    </row>
    <row r="731633" spans="5:5">
      <c r="E731633" s="382"/>
    </row>
    <row r="731634" spans="5:5">
      <c r="E731634" s="382"/>
    </row>
    <row r="731635" spans="5:5">
      <c r="E731635" s="382"/>
    </row>
    <row r="731636" spans="5:5">
      <c r="E731636" s="382"/>
    </row>
    <row r="731637" spans="5:5">
      <c r="E731637" s="382"/>
    </row>
    <row r="731638" spans="5:5">
      <c r="E731638" s="382"/>
    </row>
    <row r="731639" spans="5:5">
      <c r="E731639" s="382"/>
    </row>
    <row r="731640" spans="5:5">
      <c r="E731640" s="382"/>
    </row>
    <row r="731641" spans="5:5">
      <c r="E731641" s="382"/>
    </row>
    <row r="731642" spans="5:5">
      <c r="E731642" s="382"/>
    </row>
    <row r="731643" spans="5:5">
      <c r="E731643" s="382"/>
    </row>
    <row r="731644" spans="5:5">
      <c r="E731644" s="382"/>
    </row>
    <row r="731645" spans="5:5">
      <c r="E731645" s="382"/>
    </row>
    <row r="731646" spans="5:5">
      <c r="E731646" s="382"/>
    </row>
    <row r="731647" spans="5:5">
      <c r="E731647" s="382"/>
    </row>
    <row r="731648" spans="5:5">
      <c r="E731648" s="382"/>
    </row>
    <row r="731649" spans="5:5">
      <c r="E731649" s="382"/>
    </row>
    <row r="731650" spans="5:5">
      <c r="E731650" s="382"/>
    </row>
    <row r="731651" spans="5:5">
      <c r="E731651" s="382"/>
    </row>
    <row r="731652" spans="5:5">
      <c r="E731652" s="382"/>
    </row>
    <row r="731653" spans="5:5">
      <c r="E731653" s="382"/>
    </row>
    <row r="731654" spans="5:5">
      <c r="E731654" s="382"/>
    </row>
    <row r="731655" spans="5:5">
      <c r="E731655" s="382"/>
    </row>
    <row r="731656" spans="5:5">
      <c r="E731656" s="382"/>
    </row>
    <row r="731657" spans="5:5">
      <c r="E731657" s="382"/>
    </row>
    <row r="731658" spans="5:5">
      <c r="E731658" s="382"/>
    </row>
    <row r="731659" spans="5:5">
      <c r="E731659" s="382"/>
    </row>
    <row r="731660" spans="5:5">
      <c r="E731660" s="382"/>
    </row>
    <row r="731661" spans="5:5">
      <c r="E731661" s="382"/>
    </row>
    <row r="731662" spans="5:5">
      <c r="E731662" s="382"/>
    </row>
    <row r="731663" spans="5:5">
      <c r="E731663" s="382"/>
    </row>
    <row r="731664" spans="5:5">
      <c r="E731664" s="382"/>
    </row>
    <row r="731665" spans="5:5">
      <c r="E731665" s="382"/>
    </row>
    <row r="731666" spans="5:5">
      <c r="E731666" s="382"/>
    </row>
    <row r="731667" spans="5:5">
      <c r="E731667" s="382"/>
    </row>
    <row r="731668" spans="5:5">
      <c r="E731668" s="382"/>
    </row>
    <row r="731669" spans="5:5">
      <c r="E731669" s="382"/>
    </row>
    <row r="731670" spans="5:5">
      <c r="E731670" s="382"/>
    </row>
    <row r="731671" spans="5:5">
      <c r="E731671" s="382"/>
    </row>
    <row r="731672" spans="5:5">
      <c r="E731672" s="382"/>
    </row>
    <row r="731673" spans="5:5">
      <c r="E731673" s="382"/>
    </row>
    <row r="731674" spans="5:5">
      <c r="E731674" s="382"/>
    </row>
    <row r="731675" spans="5:5">
      <c r="E731675" s="382"/>
    </row>
    <row r="731676" spans="5:5">
      <c r="E731676" s="382"/>
    </row>
    <row r="731677" spans="5:5">
      <c r="E731677" s="382"/>
    </row>
    <row r="731678" spans="5:5">
      <c r="E731678" s="382"/>
    </row>
    <row r="731679" spans="5:5">
      <c r="E731679" s="382"/>
    </row>
    <row r="731680" spans="5:5">
      <c r="E731680" s="382"/>
    </row>
    <row r="731681" spans="5:5">
      <c r="E731681" s="382"/>
    </row>
    <row r="731682" spans="5:5">
      <c r="E731682" s="382"/>
    </row>
    <row r="731683" spans="5:5">
      <c r="E731683" s="382"/>
    </row>
    <row r="731684" spans="5:5">
      <c r="E731684" s="382"/>
    </row>
    <row r="731685" spans="5:5">
      <c r="E731685" s="382"/>
    </row>
    <row r="731686" spans="5:5">
      <c r="E731686" s="382"/>
    </row>
    <row r="731687" spans="5:5">
      <c r="E731687" s="382"/>
    </row>
    <row r="731688" spans="5:5">
      <c r="E731688" s="382"/>
    </row>
    <row r="731689" spans="5:5">
      <c r="E731689" s="382"/>
    </row>
    <row r="731690" spans="5:5">
      <c r="E731690" s="382"/>
    </row>
    <row r="731691" spans="5:5">
      <c r="E731691" s="382"/>
    </row>
    <row r="731692" spans="5:5">
      <c r="E731692" s="382"/>
    </row>
    <row r="731693" spans="5:5">
      <c r="E731693" s="382"/>
    </row>
    <row r="731694" spans="5:5">
      <c r="E731694" s="382"/>
    </row>
    <row r="731695" spans="5:5">
      <c r="E731695" s="382"/>
    </row>
    <row r="731696" spans="5:5">
      <c r="E731696" s="382"/>
    </row>
    <row r="731697" spans="5:5">
      <c r="E731697" s="382"/>
    </row>
    <row r="731698" spans="5:5">
      <c r="E731698" s="382"/>
    </row>
    <row r="731699" spans="5:5">
      <c r="E731699" s="382"/>
    </row>
    <row r="731700" spans="5:5">
      <c r="E731700" s="382"/>
    </row>
    <row r="731701" spans="5:5">
      <c r="E731701" s="382"/>
    </row>
    <row r="731702" spans="5:5">
      <c r="E731702" s="382"/>
    </row>
    <row r="731703" spans="5:5">
      <c r="E731703" s="382"/>
    </row>
    <row r="731704" spans="5:5">
      <c r="E731704" s="382"/>
    </row>
    <row r="731705" spans="5:5">
      <c r="E731705" s="382"/>
    </row>
    <row r="731706" spans="5:5">
      <c r="E731706" s="382"/>
    </row>
    <row r="731707" spans="5:5">
      <c r="E731707" s="382"/>
    </row>
    <row r="731708" spans="5:5">
      <c r="E731708" s="382"/>
    </row>
    <row r="731709" spans="5:5">
      <c r="E731709" s="382"/>
    </row>
    <row r="731710" spans="5:5">
      <c r="E731710" s="382"/>
    </row>
    <row r="731711" spans="5:5">
      <c r="E731711" s="382"/>
    </row>
    <row r="731712" spans="5:5">
      <c r="E731712" s="382"/>
    </row>
    <row r="731713" spans="5:5">
      <c r="E731713" s="382"/>
    </row>
    <row r="731714" spans="5:5">
      <c r="E731714" s="382"/>
    </row>
    <row r="731715" spans="5:5">
      <c r="E731715" s="382"/>
    </row>
    <row r="731716" spans="5:5">
      <c r="E731716" s="382"/>
    </row>
    <row r="731717" spans="5:5">
      <c r="E731717" s="382"/>
    </row>
    <row r="731718" spans="5:5">
      <c r="E731718" s="382"/>
    </row>
    <row r="731719" spans="5:5">
      <c r="E731719" s="382"/>
    </row>
    <row r="731720" spans="5:5">
      <c r="E731720" s="382"/>
    </row>
    <row r="731721" spans="5:5">
      <c r="E731721" s="382"/>
    </row>
    <row r="731722" spans="5:5">
      <c r="E731722" s="382"/>
    </row>
    <row r="731723" spans="5:5">
      <c r="E731723" s="382"/>
    </row>
    <row r="731724" spans="5:5">
      <c r="E731724" s="382"/>
    </row>
    <row r="731725" spans="5:5">
      <c r="E731725" s="382"/>
    </row>
    <row r="731726" spans="5:5">
      <c r="E731726" s="382"/>
    </row>
    <row r="731727" spans="5:5">
      <c r="E731727" s="382"/>
    </row>
    <row r="731728" spans="5:5">
      <c r="E731728" s="382"/>
    </row>
    <row r="731729" spans="5:5">
      <c r="E731729" s="382"/>
    </row>
    <row r="731730" spans="5:5">
      <c r="E731730" s="382"/>
    </row>
    <row r="731731" spans="5:5">
      <c r="E731731" s="382"/>
    </row>
    <row r="731732" spans="5:5">
      <c r="E731732" s="382"/>
    </row>
    <row r="731733" spans="5:5">
      <c r="E731733" s="382"/>
    </row>
    <row r="731734" spans="5:5">
      <c r="E731734" s="382"/>
    </row>
    <row r="731735" spans="5:5">
      <c r="E731735" s="382"/>
    </row>
    <row r="731736" spans="5:5">
      <c r="E731736" s="382"/>
    </row>
    <row r="731737" spans="5:5">
      <c r="E731737" s="382"/>
    </row>
    <row r="731738" spans="5:5">
      <c r="E731738" s="382"/>
    </row>
    <row r="731739" spans="5:5">
      <c r="E731739" s="382"/>
    </row>
    <row r="731740" spans="5:5">
      <c r="E731740" s="382"/>
    </row>
    <row r="731741" spans="5:5">
      <c r="E731741" s="382"/>
    </row>
    <row r="731742" spans="5:5">
      <c r="E731742" s="382"/>
    </row>
    <row r="731743" spans="5:5">
      <c r="E731743" s="382"/>
    </row>
    <row r="731744" spans="5:5">
      <c r="E731744" s="382"/>
    </row>
    <row r="731745" spans="5:5">
      <c r="E731745" s="382"/>
    </row>
    <row r="731746" spans="5:5">
      <c r="E731746" s="382"/>
    </row>
    <row r="731747" spans="5:5">
      <c r="E731747" s="382"/>
    </row>
    <row r="731748" spans="5:5">
      <c r="E731748" s="382"/>
    </row>
    <row r="731749" spans="5:5">
      <c r="E731749" s="382"/>
    </row>
    <row r="731750" spans="5:5">
      <c r="E731750" s="382"/>
    </row>
    <row r="731751" spans="5:5">
      <c r="E731751" s="382"/>
    </row>
    <row r="731752" spans="5:5">
      <c r="E731752" s="382"/>
    </row>
    <row r="731753" spans="5:5">
      <c r="E731753" s="382"/>
    </row>
    <row r="731754" spans="5:5">
      <c r="E731754" s="382"/>
    </row>
    <row r="731755" spans="5:5">
      <c r="E731755" s="382"/>
    </row>
    <row r="731756" spans="5:5">
      <c r="E731756" s="382"/>
    </row>
    <row r="731757" spans="5:5">
      <c r="E731757" s="382"/>
    </row>
    <row r="731758" spans="5:5">
      <c r="E731758" s="382"/>
    </row>
    <row r="731759" spans="5:5">
      <c r="E731759" s="382"/>
    </row>
    <row r="731760" spans="5:5">
      <c r="E731760" s="382"/>
    </row>
    <row r="731761" spans="5:5">
      <c r="E731761" s="382"/>
    </row>
    <row r="731762" spans="5:5">
      <c r="E731762" s="382"/>
    </row>
    <row r="731763" spans="5:5">
      <c r="E731763" s="382"/>
    </row>
    <row r="731764" spans="5:5">
      <c r="E731764" s="382"/>
    </row>
    <row r="731765" spans="5:5">
      <c r="E731765" s="382"/>
    </row>
    <row r="731766" spans="5:5">
      <c r="E731766" s="382"/>
    </row>
    <row r="731767" spans="5:5">
      <c r="E731767" s="382"/>
    </row>
    <row r="731768" spans="5:5">
      <c r="E731768" s="382"/>
    </row>
    <row r="731769" spans="5:5">
      <c r="E731769" s="382"/>
    </row>
    <row r="731770" spans="5:5">
      <c r="E731770" s="382"/>
    </row>
    <row r="731771" spans="5:5">
      <c r="E731771" s="382"/>
    </row>
    <row r="731772" spans="5:5">
      <c r="E731772" s="382"/>
    </row>
    <row r="731773" spans="5:5">
      <c r="E731773" s="382"/>
    </row>
    <row r="731774" spans="5:5">
      <c r="E731774" s="382"/>
    </row>
    <row r="731775" spans="5:5">
      <c r="E731775" s="382"/>
    </row>
    <row r="731776" spans="5:5">
      <c r="E731776" s="382"/>
    </row>
    <row r="731777" spans="5:5">
      <c r="E731777" s="382"/>
    </row>
    <row r="731778" spans="5:5">
      <c r="E731778" s="382"/>
    </row>
    <row r="731779" spans="5:5">
      <c r="E731779" s="382"/>
    </row>
    <row r="731780" spans="5:5">
      <c r="E731780" s="382"/>
    </row>
    <row r="731781" spans="5:5">
      <c r="E731781" s="382"/>
    </row>
    <row r="731782" spans="5:5">
      <c r="E731782" s="382"/>
    </row>
    <row r="731783" spans="5:5">
      <c r="E731783" s="382"/>
    </row>
    <row r="731784" spans="5:5">
      <c r="E731784" s="382"/>
    </row>
    <row r="731785" spans="5:5">
      <c r="E731785" s="382"/>
    </row>
    <row r="731786" spans="5:5">
      <c r="E731786" s="382"/>
    </row>
    <row r="731787" spans="5:5">
      <c r="E731787" s="382"/>
    </row>
    <row r="731788" spans="5:5">
      <c r="E731788" s="382"/>
    </row>
    <row r="731789" spans="5:5">
      <c r="E731789" s="382"/>
    </row>
    <row r="731790" spans="5:5">
      <c r="E731790" s="382"/>
    </row>
    <row r="731791" spans="5:5">
      <c r="E731791" s="382"/>
    </row>
    <row r="731792" spans="5:5">
      <c r="E731792" s="382"/>
    </row>
    <row r="731793" spans="5:5">
      <c r="E731793" s="382"/>
    </row>
    <row r="731794" spans="5:5">
      <c r="E731794" s="382"/>
    </row>
    <row r="731795" spans="5:5">
      <c r="E731795" s="382"/>
    </row>
    <row r="731796" spans="5:5">
      <c r="E731796" s="382"/>
    </row>
    <row r="731797" spans="5:5">
      <c r="E731797" s="382"/>
    </row>
    <row r="731798" spans="5:5">
      <c r="E731798" s="382"/>
    </row>
    <row r="731799" spans="5:5">
      <c r="E731799" s="382"/>
    </row>
    <row r="731800" spans="5:5">
      <c r="E731800" s="382"/>
    </row>
    <row r="731801" spans="5:5">
      <c r="E731801" s="382"/>
    </row>
    <row r="731802" spans="5:5">
      <c r="E731802" s="382"/>
    </row>
    <row r="731803" spans="5:5">
      <c r="E731803" s="382"/>
    </row>
    <row r="731804" spans="5:5">
      <c r="E731804" s="382"/>
    </row>
    <row r="731805" spans="5:5">
      <c r="E731805" s="382"/>
    </row>
    <row r="731806" spans="5:5">
      <c r="E731806" s="382"/>
    </row>
    <row r="731807" spans="5:5">
      <c r="E731807" s="382"/>
    </row>
    <row r="731808" spans="5:5">
      <c r="E731808" s="382"/>
    </row>
    <row r="731809" spans="5:5">
      <c r="E731809" s="382"/>
    </row>
    <row r="731810" spans="5:5">
      <c r="E731810" s="382"/>
    </row>
    <row r="731811" spans="5:5">
      <c r="E731811" s="382"/>
    </row>
    <row r="731812" spans="5:5">
      <c r="E731812" s="382"/>
    </row>
    <row r="731813" spans="5:5">
      <c r="E731813" s="382"/>
    </row>
    <row r="731814" spans="5:5">
      <c r="E731814" s="382"/>
    </row>
    <row r="731815" spans="5:5">
      <c r="E731815" s="382"/>
    </row>
    <row r="731816" spans="5:5">
      <c r="E731816" s="382"/>
    </row>
    <row r="731817" spans="5:5">
      <c r="E731817" s="382"/>
    </row>
    <row r="731818" spans="5:5">
      <c r="E731818" s="382"/>
    </row>
    <row r="731819" spans="5:5">
      <c r="E731819" s="382"/>
    </row>
    <row r="731820" spans="5:5">
      <c r="E731820" s="382"/>
    </row>
    <row r="731821" spans="5:5">
      <c r="E731821" s="382"/>
    </row>
    <row r="731822" spans="5:5">
      <c r="E731822" s="382"/>
    </row>
    <row r="731823" spans="5:5">
      <c r="E731823" s="382"/>
    </row>
    <row r="731824" spans="5:5">
      <c r="E731824" s="382"/>
    </row>
    <row r="731825" spans="5:5">
      <c r="E731825" s="382"/>
    </row>
    <row r="731826" spans="5:5">
      <c r="E731826" s="382"/>
    </row>
    <row r="731827" spans="5:5">
      <c r="E731827" s="382"/>
    </row>
    <row r="731828" spans="5:5">
      <c r="E731828" s="382"/>
    </row>
    <row r="731829" spans="5:5">
      <c r="E731829" s="382"/>
    </row>
    <row r="731830" spans="5:5">
      <c r="E731830" s="382"/>
    </row>
    <row r="731831" spans="5:5">
      <c r="E731831" s="382"/>
    </row>
    <row r="731832" spans="5:5">
      <c r="E731832" s="382"/>
    </row>
    <row r="731833" spans="5:5">
      <c r="E731833" s="382"/>
    </row>
    <row r="731834" spans="5:5">
      <c r="E731834" s="382"/>
    </row>
    <row r="731835" spans="5:5">
      <c r="E731835" s="382"/>
    </row>
    <row r="731836" spans="5:5">
      <c r="E731836" s="382"/>
    </row>
    <row r="731837" spans="5:5">
      <c r="E731837" s="382"/>
    </row>
    <row r="731838" spans="5:5">
      <c r="E731838" s="382"/>
    </row>
    <row r="731839" spans="5:5">
      <c r="E731839" s="382"/>
    </row>
    <row r="731840" spans="5:5">
      <c r="E731840" s="382"/>
    </row>
    <row r="731841" spans="5:5">
      <c r="E731841" s="382"/>
    </row>
    <row r="731842" spans="5:5">
      <c r="E731842" s="382"/>
    </row>
    <row r="731843" spans="5:5">
      <c r="E731843" s="382"/>
    </row>
    <row r="731844" spans="5:5">
      <c r="E731844" s="382"/>
    </row>
    <row r="731845" spans="5:5">
      <c r="E731845" s="382"/>
    </row>
    <row r="731846" spans="5:5">
      <c r="E731846" s="382"/>
    </row>
    <row r="731847" spans="5:5">
      <c r="E731847" s="382"/>
    </row>
    <row r="731848" spans="5:5">
      <c r="E731848" s="382"/>
    </row>
    <row r="731849" spans="5:5">
      <c r="E731849" s="382"/>
    </row>
    <row r="731850" spans="5:5">
      <c r="E731850" s="382"/>
    </row>
    <row r="731851" spans="5:5">
      <c r="E731851" s="382"/>
    </row>
    <row r="731852" spans="5:5">
      <c r="E731852" s="382"/>
    </row>
    <row r="731853" spans="5:5">
      <c r="E731853" s="382"/>
    </row>
    <row r="731854" spans="5:5">
      <c r="E731854" s="382"/>
    </row>
    <row r="731855" spans="5:5">
      <c r="E731855" s="382"/>
    </row>
    <row r="731856" spans="5:5">
      <c r="E731856" s="382"/>
    </row>
    <row r="731857" spans="5:5">
      <c r="E731857" s="382"/>
    </row>
    <row r="731858" spans="5:5">
      <c r="E731858" s="382"/>
    </row>
    <row r="731859" spans="5:5">
      <c r="E731859" s="382"/>
    </row>
    <row r="731860" spans="5:5">
      <c r="E731860" s="382"/>
    </row>
    <row r="731861" spans="5:5">
      <c r="E731861" s="382"/>
    </row>
    <row r="731862" spans="5:5">
      <c r="E731862" s="382"/>
    </row>
    <row r="731863" spans="5:5">
      <c r="E731863" s="382"/>
    </row>
    <row r="731864" spans="5:5">
      <c r="E731864" s="382"/>
    </row>
    <row r="731865" spans="5:5">
      <c r="E731865" s="382"/>
    </row>
    <row r="731866" spans="5:5">
      <c r="E731866" s="382"/>
    </row>
    <row r="731867" spans="5:5">
      <c r="E731867" s="382"/>
    </row>
    <row r="731868" spans="5:5">
      <c r="E731868" s="382"/>
    </row>
    <row r="731869" spans="5:5">
      <c r="E731869" s="382"/>
    </row>
    <row r="731870" spans="5:5">
      <c r="E731870" s="382"/>
    </row>
    <row r="731871" spans="5:5">
      <c r="E731871" s="382"/>
    </row>
    <row r="731872" spans="5:5">
      <c r="E731872" s="382"/>
    </row>
    <row r="731873" spans="5:5">
      <c r="E731873" s="382"/>
    </row>
    <row r="731874" spans="5:5">
      <c r="E731874" s="382"/>
    </row>
    <row r="731875" spans="5:5">
      <c r="E731875" s="382"/>
    </row>
    <row r="731876" spans="5:5">
      <c r="E731876" s="382"/>
    </row>
    <row r="731877" spans="5:5">
      <c r="E731877" s="382"/>
    </row>
    <row r="731878" spans="5:5">
      <c r="E731878" s="382"/>
    </row>
    <row r="731879" spans="5:5">
      <c r="E731879" s="382"/>
    </row>
    <row r="731880" spans="5:5">
      <c r="E731880" s="382"/>
    </row>
    <row r="731881" spans="5:5">
      <c r="E731881" s="382"/>
    </row>
    <row r="731882" spans="5:5">
      <c r="E731882" s="382"/>
    </row>
    <row r="731883" spans="5:5">
      <c r="E731883" s="382"/>
    </row>
    <row r="731884" spans="5:5">
      <c r="E731884" s="382"/>
    </row>
    <row r="731885" spans="5:5">
      <c r="E731885" s="382"/>
    </row>
    <row r="731886" spans="5:5">
      <c r="E731886" s="382"/>
    </row>
    <row r="731887" spans="5:5">
      <c r="E731887" s="382"/>
    </row>
    <row r="731888" spans="5:5">
      <c r="E731888" s="382"/>
    </row>
    <row r="731889" spans="5:5">
      <c r="E731889" s="382"/>
    </row>
    <row r="731890" spans="5:5">
      <c r="E731890" s="382"/>
    </row>
    <row r="731891" spans="5:5">
      <c r="E731891" s="382"/>
    </row>
    <row r="731892" spans="5:5">
      <c r="E731892" s="382"/>
    </row>
    <row r="731893" spans="5:5">
      <c r="E731893" s="382"/>
    </row>
    <row r="731894" spans="5:5">
      <c r="E731894" s="382"/>
    </row>
    <row r="731895" spans="5:5">
      <c r="E731895" s="382"/>
    </row>
    <row r="731896" spans="5:5">
      <c r="E731896" s="382"/>
    </row>
    <row r="731897" spans="5:5">
      <c r="E731897" s="382"/>
    </row>
    <row r="731898" spans="5:5">
      <c r="E731898" s="382"/>
    </row>
    <row r="731899" spans="5:5">
      <c r="E731899" s="382"/>
    </row>
    <row r="731900" spans="5:5">
      <c r="E731900" s="382"/>
    </row>
    <row r="731901" spans="5:5">
      <c r="E731901" s="382"/>
    </row>
    <row r="731902" spans="5:5">
      <c r="E731902" s="382"/>
    </row>
    <row r="731903" spans="5:5">
      <c r="E731903" s="382"/>
    </row>
    <row r="731904" spans="5:5">
      <c r="E731904" s="382"/>
    </row>
    <row r="731905" spans="5:5">
      <c r="E731905" s="382"/>
    </row>
    <row r="731906" spans="5:5">
      <c r="E731906" s="382"/>
    </row>
    <row r="731907" spans="5:5">
      <c r="E731907" s="382"/>
    </row>
    <row r="731908" spans="5:5">
      <c r="E731908" s="382"/>
    </row>
    <row r="731909" spans="5:5">
      <c r="E731909" s="382"/>
    </row>
    <row r="731910" spans="5:5">
      <c r="E731910" s="382"/>
    </row>
    <row r="731911" spans="5:5">
      <c r="E731911" s="382"/>
    </row>
    <row r="731912" spans="5:5">
      <c r="E731912" s="382"/>
    </row>
    <row r="731913" spans="5:5">
      <c r="E731913" s="382"/>
    </row>
    <row r="731914" spans="5:5">
      <c r="E731914" s="382"/>
    </row>
    <row r="731915" spans="5:5">
      <c r="E731915" s="382"/>
    </row>
    <row r="731916" spans="5:5">
      <c r="E731916" s="382"/>
    </row>
    <row r="731917" spans="5:5">
      <c r="E731917" s="382"/>
    </row>
    <row r="731918" spans="5:5">
      <c r="E731918" s="382"/>
    </row>
    <row r="731919" spans="5:5">
      <c r="E731919" s="382"/>
    </row>
    <row r="731920" spans="5:5">
      <c r="E731920" s="382"/>
    </row>
    <row r="731921" spans="5:5">
      <c r="E731921" s="382"/>
    </row>
    <row r="731922" spans="5:5">
      <c r="E731922" s="382"/>
    </row>
    <row r="731923" spans="5:5">
      <c r="E731923" s="382"/>
    </row>
    <row r="731924" spans="5:5">
      <c r="E731924" s="382"/>
    </row>
    <row r="731925" spans="5:5">
      <c r="E731925" s="382"/>
    </row>
    <row r="731926" spans="5:5">
      <c r="E731926" s="382"/>
    </row>
    <row r="731927" spans="5:5">
      <c r="E731927" s="382"/>
    </row>
    <row r="731928" spans="5:5">
      <c r="E731928" s="382"/>
    </row>
    <row r="731929" spans="5:5">
      <c r="E731929" s="382"/>
    </row>
    <row r="731930" spans="5:5">
      <c r="E731930" s="382"/>
    </row>
    <row r="731931" spans="5:5">
      <c r="E731931" s="382"/>
    </row>
    <row r="731932" spans="5:5">
      <c r="E731932" s="382"/>
    </row>
    <row r="731933" spans="5:5">
      <c r="E731933" s="382"/>
    </row>
    <row r="731934" spans="5:5">
      <c r="E731934" s="382"/>
    </row>
    <row r="731935" spans="5:5">
      <c r="E731935" s="382"/>
    </row>
    <row r="731936" spans="5:5">
      <c r="E731936" s="382"/>
    </row>
    <row r="731937" spans="5:5">
      <c r="E731937" s="382"/>
    </row>
    <row r="731938" spans="5:5">
      <c r="E731938" s="382"/>
    </row>
    <row r="731939" spans="5:5">
      <c r="E731939" s="382"/>
    </row>
    <row r="731940" spans="5:5">
      <c r="E731940" s="382"/>
    </row>
    <row r="731941" spans="5:5">
      <c r="E731941" s="382"/>
    </row>
    <row r="731942" spans="5:5">
      <c r="E731942" s="382"/>
    </row>
    <row r="731943" spans="5:5">
      <c r="E731943" s="382"/>
    </row>
    <row r="731944" spans="5:5">
      <c r="E731944" s="382"/>
    </row>
    <row r="731945" spans="5:5">
      <c r="E731945" s="382"/>
    </row>
    <row r="731946" spans="5:5">
      <c r="E731946" s="382"/>
    </row>
    <row r="731947" spans="5:5">
      <c r="E731947" s="382"/>
    </row>
    <row r="731948" spans="5:5">
      <c r="E731948" s="382"/>
    </row>
    <row r="731949" spans="5:5">
      <c r="E731949" s="382"/>
    </row>
    <row r="731950" spans="5:5">
      <c r="E731950" s="382"/>
    </row>
    <row r="731951" spans="5:5">
      <c r="E731951" s="382"/>
    </row>
    <row r="731952" spans="5:5">
      <c r="E731952" s="382"/>
    </row>
    <row r="731953" spans="5:5">
      <c r="E731953" s="382"/>
    </row>
    <row r="731954" spans="5:5">
      <c r="E731954" s="382"/>
    </row>
    <row r="731955" spans="5:5">
      <c r="E731955" s="382"/>
    </row>
    <row r="731956" spans="5:5">
      <c r="E731956" s="382"/>
    </row>
    <row r="731957" spans="5:5">
      <c r="E731957" s="382"/>
    </row>
    <row r="731958" spans="5:5">
      <c r="E731958" s="382"/>
    </row>
    <row r="731959" spans="5:5">
      <c r="E731959" s="382"/>
    </row>
    <row r="731960" spans="5:5">
      <c r="E731960" s="382"/>
    </row>
    <row r="731961" spans="5:5">
      <c r="E731961" s="382"/>
    </row>
    <row r="731962" spans="5:5">
      <c r="E731962" s="382"/>
    </row>
    <row r="731963" spans="5:5">
      <c r="E731963" s="382"/>
    </row>
    <row r="731964" spans="5:5">
      <c r="E731964" s="382"/>
    </row>
    <row r="731965" spans="5:5">
      <c r="E731965" s="382"/>
    </row>
    <row r="731966" spans="5:5">
      <c r="E731966" s="382"/>
    </row>
    <row r="731967" spans="5:5">
      <c r="E731967" s="382"/>
    </row>
    <row r="731968" spans="5:5">
      <c r="E731968" s="382"/>
    </row>
    <row r="731969" spans="5:5">
      <c r="E731969" s="382"/>
    </row>
    <row r="731970" spans="5:5">
      <c r="E731970" s="382"/>
    </row>
    <row r="731971" spans="5:5">
      <c r="E731971" s="382"/>
    </row>
    <row r="731972" spans="5:5">
      <c r="E731972" s="382"/>
    </row>
    <row r="731973" spans="5:5">
      <c r="E731973" s="382"/>
    </row>
    <row r="731974" spans="5:5">
      <c r="E731974" s="382"/>
    </row>
    <row r="731975" spans="5:5">
      <c r="E731975" s="382"/>
    </row>
    <row r="731976" spans="5:5">
      <c r="E731976" s="382"/>
    </row>
    <row r="731977" spans="5:5">
      <c r="E731977" s="382"/>
    </row>
    <row r="731978" spans="5:5">
      <c r="E731978" s="382"/>
    </row>
    <row r="731979" spans="5:5">
      <c r="E731979" s="382"/>
    </row>
    <row r="731980" spans="5:5">
      <c r="E731980" s="382"/>
    </row>
    <row r="731981" spans="5:5">
      <c r="E731981" s="382"/>
    </row>
    <row r="731982" spans="5:5">
      <c r="E731982" s="382"/>
    </row>
    <row r="731983" spans="5:5">
      <c r="E731983" s="382"/>
    </row>
    <row r="731984" spans="5:5">
      <c r="E731984" s="382"/>
    </row>
    <row r="731985" spans="5:5">
      <c r="E731985" s="382"/>
    </row>
    <row r="731986" spans="5:5">
      <c r="E731986" s="382"/>
    </row>
    <row r="731987" spans="5:5">
      <c r="E731987" s="382"/>
    </row>
    <row r="731988" spans="5:5">
      <c r="E731988" s="382"/>
    </row>
    <row r="731989" spans="5:5">
      <c r="E731989" s="382"/>
    </row>
    <row r="731990" spans="5:5">
      <c r="E731990" s="382"/>
    </row>
    <row r="731991" spans="5:5">
      <c r="E731991" s="382"/>
    </row>
    <row r="731992" spans="5:5">
      <c r="E731992" s="382"/>
    </row>
    <row r="731993" spans="5:5">
      <c r="E731993" s="382"/>
    </row>
    <row r="731994" spans="5:5">
      <c r="E731994" s="382"/>
    </row>
    <row r="731995" spans="5:5">
      <c r="E731995" s="382"/>
    </row>
    <row r="731996" spans="5:5">
      <c r="E731996" s="382"/>
    </row>
    <row r="731997" spans="5:5">
      <c r="E731997" s="382"/>
    </row>
    <row r="731998" spans="5:5">
      <c r="E731998" s="382"/>
    </row>
    <row r="731999" spans="5:5">
      <c r="E731999" s="382"/>
    </row>
    <row r="732000" spans="5:5">
      <c r="E732000" s="382"/>
    </row>
    <row r="732001" spans="5:5">
      <c r="E732001" s="382"/>
    </row>
    <row r="732002" spans="5:5">
      <c r="E732002" s="382"/>
    </row>
    <row r="732003" spans="5:5">
      <c r="E732003" s="382"/>
    </row>
    <row r="732004" spans="5:5">
      <c r="E732004" s="382"/>
    </row>
    <row r="732005" spans="5:5">
      <c r="E732005" s="382"/>
    </row>
    <row r="732006" spans="5:5">
      <c r="E732006" s="382"/>
    </row>
    <row r="732007" spans="5:5">
      <c r="E732007" s="382"/>
    </row>
    <row r="732008" spans="5:5">
      <c r="E732008" s="382"/>
    </row>
    <row r="732009" spans="5:5">
      <c r="E732009" s="382"/>
    </row>
    <row r="732010" spans="5:5">
      <c r="E732010" s="382"/>
    </row>
    <row r="732011" spans="5:5">
      <c r="E732011" s="382"/>
    </row>
    <row r="732012" spans="5:5">
      <c r="E732012" s="382"/>
    </row>
    <row r="732013" spans="5:5">
      <c r="E732013" s="382"/>
    </row>
    <row r="732014" spans="5:5">
      <c r="E732014" s="382"/>
    </row>
    <row r="732015" spans="5:5">
      <c r="E732015" s="382"/>
    </row>
    <row r="732016" spans="5:5">
      <c r="E732016" s="382"/>
    </row>
    <row r="732017" spans="5:5">
      <c r="E732017" s="382"/>
    </row>
    <row r="732018" spans="5:5">
      <c r="E732018" s="382"/>
    </row>
    <row r="732019" spans="5:5">
      <c r="E732019" s="382"/>
    </row>
    <row r="732020" spans="5:5">
      <c r="E732020" s="382"/>
    </row>
    <row r="732021" spans="5:5">
      <c r="E732021" s="382"/>
    </row>
    <row r="732022" spans="5:5">
      <c r="E732022" s="382"/>
    </row>
    <row r="732023" spans="5:5">
      <c r="E732023" s="382"/>
    </row>
    <row r="732024" spans="5:5">
      <c r="E732024" s="382"/>
    </row>
    <row r="732025" spans="5:5">
      <c r="E732025" s="382"/>
    </row>
    <row r="732026" spans="5:5">
      <c r="E732026" s="382"/>
    </row>
    <row r="732027" spans="5:5">
      <c r="E732027" s="382"/>
    </row>
    <row r="732028" spans="5:5">
      <c r="E732028" s="382"/>
    </row>
    <row r="732029" spans="5:5">
      <c r="E732029" s="382"/>
    </row>
    <row r="732030" spans="5:5">
      <c r="E732030" s="382"/>
    </row>
    <row r="732031" spans="5:5">
      <c r="E732031" s="382"/>
    </row>
    <row r="732032" spans="5:5">
      <c r="E732032" s="382"/>
    </row>
    <row r="732033" spans="5:5">
      <c r="E732033" s="382"/>
    </row>
    <row r="732034" spans="5:5">
      <c r="E732034" s="382"/>
    </row>
    <row r="732035" spans="5:5">
      <c r="E732035" s="382"/>
    </row>
    <row r="732036" spans="5:5">
      <c r="E732036" s="382"/>
    </row>
    <row r="732037" spans="5:5">
      <c r="E732037" s="382"/>
    </row>
    <row r="732038" spans="5:5">
      <c r="E732038" s="382"/>
    </row>
    <row r="732039" spans="5:5">
      <c r="E732039" s="382"/>
    </row>
    <row r="732040" spans="5:5">
      <c r="E732040" s="382"/>
    </row>
    <row r="732041" spans="5:5">
      <c r="E732041" s="382"/>
    </row>
    <row r="732042" spans="5:5">
      <c r="E732042" s="382"/>
    </row>
    <row r="732043" spans="5:5">
      <c r="E732043" s="382"/>
    </row>
    <row r="732044" spans="5:5">
      <c r="E732044" s="382"/>
    </row>
    <row r="732045" spans="5:5">
      <c r="E732045" s="382"/>
    </row>
    <row r="732046" spans="5:5">
      <c r="E732046" s="382"/>
    </row>
    <row r="732047" spans="5:5">
      <c r="E732047" s="382"/>
    </row>
    <row r="732048" spans="5:5">
      <c r="E732048" s="382"/>
    </row>
    <row r="732049" spans="5:5">
      <c r="E732049" s="382"/>
    </row>
    <row r="732050" spans="5:5">
      <c r="E732050" s="382"/>
    </row>
    <row r="732051" spans="5:5">
      <c r="E732051" s="382"/>
    </row>
    <row r="732052" spans="5:5">
      <c r="E732052" s="382"/>
    </row>
    <row r="732053" spans="5:5">
      <c r="E732053" s="382"/>
    </row>
    <row r="732054" spans="5:5">
      <c r="E732054" s="382"/>
    </row>
    <row r="732055" spans="5:5">
      <c r="E732055" s="382"/>
    </row>
    <row r="732056" spans="5:5">
      <c r="E732056" s="382"/>
    </row>
    <row r="732057" spans="5:5">
      <c r="E732057" s="382"/>
    </row>
    <row r="732058" spans="5:5">
      <c r="E732058" s="382"/>
    </row>
    <row r="732059" spans="5:5">
      <c r="E732059" s="382"/>
    </row>
    <row r="732060" spans="5:5">
      <c r="E732060" s="382"/>
    </row>
    <row r="732061" spans="5:5">
      <c r="E732061" s="382"/>
    </row>
    <row r="732062" spans="5:5">
      <c r="E732062" s="382"/>
    </row>
    <row r="732063" spans="5:5">
      <c r="E732063" s="382"/>
    </row>
    <row r="732064" spans="5:5">
      <c r="E732064" s="382"/>
    </row>
    <row r="732065" spans="5:5">
      <c r="E732065" s="382"/>
    </row>
    <row r="732066" spans="5:5">
      <c r="E732066" s="382"/>
    </row>
    <row r="732067" spans="5:5">
      <c r="E732067" s="382"/>
    </row>
    <row r="732068" spans="5:5">
      <c r="E732068" s="382"/>
    </row>
    <row r="732069" spans="5:5">
      <c r="E732069" s="382"/>
    </row>
    <row r="732070" spans="5:5">
      <c r="E732070" s="382"/>
    </row>
    <row r="732071" spans="5:5">
      <c r="E732071" s="382"/>
    </row>
    <row r="732072" spans="5:5">
      <c r="E732072" s="382"/>
    </row>
    <row r="732073" spans="5:5">
      <c r="E732073" s="382"/>
    </row>
    <row r="732074" spans="5:5">
      <c r="E732074" s="382"/>
    </row>
    <row r="732075" spans="5:5">
      <c r="E732075" s="382"/>
    </row>
    <row r="732076" spans="5:5">
      <c r="E732076" s="382"/>
    </row>
    <row r="732077" spans="5:5">
      <c r="E732077" s="382"/>
    </row>
    <row r="732078" spans="5:5">
      <c r="E732078" s="382"/>
    </row>
    <row r="732079" spans="5:5">
      <c r="E732079" s="382"/>
    </row>
    <row r="732080" spans="5:5">
      <c r="E732080" s="382"/>
    </row>
    <row r="732081" spans="5:5">
      <c r="E732081" s="382"/>
    </row>
    <row r="732082" spans="5:5">
      <c r="E732082" s="382"/>
    </row>
    <row r="732083" spans="5:5">
      <c r="E732083" s="382"/>
    </row>
    <row r="732084" spans="5:5">
      <c r="E732084" s="382"/>
    </row>
    <row r="732085" spans="5:5">
      <c r="E732085" s="382"/>
    </row>
    <row r="732086" spans="5:5">
      <c r="E732086" s="382"/>
    </row>
    <row r="732087" spans="5:5">
      <c r="E732087" s="382"/>
    </row>
    <row r="732088" spans="5:5">
      <c r="E732088" s="382"/>
    </row>
    <row r="732089" spans="5:5">
      <c r="E732089" s="382"/>
    </row>
    <row r="732090" spans="5:5">
      <c r="E732090" s="382"/>
    </row>
    <row r="732091" spans="5:5">
      <c r="E732091" s="382"/>
    </row>
    <row r="732092" spans="5:5">
      <c r="E732092" s="382"/>
    </row>
    <row r="732093" spans="5:5">
      <c r="E732093" s="382"/>
    </row>
    <row r="732094" spans="5:5">
      <c r="E732094" s="382"/>
    </row>
    <row r="732095" spans="5:5">
      <c r="E732095" s="382"/>
    </row>
    <row r="732096" spans="5:5">
      <c r="E732096" s="382"/>
    </row>
    <row r="732097" spans="5:5">
      <c r="E732097" s="382"/>
    </row>
    <row r="732098" spans="5:5">
      <c r="E732098" s="382"/>
    </row>
    <row r="732099" spans="5:5">
      <c r="E732099" s="382"/>
    </row>
    <row r="732100" spans="5:5">
      <c r="E732100" s="382"/>
    </row>
    <row r="732101" spans="5:5">
      <c r="E732101" s="382"/>
    </row>
    <row r="732102" spans="5:5">
      <c r="E732102" s="382"/>
    </row>
    <row r="732103" spans="5:5">
      <c r="E732103" s="382"/>
    </row>
    <row r="732104" spans="5:5">
      <c r="E732104" s="382"/>
    </row>
    <row r="732105" spans="5:5">
      <c r="E732105" s="382"/>
    </row>
    <row r="732106" spans="5:5">
      <c r="E732106" s="382"/>
    </row>
    <row r="732107" spans="5:5">
      <c r="E732107" s="382"/>
    </row>
    <row r="732108" spans="5:5">
      <c r="E732108" s="382"/>
    </row>
    <row r="732109" spans="5:5">
      <c r="E732109" s="382"/>
    </row>
    <row r="732110" spans="5:5">
      <c r="E732110" s="382"/>
    </row>
    <row r="732111" spans="5:5">
      <c r="E732111" s="382"/>
    </row>
    <row r="732112" spans="5:5">
      <c r="E732112" s="382"/>
    </row>
    <row r="732113" spans="5:5">
      <c r="E732113" s="382"/>
    </row>
    <row r="732114" spans="5:5">
      <c r="E732114" s="382"/>
    </row>
    <row r="732115" spans="5:5">
      <c r="E732115" s="382"/>
    </row>
    <row r="732116" spans="5:5">
      <c r="E732116" s="382"/>
    </row>
    <row r="732117" spans="5:5">
      <c r="E732117" s="382"/>
    </row>
    <row r="732118" spans="5:5">
      <c r="E732118" s="382"/>
    </row>
    <row r="732119" spans="5:5">
      <c r="E732119" s="382"/>
    </row>
    <row r="732120" spans="5:5">
      <c r="E732120" s="382"/>
    </row>
    <row r="732121" spans="5:5">
      <c r="E732121" s="382"/>
    </row>
    <row r="732122" spans="5:5">
      <c r="E732122" s="382"/>
    </row>
    <row r="732123" spans="5:5">
      <c r="E732123" s="382"/>
    </row>
    <row r="732124" spans="5:5">
      <c r="E732124" s="382"/>
    </row>
    <row r="732125" spans="5:5">
      <c r="E732125" s="382"/>
    </row>
    <row r="732126" spans="5:5">
      <c r="E732126" s="382"/>
    </row>
    <row r="732127" spans="5:5">
      <c r="E732127" s="382"/>
    </row>
    <row r="732128" spans="5:5">
      <c r="E732128" s="382"/>
    </row>
    <row r="732129" spans="5:5">
      <c r="E732129" s="382"/>
    </row>
    <row r="732130" spans="5:5">
      <c r="E732130" s="382"/>
    </row>
    <row r="732131" spans="5:5">
      <c r="E732131" s="382"/>
    </row>
    <row r="732132" spans="5:5">
      <c r="E732132" s="382"/>
    </row>
    <row r="732133" spans="5:5">
      <c r="E732133" s="382"/>
    </row>
    <row r="732134" spans="5:5">
      <c r="E732134" s="382"/>
    </row>
    <row r="732135" spans="5:5">
      <c r="E732135" s="382"/>
    </row>
    <row r="732136" spans="5:5">
      <c r="E732136" s="382"/>
    </row>
    <row r="732137" spans="5:5">
      <c r="E732137" s="382"/>
    </row>
    <row r="732138" spans="5:5">
      <c r="E732138" s="382"/>
    </row>
    <row r="732139" spans="5:5">
      <c r="E732139" s="382"/>
    </row>
    <row r="732140" spans="5:5">
      <c r="E732140" s="382"/>
    </row>
    <row r="732141" spans="5:5">
      <c r="E732141" s="382"/>
    </row>
    <row r="732142" spans="5:5">
      <c r="E732142" s="382"/>
    </row>
    <row r="732143" spans="5:5">
      <c r="E732143" s="382"/>
    </row>
    <row r="732144" spans="5:5">
      <c r="E732144" s="382"/>
    </row>
    <row r="732145" spans="5:5">
      <c r="E732145" s="382"/>
    </row>
    <row r="732146" spans="5:5">
      <c r="E732146" s="382"/>
    </row>
    <row r="732147" spans="5:5">
      <c r="E732147" s="382"/>
    </row>
    <row r="732148" spans="5:5">
      <c r="E732148" s="382"/>
    </row>
    <row r="732149" spans="5:5">
      <c r="E732149" s="382"/>
    </row>
    <row r="732150" spans="5:5">
      <c r="E732150" s="382"/>
    </row>
    <row r="732151" spans="5:5">
      <c r="E732151" s="382"/>
    </row>
    <row r="732152" spans="5:5">
      <c r="E732152" s="382"/>
    </row>
    <row r="732153" spans="5:5">
      <c r="E732153" s="382"/>
    </row>
    <row r="732154" spans="5:5">
      <c r="E732154" s="382"/>
    </row>
    <row r="732155" spans="5:5">
      <c r="E732155" s="382"/>
    </row>
    <row r="732156" spans="5:5">
      <c r="E732156" s="382"/>
    </row>
    <row r="732157" spans="5:5">
      <c r="E732157" s="382"/>
    </row>
    <row r="732158" spans="5:5">
      <c r="E732158" s="382"/>
    </row>
    <row r="732159" spans="5:5">
      <c r="E732159" s="382"/>
    </row>
    <row r="732160" spans="5:5">
      <c r="E732160" s="382"/>
    </row>
    <row r="732161" spans="5:5">
      <c r="E732161" s="382"/>
    </row>
    <row r="732162" spans="5:5">
      <c r="E732162" s="382"/>
    </row>
    <row r="732163" spans="5:5">
      <c r="E732163" s="382"/>
    </row>
    <row r="732164" spans="5:5">
      <c r="E732164" s="382"/>
    </row>
    <row r="732165" spans="5:5">
      <c r="E732165" s="382"/>
    </row>
    <row r="732166" spans="5:5">
      <c r="E732166" s="382"/>
    </row>
    <row r="732167" spans="5:5">
      <c r="E732167" s="382"/>
    </row>
    <row r="732168" spans="5:5">
      <c r="E732168" s="382"/>
    </row>
    <row r="732169" spans="5:5">
      <c r="E732169" s="382"/>
    </row>
    <row r="732170" spans="5:5">
      <c r="E732170" s="382"/>
    </row>
    <row r="732171" spans="5:5">
      <c r="E732171" s="382"/>
    </row>
    <row r="732172" spans="5:5">
      <c r="E732172" s="382"/>
    </row>
    <row r="732173" spans="5:5">
      <c r="E732173" s="382"/>
    </row>
    <row r="732174" spans="5:5">
      <c r="E732174" s="382"/>
    </row>
    <row r="732175" spans="5:5">
      <c r="E732175" s="382"/>
    </row>
    <row r="732176" spans="5:5">
      <c r="E732176" s="382"/>
    </row>
    <row r="732177" spans="5:5">
      <c r="E732177" s="382"/>
    </row>
    <row r="732178" spans="5:5">
      <c r="E732178" s="382"/>
    </row>
    <row r="732179" spans="5:5">
      <c r="E732179" s="382"/>
    </row>
    <row r="732180" spans="5:5">
      <c r="E732180" s="382"/>
    </row>
    <row r="732181" spans="5:5">
      <c r="E732181" s="382"/>
    </row>
    <row r="732182" spans="5:5">
      <c r="E732182" s="382"/>
    </row>
    <row r="732183" spans="5:5">
      <c r="E732183" s="382"/>
    </row>
    <row r="732184" spans="5:5">
      <c r="E732184" s="382"/>
    </row>
    <row r="732185" spans="5:5">
      <c r="E732185" s="382"/>
    </row>
    <row r="732186" spans="5:5">
      <c r="E732186" s="382"/>
    </row>
    <row r="732187" spans="5:5">
      <c r="E732187" s="382"/>
    </row>
    <row r="732188" spans="5:5">
      <c r="E732188" s="382"/>
    </row>
    <row r="732189" spans="5:5">
      <c r="E732189" s="382"/>
    </row>
    <row r="732190" spans="5:5">
      <c r="E732190" s="382"/>
    </row>
    <row r="732191" spans="5:5">
      <c r="E732191" s="382"/>
    </row>
    <row r="732192" spans="5:5">
      <c r="E732192" s="382"/>
    </row>
    <row r="732193" spans="5:5">
      <c r="E732193" s="382"/>
    </row>
    <row r="732194" spans="5:5">
      <c r="E732194" s="382"/>
    </row>
    <row r="732195" spans="5:5">
      <c r="E732195" s="382"/>
    </row>
    <row r="732196" spans="5:5">
      <c r="E732196" s="382"/>
    </row>
    <row r="732197" spans="5:5">
      <c r="E732197" s="382"/>
    </row>
    <row r="732198" spans="5:5">
      <c r="E732198" s="382"/>
    </row>
    <row r="732199" spans="5:5">
      <c r="E732199" s="382"/>
    </row>
    <row r="732200" spans="5:5">
      <c r="E732200" s="382"/>
    </row>
    <row r="732201" spans="5:5">
      <c r="E732201" s="382"/>
    </row>
    <row r="732202" spans="5:5">
      <c r="E732202" s="382"/>
    </row>
    <row r="732203" spans="5:5">
      <c r="E732203" s="382"/>
    </row>
    <row r="732204" spans="5:5">
      <c r="E732204" s="382"/>
    </row>
    <row r="732205" spans="5:5">
      <c r="E732205" s="382"/>
    </row>
    <row r="732206" spans="5:5">
      <c r="E732206" s="382"/>
    </row>
    <row r="732207" spans="5:5">
      <c r="E732207" s="382"/>
    </row>
    <row r="732208" spans="5:5">
      <c r="E732208" s="382"/>
    </row>
    <row r="732209" spans="5:5">
      <c r="E732209" s="382"/>
    </row>
    <row r="732210" spans="5:5">
      <c r="E732210" s="382"/>
    </row>
    <row r="732211" spans="5:5">
      <c r="E732211" s="382"/>
    </row>
    <row r="732212" spans="5:5">
      <c r="E732212" s="382"/>
    </row>
    <row r="732213" spans="5:5">
      <c r="E732213" s="382"/>
    </row>
    <row r="732214" spans="5:5">
      <c r="E732214" s="382"/>
    </row>
    <row r="732215" spans="5:5">
      <c r="E732215" s="382"/>
    </row>
    <row r="732216" spans="5:5">
      <c r="E732216" s="382"/>
    </row>
    <row r="732217" spans="5:5">
      <c r="E732217" s="382"/>
    </row>
    <row r="732218" spans="5:5">
      <c r="E732218" s="382"/>
    </row>
    <row r="732219" spans="5:5">
      <c r="E732219" s="382"/>
    </row>
    <row r="732220" spans="5:5">
      <c r="E732220" s="382"/>
    </row>
    <row r="732221" spans="5:5">
      <c r="E732221" s="382"/>
    </row>
    <row r="732222" spans="5:5">
      <c r="E732222" s="382"/>
    </row>
    <row r="732223" spans="5:5">
      <c r="E732223" s="382"/>
    </row>
    <row r="732224" spans="5:5">
      <c r="E732224" s="382"/>
    </row>
    <row r="732225" spans="5:5">
      <c r="E732225" s="382"/>
    </row>
    <row r="732226" spans="5:5">
      <c r="E732226" s="382"/>
    </row>
    <row r="732227" spans="5:5">
      <c r="E732227" s="382"/>
    </row>
    <row r="732228" spans="5:5">
      <c r="E732228" s="382"/>
    </row>
    <row r="732229" spans="5:5">
      <c r="E732229" s="382"/>
    </row>
    <row r="732230" spans="5:5">
      <c r="E732230" s="382"/>
    </row>
    <row r="732231" spans="5:5">
      <c r="E732231" s="382"/>
    </row>
    <row r="732232" spans="5:5">
      <c r="E732232" s="382"/>
    </row>
    <row r="732233" spans="5:5">
      <c r="E732233" s="382"/>
    </row>
    <row r="732234" spans="5:5">
      <c r="E732234" s="382"/>
    </row>
    <row r="732235" spans="5:5">
      <c r="E732235" s="382"/>
    </row>
    <row r="732236" spans="5:5">
      <c r="E732236" s="382"/>
    </row>
    <row r="732237" spans="5:5">
      <c r="E732237" s="382"/>
    </row>
    <row r="732238" spans="5:5">
      <c r="E732238" s="382"/>
    </row>
    <row r="732239" spans="5:5">
      <c r="E732239" s="382"/>
    </row>
    <row r="732240" spans="5:5">
      <c r="E732240" s="382"/>
    </row>
    <row r="732241" spans="5:5">
      <c r="E732241" s="382"/>
    </row>
    <row r="732242" spans="5:5">
      <c r="E732242" s="382"/>
    </row>
    <row r="732243" spans="5:5">
      <c r="E732243" s="382"/>
    </row>
    <row r="732244" spans="5:5">
      <c r="E732244" s="382"/>
    </row>
    <row r="732245" spans="5:5">
      <c r="E732245" s="382"/>
    </row>
    <row r="732246" spans="5:5">
      <c r="E732246" s="382"/>
    </row>
    <row r="732247" spans="5:5">
      <c r="E732247" s="382"/>
    </row>
    <row r="732248" spans="5:5">
      <c r="E732248" s="382"/>
    </row>
    <row r="732249" spans="5:5">
      <c r="E732249" s="382"/>
    </row>
    <row r="732250" spans="5:5">
      <c r="E732250" s="382"/>
    </row>
    <row r="732251" spans="5:5">
      <c r="E732251" s="382"/>
    </row>
    <row r="732252" spans="5:5">
      <c r="E732252" s="382"/>
    </row>
    <row r="732253" spans="5:5">
      <c r="E732253" s="382"/>
    </row>
    <row r="732254" spans="5:5">
      <c r="E732254" s="382"/>
    </row>
    <row r="732255" spans="5:5">
      <c r="E732255" s="382"/>
    </row>
    <row r="732256" spans="5:5">
      <c r="E732256" s="382"/>
    </row>
    <row r="732257" spans="5:5">
      <c r="E732257" s="382"/>
    </row>
    <row r="732258" spans="5:5">
      <c r="E732258" s="382"/>
    </row>
    <row r="732259" spans="5:5">
      <c r="E732259" s="382"/>
    </row>
    <row r="732260" spans="5:5">
      <c r="E732260" s="382"/>
    </row>
    <row r="732261" spans="5:5">
      <c r="E732261" s="382"/>
    </row>
    <row r="732262" spans="5:5">
      <c r="E732262" s="382"/>
    </row>
    <row r="732263" spans="5:5">
      <c r="E732263" s="382"/>
    </row>
    <row r="732264" spans="5:5">
      <c r="E732264" s="382"/>
    </row>
    <row r="732265" spans="5:5">
      <c r="E732265" s="382"/>
    </row>
    <row r="732266" spans="5:5">
      <c r="E732266" s="382"/>
    </row>
    <row r="732267" spans="5:5">
      <c r="E732267" s="382"/>
    </row>
    <row r="732268" spans="5:5">
      <c r="E732268" s="382"/>
    </row>
    <row r="732269" spans="5:5">
      <c r="E732269" s="382"/>
    </row>
    <row r="732270" spans="5:5">
      <c r="E732270" s="382"/>
    </row>
    <row r="732271" spans="5:5">
      <c r="E732271" s="382"/>
    </row>
    <row r="732272" spans="5:5">
      <c r="E732272" s="382"/>
    </row>
    <row r="732273" spans="5:5">
      <c r="E732273" s="382"/>
    </row>
    <row r="732274" spans="5:5">
      <c r="E732274" s="382"/>
    </row>
    <row r="732275" spans="5:5">
      <c r="E732275" s="382"/>
    </row>
    <row r="732276" spans="5:5">
      <c r="E732276" s="382"/>
    </row>
    <row r="732277" spans="5:5">
      <c r="E732277" s="382"/>
    </row>
    <row r="732278" spans="5:5">
      <c r="E732278" s="382"/>
    </row>
    <row r="732279" spans="5:5">
      <c r="E732279" s="382"/>
    </row>
    <row r="732280" spans="5:5">
      <c r="E732280" s="382"/>
    </row>
    <row r="732281" spans="5:5">
      <c r="E732281" s="382"/>
    </row>
    <row r="732282" spans="5:5">
      <c r="E732282" s="382"/>
    </row>
    <row r="732283" spans="5:5">
      <c r="E732283" s="382"/>
    </row>
    <row r="732284" spans="5:5">
      <c r="E732284" s="382"/>
    </row>
    <row r="732285" spans="5:5">
      <c r="E732285" s="382"/>
    </row>
    <row r="732286" spans="5:5">
      <c r="E732286" s="382"/>
    </row>
    <row r="732287" spans="5:5">
      <c r="E732287" s="382"/>
    </row>
    <row r="732288" spans="5:5">
      <c r="E732288" s="382"/>
    </row>
    <row r="732289" spans="5:5">
      <c r="E732289" s="382"/>
    </row>
    <row r="732290" spans="5:5">
      <c r="E732290" s="382"/>
    </row>
    <row r="732291" spans="5:5">
      <c r="E732291" s="382"/>
    </row>
    <row r="732292" spans="5:5">
      <c r="E732292" s="382"/>
    </row>
    <row r="732293" spans="5:5">
      <c r="E732293" s="382"/>
    </row>
    <row r="732294" spans="5:5">
      <c r="E732294" s="382"/>
    </row>
    <row r="732295" spans="5:5">
      <c r="E732295" s="382"/>
    </row>
    <row r="732296" spans="5:5">
      <c r="E732296" s="382"/>
    </row>
    <row r="732297" spans="5:5">
      <c r="E732297" s="382"/>
    </row>
    <row r="732298" spans="5:5">
      <c r="E732298" s="382"/>
    </row>
    <row r="732299" spans="5:5">
      <c r="E732299" s="382"/>
    </row>
    <row r="732300" spans="5:5">
      <c r="E732300" s="382"/>
    </row>
    <row r="732301" spans="5:5">
      <c r="E732301" s="382"/>
    </row>
    <row r="732302" spans="5:5">
      <c r="E732302" s="382"/>
    </row>
    <row r="732303" spans="5:5">
      <c r="E732303" s="382"/>
    </row>
    <row r="732304" spans="5:5">
      <c r="E732304" s="382"/>
    </row>
    <row r="732305" spans="5:5">
      <c r="E732305" s="382"/>
    </row>
    <row r="732306" spans="5:5">
      <c r="E732306" s="382"/>
    </row>
    <row r="732307" spans="5:5">
      <c r="E732307" s="382"/>
    </row>
    <row r="732308" spans="5:5">
      <c r="E732308" s="382"/>
    </row>
    <row r="732309" spans="5:5">
      <c r="E732309" s="382"/>
    </row>
    <row r="732310" spans="5:5">
      <c r="E732310" s="382"/>
    </row>
    <row r="732311" spans="5:5">
      <c r="E732311" s="382"/>
    </row>
    <row r="732312" spans="5:5">
      <c r="E732312" s="382"/>
    </row>
    <row r="732313" spans="5:5">
      <c r="E732313" s="382"/>
    </row>
    <row r="732314" spans="5:5">
      <c r="E732314" s="382"/>
    </row>
    <row r="732315" spans="5:5">
      <c r="E732315" s="382"/>
    </row>
    <row r="732316" spans="5:5">
      <c r="E732316" s="382"/>
    </row>
    <row r="732317" spans="5:5">
      <c r="E732317" s="382"/>
    </row>
    <row r="732318" spans="5:5">
      <c r="E732318" s="382"/>
    </row>
    <row r="732319" spans="5:5">
      <c r="E732319" s="382"/>
    </row>
    <row r="732320" spans="5:5">
      <c r="E732320" s="382"/>
    </row>
    <row r="732321" spans="5:5">
      <c r="E732321" s="382"/>
    </row>
    <row r="732322" spans="5:5">
      <c r="E732322" s="382"/>
    </row>
    <row r="732323" spans="5:5">
      <c r="E732323" s="382"/>
    </row>
    <row r="732324" spans="5:5">
      <c r="E732324" s="382"/>
    </row>
    <row r="732325" spans="5:5">
      <c r="E732325" s="382"/>
    </row>
    <row r="732326" spans="5:5">
      <c r="E732326" s="382"/>
    </row>
    <row r="732327" spans="5:5">
      <c r="E732327" s="382"/>
    </row>
    <row r="732328" spans="5:5">
      <c r="E732328" s="382"/>
    </row>
    <row r="732329" spans="5:5">
      <c r="E732329" s="382"/>
    </row>
    <row r="732330" spans="5:5">
      <c r="E732330" s="382"/>
    </row>
    <row r="732331" spans="5:5">
      <c r="E732331" s="382"/>
    </row>
    <row r="732332" spans="5:5">
      <c r="E732332" s="382"/>
    </row>
    <row r="732333" spans="5:5">
      <c r="E732333" s="382"/>
    </row>
    <row r="732334" spans="5:5">
      <c r="E732334" s="382"/>
    </row>
    <row r="732335" spans="5:5">
      <c r="E732335" s="382"/>
    </row>
    <row r="732336" spans="5:5">
      <c r="E732336" s="382"/>
    </row>
    <row r="732337" spans="5:5">
      <c r="E732337" s="382"/>
    </row>
    <row r="732338" spans="5:5">
      <c r="E732338" s="382"/>
    </row>
    <row r="732339" spans="5:5">
      <c r="E732339" s="382"/>
    </row>
    <row r="732340" spans="5:5">
      <c r="E732340" s="382"/>
    </row>
    <row r="732341" spans="5:5">
      <c r="E732341" s="382"/>
    </row>
    <row r="732342" spans="5:5">
      <c r="E732342" s="382"/>
    </row>
    <row r="732343" spans="5:5">
      <c r="E732343" s="382"/>
    </row>
    <row r="732344" spans="5:5">
      <c r="E732344" s="382"/>
    </row>
    <row r="732345" spans="5:5">
      <c r="E732345" s="382"/>
    </row>
    <row r="732346" spans="5:5">
      <c r="E732346" s="382"/>
    </row>
    <row r="732347" spans="5:5">
      <c r="E732347" s="382"/>
    </row>
    <row r="732348" spans="5:5">
      <c r="E732348" s="382"/>
    </row>
    <row r="732349" spans="5:5">
      <c r="E732349" s="382"/>
    </row>
    <row r="732350" spans="5:5">
      <c r="E732350" s="382"/>
    </row>
    <row r="732351" spans="5:5">
      <c r="E732351" s="382"/>
    </row>
    <row r="732352" spans="5:5">
      <c r="E732352" s="382"/>
    </row>
    <row r="732353" spans="5:5">
      <c r="E732353" s="382"/>
    </row>
    <row r="732354" spans="5:5">
      <c r="E732354" s="382"/>
    </row>
    <row r="732355" spans="5:5">
      <c r="E732355" s="382"/>
    </row>
    <row r="732356" spans="5:5">
      <c r="E732356" s="382"/>
    </row>
    <row r="732357" spans="5:5">
      <c r="E732357" s="382"/>
    </row>
    <row r="732358" spans="5:5">
      <c r="E732358" s="382"/>
    </row>
    <row r="732359" spans="5:5">
      <c r="E732359" s="382"/>
    </row>
    <row r="732360" spans="5:5">
      <c r="E732360" s="382"/>
    </row>
    <row r="732361" spans="5:5">
      <c r="E732361" s="382"/>
    </row>
    <row r="732362" spans="5:5">
      <c r="E732362" s="382"/>
    </row>
    <row r="732363" spans="5:5">
      <c r="E732363" s="382"/>
    </row>
    <row r="732364" spans="5:5">
      <c r="E732364" s="382"/>
    </row>
    <row r="732365" spans="5:5">
      <c r="E732365" s="382"/>
    </row>
    <row r="732366" spans="5:5">
      <c r="E732366" s="382"/>
    </row>
    <row r="732367" spans="5:5">
      <c r="E732367" s="382"/>
    </row>
    <row r="732368" spans="5:5">
      <c r="E732368" s="382"/>
    </row>
    <row r="732369" spans="5:5">
      <c r="E732369" s="382"/>
    </row>
    <row r="732370" spans="5:5">
      <c r="E732370" s="382"/>
    </row>
    <row r="732371" spans="5:5">
      <c r="E732371" s="382"/>
    </row>
    <row r="732372" spans="5:5">
      <c r="E732372" s="382"/>
    </row>
    <row r="732373" spans="5:5">
      <c r="E732373" s="382"/>
    </row>
    <row r="732374" spans="5:5">
      <c r="E732374" s="382"/>
    </row>
    <row r="732375" spans="5:5">
      <c r="E732375" s="382"/>
    </row>
    <row r="732376" spans="5:5">
      <c r="E732376" s="382"/>
    </row>
    <row r="732377" spans="5:5">
      <c r="E732377" s="382"/>
    </row>
    <row r="732378" spans="5:5">
      <c r="E732378" s="382"/>
    </row>
    <row r="732379" spans="5:5">
      <c r="E732379" s="382"/>
    </row>
    <row r="732380" spans="5:5">
      <c r="E732380" s="382"/>
    </row>
    <row r="732381" spans="5:5">
      <c r="E732381" s="382"/>
    </row>
    <row r="732382" spans="5:5">
      <c r="E732382" s="382"/>
    </row>
    <row r="732383" spans="5:5">
      <c r="E732383" s="382"/>
    </row>
    <row r="732384" spans="5:5">
      <c r="E732384" s="382"/>
    </row>
    <row r="732385" spans="5:5">
      <c r="E732385" s="382"/>
    </row>
    <row r="732386" spans="5:5">
      <c r="E732386" s="382"/>
    </row>
    <row r="732387" spans="5:5">
      <c r="E732387" s="382"/>
    </row>
    <row r="732388" spans="5:5">
      <c r="E732388" s="382"/>
    </row>
    <row r="732389" spans="5:5">
      <c r="E732389" s="382"/>
    </row>
    <row r="732390" spans="5:5">
      <c r="E732390" s="382"/>
    </row>
    <row r="732391" spans="5:5">
      <c r="E732391" s="382"/>
    </row>
    <row r="732392" spans="5:5">
      <c r="E732392" s="382"/>
    </row>
    <row r="732393" spans="5:5">
      <c r="E732393" s="382"/>
    </row>
    <row r="732394" spans="5:5">
      <c r="E732394" s="382"/>
    </row>
    <row r="732395" spans="5:5">
      <c r="E732395" s="382"/>
    </row>
    <row r="732396" spans="5:5">
      <c r="E732396" s="382"/>
    </row>
    <row r="732397" spans="5:5">
      <c r="E732397" s="382"/>
    </row>
    <row r="732398" spans="5:5">
      <c r="E732398" s="382"/>
    </row>
    <row r="732399" spans="5:5">
      <c r="E732399" s="382"/>
    </row>
    <row r="732400" spans="5:5">
      <c r="E732400" s="382"/>
    </row>
    <row r="732401" spans="5:5">
      <c r="E732401" s="382"/>
    </row>
    <row r="732402" spans="5:5">
      <c r="E732402" s="382"/>
    </row>
    <row r="732403" spans="5:5">
      <c r="E732403" s="382"/>
    </row>
    <row r="732404" spans="5:5">
      <c r="E732404" s="382"/>
    </row>
    <row r="732405" spans="5:5">
      <c r="E732405" s="382"/>
    </row>
    <row r="732406" spans="5:5">
      <c r="E732406" s="382"/>
    </row>
    <row r="732407" spans="5:5">
      <c r="E732407" s="382"/>
    </row>
    <row r="732408" spans="5:5">
      <c r="E732408" s="382"/>
    </row>
    <row r="732409" spans="5:5">
      <c r="E732409" s="382"/>
    </row>
    <row r="732410" spans="5:5">
      <c r="E732410" s="382"/>
    </row>
    <row r="732411" spans="5:5">
      <c r="E732411" s="382"/>
    </row>
    <row r="732412" spans="5:5">
      <c r="E732412" s="382"/>
    </row>
    <row r="732413" spans="5:5">
      <c r="E732413" s="382"/>
    </row>
    <row r="732414" spans="5:5">
      <c r="E732414" s="382"/>
    </row>
    <row r="732415" spans="5:5">
      <c r="E732415" s="382"/>
    </row>
    <row r="732416" spans="5:5">
      <c r="E732416" s="382"/>
    </row>
    <row r="732417" spans="5:5">
      <c r="E732417" s="382"/>
    </row>
    <row r="732418" spans="5:5">
      <c r="E732418" s="382"/>
    </row>
    <row r="732419" spans="5:5">
      <c r="E732419" s="382"/>
    </row>
    <row r="732420" spans="5:5">
      <c r="E732420" s="382"/>
    </row>
    <row r="732421" spans="5:5">
      <c r="E732421" s="382"/>
    </row>
    <row r="732422" spans="5:5">
      <c r="E732422" s="382"/>
    </row>
    <row r="732423" spans="5:5">
      <c r="E732423" s="382"/>
    </row>
    <row r="732424" spans="5:5">
      <c r="E732424" s="382"/>
    </row>
    <row r="732425" spans="5:5">
      <c r="E732425" s="382"/>
    </row>
    <row r="732426" spans="5:5">
      <c r="E732426" s="382"/>
    </row>
    <row r="732427" spans="5:5">
      <c r="E732427" s="382"/>
    </row>
    <row r="732428" spans="5:5">
      <c r="E732428" s="382"/>
    </row>
    <row r="732429" spans="5:5">
      <c r="E732429" s="382"/>
    </row>
    <row r="732430" spans="5:5">
      <c r="E732430" s="382"/>
    </row>
    <row r="732431" spans="5:5">
      <c r="E732431" s="382"/>
    </row>
    <row r="732432" spans="5:5">
      <c r="E732432" s="382"/>
    </row>
    <row r="732433" spans="5:5">
      <c r="E732433" s="382"/>
    </row>
    <row r="732434" spans="5:5">
      <c r="E732434" s="382"/>
    </row>
    <row r="732435" spans="5:5">
      <c r="E732435" s="382"/>
    </row>
    <row r="732436" spans="5:5">
      <c r="E732436" s="382"/>
    </row>
    <row r="732437" spans="5:5">
      <c r="E732437" s="382"/>
    </row>
    <row r="732438" spans="5:5">
      <c r="E732438" s="382"/>
    </row>
    <row r="732439" spans="5:5">
      <c r="E732439" s="382"/>
    </row>
    <row r="732440" spans="5:5">
      <c r="E732440" s="382"/>
    </row>
    <row r="732441" spans="5:5">
      <c r="E732441" s="382"/>
    </row>
    <row r="732442" spans="5:5">
      <c r="E732442" s="382"/>
    </row>
    <row r="732443" spans="5:5">
      <c r="E732443" s="382"/>
    </row>
    <row r="732444" spans="5:5">
      <c r="E732444" s="382"/>
    </row>
    <row r="732445" spans="5:5">
      <c r="E732445" s="382"/>
    </row>
    <row r="732446" spans="5:5">
      <c r="E732446" s="382"/>
    </row>
    <row r="732447" spans="5:5">
      <c r="E732447" s="382"/>
    </row>
    <row r="732448" spans="5:5">
      <c r="E732448" s="382"/>
    </row>
    <row r="732449" spans="5:5">
      <c r="E732449" s="382"/>
    </row>
    <row r="732450" spans="5:5">
      <c r="E732450" s="382"/>
    </row>
    <row r="732451" spans="5:5">
      <c r="E732451" s="382"/>
    </row>
    <row r="732452" spans="5:5">
      <c r="E732452" s="382"/>
    </row>
    <row r="732453" spans="5:5">
      <c r="E732453" s="382"/>
    </row>
    <row r="732454" spans="5:5">
      <c r="E732454" s="382"/>
    </row>
    <row r="732455" spans="5:5">
      <c r="E732455" s="382"/>
    </row>
    <row r="732456" spans="5:5">
      <c r="E732456" s="382"/>
    </row>
    <row r="732457" spans="5:5">
      <c r="E732457" s="382"/>
    </row>
    <row r="732458" spans="5:5">
      <c r="E732458" s="382"/>
    </row>
    <row r="732459" spans="5:5">
      <c r="E732459" s="382"/>
    </row>
    <row r="732460" spans="5:5">
      <c r="E732460" s="382"/>
    </row>
    <row r="732461" spans="5:5">
      <c r="E732461" s="382"/>
    </row>
    <row r="732462" spans="5:5">
      <c r="E732462" s="382"/>
    </row>
    <row r="732463" spans="5:5">
      <c r="E732463" s="382"/>
    </row>
    <row r="732464" spans="5:5">
      <c r="E732464" s="382"/>
    </row>
    <row r="732465" spans="5:5">
      <c r="E732465" s="382"/>
    </row>
    <row r="732466" spans="5:5">
      <c r="E732466" s="382"/>
    </row>
    <row r="732467" spans="5:5">
      <c r="E732467" s="382"/>
    </row>
    <row r="732468" spans="5:5">
      <c r="E732468" s="382"/>
    </row>
    <row r="732469" spans="5:5">
      <c r="E732469" s="382"/>
    </row>
    <row r="732470" spans="5:5">
      <c r="E732470" s="382"/>
    </row>
    <row r="732471" spans="5:5">
      <c r="E732471" s="382"/>
    </row>
    <row r="732472" spans="5:5">
      <c r="E732472" s="382"/>
    </row>
    <row r="732473" spans="5:5">
      <c r="E732473" s="382"/>
    </row>
    <row r="732474" spans="5:5">
      <c r="E732474" s="382"/>
    </row>
    <row r="732475" spans="5:5">
      <c r="E732475" s="382"/>
    </row>
    <row r="732476" spans="5:5">
      <c r="E732476" s="382"/>
    </row>
    <row r="732477" spans="5:5">
      <c r="E732477" s="382"/>
    </row>
    <row r="732478" spans="5:5">
      <c r="E732478" s="382"/>
    </row>
    <row r="732479" spans="5:5">
      <c r="E732479" s="382"/>
    </row>
    <row r="732480" spans="5:5">
      <c r="E732480" s="382"/>
    </row>
    <row r="732481" spans="5:5">
      <c r="E732481" s="382"/>
    </row>
    <row r="732482" spans="5:5">
      <c r="E732482" s="382"/>
    </row>
    <row r="732483" spans="5:5">
      <c r="E732483" s="382"/>
    </row>
    <row r="732484" spans="5:5">
      <c r="E732484" s="382"/>
    </row>
    <row r="732485" spans="5:5">
      <c r="E732485" s="382"/>
    </row>
    <row r="732486" spans="5:5">
      <c r="E732486" s="382"/>
    </row>
    <row r="732487" spans="5:5">
      <c r="E732487" s="382"/>
    </row>
    <row r="732488" spans="5:5">
      <c r="E732488" s="382"/>
    </row>
    <row r="732489" spans="5:5">
      <c r="E732489" s="382"/>
    </row>
    <row r="732490" spans="5:5">
      <c r="E732490" s="382"/>
    </row>
    <row r="732491" spans="5:5">
      <c r="E732491" s="382"/>
    </row>
    <row r="732492" spans="5:5">
      <c r="E732492" s="382"/>
    </row>
    <row r="732493" spans="5:5">
      <c r="E732493" s="382"/>
    </row>
    <row r="732494" spans="5:5">
      <c r="E732494" s="382"/>
    </row>
    <row r="732495" spans="5:5">
      <c r="E732495" s="382"/>
    </row>
    <row r="732496" spans="5:5">
      <c r="E732496" s="382"/>
    </row>
    <row r="732497" spans="5:5">
      <c r="E732497" s="382"/>
    </row>
    <row r="732498" spans="5:5">
      <c r="E732498" s="382"/>
    </row>
    <row r="732499" spans="5:5">
      <c r="E732499" s="382"/>
    </row>
    <row r="732500" spans="5:5">
      <c r="E732500" s="382"/>
    </row>
    <row r="732501" spans="5:5">
      <c r="E732501" s="382"/>
    </row>
    <row r="732502" spans="5:5">
      <c r="E732502" s="382"/>
    </row>
    <row r="732503" spans="5:5">
      <c r="E732503" s="382"/>
    </row>
    <row r="732504" spans="5:5">
      <c r="E732504" s="382"/>
    </row>
    <row r="732505" spans="5:5">
      <c r="E732505" s="382"/>
    </row>
    <row r="732506" spans="5:5">
      <c r="E732506" s="382"/>
    </row>
    <row r="732507" spans="5:5">
      <c r="E732507" s="382"/>
    </row>
    <row r="732508" spans="5:5">
      <c r="E732508" s="382"/>
    </row>
    <row r="732509" spans="5:5">
      <c r="E732509" s="382"/>
    </row>
    <row r="732510" spans="5:5">
      <c r="E732510" s="382"/>
    </row>
    <row r="732511" spans="5:5">
      <c r="E732511" s="382"/>
    </row>
    <row r="732512" spans="5:5">
      <c r="E732512" s="382"/>
    </row>
    <row r="732513" spans="5:5">
      <c r="E732513" s="382"/>
    </row>
    <row r="732514" spans="5:5">
      <c r="E732514" s="382"/>
    </row>
    <row r="732515" spans="5:5">
      <c r="E732515" s="382"/>
    </row>
    <row r="732516" spans="5:5">
      <c r="E732516" s="382"/>
    </row>
    <row r="732517" spans="5:5">
      <c r="E732517" s="382"/>
    </row>
    <row r="732518" spans="5:5">
      <c r="E732518" s="382"/>
    </row>
    <row r="732519" spans="5:5">
      <c r="E732519" s="382"/>
    </row>
    <row r="732520" spans="5:5">
      <c r="E732520" s="382"/>
    </row>
    <row r="732521" spans="5:5">
      <c r="E732521" s="382"/>
    </row>
    <row r="732522" spans="5:5">
      <c r="E732522" s="382"/>
    </row>
    <row r="732523" spans="5:5">
      <c r="E732523" s="382"/>
    </row>
    <row r="732524" spans="5:5">
      <c r="E732524" s="382"/>
    </row>
    <row r="732525" spans="5:5">
      <c r="E732525" s="382"/>
    </row>
    <row r="732526" spans="5:5">
      <c r="E732526" s="382"/>
    </row>
    <row r="732527" spans="5:5">
      <c r="E732527" s="382"/>
    </row>
    <row r="732528" spans="5:5">
      <c r="E732528" s="382"/>
    </row>
    <row r="732529" spans="5:5">
      <c r="E732529" s="382"/>
    </row>
    <row r="732530" spans="5:5">
      <c r="E732530" s="382"/>
    </row>
    <row r="732531" spans="5:5">
      <c r="E732531" s="382"/>
    </row>
    <row r="732532" spans="5:5">
      <c r="E732532" s="382"/>
    </row>
    <row r="732533" spans="5:5">
      <c r="E732533" s="382"/>
    </row>
    <row r="732534" spans="5:5">
      <c r="E732534" s="382"/>
    </row>
    <row r="732535" spans="5:5">
      <c r="E732535" s="382"/>
    </row>
    <row r="732536" spans="5:5">
      <c r="E732536" s="382"/>
    </row>
    <row r="732537" spans="5:5">
      <c r="E732537" s="382"/>
    </row>
    <row r="732538" spans="5:5">
      <c r="E732538" s="382"/>
    </row>
    <row r="732539" spans="5:5">
      <c r="E732539" s="382"/>
    </row>
    <row r="732540" spans="5:5">
      <c r="E732540" s="382"/>
    </row>
    <row r="732541" spans="5:5">
      <c r="E732541" s="382"/>
    </row>
    <row r="732542" spans="5:5">
      <c r="E732542" s="382"/>
    </row>
    <row r="732543" spans="5:5">
      <c r="E732543" s="382"/>
    </row>
    <row r="732544" spans="5:5">
      <c r="E732544" s="382"/>
    </row>
    <row r="732545" spans="5:5">
      <c r="E732545" s="382"/>
    </row>
    <row r="732546" spans="5:5">
      <c r="E732546" s="382"/>
    </row>
    <row r="732547" spans="5:5">
      <c r="E732547" s="382"/>
    </row>
    <row r="732548" spans="5:5">
      <c r="E732548" s="382"/>
    </row>
    <row r="732549" spans="5:5">
      <c r="E732549" s="382"/>
    </row>
    <row r="732550" spans="5:5">
      <c r="E732550" s="382"/>
    </row>
    <row r="732551" spans="5:5">
      <c r="E732551" s="382"/>
    </row>
    <row r="732552" spans="5:5">
      <c r="E732552" s="382"/>
    </row>
    <row r="732553" spans="5:5">
      <c r="E732553" s="382"/>
    </row>
    <row r="732554" spans="5:5">
      <c r="E732554" s="382"/>
    </row>
    <row r="732555" spans="5:5">
      <c r="E732555" s="382"/>
    </row>
    <row r="732556" spans="5:5">
      <c r="E732556" s="382"/>
    </row>
    <row r="732557" spans="5:5">
      <c r="E732557" s="382"/>
    </row>
    <row r="732558" spans="5:5">
      <c r="E732558" s="382"/>
    </row>
    <row r="732559" spans="5:5">
      <c r="E732559" s="382"/>
    </row>
    <row r="732560" spans="5:5">
      <c r="E732560" s="382"/>
    </row>
    <row r="732561" spans="5:5">
      <c r="E732561" s="382"/>
    </row>
    <row r="732562" spans="5:5">
      <c r="E732562" s="382"/>
    </row>
    <row r="732563" spans="5:5">
      <c r="E732563" s="382"/>
    </row>
    <row r="732564" spans="5:5">
      <c r="E732564" s="382"/>
    </row>
    <row r="732565" spans="5:5">
      <c r="E732565" s="382"/>
    </row>
    <row r="732566" spans="5:5">
      <c r="E732566" s="382"/>
    </row>
    <row r="732567" spans="5:5">
      <c r="E732567" s="382"/>
    </row>
    <row r="732568" spans="5:5">
      <c r="E732568" s="382"/>
    </row>
    <row r="732569" spans="5:5">
      <c r="E732569" s="382"/>
    </row>
    <row r="732570" spans="5:5">
      <c r="E732570" s="382"/>
    </row>
    <row r="732571" spans="5:5">
      <c r="E732571" s="382"/>
    </row>
    <row r="732572" spans="5:5">
      <c r="E732572" s="382"/>
    </row>
    <row r="732573" spans="5:5">
      <c r="E732573" s="382"/>
    </row>
    <row r="732574" spans="5:5">
      <c r="E732574" s="382"/>
    </row>
    <row r="732575" spans="5:5">
      <c r="E732575" s="382"/>
    </row>
    <row r="732576" spans="5:5">
      <c r="E732576" s="382"/>
    </row>
    <row r="732577" spans="5:5">
      <c r="E732577" s="382"/>
    </row>
    <row r="732578" spans="5:5">
      <c r="E732578" s="382"/>
    </row>
    <row r="732579" spans="5:5">
      <c r="E732579" s="382"/>
    </row>
    <row r="732580" spans="5:5">
      <c r="E732580" s="382"/>
    </row>
    <row r="732581" spans="5:5">
      <c r="E732581" s="382"/>
    </row>
    <row r="732582" spans="5:5">
      <c r="E732582" s="382"/>
    </row>
    <row r="732583" spans="5:5">
      <c r="E732583" s="382"/>
    </row>
    <row r="732584" spans="5:5">
      <c r="E732584" s="382"/>
    </row>
    <row r="732585" spans="5:5">
      <c r="E732585" s="382"/>
    </row>
    <row r="732586" spans="5:5">
      <c r="E732586" s="382"/>
    </row>
    <row r="732587" spans="5:5">
      <c r="E732587" s="382"/>
    </row>
    <row r="732588" spans="5:5">
      <c r="E732588" s="382"/>
    </row>
    <row r="732589" spans="5:5">
      <c r="E732589" s="382"/>
    </row>
    <row r="732590" spans="5:5">
      <c r="E732590" s="382"/>
    </row>
    <row r="732591" spans="5:5">
      <c r="E732591" s="382"/>
    </row>
    <row r="732592" spans="5:5">
      <c r="E732592" s="382"/>
    </row>
    <row r="732593" spans="5:5">
      <c r="E732593" s="382"/>
    </row>
    <row r="732594" spans="5:5">
      <c r="E732594" s="382"/>
    </row>
    <row r="732595" spans="5:5">
      <c r="E732595" s="382"/>
    </row>
    <row r="732596" spans="5:5">
      <c r="E732596" s="382"/>
    </row>
    <row r="732597" spans="5:5">
      <c r="E732597" s="382"/>
    </row>
    <row r="732598" spans="5:5">
      <c r="E732598" s="382"/>
    </row>
    <row r="732599" spans="5:5">
      <c r="E732599" s="382"/>
    </row>
    <row r="732600" spans="5:5">
      <c r="E732600" s="382"/>
    </row>
    <row r="732601" spans="5:5">
      <c r="E732601" s="382"/>
    </row>
    <row r="732602" spans="5:5">
      <c r="E732602" s="382"/>
    </row>
    <row r="732603" spans="5:5">
      <c r="E732603" s="382"/>
    </row>
    <row r="732604" spans="5:5">
      <c r="E732604" s="382"/>
    </row>
    <row r="732605" spans="5:5">
      <c r="E732605" s="382"/>
    </row>
    <row r="732606" spans="5:5">
      <c r="E732606" s="382"/>
    </row>
    <row r="732607" spans="5:5">
      <c r="E732607" s="382"/>
    </row>
    <row r="732608" spans="5:5">
      <c r="E732608" s="382"/>
    </row>
    <row r="732609" spans="5:5">
      <c r="E732609" s="382"/>
    </row>
    <row r="732610" spans="5:5">
      <c r="E732610" s="382"/>
    </row>
    <row r="732611" spans="5:5">
      <c r="E732611" s="382"/>
    </row>
    <row r="732612" spans="5:5">
      <c r="E732612" s="382"/>
    </row>
    <row r="732613" spans="5:5">
      <c r="E732613" s="382"/>
    </row>
    <row r="732614" spans="5:5">
      <c r="E732614" s="382"/>
    </row>
    <row r="732615" spans="5:5">
      <c r="E732615" s="382"/>
    </row>
    <row r="732616" spans="5:5">
      <c r="E732616" s="382"/>
    </row>
    <row r="732617" spans="5:5">
      <c r="E732617" s="382"/>
    </row>
    <row r="732618" spans="5:5">
      <c r="E732618" s="382"/>
    </row>
    <row r="732619" spans="5:5">
      <c r="E732619" s="382"/>
    </row>
    <row r="732620" spans="5:5">
      <c r="E732620" s="382"/>
    </row>
    <row r="732621" spans="5:5">
      <c r="E732621" s="382"/>
    </row>
    <row r="732622" spans="5:5">
      <c r="E732622" s="382"/>
    </row>
    <row r="732623" spans="5:5">
      <c r="E732623" s="382"/>
    </row>
    <row r="732624" spans="5:5">
      <c r="E732624" s="382"/>
    </row>
    <row r="732625" spans="5:5">
      <c r="E732625" s="382"/>
    </row>
    <row r="732626" spans="5:5">
      <c r="E732626" s="382"/>
    </row>
    <row r="732627" spans="5:5">
      <c r="E732627" s="382"/>
    </row>
    <row r="732628" spans="5:5">
      <c r="E732628" s="382"/>
    </row>
    <row r="732629" spans="5:5">
      <c r="E732629" s="382"/>
    </row>
    <row r="732630" spans="5:5">
      <c r="E732630" s="382"/>
    </row>
    <row r="732631" spans="5:5">
      <c r="E732631" s="382"/>
    </row>
    <row r="732632" spans="5:5">
      <c r="E732632" s="382"/>
    </row>
    <row r="732633" spans="5:5">
      <c r="E732633" s="382"/>
    </row>
    <row r="732634" spans="5:5">
      <c r="E732634" s="382"/>
    </row>
    <row r="732635" spans="5:5">
      <c r="E732635" s="382"/>
    </row>
    <row r="732636" spans="5:5">
      <c r="E732636" s="382"/>
    </row>
    <row r="732637" spans="5:5">
      <c r="E732637" s="382"/>
    </row>
    <row r="732638" spans="5:5">
      <c r="E732638" s="382"/>
    </row>
    <row r="732639" spans="5:5">
      <c r="E732639" s="382"/>
    </row>
    <row r="732640" spans="5:5">
      <c r="E732640" s="382"/>
    </row>
    <row r="732641" spans="5:5">
      <c r="E732641" s="382"/>
    </row>
    <row r="732642" spans="5:5">
      <c r="E732642" s="382"/>
    </row>
    <row r="732643" spans="5:5">
      <c r="E732643" s="382"/>
    </row>
    <row r="732644" spans="5:5">
      <c r="E732644" s="382"/>
    </row>
    <row r="732645" spans="5:5">
      <c r="E732645" s="382"/>
    </row>
    <row r="732646" spans="5:5">
      <c r="E732646" s="382"/>
    </row>
    <row r="732647" spans="5:5">
      <c r="E732647" s="382"/>
    </row>
    <row r="732648" spans="5:5">
      <c r="E732648" s="382"/>
    </row>
    <row r="732649" spans="5:5">
      <c r="E732649" s="382"/>
    </row>
    <row r="732650" spans="5:5">
      <c r="E732650" s="382"/>
    </row>
    <row r="732651" spans="5:5">
      <c r="E732651" s="382"/>
    </row>
    <row r="732652" spans="5:5">
      <c r="E732652" s="382"/>
    </row>
    <row r="732653" spans="5:5">
      <c r="E732653" s="382"/>
    </row>
    <row r="732654" spans="5:5">
      <c r="E732654" s="382"/>
    </row>
    <row r="732655" spans="5:5">
      <c r="E732655" s="382"/>
    </row>
    <row r="732656" spans="5:5">
      <c r="E732656" s="382"/>
    </row>
    <row r="732657" spans="5:5">
      <c r="E732657" s="382"/>
    </row>
    <row r="732658" spans="5:5">
      <c r="E732658" s="382"/>
    </row>
    <row r="732659" spans="5:5">
      <c r="E732659" s="382"/>
    </row>
    <row r="732660" spans="5:5">
      <c r="E732660" s="382"/>
    </row>
    <row r="732661" spans="5:5">
      <c r="E732661" s="382"/>
    </row>
    <row r="732662" spans="5:5">
      <c r="E732662" s="382"/>
    </row>
    <row r="732663" spans="5:5">
      <c r="E732663" s="382"/>
    </row>
    <row r="732664" spans="5:5">
      <c r="E732664" s="382"/>
    </row>
    <row r="732665" spans="5:5">
      <c r="E732665" s="382"/>
    </row>
    <row r="732666" spans="5:5">
      <c r="E732666" s="382"/>
    </row>
    <row r="732667" spans="5:5">
      <c r="E732667" s="382"/>
    </row>
    <row r="732668" spans="5:5">
      <c r="E732668" s="382"/>
    </row>
    <row r="732669" spans="5:5">
      <c r="E732669" s="382"/>
    </row>
    <row r="732670" spans="5:5">
      <c r="E732670" s="382"/>
    </row>
    <row r="732671" spans="5:5">
      <c r="E732671" s="382"/>
    </row>
    <row r="732672" spans="5:5">
      <c r="E732672" s="382"/>
    </row>
    <row r="732673" spans="5:5">
      <c r="E732673" s="382"/>
    </row>
    <row r="732674" spans="5:5">
      <c r="E732674" s="382"/>
    </row>
    <row r="732675" spans="5:5">
      <c r="E732675" s="382"/>
    </row>
    <row r="732676" spans="5:5">
      <c r="E732676" s="382"/>
    </row>
    <row r="732677" spans="5:5">
      <c r="E732677" s="382"/>
    </row>
    <row r="732678" spans="5:5">
      <c r="E732678" s="382"/>
    </row>
    <row r="732679" spans="5:5">
      <c r="E732679" s="382"/>
    </row>
    <row r="732680" spans="5:5">
      <c r="E732680" s="382"/>
    </row>
    <row r="732681" spans="5:5">
      <c r="E732681" s="382"/>
    </row>
    <row r="732682" spans="5:5">
      <c r="E732682" s="382"/>
    </row>
    <row r="732683" spans="5:5">
      <c r="E732683" s="382"/>
    </row>
    <row r="732684" spans="5:5">
      <c r="E732684" s="382"/>
    </row>
    <row r="732685" spans="5:5">
      <c r="E732685" s="382"/>
    </row>
    <row r="732686" spans="5:5">
      <c r="E732686" s="382"/>
    </row>
    <row r="732687" spans="5:5">
      <c r="E732687" s="382"/>
    </row>
    <row r="732688" spans="5:5">
      <c r="E732688" s="382"/>
    </row>
    <row r="732689" spans="5:5">
      <c r="E732689" s="382"/>
    </row>
    <row r="732690" spans="5:5">
      <c r="E732690" s="382"/>
    </row>
    <row r="732691" spans="5:5">
      <c r="E732691" s="382"/>
    </row>
    <row r="732692" spans="5:5">
      <c r="E732692" s="382"/>
    </row>
    <row r="732693" spans="5:5">
      <c r="E732693" s="382"/>
    </row>
    <row r="732694" spans="5:5">
      <c r="E732694" s="382"/>
    </row>
    <row r="732695" spans="5:5">
      <c r="E732695" s="382"/>
    </row>
    <row r="732696" spans="5:5">
      <c r="E732696" s="382"/>
    </row>
    <row r="732697" spans="5:5">
      <c r="E732697" s="382"/>
    </row>
    <row r="732698" spans="5:5">
      <c r="E732698" s="382"/>
    </row>
    <row r="732699" spans="5:5">
      <c r="E732699" s="382"/>
    </row>
    <row r="732700" spans="5:5">
      <c r="E732700" s="382"/>
    </row>
    <row r="732701" spans="5:5">
      <c r="E732701" s="382"/>
    </row>
    <row r="732702" spans="5:5">
      <c r="E732702" s="382"/>
    </row>
    <row r="732703" spans="5:5">
      <c r="E732703" s="382"/>
    </row>
    <row r="732704" spans="5:5">
      <c r="E732704" s="382"/>
    </row>
    <row r="732705" spans="5:5">
      <c r="E732705" s="382"/>
    </row>
    <row r="732706" spans="5:5">
      <c r="E732706" s="382"/>
    </row>
    <row r="732707" spans="5:5">
      <c r="E732707" s="382"/>
    </row>
    <row r="732708" spans="5:5">
      <c r="E732708" s="382"/>
    </row>
    <row r="732709" spans="5:5">
      <c r="E732709" s="382"/>
    </row>
    <row r="732710" spans="5:5">
      <c r="E732710" s="382"/>
    </row>
    <row r="732711" spans="5:5">
      <c r="E732711" s="382"/>
    </row>
    <row r="732712" spans="5:5">
      <c r="E732712" s="382"/>
    </row>
    <row r="732713" spans="5:5">
      <c r="E732713" s="382"/>
    </row>
    <row r="732714" spans="5:5">
      <c r="E732714" s="382"/>
    </row>
    <row r="732715" spans="5:5">
      <c r="E732715" s="382"/>
    </row>
    <row r="732716" spans="5:5">
      <c r="E732716" s="382"/>
    </row>
    <row r="732717" spans="5:5">
      <c r="E732717" s="382"/>
    </row>
    <row r="732718" spans="5:5">
      <c r="E732718" s="382"/>
    </row>
    <row r="732719" spans="5:5">
      <c r="E732719" s="382"/>
    </row>
    <row r="732720" spans="5:5">
      <c r="E732720" s="382"/>
    </row>
    <row r="732721" spans="5:5">
      <c r="E732721" s="382"/>
    </row>
    <row r="732722" spans="5:5">
      <c r="E732722" s="382"/>
    </row>
    <row r="732723" spans="5:5">
      <c r="E732723" s="382"/>
    </row>
    <row r="732724" spans="5:5">
      <c r="E732724" s="382"/>
    </row>
    <row r="732725" spans="5:5">
      <c r="E732725" s="382"/>
    </row>
    <row r="732726" spans="5:5">
      <c r="E732726" s="382"/>
    </row>
    <row r="732727" spans="5:5">
      <c r="E732727" s="382"/>
    </row>
    <row r="732728" spans="5:5">
      <c r="E732728" s="382"/>
    </row>
    <row r="732729" spans="5:5">
      <c r="E732729" s="382"/>
    </row>
    <row r="732730" spans="5:5">
      <c r="E732730" s="382"/>
    </row>
    <row r="732731" spans="5:5">
      <c r="E732731" s="382"/>
    </row>
    <row r="732732" spans="5:5">
      <c r="E732732" s="382"/>
    </row>
    <row r="732733" spans="5:5">
      <c r="E732733" s="382"/>
    </row>
    <row r="732734" spans="5:5">
      <c r="E732734" s="382"/>
    </row>
    <row r="732735" spans="5:5">
      <c r="E732735" s="382"/>
    </row>
    <row r="732736" spans="5:5">
      <c r="E732736" s="382"/>
    </row>
    <row r="732737" spans="5:5">
      <c r="E732737" s="382"/>
    </row>
    <row r="732738" spans="5:5">
      <c r="E732738" s="382"/>
    </row>
    <row r="732739" spans="5:5">
      <c r="E732739" s="382"/>
    </row>
    <row r="732740" spans="5:5">
      <c r="E732740" s="382"/>
    </row>
    <row r="732741" spans="5:5">
      <c r="E732741" s="382"/>
    </row>
    <row r="732742" spans="5:5">
      <c r="E732742" s="382"/>
    </row>
    <row r="732743" spans="5:5">
      <c r="E732743" s="382"/>
    </row>
    <row r="732744" spans="5:5">
      <c r="E732744" s="382"/>
    </row>
    <row r="732745" spans="5:5">
      <c r="E732745" s="382"/>
    </row>
    <row r="732746" spans="5:5">
      <c r="E732746" s="382"/>
    </row>
    <row r="732747" spans="5:5">
      <c r="E732747" s="382"/>
    </row>
    <row r="732748" spans="5:5">
      <c r="E732748" s="382"/>
    </row>
    <row r="732749" spans="5:5">
      <c r="E732749" s="382"/>
    </row>
    <row r="732750" spans="5:5">
      <c r="E732750" s="382"/>
    </row>
    <row r="732751" spans="5:5">
      <c r="E732751" s="382"/>
    </row>
    <row r="732752" spans="5:5">
      <c r="E732752" s="382"/>
    </row>
    <row r="732753" spans="5:5">
      <c r="E732753" s="382"/>
    </row>
    <row r="732754" spans="5:5">
      <c r="E732754" s="382"/>
    </row>
    <row r="732755" spans="5:5">
      <c r="E732755" s="382"/>
    </row>
    <row r="732756" spans="5:5">
      <c r="E732756" s="382"/>
    </row>
    <row r="732757" spans="5:5">
      <c r="E732757" s="382"/>
    </row>
    <row r="732758" spans="5:5">
      <c r="E732758" s="382"/>
    </row>
    <row r="732759" spans="5:5">
      <c r="E732759" s="382"/>
    </row>
    <row r="732760" spans="5:5">
      <c r="E732760" s="382"/>
    </row>
    <row r="732761" spans="5:5">
      <c r="E732761" s="382"/>
    </row>
    <row r="732762" spans="5:5">
      <c r="E732762" s="382"/>
    </row>
    <row r="732763" spans="5:5">
      <c r="E732763" s="382"/>
    </row>
    <row r="732764" spans="5:5">
      <c r="E732764" s="382"/>
    </row>
    <row r="732765" spans="5:5">
      <c r="E732765" s="382"/>
    </row>
    <row r="732766" spans="5:5">
      <c r="E732766" s="382"/>
    </row>
    <row r="732767" spans="5:5">
      <c r="E732767" s="382"/>
    </row>
    <row r="732768" spans="5:5">
      <c r="E732768" s="382"/>
    </row>
    <row r="732769" spans="5:5">
      <c r="E732769" s="382"/>
    </row>
    <row r="732770" spans="5:5">
      <c r="E732770" s="382"/>
    </row>
    <row r="732771" spans="5:5">
      <c r="E732771" s="382"/>
    </row>
    <row r="732772" spans="5:5">
      <c r="E732772" s="382"/>
    </row>
    <row r="732773" spans="5:5">
      <c r="E732773" s="382"/>
    </row>
    <row r="732774" spans="5:5">
      <c r="E732774" s="382"/>
    </row>
    <row r="732775" spans="5:5">
      <c r="E732775" s="382"/>
    </row>
    <row r="732776" spans="5:5">
      <c r="E732776" s="382"/>
    </row>
    <row r="732777" spans="5:5">
      <c r="E732777" s="382"/>
    </row>
    <row r="732778" spans="5:5">
      <c r="E732778" s="382"/>
    </row>
    <row r="732779" spans="5:5">
      <c r="E732779" s="382"/>
    </row>
    <row r="732780" spans="5:5">
      <c r="E732780" s="382"/>
    </row>
    <row r="732781" spans="5:5">
      <c r="E732781" s="382"/>
    </row>
    <row r="732782" spans="5:5">
      <c r="E732782" s="382"/>
    </row>
    <row r="732783" spans="5:5">
      <c r="E732783" s="382"/>
    </row>
    <row r="732784" spans="5:5">
      <c r="E732784" s="382"/>
    </row>
    <row r="732785" spans="5:5">
      <c r="E732785" s="382"/>
    </row>
    <row r="732786" spans="5:5">
      <c r="E732786" s="382"/>
    </row>
    <row r="732787" spans="5:5">
      <c r="E732787" s="382"/>
    </row>
    <row r="732788" spans="5:5">
      <c r="E732788" s="382"/>
    </row>
    <row r="732789" spans="5:5">
      <c r="E732789" s="382"/>
    </row>
    <row r="732790" spans="5:5">
      <c r="E732790" s="382"/>
    </row>
    <row r="732791" spans="5:5">
      <c r="E732791" s="382"/>
    </row>
    <row r="732792" spans="5:5">
      <c r="E732792" s="382"/>
    </row>
    <row r="732793" spans="5:5">
      <c r="E732793" s="382"/>
    </row>
    <row r="732794" spans="5:5">
      <c r="E732794" s="382"/>
    </row>
    <row r="732795" spans="5:5">
      <c r="E732795" s="382"/>
    </row>
    <row r="732796" spans="5:5">
      <c r="E732796" s="382"/>
    </row>
    <row r="732797" spans="5:5">
      <c r="E732797" s="382"/>
    </row>
    <row r="732798" spans="5:5">
      <c r="E732798" s="382"/>
    </row>
    <row r="732799" spans="5:5">
      <c r="E732799" s="382"/>
    </row>
    <row r="732800" spans="5:5">
      <c r="E732800" s="382"/>
    </row>
    <row r="732801" spans="5:5">
      <c r="E732801" s="382"/>
    </row>
    <row r="732802" spans="5:5">
      <c r="E732802" s="382"/>
    </row>
    <row r="732803" spans="5:5">
      <c r="E732803" s="382"/>
    </row>
    <row r="732804" spans="5:5">
      <c r="E732804" s="382"/>
    </row>
    <row r="732805" spans="5:5">
      <c r="E732805" s="382"/>
    </row>
    <row r="732806" spans="5:5">
      <c r="E732806" s="382"/>
    </row>
    <row r="732807" spans="5:5">
      <c r="E732807" s="382"/>
    </row>
    <row r="732808" spans="5:5">
      <c r="E732808" s="382"/>
    </row>
    <row r="732809" spans="5:5">
      <c r="E732809" s="382"/>
    </row>
    <row r="732810" spans="5:5">
      <c r="E732810" s="382"/>
    </row>
    <row r="732811" spans="5:5">
      <c r="E732811" s="382"/>
    </row>
    <row r="732812" spans="5:5">
      <c r="E732812" s="382"/>
    </row>
    <row r="732813" spans="5:5">
      <c r="E732813" s="382"/>
    </row>
    <row r="732814" spans="5:5">
      <c r="E732814" s="382"/>
    </row>
    <row r="732815" spans="5:5">
      <c r="E732815" s="382"/>
    </row>
    <row r="732816" spans="5:5">
      <c r="E732816" s="382"/>
    </row>
    <row r="732817" spans="5:5">
      <c r="E732817" s="382"/>
    </row>
    <row r="732818" spans="5:5">
      <c r="E732818" s="382"/>
    </row>
    <row r="732819" spans="5:5">
      <c r="E732819" s="382"/>
    </row>
    <row r="732820" spans="5:5">
      <c r="E732820" s="382"/>
    </row>
    <row r="732821" spans="5:5">
      <c r="E732821" s="382"/>
    </row>
    <row r="732822" spans="5:5">
      <c r="E732822" s="382"/>
    </row>
    <row r="732823" spans="5:5">
      <c r="E732823" s="382"/>
    </row>
    <row r="732824" spans="5:5">
      <c r="E732824" s="382"/>
    </row>
    <row r="732825" spans="5:5">
      <c r="E732825" s="382"/>
    </row>
    <row r="732826" spans="5:5">
      <c r="E732826" s="382"/>
    </row>
    <row r="732827" spans="5:5">
      <c r="E732827" s="382"/>
    </row>
    <row r="732828" spans="5:5">
      <c r="E732828" s="382"/>
    </row>
    <row r="732829" spans="5:5">
      <c r="E732829" s="382"/>
    </row>
    <row r="732830" spans="5:5">
      <c r="E732830" s="382"/>
    </row>
    <row r="732831" spans="5:5">
      <c r="E732831" s="382"/>
    </row>
    <row r="732832" spans="5:5">
      <c r="E732832" s="382"/>
    </row>
    <row r="732833" spans="5:5">
      <c r="E732833" s="382"/>
    </row>
    <row r="732834" spans="5:5">
      <c r="E732834" s="382"/>
    </row>
    <row r="732835" spans="5:5">
      <c r="E732835" s="382"/>
    </row>
    <row r="732836" spans="5:5">
      <c r="E732836" s="382"/>
    </row>
    <row r="732837" spans="5:5">
      <c r="E732837" s="382"/>
    </row>
    <row r="732838" spans="5:5">
      <c r="E732838" s="382"/>
    </row>
    <row r="732839" spans="5:5">
      <c r="E732839" s="382"/>
    </row>
    <row r="732840" spans="5:5">
      <c r="E732840" s="382"/>
    </row>
    <row r="732841" spans="5:5">
      <c r="E732841" s="382"/>
    </row>
    <row r="732842" spans="5:5">
      <c r="E732842" s="382"/>
    </row>
    <row r="732843" spans="5:5">
      <c r="E732843" s="382"/>
    </row>
    <row r="732844" spans="5:5">
      <c r="E732844" s="382"/>
    </row>
    <row r="732845" spans="5:5">
      <c r="E732845" s="382"/>
    </row>
    <row r="732846" spans="5:5">
      <c r="E732846" s="382"/>
    </row>
    <row r="732847" spans="5:5">
      <c r="E732847" s="382"/>
    </row>
    <row r="732848" spans="5:5">
      <c r="E732848" s="382"/>
    </row>
    <row r="732849" spans="5:5">
      <c r="E732849" s="382"/>
    </row>
    <row r="732850" spans="5:5">
      <c r="E732850" s="382"/>
    </row>
    <row r="732851" spans="5:5">
      <c r="E732851" s="382"/>
    </row>
    <row r="732852" spans="5:5">
      <c r="E732852" s="382"/>
    </row>
    <row r="732853" spans="5:5">
      <c r="E732853" s="382"/>
    </row>
    <row r="732854" spans="5:5">
      <c r="E732854" s="382"/>
    </row>
    <row r="732855" spans="5:5">
      <c r="E732855" s="382"/>
    </row>
    <row r="732856" spans="5:5">
      <c r="E732856" s="382"/>
    </row>
    <row r="732857" spans="5:5">
      <c r="E732857" s="382"/>
    </row>
    <row r="732858" spans="5:5">
      <c r="E732858" s="382"/>
    </row>
    <row r="732859" spans="5:5">
      <c r="E732859" s="382"/>
    </row>
    <row r="732860" spans="5:5">
      <c r="E732860" s="382"/>
    </row>
    <row r="732861" spans="5:5">
      <c r="E732861" s="382"/>
    </row>
    <row r="732862" spans="5:5">
      <c r="E732862" s="382"/>
    </row>
    <row r="732863" spans="5:5">
      <c r="E732863" s="382"/>
    </row>
    <row r="732864" spans="5:5">
      <c r="E732864" s="382"/>
    </row>
    <row r="732865" spans="5:5">
      <c r="E732865" s="382"/>
    </row>
    <row r="732866" spans="5:5">
      <c r="E732866" s="382"/>
    </row>
    <row r="732867" spans="5:5">
      <c r="E732867" s="382"/>
    </row>
    <row r="732868" spans="5:5">
      <c r="E732868" s="382"/>
    </row>
    <row r="732869" spans="5:5">
      <c r="E732869" s="382"/>
    </row>
    <row r="732870" spans="5:5">
      <c r="E732870" s="382"/>
    </row>
    <row r="732871" spans="5:5">
      <c r="E732871" s="382"/>
    </row>
    <row r="732872" spans="5:5">
      <c r="E732872" s="382"/>
    </row>
    <row r="732873" spans="5:5">
      <c r="E732873" s="382"/>
    </row>
    <row r="732874" spans="5:5">
      <c r="E732874" s="382"/>
    </row>
    <row r="732875" spans="5:5">
      <c r="E732875" s="382"/>
    </row>
    <row r="732876" spans="5:5">
      <c r="E732876" s="382"/>
    </row>
    <row r="732877" spans="5:5">
      <c r="E732877" s="382"/>
    </row>
    <row r="732878" spans="5:5">
      <c r="E732878" s="382"/>
    </row>
    <row r="732879" spans="5:5">
      <c r="E732879" s="382"/>
    </row>
    <row r="732880" spans="5:5">
      <c r="E732880" s="382"/>
    </row>
    <row r="732881" spans="5:5">
      <c r="E732881" s="382"/>
    </row>
    <row r="732882" spans="5:5">
      <c r="E732882" s="382"/>
    </row>
    <row r="732883" spans="5:5">
      <c r="E732883" s="382"/>
    </row>
    <row r="732884" spans="5:5">
      <c r="E732884" s="382"/>
    </row>
    <row r="732885" spans="5:5">
      <c r="E732885" s="382"/>
    </row>
    <row r="732886" spans="5:5">
      <c r="E732886" s="382"/>
    </row>
    <row r="732887" spans="5:5">
      <c r="E732887" s="382"/>
    </row>
    <row r="732888" spans="5:5">
      <c r="E732888" s="382"/>
    </row>
    <row r="732889" spans="5:5">
      <c r="E732889" s="382"/>
    </row>
    <row r="732890" spans="5:5">
      <c r="E732890" s="382"/>
    </row>
    <row r="732891" spans="5:5">
      <c r="E732891" s="382"/>
    </row>
    <row r="732892" spans="5:5">
      <c r="E732892" s="382"/>
    </row>
    <row r="732893" spans="5:5">
      <c r="E732893" s="382"/>
    </row>
    <row r="732894" spans="5:5">
      <c r="E732894" s="382"/>
    </row>
    <row r="732895" spans="5:5">
      <c r="E732895" s="382"/>
    </row>
    <row r="732896" spans="5:5">
      <c r="E732896" s="382"/>
    </row>
    <row r="732897" spans="5:5">
      <c r="E732897" s="382"/>
    </row>
    <row r="732898" spans="5:5">
      <c r="E732898" s="382"/>
    </row>
    <row r="732899" spans="5:5">
      <c r="E732899" s="382"/>
    </row>
    <row r="732900" spans="5:5">
      <c r="E732900" s="382"/>
    </row>
    <row r="732901" spans="5:5">
      <c r="E732901" s="382"/>
    </row>
    <row r="732902" spans="5:5">
      <c r="E732902" s="382"/>
    </row>
    <row r="732903" spans="5:5">
      <c r="E732903" s="382"/>
    </row>
    <row r="732904" spans="5:5">
      <c r="E732904" s="382"/>
    </row>
    <row r="732905" spans="5:5">
      <c r="E732905" s="382"/>
    </row>
    <row r="732906" spans="5:5">
      <c r="E732906" s="382"/>
    </row>
    <row r="732907" spans="5:5">
      <c r="E732907" s="382"/>
    </row>
    <row r="732908" spans="5:5">
      <c r="E732908" s="382"/>
    </row>
    <row r="732909" spans="5:5">
      <c r="E732909" s="382"/>
    </row>
    <row r="732910" spans="5:5">
      <c r="E732910" s="382"/>
    </row>
    <row r="732911" spans="5:5">
      <c r="E732911" s="382"/>
    </row>
    <row r="732912" spans="5:5">
      <c r="E732912" s="382"/>
    </row>
    <row r="732913" spans="5:5">
      <c r="E732913" s="382"/>
    </row>
    <row r="732914" spans="5:5">
      <c r="E732914" s="382"/>
    </row>
    <row r="732915" spans="5:5">
      <c r="E732915" s="382"/>
    </row>
    <row r="732916" spans="5:5">
      <c r="E732916" s="382"/>
    </row>
    <row r="732917" spans="5:5">
      <c r="E732917" s="382"/>
    </row>
    <row r="732918" spans="5:5">
      <c r="E732918" s="382"/>
    </row>
    <row r="732919" spans="5:5">
      <c r="E732919" s="382"/>
    </row>
    <row r="732920" spans="5:5">
      <c r="E732920" s="382"/>
    </row>
    <row r="732921" spans="5:5">
      <c r="E732921" s="382"/>
    </row>
    <row r="732922" spans="5:5">
      <c r="E732922" s="382"/>
    </row>
    <row r="732923" spans="5:5">
      <c r="E732923" s="382"/>
    </row>
    <row r="732924" spans="5:5">
      <c r="E732924" s="382"/>
    </row>
    <row r="732925" spans="5:5">
      <c r="E732925" s="382"/>
    </row>
    <row r="732926" spans="5:5">
      <c r="E732926" s="382"/>
    </row>
    <row r="732927" spans="5:5">
      <c r="E732927" s="382"/>
    </row>
    <row r="732928" spans="5:5">
      <c r="E732928" s="382"/>
    </row>
    <row r="732929" spans="5:5">
      <c r="E732929" s="382"/>
    </row>
    <row r="732930" spans="5:5">
      <c r="E732930" s="382"/>
    </row>
    <row r="732931" spans="5:5">
      <c r="E732931" s="382"/>
    </row>
    <row r="732932" spans="5:5">
      <c r="E732932" s="382"/>
    </row>
    <row r="732933" spans="5:5">
      <c r="E732933" s="382"/>
    </row>
    <row r="732934" spans="5:5">
      <c r="E732934" s="382"/>
    </row>
    <row r="732935" spans="5:5">
      <c r="E732935" s="382"/>
    </row>
    <row r="732936" spans="5:5">
      <c r="E732936" s="382"/>
    </row>
    <row r="732937" spans="5:5">
      <c r="E732937" s="382"/>
    </row>
    <row r="732938" spans="5:5">
      <c r="E732938" s="382"/>
    </row>
    <row r="732939" spans="5:5">
      <c r="E732939" s="382"/>
    </row>
    <row r="732940" spans="5:5">
      <c r="E732940" s="382"/>
    </row>
    <row r="732941" spans="5:5">
      <c r="E732941" s="382"/>
    </row>
    <row r="732942" spans="5:5">
      <c r="E732942" s="382"/>
    </row>
    <row r="732943" spans="5:5">
      <c r="E732943" s="382"/>
    </row>
    <row r="732944" spans="5:5">
      <c r="E732944" s="382"/>
    </row>
    <row r="732945" spans="5:5">
      <c r="E732945" s="382"/>
    </row>
    <row r="732946" spans="5:5">
      <c r="E732946" s="382"/>
    </row>
    <row r="732947" spans="5:5">
      <c r="E732947" s="382"/>
    </row>
    <row r="732948" spans="5:5">
      <c r="E732948" s="382"/>
    </row>
    <row r="732949" spans="5:5">
      <c r="E732949" s="382"/>
    </row>
    <row r="732950" spans="5:5">
      <c r="E732950" s="382"/>
    </row>
    <row r="732951" spans="5:5">
      <c r="E732951" s="382"/>
    </row>
    <row r="732952" spans="5:5">
      <c r="E732952" s="382"/>
    </row>
    <row r="732953" spans="5:5">
      <c r="E732953" s="382"/>
    </row>
    <row r="732954" spans="5:5">
      <c r="E732954" s="382"/>
    </row>
    <row r="732955" spans="5:5">
      <c r="E732955" s="382"/>
    </row>
    <row r="732956" spans="5:5">
      <c r="E732956" s="382"/>
    </row>
    <row r="732957" spans="5:5">
      <c r="E732957" s="382"/>
    </row>
    <row r="732958" spans="5:5">
      <c r="E732958" s="382"/>
    </row>
    <row r="732959" spans="5:5">
      <c r="E732959" s="382"/>
    </row>
    <row r="732960" spans="5:5">
      <c r="E732960" s="382"/>
    </row>
    <row r="732961" spans="5:5">
      <c r="E732961" s="382"/>
    </row>
    <row r="732962" spans="5:5">
      <c r="E732962" s="382"/>
    </row>
    <row r="732963" spans="5:5">
      <c r="E732963" s="382"/>
    </row>
    <row r="732964" spans="5:5">
      <c r="E732964" s="382"/>
    </row>
    <row r="732965" spans="5:5">
      <c r="E732965" s="382"/>
    </row>
    <row r="732966" spans="5:5">
      <c r="E732966" s="382"/>
    </row>
    <row r="732967" spans="5:5">
      <c r="E732967" s="382"/>
    </row>
    <row r="732968" spans="5:5">
      <c r="E732968" s="382"/>
    </row>
    <row r="732969" spans="5:5">
      <c r="E732969" s="382"/>
    </row>
    <row r="732970" spans="5:5">
      <c r="E732970" s="382"/>
    </row>
    <row r="732971" spans="5:5">
      <c r="E732971" s="382"/>
    </row>
    <row r="732972" spans="5:5">
      <c r="E732972" s="382"/>
    </row>
    <row r="732973" spans="5:5">
      <c r="E732973" s="382"/>
    </row>
    <row r="732974" spans="5:5">
      <c r="E732974" s="382"/>
    </row>
    <row r="732975" spans="5:5">
      <c r="E732975" s="382"/>
    </row>
    <row r="732976" spans="5:5">
      <c r="E732976" s="382"/>
    </row>
    <row r="732977" spans="5:5">
      <c r="E732977" s="382"/>
    </row>
    <row r="732978" spans="5:5">
      <c r="E732978" s="382"/>
    </row>
    <row r="732979" spans="5:5">
      <c r="E732979" s="382"/>
    </row>
    <row r="732980" spans="5:5">
      <c r="E732980" s="382"/>
    </row>
    <row r="732981" spans="5:5">
      <c r="E732981" s="382"/>
    </row>
    <row r="732982" spans="5:5">
      <c r="E732982" s="382"/>
    </row>
    <row r="732983" spans="5:5">
      <c r="E732983" s="382"/>
    </row>
    <row r="732984" spans="5:5">
      <c r="E732984" s="382"/>
    </row>
    <row r="732985" spans="5:5">
      <c r="E732985" s="382"/>
    </row>
    <row r="732986" spans="5:5">
      <c r="E732986" s="382"/>
    </row>
    <row r="732987" spans="5:5">
      <c r="E732987" s="382"/>
    </row>
    <row r="732988" spans="5:5">
      <c r="E732988" s="382"/>
    </row>
    <row r="732989" spans="5:5">
      <c r="E732989" s="382"/>
    </row>
    <row r="732990" spans="5:5">
      <c r="E732990" s="382"/>
    </row>
    <row r="732991" spans="5:5">
      <c r="E732991" s="382"/>
    </row>
    <row r="732992" spans="5:5">
      <c r="E732992" s="382"/>
    </row>
    <row r="732993" spans="5:5">
      <c r="E732993" s="382"/>
    </row>
    <row r="732994" spans="5:5">
      <c r="E732994" s="382"/>
    </row>
    <row r="732995" spans="5:5">
      <c r="E732995" s="382"/>
    </row>
    <row r="732996" spans="5:5">
      <c r="E732996" s="382"/>
    </row>
    <row r="732997" spans="5:5">
      <c r="E732997" s="382"/>
    </row>
    <row r="732998" spans="5:5">
      <c r="E732998" s="382"/>
    </row>
    <row r="732999" spans="5:5">
      <c r="E732999" s="382"/>
    </row>
    <row r="733000" spans="5:5">
      <c r="E733000" s="382"/>
    </row>
    <row r="733001" spans="5:5">
      <c r="E733001" s="382"/>
    </row>
    <row r="733002" spans="5:5">
      <c r="E733002" s="382"/>
    </row>
    <row r="733003" spans="5:5">
      <c r="E733003" s="382"/>
    </row>
    <row r="733004" spans="5:5">
      <c r="E733004" s="382"/>
    </row>
    <row r="733005" spans="5:5">
      <c r="E733005" s="382"/>
    </row>
    <row r="733006" spans="5:5">
      <c r="E733006" s="382"/>
    </row>
    <row r="733007" spans="5:5">
      <c r="E733007" s="382"/>
    </row>
    <row r="733008" spans="5:5">
      <c r="E733008" s="382"/>
    </row>
    <row r="733009" spans="5:5">
      <c r="E733009" s="382"/>
    </row>
    <row r="733010" spans="5:5">
      <c r="E733010" s="382"/>
    </row>
    <row r="733011" spans="5:5">
      <c r="E733011" s="382"/>
    </row>
    <row r="733012" spans="5:5">
      <c r="E733012" s="382"/>
    </row>
    <row r="733013" spans="5:5">
      <c r="E733013" s="382"/>
    </row>
    <row r="733014" spans="5:5">
      <c r="E733014" s="382"/>
    </row>
    <row r="733015" spans="5:5">
      <c r="E733015" s="382"/>
    </row>
    <row r="733016" spans="5:5">
      <c r="E733016" s="382"/>
    </row>
    <row r="733017" spans="5:5">
      <c r="E733017" s="382"/>
    </row>
    <row r="733018" spans="5:5">
      <c r="E733018" s="382"/>
    </row>
    <row r="733019" spans="5:5">
      <c r="E733019" s="382"/>
    </row>
    <row r="733020" spans="5:5">
      <c r="E733020" s="382"/>
    </row>
    <row r="733021" spans="5:5">
      <c r="E733021" s="382"/>
    </row>
    <row r="733022" spans="5:5">
      <c r="E733022" s="382"/>
    </row>
    <row r="733023" spans="5:5">
      <c r="E733023" s="382"/>
    </row>
    <row r="733024" spans="5:5">
      <c r="E733024" s="382"/>
    </row>
    <row r="733025" spans="5:5">
      <c r="E733025" s="382"/>
    </row>
    <row r="733026" spans="5:5">
      <c r="E733026" s="382"/>
    </row>
    <row r="733027" spans="5:5">
      <c r="E733027" s="382"/>
    </row>
    <row r="733028" spans="5:5">
      <c r="E733028" s="382"/>
    </row>
    <row r="733029" spans="5:5">
      <c r="E733029" s="382"/>
    </row>
    <row r="733030" spans="5:5">
      <c r="E733030" s="382"/>
    </row>
    <row r="733031" spans="5:5">
      <c r="E733031" s="382"/>
    </row>
    <row r="733032" spans="5:5">
      <c r="E733032" s="382"/>
    </row>
    <row r="733033" spans="5:5">
      <c r="E733033" s="382"/>
    </row>
    <row r="733034" spans="5:5">
      <c r="E733034" s="382"/>
    </row>
    <row r="733035" spans="5:5">
      <c r="E733035" s="382"/>
    </row>
    <row r="733036" spans="5:5">
      <c r="E733036" s="382"/>
    </row>
    <row r="733037" spans="5:5">
      <c r="E733037" s="382"/>
    </row>
    <row r="733038" spans="5:5">
      <c r="E733038" s="382"/>
    </row>
    <row r="733039" spans="5:5">
      <c r="E733039" s="382"/>
    </row>
    <row r="733040" spans="5:5">
      <c r="E733040" s="382"/>
    </row>
    <row r="733041" spans="5:5">
      <c r="E733041" s="382"/>
    </row>
    <row r="733042" spans="5:5">
      <c r="E733042" s="382"/>
    </row>
    <row r="733043" spans="5:5">
      <c r="E733043" s="382"/>
    </row>
    <row r="733044" spans="5:5">
      <c r="E733044" s="382"/>
    </row>
    <row r="733045" spans="5:5">
      <c r="E733045" s="382"/>
    </row>
    <row r="733046" spans="5:5">
      <c r="E733046" s="382"/>
    </row>
    <row r="733047" spans="5:5">
      <c r="E733047" s="382"/>
    </row>
    <row r="733048" spans="5:5">
      <c r="E733048" s="382"/>
    </row>
    <row r="733049" spans="5:5">
      <c r="E733049" s="382"/>
    </row>
    <row r="733050" spans="5:5">
      <c r="E733050" s="382"/>
    </row>
    <row r="733051" spans="5:5">
      <c r="E733051" s="382"/>
    </row>
    <row r="733052" spans="5:5">
      <c r="E733052" s="382"/>
    </row>
    <row r="733053" spans="5:5">
      <c r="E733053" s="382"/>
    </row>
    <row r="733054" spans="5:5">
      <c r="E733054" s="382"/>
    </row>
    <row r="733055" spans="5:5">
      <c r="E733055" s="382"/>
    </row>
    <row r="733056" spans="5:5">
      <c r="E733056" s="382"/>
    </row>
    <row r="733057" spans="5:5">
      <c r="E733057" s="382"/>
    </row>
    <row r="733058" spans="5:5">
      <c r="E733058" s="382"/>
    </row>
    <row r="733059" spans="5:5">
      <c r="E733059" s="382"/>
    </row>
    <row r="733060" spans="5:5">
      <c r="E733060" s="382"/>
    </row>
    <row r="733061" spans="5:5">
      <c r="E733061" s="382"/>
    </row>
    <row r="733062" spans="5:5">
      <c r="E733062" s="382"/>
    </row>
    <row r="733063" spans="5:5">
      <c r="E733063" s="382"/>
    </row>
    <row r="733064" spans="5:5">
      <c r="E733064" s="382"/>
    </row>
    <row r="733065" spans="5:5">
      <c r="E733065" s="382"/>
    </row>
    <row r="733066" spans="5:5">
      <c r="E733066" s="382"/>
    </row>
    <row r="733067" spans="5:5">
      <c r="E733067" s="382"/>
    </row>
    <row r="733068" spans="5:5">
      <c r="E733068" s="382"/>
    </row>
    <row r="733069" spans="5:5">
      <c r="E733069" s="382"/>
    </row>
    <row r="733070" spans="5:5">
      <c r="E733070" s="382"/>
    </row>
    <row r="733071" spans="5:5">
      <c r="E733071" s="382"/>
    </row>
    <row r="733072" spans="5:5">
      <c r="E733072" s="382"/>
    </row>
    <row r="733073" spans="5:5">
      <c r="E733073" s="382"/>
    </row>
    <row r="733074" spans="5:5">
      <c r="E733074" s="382"/>
    </row>
    <row r="733075" spans="5:5">
      <c r="E733075" s="382"/>
    </row>
    <row r="733076" spans="5:5">
      <c r="E733076" s="382"/>
    </row>
    <row r="733077" spans="5:5">
      <c r="E733077" s="382"/>
    </row>
    <row r="733078" spans="5:5">
      <c r="E733078" s="382"/>
    </row>
    <row r="733079" spans="5:5">
      <c r="E733079" s="382"/>
    </row>
    <row r="733080" spans="5:5">
      <c r="E733080" s="382"/>
    </row>
    <row r="733081" spans="5:5">
      <c r="E733081" s="382"/>
    </row>
    <row r="733082" spans="5:5">
      <c r="E733082" s="382"/>
    </row>
    <row r="733083" spans="5:5">
      <c r="E733083" s="382"/>
    </row>
    <row r="733084" spans="5:5">
      <c r="E733084" s="382"/>
    </row>
    <row r="733085" spans="5:5">
      <c r="E733085" s="382"/>
    </row>
    <row r="733086" spans="5:5">
      <c r="E733086" s="382"/>
    </row>
    <row r="733087" spans="5:5">
      <c r="E733087" s="382"/>
    </row>
    <row r="733088" spans="5:5">
      <c r="E733088" s="382"/>
    </row>
    <row r="733089" spans="5:5">
      <c r="E733089" s="382"/>
    </row>
    <row r="733090" spans="5:5">
      <c r="E733090" s="382"/>
    </row>
    <row r="733091" spans="5:5">
      <c r="E733091" s="382"/>
    </row>
    <row r="733092" spans="5:5">
      <c r="E733092" s="382"/>
    </row>
    <row r="733093" spans="5:5">
      <c r="E733093" s="382"/>
    </row>
    <row r="733094" spans="5:5">
      <c r="E733094" s="382"/>
    </row>
    <row r="733095" spans="5:5">
      <c r="E733095" s="382"/>
    </row>
    <row r="733096" spans="5:5">
      <c r="E733096" s="382"/>
    </row>
    <row r="733097" spans="5:5">
      <c r="E733097" s="382"/>
    </row>
    <row r="733098" spans="5:5">
      <c r="E733098" s="382"/>
    </row>
    <row r="733099" spans="5:5">
      <c r="E733099" s="382"/>
    </row>
    <row r="733100" spans="5:5">
      <c r="E733100" s="382"/>
    </row>
    <row r="733101" spans="5:5">
      <c r="E733101" s="382"/>
    </row>
    <row r="733102" spans="5:5">
      <c r="E733102" s="382"/>
    </row>
    <row r="733103" spans="5:5">
      <c r="E733103" s="382"/>
    </row>
    <row r="733104" spans="5:5">
      <c r="E733104" s="382"/>
    </row>
    <row r="733105" spans="5:5">
      <c r="E733105" s="382"/>
    </row>
    <row r="733106" spans="5:5">
      <c r="E733106" s="382"/>
    </row>
    <row r="733107" spans="5:5">
      <c r="E733107" s="382"/>
    </row>
    <row r="733108" spans="5:5">
      <c r="E733108" s="382"/>
    </row>
    <row r="733109" spans="5:5">
      <c r="E733109" s="382"/>
    </row>
    <row r="733110" spans="5:5">
      <c r="E733110" s="382"/>
    </row>
    <row r="733111" spans="5:5">
      <c r="E733111" s="382"/>
    </row>
    <row r="733112" spans="5:5">
      <c r="E733112" s="382"/>
    </row>
    <row r="733113" spans="5:5">
      <c r="E733113" s="382"/>
    </row>
    <row r="733114" spans="5:5">
      <c r="E733114" s="382"/>
    </row>
    <row r="733115" spans="5:5">
      <c r="E733115" s="382"/>
    </row>
    <row r="733116" spans="5:5">
      <c r="E733116" s="382"/>
    </row>
    <row r="733117" spans="5:5">
      <c r="E733117" s="382"/>
    </row>
    <row r="733118" spans="5:5">
      <c r="E733118" s="382"/>
    </row>
    <row r="733119" spans="5:5">
      <c r="E733119" s="382"/>
    </row>
    <row r="733120" spans="5:5">
      <c r="E733120" s="382"/>
    </row>
    <row r="733121" spans="5:5">
      <c r="E733121" s="382"/>
    </row>
    <row r="733122" spans="5:5">
      <c r="E733122" s="382"/>
    </row>
    <row r="733123" spans="5:5">
      <c r="E733123" s="382"/>
    </row>
    <row r="733124" spans="5:5">
      <c r="E733124" s="382"/>
    </row>
    <row r="733125" spans="5:5">
      <c r="E733125" s="382"/>
    </row>
    <row r="733126" spans="5:5">
      <c r="E733126" s="382"/>
    </row>
    <row r="733127" spans="5:5">
      <c r="E733127" s="382"/>
    </row>
    <row r="733128" spans="5:5">
      <c r="E733128" s="382"/>
    </row>
    <row r="733129" spans="5:5">
      <c r="E733129" s="382"/>
    </row>
    <row r="733130" spans="5:5">
      <c r="E733130" s="382"/>
    </row>
    <row r="733131" spans="5:5">
      <c r="E733131" s="382"/>
    </row>
    <row r="733132" spans="5:5">
      <c r="E733132" s="382"/>
    </row>
    <row r="733133" spans="5:5">
      <c r="E733133" s="382"/>
    </row>
    <row r="733134" spans="5:5">
      <c r="E733134" s="382"/>
    </row>
    <row r="733135" spans="5:5">
      <c r="E733135" s="382"/>
    </row>
    <row r="733136" spans="5:5">
      <c r="E733136" s="382"/>
    </row>
    <row r="733137" spans="5:5">
      <c r="E733137" s="382"/>
    </row>
    <row r="733138" spans="5:5">
      <c r="E733138" s="382"/>
    </row>
    <row r="733139" spans="5:5">
      <c r="E733139" s="382"/>
    </row>
    <row r="733140" spans="5:5">
      <c r="E733140" s="382"/>
    </row>
    <row r="733141" spans="5:5">
      <c r="E733141" s="382"/>
    </row>
    <row r="733142" spans="5:5">
      <c r="E733142" s="382"/>
    </row>
    <row r="733143" spans="5:5">
      <c r="E733143" s="382"/>
    </row>
    <row r="733144" spans="5:5">
      <c r="E733144" s="382"/>
    </row>
    <row r="733145" spans="5:5">
      <c r="E733145" s="382"/>
    </row>
    <row r="733146" spans="5:5">
      <c r="E733146" s="382"/>
    </row>
    <row r="733147" spans="5:5">
      <c r="E733147" s="382"/>
    </row>
    <row r="733148" spans="5:5">
      <c r="E733148" s="382"/>
    </row>
    <row r="733149" spans="5:5">
      <c r="E733149" s="382"/>
    </row>
    <row r="733150" spans="5:5">
      <c r="E733150" s="382"/>
    </row>
    <row r="733151" spans="5:5">
      <c r="E733151" s="382"/>
    </row>
    <row r="733152" spans="5:5">
      <c r="E733152" s="382"/>
    </row>
    <row r="733153" spans="5:5">
      <c r="E733153" s="382"/>
    </row>
    <row r="733154" spans="5:5">
      <c r="E733154" s="382"/>
    </row>
    <row r="733155" spans="5:5">
      <c r="E733155" s="382"/>
    </row>
    <row r="733156" spans="5:5">
      <c r="E733156" s="382"/>
    </row>
    <row r="733157" spans="5:5">
      <c r="E733157" s="382"/>
    </row>
    <row r="733158" spans="5:5">
      <c r="E733158" s="382"/>
    </row>
    <row r="733159" spans="5:5">
      <c r="E733159" s="382"/>
    </row>
    <row r="733160" spans="5:5">
      <c r="E733160" s="382"/>
    </row>
    <row r="733161" spans="5:5">
      <c r="E733161" s="382"/>
    </row>
    <row r="733162" spans="5:5">
      <c r="E733162" s="382"/>
    </row>
    <row r="733163" spans="5:5">
      <c r="E733163" s="382"/>
    </row>
    <row r="733164" spans="5:5">
      <c r="E733164" s="382"/>
    </row>
    <row r="733165" spans="5:5">
      <c r="E733165" s="382"/>
    </row>
    <row r="733166" spans="5:5">
      <c r="E733166" s="382"/>
    </row>
    <row r="733167" spans="5:5">
      <c r="E733167" s="382"/>
    </row>
    <row r="733168" spans="5:5">
      <c r="E733168" s="382"/>
    </row>
    <row r="733169" spans="5:5">
      <c r="E733169" s="382"/>
    </row>
    <row r="733170" spans="5:5">
      <c r="E733170" s="382"/>
    </row>
    <row r="733171" spans="5:5">
      <c r="E733171" s="382"/>
    </row>
    <row r="733172" spans="5:5">
      <c r="E733172" s="382"/>
    </row>
    <row r="733173" spans="5:5">
      <c r="E733173" s="382"/>
    </row>
    <row r="733174" spans="5:5">
      <c r="E733174" s="382"/>
    </row>
    <row r="733175" spans="5:5">
      <c r="E733175" s="382"/>
    </row>
    <row r="733176" spans="5:5">
      <c r="E733176" s="382"/>
    </row>
    <row r="733177" spans="5:5">
      <c r="E733177" s="382"/>
    </row>
    <row r="733178" spans="5:5">
      <c r="E733178" s="382"/>
    </row>
    <row r="733179" spans="5:5">
      <c r="E733179" s="382"/>
    </row>
    <row r="733180" spans="5:5">
      <c r="E733180" s="382"/>
    </row>
    <row r="733181" spans="5:5">
      <c r="E733181" s="382"/>
    </row>
    <row r="733182" spans="5:5">
      <c r="E733182" s="382"/>
    </row>
    <row r="733183" spans="5:5">
      <c r="E733183" s="382"/>
    </row>
    <row r="733184" spans="5:5">
      <c r="E733184" s="382"/>
    </row>
    <row r="733185" spans="5:5">
      <c r="E733185" s="382"/>
    </row>
    <row r="733186" spans="5:5">
      <c r="E733186" s="382"/>
    </row>
    <row r="733187" spans="5:5">
      <c r="E733187" s="382"/>
    </row>
    <row r="733188" spans="5:5">
      <c r="E733188" s="382"/>
    </row>
    <row r="733189" spans="5:5">
      <c r="E733189" s="382"/>
    </row>
    <row r="733190" spans="5:5">
      <c r="E733190" s="382"/>
    </row>
    <row r="733191" spans="5:5">
      <c r="E733191" s="382"/>
    </row>
    <row r="733192" spans="5:5">
      <c r="E733192" s="382"/>
    </row>
    <row r="733193" spans="5:5">
      <c r="E733193" s="382"/>
    </row>
    <row r="733194" spans="5:5">
      <c r="E733194" s="382"/>
    </row>
    <row r="733195" spans="5:5">
      <c r="E733195" s="382"/>
    </row>
    <row r="733196" spans="5:5">
      <c r="E733196" s="382"/>
    </row>
    <row r="733197" spans="5:5">
      <c r="E733197" s="382"/>
    </row>
    <row r="733198" spans="5:5">
      <c r="E733198" s="382"/>
    </row>
    <row r="733199" spans="5:5">
      <c r="E733199" s="382"/>
    </row>
    <row r="733200" spans="5:5">
      <c r="E733200" s="382"/>
    </row>
    <row r="733201" spans="5:5">
      <c r="E733201" s="382"/>
    </row>
    <row r="733202" spans="5:5">
      <c r="E733202" s="382"/>
    </row>
    <row r="733203" spans="5:5">
      <c r="E733203" s="382"/>
    </row>
    <row r="733204" spans="5:5">
      <c r="E733204" s="382"/>
    </row>
    <row r="733205" spans="5:5">
      <c r="E733205" s="382"/>
    </row>
    <row r="733206" spans="5:5">
      <c r="E733206" s="382"/>
    </row>
    <row r="733207" spans="5:5">
      <c r="E733207" s="382"/>
    </row>
    <row r="733208" spans="5:5">
      <c r="E733208" s="382"/>
    </row>
    <row r="733209" spans="5:5">
      <c r="E733209" s="382"/>
    </row>
    <row r="733210" spans="5:5">
      <c r="E733210" s="382"/>
    </row>
    <row r="733211" spans="5:5">
      <c r="E733211" s="382"/>
    </row>
    <row r="733212" spans="5:5">
      <c r="E733212" s="382"/>
    </row>
    <row r="733213" spans="5:5">
      <c r="E733213" s="382"/>
    </row>
    <row r="733214" spans="5:5">
      <c r="E733214" s="382"/>
    </row>
    <row r="733215" spans="5:5">
      <c r="E733215" s="382"/>
    </row>
    <row r="733216" spans="5:5">
      <c r="E733216" s="382"/>
    </row>
    <row r="733217" spans="5:5">
      <c r="E733217" s="382"/>
    </row>
    <row r="733218" spans="5:5">
      <c r="E733218" s="382"/>
    </row>
    <row r="733219" spans="5:5">
      <c r="E733219" s="382"/>
    </row>
    <row r="733220" spans="5:5">
      <c r="E733220" s="382"/>
    </row>
    <row r="733221" spans="5:5">
      <c r="E733221" s="382"/>
    </row>
    <row r="733222" spans="5:5">
      <c r="E733222" s="382"/>
    </row>
    <row r="733223" spans="5:5">
      <c r="E733223" s="382"/>
    </row>
    <row r="733224" spans="5:5">
      <c r="E733224" s="382"/>
    </row>
    <row r="733225" spans="5:5">
      <c r="E733225" s="382"/>
    </row>
    <row r="733226" spans="5:5">
      <c r="E733226" s="382"/>
    </row>
    <row r="733227" spans="5:5">
      <c r="E733227" s="382"/>
    </row>
    <row r="733228" spans="5:5">
      <c r="E733228" s="382"/>
    </row>
    <row r="733229" spans="5:5">
      <c r="E733229" s="382"/>
    </row>
    <row r="733230" spans="5:5">
      <c r="E733230" s="382"/>
    </row>
    <row r="733231" spans="5:5">
      <c r="E733231" s="382"/>
    </row>
    <row r="733232" spans="5:5">
      <c r="E733232" s="382"/>
    </row>
    <row r="733233" spans="5:5">
      <c r="E733233" s="382"/>
    </row>
    <row r="733234" spans="5:5">
      <c r="E733234" s="382"/>
    </row>
    <row r="733235" spans="5:5">
      <c r="E733235" s="382"/>
    </row>
    <row r="733236" spans="5:5">
      <c r="E733236" s="382"/>
    </row>
    <row r="733237" spans="5:5">
      <c r="E733237" s="382"/>
    </row>
    <row r="733238" spans="5:5">
      <c r="E733238" s="382"/>
    </row>
    <row r="733239" spans="5:5">
      <c r="E733239" s="382"/>
    </row>
    <row r="733240" spans="5:5">
      <c r="E733240" s="382"/>
    </row>
    <row r="733241" spans="5:5">
      <c r="E733241" s="382"/>
    </row>
    <row r="733242" spans="5:5">
      <c r="E733242" s="382"/>
    </row>
    <row r="733243" spans="5:5">
      <c r="E733243" s="382"/>
    </row>
    <row r="733244" spans="5:5">
      <c r="E733244" s="382"/>
    </row>
    <row r="733245" spans="5:5">
      <c r="E733245" s="382"/>
    </row>
    <row r="733246" spans="5:5">
      <c r="E733246" s="382"/>
    </row>
    <row r="733247" spans="5:5">
      <c r="E733247" s="382"/>
    </row>
    <row r="733248" spans="5:5">
      <c r="E733248" s="382"/>
    </row>
    <row r="733249" spans="5:5">
      <c r="E733249" s="382"/>
    </row>
    <row r="733250" spans="5:5">
      <c r="E733250" s="382"/>
    </row>
    <row r="733251" spans="5:5">
      <c r="E733251" s="382"/>
    </row>
    <row r="733252" spans="5:5">
      <c r="E733252" s="382"/>
    </row>
    <row r="733253" spans="5:5">
      <c r="E733253" s="382"/>
    </row>
    <row r="733254" spans="5:5">
      <c r="E733254" s="382"/>
    </row>
    <row r="733255" spans="5:5">
      <c r="E733255" s="382"/>
    </row>
    <row r="733256" spans="5:5">
      <c r="E733256" s="382"/>
    </row>
    <row r="733257" spans="5:5">
      <c r="E733257" s="382"/>
    </row>
    <row r="733258" spans="5:5">
      <c r="E733258" s="382"/>
    </row>
    <row r="733259" spans="5:5">
      <c r="E733259" s="382"/>
    </row>
    <row r="733260" spans="5:5">
      <c r="E733260" s="382"/>
    </row>
    <row r="733261" spans="5:5">
      <c r="E733261" s="382"/>
    </row>
    <row r="733262" spans="5:5">
      <c r="E733262" s="382"/>
    </row>
    <row r="733263" spans="5:5">
      <c r="E733263" s="382"/>
    </row>
    <row r="733264" spans="5:5">
      <c r="E733264" s="382"/>
    </row>
    <row r="733265" spans="5:5">
      <c r="E733265" s="382"/>
    </row>
    <row r="733266" spans="5:5">
      <c r="E733266" s="382"/>
    </row>
    <row r="733267" spans="5:5">
      <c r="E733267" s="382"/>
    </row>
    <row r="733268" spans="5:5">
      <c r="E733268" s="382"/>
    </row>
    <row r="733269" spans="5:5">
      <c r="E733269" s="382"/>
    </row>
    <row r="733270" spans="5:5">
      <c r="E733270" s="382"/>
    </row>
    <row r="733271" spans="5:5">
      <c r="E733271" s="382"/>
    </row>
    <row r="733272" spans="5:5">
      <c r="E733272" s="382"/>
    </row>
    <row r="733273" spans="5:5">
      <c r="E733273" s="382"/>
    </row>
    <row r="733274" spans="5:5">
      <c r="E733274" s="382"/>
    </row>
    <row r="733275" spans="5:5">
      <c r="E733275" s="382"/>
    </row>
    <row r="733276" spans="5:5">
      <c r="E733276" s="382"/>
    </row>
    <row r="733277" spans="5:5">
      <c r="E733277" s="382"/>
    </row>
    <row r="733278" spans="5:5">
      <c r="E733278" s="382"/>
    </row>
    <row r="733279" spans="5:5">
      <c r="E733279" s="382"/>
    </row>
    <row r="733280" spans="5:5">
      <c r="E733280" s="382"/>
    </row>
    <row r="733281" spans="5:5">
      <c r="E733281" s="382"/>
    </row>
    <row r="733282" spans="5:5">
      <c r="E733282" s="382"/>
    </row>
    <row r="733283" spans="5:5">
      <c r="E733283" s="382"/>
    </row>
    <row r="733284" spans="5:5">
      <c r="E733284" s="382"/>
    </row>
    <row r="733285" spans="5:5">
      <c r="E733285" s="382"/>
    </row>
    <row r="733286" spans="5:5">
      <c r="E733286" s="382"/>
    </row>
    <row r="733287" spans="5:5">
      <c r="E733287" s="382"/>
    </row>
    <row r="733288" spans="5:5">
      <c r="E733288" s="382"/>
    </row>
    <row r="733289" spans="5:5">
      <c r="E733289" s="382"/>
    </row>
    <row r="733290" spans="5:5">
      <c r="E733290" s="382"/>
    </row>
    <row r="733291" spans="5:5">
      <c r="E733291" s="382"/>
    </row>
    <row r="733292" spans="5:5">
      <c r="E733292" s="382"/>
    </row>
    <row r="733293" spans="5:5">
      <c r="E733293" s="382"/>
    </row>
    <row r="733294" spans="5:5">
      <c r="E733294" s="382"/>
    </row>
    <row r="733295" spans="5:5">
      <c r="E733295" s="382"/>
    </row>
    <row r="733296" spans="5:5">
      <c r="E733296" s="382"/>
    </row>
    <row r="733297" spans="5:5">
      <c r="E733297" s="382"/>
    </row>
    <row r="733298" spans="5:5">
      <c r="E733298" s="382"/>
    </row>
    <row r="733299" spans="5:5">
      <c r="E733299" s="382"/>
    </row>
    <row r="733300" spans="5:5">
      <c r="E733300" s="382"/>
    </row>
    <row r="733301" spans="5:5">
      <c r="E733301" s="382"/>
    </row>
    <row r="733302" spans="5:5">
      <c r="E733302" s="382"/>
    </row>
    <row r="733303" spans="5:5">
      <c r="E733303" s="382"/>
    </row>
    <row r="733304" spans="5:5">
      <c r="E733304" s="382"/>
    </row>
    <row r="733305" spans="5:5">
      <c r="E733305" s="382"/>
    </row>
    <row r="733306" spans="5:5">
      <c r="E733306" s="382"/>
    </row>
    <row r="733307" spans="5:5">
      <c r="E733307" s="382"/>
    </row>
    <row r="733308" spans="5:5">
      <c r="E733308" s="382"/>
    </row>
    <row r="733309" spans="5:5">
      <c r="E733309" s="382"/>
    </row>
    <row r="733310" spans="5:5">
      <c r="E733310" s="382"/>
    </row>
    <row r="733311" spans="5:5">
      <c r="E733311" s="382"/>
    </row>
    <row r="733312" spans="5:5">
      <c r="E733312" s="382"/>
    </row>
    <row r="733313" spans="5:5">
      <c r="E733313" s="382"/>
    </row>
    <row r="733314" spans="5:5">
      <c r="E733314" s="382"/>
    </row>
    <row r="733315" spans="5:5">
      <c r="E733315" s="382"/>
    </row>
    <row r="733316" spans="5:5">
      <c r="E733316" s="382"/>
    </row>
    <row r="733317" spans="5:5">
      <c r="E733317" s="382"/>
    </row>
    <row r="733318" spans="5:5">
      <c r="E733318" s="382"/>
    </row>
    <row r="733319" spans="5:5">
      <c r="E733319" s="382"/>
    </row>
    <row r="733320" spans="5:5">
      <c r="E733320" s="382"/>
    </row>
    <row r="733321" spans="5:5">
      <c r="E733321" s="382"/>
    </row>
    <row r="733322" spans="5:5">
      <c r="E733322" s="382"/>
    </row>
    <row r="733323" spans="5:5">
      <c r="E733323" s="382"/>
    </row>
    <row r="733324" spans="5:5">
      <c r="E733324" s="382"/>
    </row>
    <row r="733325" spans="5:5">
      <c r="E733325" s="382"/>
    </row>
    <row r="733326" spans="5:5">
      <c r="E733326" s="382"/>
    </row>
    <row r="733327" spans="5:5">
      <c r="E733327" s="382"/>
    </row>
    <row r="733328" spans="5:5">
      <c r="E733328" s="382"/>
    </row>
    <row r="733329" spans="5:5">
      <c r="E733329" s="382"/>
    </row>
    <row r="733330" spans="5:5">
      <c r="E733330" s="382"/>
    </row>
    <row r="733331" spans="5:5">
      <c r="E733331" s="382"/>
    </row>
    <row r="733332" spans="5:5">
      <c r="E733332" s="382"/>
    </row>
    <row r="733333" spans="5:5">
      <c r="E733333" s="382"/>
    </row>
    <row r="733334" spans="5:5">
      <c r="E733334" s="382"/>
    </row>
    <row r="733335" spans="5:5">
      <c r="E733335" s="382"/>
    </row>
    <row r="733336" spans="5:5">
      <c r="E733336" s="382"/>
    </row>
    <row r="733337" spans="5:5">
      <c r="E733337" s="382"/>
    </row>
    <row r="733338" spans="5:5">
      <c r="E733338" s="382"/>
    </row>
    <row r="733339" spans="5:5">
      <c r="E733339" s="382"/>
    </row>
    <row r="733340" spans="5:5">
      <c r="E733340" s="382"/>
    </row>
    <row r="733341" spans="5:5">
      <c r="E733341" s="382"/>
    </row>
    <row r="733342" spans="5:5">
      <c r="E733342" s="382"/>
    </row>
    <row r="733343" spans="5:5">
      <c r="E733343" s="382"/>
    </row>
    <row r="733344" spans="5:5">
      <c r="E733344" s="382"/>
    </row>
    <row r="733345" spans="5:5">
      <c r="E733345" s="382"/>
    </row>
    <row r="733346" spans="5:5">
      <c r="E733346" s="382"/>
    </row>
    <row r="733347" spans="5:5">
      <c r="E733347" s="382"/>
    </row>
    <row r="733348" spans="5:5">
      <c r="E733348" s="382"/>
    </row>
    <row r="733349" spans="5:5">
      <c r="E733349" s="382"/>
    </row>
    <row r="733350" spans="5:5">
      <c r="E733350" s="382"/>
    </row>
    <row r="733351" spans="5:5">
      <c r="E733351" s="382"/>
    </row>
    <row r="733352" spans="5:5">
      <c r="E733352" s="382"/>
    </row>
    <row r="733353" spans="5:5">
      <c r="E733353" s="382"/>
    </row>
    <row r="733354" spans="5:5">
      <c r="E733354" s="382"/>
    </row>
    <row r="733355" spans="5:5">
      <c r="E733355" s="382"/>
    </row>
    <row r="733356" spans="5:5">
      <c r="E733356" s="382"/>
    </row>
    <row r="733357" spans="5:5">
      <c r="E733357" s="382"/>
    </row>
    <row r="733358" spans="5:5">
      <c r="E733358" s="382"/>
    </row>
    <row r="733359" spans="5:5">
      <c r="E733359" s="382"/>
    </row>
    <row r="733360" spans="5:5">
      <c r="E733360" s="382"/>
    </row>
    <row r="733361" spans="5:5">
      <c r="E733361" s="382"/>
    </row>
    <row r="733362" spans="5:5">
      <c r="E733362" s="382"/>
    </row>
    <row r="733363" spans="5:5">
      <c r="E733363" s="382"/>
    </row>
    <row r="733364" spans="5:5">
      <c r="E733364" s="382"/>
    </row>
    <row r="733365" spans="5:5">
      <c r="E733365" s="382"/>
    </row>
    <row r="733366" spans="5:5">
      <c r="E733366" s="382"/>
    </row>
    <row r="733367" spans="5:5">
      <c r="E733367" s="382"/>
    </row>
    <row r="733368" spans="5:5">
      <c r="E733368" s="382"/>
    </row>
    <row r="733369" spans="5:5">
      <c r="E733369" s="382"/>
    </row>
    <row r="733370" spans="5:5">
      <c r="E733370" s="382"/>
    </row>
    <row r="733371" spans="5:5">
      <c r="E733371" s="382"/>
    </row>
    <row r="733372" spans="5:5">
      <c r="E733372" s="382"/>
    </row>
    <row r="733373" spans="5:5">
      <c r="E733373" s="382"/>
    </row>
    <row r="733374" spans="5:5">
      <c r="E733374" s="382"/>
    </row>
    <row r="733375" spans="5:5">
      <c r="E733375" s="382"/>
    </row>
    <row r="733376" spans="5:5">
      <c r="E733376" s="382"/>
    </row>
    <row r="733377" spans="5:5">
      <c r="E733377" s="382"/>
    </row>
    <row r="733378" spans="5:5">
      <c r="E733378" s="382"/>
    </row>
    <row r="733379" spans="5:5">
      <c r="E733379" s="382"/>
    </row>
    <row r="733380" spans="5:5">
      <c r="E733380" s="382"/>
    </row>
    <row r="733381" spans="5:5">
      <c r="E733381" s="382"/>
    </row>
    <row r="733382" spans="5:5">
      <c r="E733382" s="382"/>
    </row>
    <row r="733383" spans="5:5">
      <c r="E733383" s="382"/>
    </row>
    <row r="733384" spans="5:5">
      <c r="E733384" s="382"/>
    </row>
    <row r="733385" spans="5:5">
      <c r="E733385" s="382"/>
    </row>
    <row r="733386" spans="5:5">
      <c r="E733386" s="382"/>
    </row>
    <row r="733387" spans="5:5">
      <c r="E733387" s="382"/>
    </row>
    <row r="733388" spans="5:5">
      <c r="E733388" s="382"/>
    </row>
    <row r="733389" spans="5:5">
      <c r="E733389" s="382"/>
    </row>
    <row r="733390" spans="5:5">
      <c r="E733390" s="382"/>
    </row>
    <row r="733391" spans="5:5">
      <c r="E733391" s="382"/>
    </row>
    <row r="733392" spans="5:5">
      <c r="E733392" s="382"/>
    </row>
    <row r="733393" spans="5:5">
      <c r="E733393" s="382"/>
    </row>
    <row r="733394" spans="5:5">
      <c r="E733394" s="382"/>
    </row>
    <row r="733395" spans="5:5">
      <c r="E733395" s="382"/>
    </row>
    <row r="733396" spans="5:5">
      <c r="E733396" s="382"/>
    </row>
    <row r="733397" spans="5:5">
      <c r="E733397" s="382"/>
    </row>
    <row r="733398" spans="5:5">
      <c r="E733398" s="382"/>
    </row>
    <row r="733399" spans="5:5">
      <c r="E733399" s="382"/>
    </row>
    <row r="733400" spans="5:5">
      <c r="E733400" s="382"/>
    </row>
    <row r="733401" spans="5:5">
      <c r="E733401" s="382"/>
    </row>
    <row r="733402" spans="5:5">
      <c r="E733402" s="382"/>
    </row>
    <row r="733403" spans="5:5">
      <c r="E733403" s="382"/>
    </row>
    <row r="733404" spans="5:5">
      <c r="E733404" s="382"/>
    </row>
    <row r="733405" spans="5:5">
      <c r="E733405" s="382"/>
    </row>
    <row r="733406" spans="5:5">
      <c r="E733406" s="382"/>
    </row>
    <row r="733407" spans="5:5">
      <c r="E733407" s="382"/>
    </row>
    <row r="733408" spans="5:5">
      <c r="E733408" s="382"/>
    </row>
    <row r="733409" spans="5:5">
      <c r="E733409" s="382"/>
    </row>
    <row r="733410" spans="5:5">
      <c r="E733410" s="382"/>
    </row>
    <row r="733411" spans="5:5">
      <c r="E733411" s="382"/>
    </row>
    <row r="733412" spans="5:5">
      <c r="E733412" s="382"/>
    </row>
    <row r="733413" spans="5:5">
      <c r="E733413" s="382"/>
    </row>
    <row r="733414" spans="5:5">
      <c r="E733414" s="382"/>
    </row>
    <row r="733415" spans="5:5">
      <c r="E733415" s="382"/>
    </row>
    <row r="733416" spans="5:5">
      <c r="E733416" s="382"/>
    </row>
    <row r="733417" spans="5:5">
      <c r="E733417" s="382"/>
    </row>
    <row r="733418" spans="5:5">
      <c r="E733418" s="382"/>
    </row>
    <row r="733419" spans="5:5">
      <c r="E733419" s="382"/>
    </row>
    <row r="733420" spans="5:5">
      <c r="E733420" s="382"/>
    </row>
    <row r="733421" spans="5:5">
      <c r="E733421" s="382"/>
    </row>
    <row r="733422" spans="5:5">
      <c r="E733422" s="382"/>
    </row>
    <row r="733423" spans="5:5">
      <c r="E733423" s="382"/>
    </row>
    <row r="733424" spans="5:5">
      <c r="E733424" s="382"/>
    </row>
    <row r="733425" spans="5:5">
      <c r="E733425" s="382"/>
    </row>
    <row r="733426" spans="5:5">
      <c r="E733426" s="382"/>
    </row>
    <row r="733427" spans="5:5">
      <c r="E733427" s="382"/>
    </row>
    <row r="733428" spans="5:5">
      <c r="E733428" s="382"/>
    </row>
    <row r="733429" spans="5:5">
      <c r="E733429" s="382"/>
    </row>
    <row r="733430" spans="5:5">
      <c r="E733430" s="382"/>
    </row>
    <row r="733431" spans="5:5">
      <c r="E733431" s="382"/>
    </row>
    <row r="733432" spans="5:5">
      <c r="E733432" s="382"/>
    </row>
    <row r="733433" spans="5:5">
      <c r="E733433" s="382"/>
    </row>
    <row r="733434" spans="5:5">
      <c r="E733434" s="382"/>
    </row>
    <row r="733435" spans="5:5">
      <c r="E733435" s="382"/>
    </row>
    <row r="733436" spans="5:5">
      <c r="E733436" s="382"/>
    </row>
    <row r="733437" spans="5:5">
      <c r="E733437" s="382"/>
    </row>
    <row r="733438" spans="5:5">
      <c r="E733438" s="382"/>
    </row>
    <row r="733439" spans="5:5">
      <c r="E733439" s="382"/>
    </row>
    <row r="733440" spans="5:5">
      <c r="E733440" s="382"/>
    </row>
    <row r="733441" spans="5:5">
      <c r="E733441" s="382"/>
    </row>
    <row r="733442" spans="5:5">
      <c r="E733442" s="382"/>
    </row>
    <row r="733443" spans="5:5">
      <c r="E733443" s="382"/>
    </row>
    <row r="733444" spans="5:5">
      <c r="E733444" s="382"/>
    </row>
    <row r="733445" spans="5:5">
      <c r="E733445" s="382"/>
    </row>
    <row r="733446" spans="5:5">
      <c r="E733446" s="382"/>
    </row>
    <row r="733447" spans="5:5">
      <c r="E733447" s="382"/>
    </row>
    <row r="733448" spans="5:5">
      <c r="E733448" s="382"/>
    </row>
    <row r="733449" spans="5:5">
      <c r="E733449" s="382"/>
    </row>
    <row r="733450" spans="5:5">
      <c r="E733450" s="382"/>
    </row>
    <row r="733451" spans="5:5">
      <c r="E733451" s="382"/>
    </row>
    <row r="733452" spans="5:5">
      <c r="E733452" s="382"/>
    </row>
    <row r="733453" spans="5:5">
      <c r="E733453" s="382"/>
    </row>
    <row r="733454" spans="5:5">
      <c r="E733454" s="382"/>
    </row>
    <row r="733455" spans="5:5">
      <c r="E733455" s="382"/>
    </row>
    <row r="733456" spans="5:5">
      <c r="E733456" s="382"/>
    </row>
    <row r="733457" spans="5:5">
      <c r="E733457" s="382"/>
    </row>
    <row r="733458" spans="5:5">
      <c r="E733458" s="382"/>
    </row>
    <row r="733459" spans="5:5">
      <c r="E733459" s="382"/>
    </row>
    <row r="733460" spans="5:5">
      <c r="E733460" s="382"/>
    </row>
    <row r="733461" spans="5:5">
      <c r="E733461" s="382"/>
    </row>
    <row r="733462" spans="5:5">
      <c r="E733462" s="382"/>
    </row>
    <row r="733463" spans="5:5">
      <c r="E733463" s="382"/>
    </row>
    <row r="733464" spans="5:5">
      <c r="E733464" s="382"/>
    </row>
    <row r="733465" spans="5:5">
      <c r="E733465" s="382"/>
    </row>
    <row r="733466" spans="5:5">
      <c r="E733466" s="382"/>
    </row>
    <row r="733467" spans="5:5">
      <c r="E733467" s="382"/>
    </row>
    <row r="733468" spans="5:5">
      <c r="E733468" s="382"/>
    </row>
    <row r="733469" spans="5:5">
      <c r="E733469" s="382"/>
    </row>
    <row r="733470" spans="5:5">
      <c r="E733470" s="382"/>
    </row>
    <row r="733471" spans="5:5">
      <c r="E733471" s="382"/>
    </row>
    <row r="733472" spans="5:5">
      <c r="E733472" s="382"/>
    </row>
    <row r="733473" spans="5:5">
      <c r="E733473" s="382"/>
    </row>
    <row r="733474" spans="5:5">
      <c r="E733474" s="382"/>
    </row>
    <row r="733475" spans="5:5">
      <c r="E733475" s="382"/>
    </row>
    <row r="733476" spans="5:5">
      <c r="E733476" s="382"/>
    </row>
    <row r="733477" spans="5:5">
      <c r="E733477" s="382"/>
    </row>
    <row r="733478" spans="5:5">
      <c r="E733478" s="382"/>
    </row>
    <row r="733479" spans="5:5">
      <c r="E733479" s="382"/>
    </row>
    <row r="733480" spans="5:5">
      <c r="E733480" s="382"/>
    </row>
    <row r="733481" spans="5:5">
      <c r="E733481" s="382"/>
    </row>
    <row r="733482" spans="5:5">
      <c r="E733482" s="382"/>
    </row>
    <row r="733483" spans="5:5">
      <c r="E733483" s="382"/>
    </row>
    <row r="733484" spans="5:5">
      <c r="E733484" s="382"/>
    </row>
    <row r="733485" spans="5:5">
      <c r="E733485" s="382"/>
    </row>
    <row r="733486" spans="5:5">
      <c r="E733486" s="382"/>
    </row>
    <row r="733487" spans="5:5">
      <c r="E733487" s="382"/>
    </row>
    <row r="733488" spans="5:5">
      <c r="E733488" s="382"/>
    </row>
    <row r="733489" spans="5:5">
      <c r="E733489" s="382"/>
    </row>
    <row r="733490" spans="5:5">
      <c r="E733490" s="382"/>
    </row>
    <row r="733491" spans="5:5">
      <c r="E733491" s="382"/>
    </row>
    <row r="733492" spans="5:5">
      <c r="E733492" s="382"/>
    </row>
    <row r="733493" spans="5:5">
      <c r="E733493" s="382"/>
    </row>
    <row r="733494" spans="5:5">
      <c r="E733494" s="382"/>
    </row>
    <row r="733495" spans="5:5">
      <c r="E733495" s="382"/>
    </row>
    <row r="733496" spans="5:5">
      <c r="E733496" s="382"/>
    </row>
    <row r="733497" spans="5:5">
      <c r="E733497" s="382"/>
    </row>
    <row r="733498" spans="5:5">
      <c r="E733498" s="382"/>
    </row>
    <row r="733499" spans="5:5">
      <c r="E733499" s="382"/>
    </row>
    <row r="733500" spans="5:5">
      <c r="E733500" s="382"/>
    </row>
    <row r="733501" spans="5:5">
      <c r="E733501" s="382"/>
    </row>
    <row r="733502" spans="5:5">
      <c r="E733502" s="382"/>
    </row>
    <row r="733503" spans="5:5">
      <c r="E733503" s="382"/>
    </row>
    <row r="733504" spans="5:5">
      <c r="E733504" s="382"/>
    </row>
    <row r="733505" spans="5:5">
      <c r="E733505" s="382"/>
    </row>
    <row r="733506" spans="5:5">
      <c r="E733506" s="382"/>
    </row>
    <row r="733507" spans="5:5">
      <c r="E733507" s="382"/>
    </row>
    <row r="733508" spans="5:5">
      <c r="E733508" s="382"/>
    </row>
    <row r="733509" spans="5:5">
      <c r="E733509" s="382"/>
    </row>
    <row r="733510" spans="5:5">
      <c r="E733510" s="382"/>
    </row>
    <row r="733511" spans="5:5">
      <c r="E733511" s="382"/>
    </row>
    <row r="733512" spans="5:5">
      <c r="E733512" s="382"/>
    </row>
    <row r="733513" spans="5:5">
      <c r="E733513" s="382"/>
    </row>
    <row r="733514" spans="5:5">
      <c r="E733514" s="382"/>
    </row>
    <row r="733515" spans="5:5">
      <c r="E733515" s="382"/>
    </row>
    <row r="733516" spans="5:5">
      <c r="E733516" s="382"/>
    </row>
    <row r="733517" spans="5:5">
      <c r="E733517" s="382"/>
    </row>
    <row r="733518" spans="5:5">
      <c r="E733518" s="382"/>
    </row>
    <row r="733519" spans="5:5">
      <c r="E733519" s="382"/>
    </row>
    <row r="733520" spans="5:5">
      <c r="E733520" s="382"/>
    </row>
    <row r="733521" spans="5:5">
      <c r="E733521" s="382"/>
    </row>
    <row r="733522" spans="5:5">
      <c r="E733522" s="382"/>
    </row>
    <row r="733523" spans="5:5">
      <c r="E733523" s="382"/>
    </row>
    <row r="733524" spans="5:5">
      <c r="E733524" s="382"/>
    </row>
    <row r="733525" spans="5:5">
      <c r="E733525" s="382"/>
    </row>
    <row r="733526" spans="5:5">
      <c r="E733526" s="382"/>
    </row>
    <row r="733527" spans="5:5">
      <c r="E733527" s="382"/>
    </row>
    <row r="733528" spans="5:5">
      <c r="E733528" s="382"/>
    </row>
    <row r="733529" spans="5:5">
      <c r="E733529" s="382"/>
    </row>
    <row r="733530" spans="5:5">
      <c r="E733530" s="382"/>
    </row>
    <row r="733531" spans="5:5">
      <c r="E733531" s="382"/>
    </row>
    <row r="733532" spans="5:5">
      <c r="E733532" s="382"/>
    </row>
    <row r="733533" spans="5:5">
      <c r="E733533" s="382"/>
    </row>
    <row r="733534" spans="5:5">
      <c r="E733534" s="382"/>
    </row>
    <row r="733535" spans="5:5">
      <c r="E733535" s="382"/>
    </row>
    <row r="733536" spans="5:5">
      <c r="E733536" s="382"/>
    </row>
    <row r="733537" spans="5:5">
      <c r="E733537" s="382"/>
    </row>
    <row r="733538" spans="5:5">
      <c r="E733538" s="382"/>
    </row>
    <row r="733539" spans="5:5">
      <c r="E733539" s="382"/>
    </row>
    <row r="733540" spans="5:5">
      <c r="E733540" s="382"/>
    </row>
    <row r="733541" spans="5:5">
      <c r="E733541" s="382"/>
    </row>
    <row r="733542" spans="5:5">
      <c r="E733542" s="382"/>
    </row>
    <row r="733543" spans="5:5">
      <c r="E733543" s="382"/>
    </row>
    <row r="733544" spans="5:5">
      <c r="E733544" s="382"/>
    </row>
    <row r="733545" spans="5:5">
      <c r="E733545" s="382"/>
    </row>
    <row r="733546" spans="5:5">
      <c r="E733546" s="382"/>
    </row>
    <row r="733547" spans="5:5">
      <c r="E733547" s="382"/>
    </row>
    <row r="733548" spans="5:5">
      <c r="E733548" s="382"/>
    </row>
    <row r="733549" spans="5:5">
      <c r="E733549" s="382"/>
    </row>
    <row r="733550" spans="5:5">
      <c r="E733550" s="382"/>
    </row>
    <row r="733551" spans="5:5">
      <c r="E733551" s="382"/>
    </row>
    <row r="733552" spans="5:5">
      <c r="E733552" s="382"/>
    </row>
    <row r="733553" spans="5:5">
      <c r="E733553" s="382"/>
    </row>
    <row r="733554" spans="5:5">
      <c r="E733554" s="382"/>
    </row>
    <row r="733555" spans="5:5">
      <c r="E733555" s="382"/>
    </row>
    <row r="733556" spans="5:5">
      <c r="E733556" s="382"/>
    </row>
    <row r="733557" spans="5:5">
      <c r="E733557" s="382"/>
    </row>
    <row r="733558" spans="5:5">
      <c r="E733558" s="382"/>
    </row>
    <row r="733559" spans="5:5">
      <c r="E733559" s="382"/>
    </row>
    <row r="733560" spans="5:5">
      <c r="E733560" s="382"/>
    </row>
    <row r="733561" spans="5:5">
      <c r="E733561" s="382"/>
    </row>
    <row r="733562" spans="5:5">
      <c r="E733562" s="382"/>
    </row>
    <row r="733563" spans="5:5">
      <c r="E733563" s="382"/>
    </row>
    <row r="733564" spans="5:5">
      <c r="E733564" s="382"/>
    </row>
    <row r="733565" spans="5:5">
      <c r="E733565" s="382"/>
    </row>
    <row r="733566" spans="5:5">
      <c r="E733566" s="382"/>
    </row>
    <row r="733567" spans="5:5">
      <c r="E733567" s="382"/>
    </row>
    <row r="733568" spans="5:5">
      <c r="E733568" s="382"/>
    </row>
    <row r="733569" spans="5:5">
      <c r="E733569" s="382"/>
    </row>
    <row r="733570" spans="5:5">
      <c r="E733570" s="382"/>
    </row>
    <row r="733571" spans="5:5">
      <c r="E733571" s="382"/>
    </row>
    <row r="733572" spans="5:5">
      <c r="E733572" s="382"/>
    </row>
    <row r="733573" spans="5:5">
      <c r="E733573" s="382"/>
    </row>
    <row r="733574" spans="5:5">
      <c r="E733574" s="382"/>
    </row>
    <row r="733575" spans="5:5">
      <c r="E733575" s="382"/>
    </row>
    <row r="733576" spans="5:5">
      <c r="E733576" s="382"/>
    </row>
    <row r="733577" spans="5:5">
      <c r="E733577" s="382"/>
    </row>
    <row r="733578" spans="5:5">
      <c r="E733578" s="382"/>
    </row>
    <row r="733579" spans="5:5">
      <c r="E733579" s="382"/>
    </row>
    <row r="733580" spans="5:5">
      <c r="E733580" s="382"/>
    </row>
    <row r="733581" spans="5:5">
      <c r="E733581" s="382"/>
    </row>
    <row r="733582" spans="5:5">
      <c r="E733582" s="382"/>
    </row>
    <row r="733583" spans="5:5">
      <c r="E733583" s="382"/>
    </row>
    <row r="733584" spans="5:5">
      <c r="E733584" s="382"/>
    </row>
    <row r="733585" spans="5:5">
      <c r="E733585" s="382"/>
    </row>
    <row r="733586" spans="5:5">
      <c r="E733586" s="382"/>
    </row>
    <row r="733587" spans="5:5">
      <c r="E733587" s="382"/>
    </row>
    <row r="733588" spans="5:5">
      <c r="E733588" s="382"/>
    </row>
    <row r="733589" spans="5:5">
      <c r="E733589" s="382"/>
    </row>
    <row r="733590" spans="5:5">
      <c r="E733590" s="382"/>
    </row>
    <row r="733591" spans="5:5">
      <c r="E733591" s="382"/>
    </row>
    <row r="733592" spans="5:5">
      <c r="E733592" s="382"/>
    </row>
    <row r="733593" spans="5:5">
      <c r="E733593" s="382"/>
    </row>
    <row r="733594" spans="5:5">
      <c r="E733594" s="382"/>
    </row>
    <row r="733595" spans="5:5">
      <c r="E733595" s="382"/>
    </row>
    <row r="733596" spans="5:5">
      <c r="E733596" s="382"/>
    </row>
    <row r="733597" spans="5:5">
      <c r="E733597" s="382"/>
    </row>
    <row r="733598" spans="5:5">
      <c r="E733598" s="382"/>
    </row>
    <row r="733599" spans="5:5">
      <c r="E733599" s="382"/>
    </row>
    <row r="733600" spans="5:5">
      <c r="E733600" s="382"/>
    </row>
    <row r="733601" spans="5:5">
      <c r="E733601" s="382"/>
    </row>
    <row r="733602" spans="5:5">
      <c r="E733602" s="382"/>
    </row>
    <row r="733603" spans="5:5">
      <c r="E733603" s="382"/>
    </row>
    <row r="733604" spans="5:5">
      <c r="E733604" s="382"/>
    </row>
    <row r="733605" spans="5:5">
      <c r="E733605" s="382"/>
    </row>
    <row r="733606" spans="5:5">
      <c r="E733606" s="382"/>
    </row>
    <row r="733607" spans="5:5">
      <c r="E733607" s="382"/>
    </row>
    <row r="733608" spans="5:5">
      <c r="E733608" s="382"/>
    </row>
    <row r="733609" spans="5:5">
      <c r="E733609" s="382"/>
    </row>
    <row r="733610" spans="5:5">
      <c r="E733610" s="382"/>
    </row>
    <row r="733611" spans="5:5">
      <c r="E733611" s="382"/>
    </row>
    <row r="733612" spans="5:5">
      <c r="E733612" s="382"/>
    </row>
    <row r="733613" spans="5:5">
      <c r="E733613" s="382"/>
    </row>
    <row r="733614" spans="5:5">
      <c r="E733614" s="382"/>
    </row>
    <row r="733615" spans="5:5">
      <c r="E733615" s="382"/>
    </row>
    <row r="733616" spans="5:5">
      <c r="E733616" s="382"/>
    </row>
    <row r="733617" spans="5:5">
      <c r="E733617" s="382"/>
    </row>
    <row r="733618" spans="5:5">
      <c r="E733618" s="382"/>
    </row>
    <row r="733619" spans="5:5">
      <c r="E733619" s="382"/>
    </row>
    <row r="733620" spans="5:5">
      <c r="E733620" s="382"/>
    </row>
    <row r="733621" spans="5:5">
      <c r="E733621" s="382"/>
    </row>
    <row r="733622" spans="5:5">
      <c r="E733622" s="382"/>
    </row>
    <row r="733623" spans="5:5">
      <c r="E733623" s="382"/>
    </row>
    <row r="733624" spans="5:5">
      <c r="E733624" s="382"/>
    </row>
    <row r="733625" spans="5:5">
      <c r="E733625" s="382"/>
    </row>
    <row r="733626" spans="5:5">
      <c r="E733626" s="382"/>
    </row>
    <row r="733627" spans="5:5">
      <c r="E733627" s="382"/>
    </row>
    <row r="733628" spans="5:5">
      <c r="E733628" s="382"/>
    </row>
    <row r="733629" spans="5:5">
      <c r="E733629" s="382"/>
    </row>
    <row r="733630" spans="5:5">
      <c r="E733630" s="382"/>
    </row>
    <row r="733631" spans="5:5">
      <c r="E733631" s="382"/>
    </row>
    <row r="733632" spans="5:5">
      <c r="E733632" s="382"/>
    </row>
    <row r="733633" spans="5:5">
      <c r="E733633" s="382"/>
    </row>
    <row r="733634" spans="5:5">
      <c r="E733634" s="382"/>
    </row>
    <row r="733635" spans="5:5">
      <c r="E733635" s="382"/>
    </row>
    <row r="733636" spans="5:5">
      <c r="E733636" s="382"/>
    </row>
    <row r="733637" spans="5:5">
      <c r="E733637" s="382"/>
    </row>
    <row r="733638" spans="5:5">
      <c r="E733638" s="382"/>
    </row>
    <row r="733639" spans="5:5">
      <c r="E733639" s="382"/>
    </row>
    <row r="733640" spans="5:5">
      <c r="E733640" s="382"/>
    </row>
    <row r="733641" spans="5:5">
      <c r="E733641" s="382"/>
    </row>
    <row r="733642" spans="5:5">
      <c r="E733642" s="382"/>
    </row>
    <row r="733643" spans="5:5">
      <c r="E733643" s="382"/>
    </row>
    <row r="733644" spans="5:5">
      <c r="E733644" s="382"/>
    </row>
    <row r="733645" spans="5:5">
      <c r="E733645" s="382"/>
    </row>
    <row r="733646" spans="5:5">
      <c r="E733646" s="382"/>
    </row>
    <row r="733647" spans="5:5">
      <c r="E733647" s="382"/>
    </row>
    <row r="733648" spans="5:5">
      <c r="E733648" s="382"/>
    </row>
    <row r="733649" spans="5:5">
      <c r="E733649" s="382"/>
    </row>
    <row r="733650" spans="5:5">
      <c r="E733650" s="382"/>
    </row>
    <row r="733651" spans="5:5">
      <c r="E733651" s="382"/>
    </row>
    <row r="733652" spans="5:5">
      <c r="E733652" s="382"/>
    </row>
    <row r="733653" spans="5:5">
      <c r="E733653" s="382"/>
    </row>
    <row r="733654" spans="5:5">
      <c r="E733654" s="382"/>
    </row>
    <row r="733655" spans="5:5">
      <c r="E733655" s="382"/>
    </row>
    <row r="733656" spans="5:5">
      <c r="E733656" s="382"/>
    </row>
    <row r="733657" spans="5:5">
      <c r="E733657" s="382"/>
    </row>
    <row r="733658" spans="5:5">
      <c r="E733658" s="382"/>
    </row>
    <row r="733659" spans="5:5">
      <c r="E733659" s="382"/>
    </row>
    <row r="733660" spans="5:5">
      <c r="E733660" s="382"/>
    </row>
    <row r="733661" spans="5:5">
      <c r="E733661" s="382"/>
    </row>
    <row r="733662" spans="5:5">
      <c r="E733662" s="382"/>
    </row>
    <row r="733663" spans="5:5">
      <c r="E733663" s="382"/>
    </row>
    <row r="733664" spans="5:5">
      <c r="E733664" s="382"/>
    </row>
    <row r="733665" spans="5:5">
      <c r="E733665" s="382"/>
    </row>
    <row r="733666" spans="5:5">
      <c r="E733666" s="382"/>
    </row>
    <row r="733667" spans="5:5">
      <c r="E733667" s="382"/>
    </row>
    <row r="733668" spans="5:5">
      <c r="E733668" s="382"/>
    </row>
    <row r="733669" spans="5:5">
      <c r="E733669" s="382"/>
    </row>
    <row r="733670" spans="5:5">
      <c r="E733670" s="382"/>
    </row>
    <row r="733671" spans="5:5">
      <c r="E733671" s="382"/>
    </row>
    <row r="733672" spans="5:5">
      <c r="E733672" s="382"/>
    </row>
    <row r="733673" spans="5:5">
      <c r="E733673" s="382"/>
    </row>
    <row r="733674" spans="5:5">
      <c r="E733674" s="382"/>
    </row>
    <row r="733675" spans="5:5">
      <c r="E733675" s="382"/>
    </row>
    <row r="733676" spans="5:5">
      <c r="E733676" s="382"/>
    </row>
    <row r="733677" spans="5:5">
      <c r="E733677" s="382"/>
    </row>
    <row r="733678" spans="5:5">
      <c r="E733678" s="382"/>
    </row>
    <row r="733679" spans="5:5">
      <c r="E733679" s="382"/>
    </row>
    <row r="733680" spans="5:5">
      <c r="E733680" s="382"/>
    </row>
    <row r="733681" spans="5:5">
      <c r="E733681" s="382"/>
    </row>
    <row r="733682" spans="5:5">
      <c r="E733682" s="382"/>
    </row>
    <row r="733683" spans="5:5">
      <c r="E733683" s="382"/>
    </row>
    <row r="733684" spans="5:5">
      <c r="E733684" s="382"/>
    </row>
    <row r="733685" spans="5:5">
      <c r="E733685" s="382"/>
    </row>
    <row r="733686" spans="5:5">
      <c r="E733686" s="382"/>
    </row>
    <row r="733687" spans="5:5">
      <c r="E733687" s="382"/>
    </row>
    <row r="733688" spans="5:5">
      <c r="E733688" s="382"/>
    </row>
    <row r="733689" spans="5:5">
      <c r="E733689" s="382"/>
    </row>
    <row r="733690" spans="5:5">
      <c r="E733690" s="382"/>
    </row>
    <row r="733691" spans="5:5">
      <c r="E733691" s="382"/>
    </row>
    <row r="733692" spans="5:5">
      <c r="E733692" s="382"/>
    </row>
    <row r="733693" spans="5:5">
      <c r="E733693" s="382"/>
    </row>
    <row r="733694" spans="5:5">
      <c r="E733694" s="382"/>
    </row>
    <row r="733695" spans="5:5">
      <c r="E733695" s="382"/>
    </row>
    <row r="733696" spans="5:5">
      <c r="E733696" s="382"/>
    </row>
    <row r="733697" spans="5:5">
      <c r="E733697" s="382"/>
    </row>
    <row r="733698" spans="5:5">
      <c r="E733698" s="382"/>
    </row>
    <row r="733699" spans="5:5">
      <c r="E733699" s="382"/>
    </row>
    <row r="733700" spans="5:5">
      <c r="E733700" s="382"/>
    </row>
    <row r="733701" spans="5:5">
      <c r="E733701" s="382"/>
    </row>
    <row r="733702" spans="5:5">
      <c r="E733702" s="382"/>
    </row>
    <row r="733703" spans="5:5">
      <c r="E733703" s="382"/>
    </row>
    <row r="733704" spans="5:5">
      <c r="E733704" s="382"/>
    </row>
    <row r="733705" spans="5:5">
      <c r="E733705" s="382"/>
    </row>
    <row r="733706" spans="5:5">
      <c r="E733706" s="382"/>
    </row>
    <row r="733707" spans="5:5">
      <c r="E733707" s="382"/>
    </row>
    <row r="733708" spans="5:5">
      <c r="E733708" s="382"/>
    </row>
    <row r="733709" spans="5:5">
      <c r="E733709" s="382"/>
    </row>
    <row r="733710" spans="5:5">
      <c r="E733710" s="382"/>
    </row>
    <row r="733711" spans="5:5">
      <c r="E733711" s="382"/>
    </row>
    <row r="733712" spans="5:5">
      <c r="E733712" s="382"/>
    </row>
    <row r="733713" spans="5:5">
      <c r="E733713" s="382"/>
    </row>
    <row r="733714" spans="5:5">
      <c r="E733714" s="382"/>
    </row>
    <row r="733715" spans="5:5">
      <c r="E733715" s="382"/>
    </row>
    <row r="733716" spans="5:5">
      <c r="E733716" s="382"/>
    </row>
    <row r="733717" spans="5:5">
      <c r="E733717" s="382"/>
    </row>
    <row r="733718" spans="5:5">
      <c r="E733718" s="382"/>
    </row>
    <row r="733719" spans="5:5">
      <c r="E733719" s="382"/>
    </row>
    <row r="733720" spans="5:5">
      <c r="E733720" s="382"/>
    </row>
    <row r="733721" spans="5:5">
      <c r="E733721" s="382"/>
    </row>
    <row r="733722" spans="5:5">
      <c r="E733722" s="382"/>
    </row>
    <row r="733723" spans="5:5">
      <c r="E733723" s="382"/>
    </row>
    <row r="733724" spans="5:5">
      <c r="E733724" s="382"/>
    </row>
    <row r="733725" spans="5:5">
      <c r="E733725" s="382"/>
    </row>
    <row r="733726" spans="5:5">
      <c r="E733726" s="382"/>
    </row>
    <row r="733727" spans="5:5">
      <c r="E733727" s="382"/>
    </row>
    <row r="733728" spans="5:5">
      <c r="E733728" s="382"/>
    </row>
    <row r="733729" spans="5:5">
      <c r="E733729" s="382"/>
    </row>
    <row r="733730" spans="5:5">
      <c r="E733730" s="382"/>
    </row>
    <row r="733731" spans="5:5">
      <c r="E733731" s="382"/>
    </row>
    <row r="733732" spans="5:5">
      <c r="E733732" s="382"/>
    </row>
    <row r="733733" spans="5:5">
      <c r="E733733" s="382"/>
    </row>
    <row r="733734" spans="5:5">
      <c r="E733734" s="382"/>
    </row>
    <row r="733735" spans="5:5">
      <c r="E733735" s="382"/>
    </row>
    <row r="733736" spans="5:5">
      <c r="E733736" s="382"/>
    </row>
    <row r="733737" spans="5:5">
      <c r="E733737" s="382"/>
    </row>
    <row r="733738" spans="5:5">
      <c r="E733738" s="382"/>
    </row>
    <row r="733739" spans="5:5">
      <c r="E733739" s="382"/>
    </row>
    <row r="733740" spans="5:5">
      <c r="E733740" s="382"/>
    </row>
    <row r="733741" spans="5:5">
      <c r="E733741" s="382"/>
    </row>
    <row r="733742" spans="5:5">
      <c r="E733742" s="382"/>
    </row>
    <row r="733743" spans="5:5">
      <c r="E733743" s="382"/>
    </row>
    <row r="733744" spans="5:5">
      <c r="E733744" s="382"/>
    </row>
    <row r="733745" spans="5:5">
      <c r="E733745" s="382"/>
    </row>
    <row r="733746" spans="5:5">
      <c r="E733746" s="382"/>
    </row>
    <row r="733747" spans="5:5">
      <c r="E733747" s="382"/>
    </row>
    <row r="733748" spans="5:5">
      <c r="E733748" s="382"/>
    </row>
    <row r="733749" spans="5:5">
      <c r="E733749" s="382"/>
    </row>
    <row r="733750" spans="5:5">
      <c r="E733750" s="382"/>
    </row>
    <row r="733751" spans="5:5">
      <c r="E733751" s="382"/>
    </row>
    <row r="733752" spans="5:5">
      <c r="E733752" s="382"/>
    </row>
    <row r="733753" spans="5:5">
      <c r="E733753" s="382"/>
    </row>
    <row r="733754" spans="5:5">
      <c r="E733754" s="382"/>
    </row>
    <row r="733755" spans="5:5">
      <c r="E733755" s="382"/>
    </row>
    <row r="733756" spans="5:5">
      <c r="E733756" s="382"/>
    </row>
    <row r="733757" spans="5:5">
      <c r="E733757" s="382"/>
    </row>
    <row r="733758" spans="5:5">
      <c r="E733758" s="382"/>
    </row>
    <row r="733759" spans="5:5">
      <c r="E733759" s="382"/>
    </row>
    <row r="733760" spans="5:5">
      <c r="E733760" s="382"/>
    </row>
    <row r="733761" spans="5:5">
      <c r="E733761" s="382"/>
    </row>
    <row r="733762" spans="5:5">
      <c r="E733762" s="382"/>
    </row>
    <row r="733763" spans="5:5">
      <c r="E733763" s="382"/>
    </row>
    <row r="733764" spans="5:5">
      <c r="E733764" s="382"/>
    </row>
    <row r="733765" spans="5:5">
      <c r="E733765" s="382"/>
    </row>
    <row r="733766" spans="5:5">
      <c r="E733766" s="382"/>
    </row>
    <row r="733767" spans="5:5">
      <c r="E733767" s="382"/>
    </row>
    <row r="733768" spans="5:5">
      <c r="E733768" s="382"/>
    </row>
    <row r="733769" spans="5:5">
      <c r="E733769" s="382"/>
    </row>
    <row r="733770" spans="5:5">
      <c r="E733770" s="382"/>
    </row>
    <row r="733771" spans="5:5">
      <c r="E733771" s="382"/>
    </row>
    <row r="733772" spans="5:5">
      <c r="E733772" s="382"/>
    </row>
    <row r="733773" spans="5:5">
      <c r="E733773" s="382"/>
    </row>
    <row r="733774" spans="5:5">
      <c r="E733774" s="382"/>
    </row>
    <row r="733775" spans="5:5">
      <c r="E733775" s="382"/>
    </row>
    <row r="733776" spans="5:5">
      <c r="E733776" s="382"/>
    </row>
    <row r="733777" spans="5:5">
      <c r="E733777" s="382"/>
    </row>
    <row r="733778" spans="5:5">
      <c r="E733778" s="382"/>
    </row>
    <row r="733779" spans="5:5">
      <c r="E733779" s="382"/>
    </row>
    <row r="733780" spans="5:5">
      <c r="E733780" s="382"/>
    </row>
    <row r="733781" spans="5:5">
      <c r="E733781" s="382"/>
    </row>
    <row r="733782" spans="5:5">
      <c r="E733782" s="382"/>
    </row>
    <row r="733783" spans="5:5">
      <c r="E733783" s="382"/>
    </row>
    <row r="733784" spans="5:5">
      <c r="E733784" s="382"/>
    </row>
    <row r="733785" spans="5:5">
      <c r="E733785" s="382"/>
    </row>
    <row r="733786" spans="5:5">
      <c r="E733786" s="382"/>
    </row>
    <row r="733787" spans="5:5">
      <c r="E733787" s="382"/>
    </row>
    <row r="733788" spans="5:5">
      <c r="E733788" s="382"/>
    </row>
    <row r="733789" spans="5:5">
      <c r="E733789" s="382"/>
    </row>
    <row r="733790" spans="5:5">
      <c r="E733790" s="382"/>
    </row>
    <row r="733791" spans="5:5">
      <c r="E733791" s="382"/>
    </row>
    <row r="733792" spans="5:5">
      <c r="E733792" s="382"/>
    </row>
    <row r="733793" spans="5:5">
      <c r="E733793" s="382"/>
    </row>
    <row r="733794" spans="5:5">
      <c r="E733794" s="382"/>
    </row>
    <row r="733795" spans="5:5">
      <c r="E733795" s="382"/>
    </row>
    <row r="733796" spans="5:5">
      <c r="E733796" s="382"/>
    </row>
    <row r="733797" spans="5:5">
      <c r="E733797" s="382"/>
    </row>
    <row r="733798" spans="5:5">
      <c r="E733798" s="382"/>
    </row>
    <row r="733799" spans="5:5">
      <c r="E733799" s="382"/>
    </row>
    <row r="733800" spans="5:5">
      <c r="E733800" s="382"/>
    </row>
    <row r="733801" spans="5:5">
      <c r="E733801" s="382"/>
    </row>
    <row r="733802" spans="5:5">
      <c r="E733802" s="382"/>
    </row>
    <row r="733803" spans="5:5">
      <c r="E733803" s="382"/>
    </row>
    <row r="733804" spans="5:5">
      <c r="E733804" s="382"/>
    </row>
    <row r="733805" spans="5:5">
      <c r="E733805" s="382"/>
    </row>
    <row r="733806" spans="5:5">
      <c r="E733806" s="382"/>
    </row>
    <row r="733807" spans="5:5">
      <c r="E733807" s="382"/>
    </row>
    <row r="733808" spans="5:5">
      <c r="E733808" s="382"/>
    </row>
    <row r="733809" spans="5:5">
      <c r="E733809" s="382"/>
    </row>
    <row r="733810" spans="5:5">
      <c r="E733810" s="382"/>
    </row>
    <row r="733811" spans="5:5">
      <c r="E733811" s="382"/>
    </row>
    <row r="733812" spans="5:5">
      <c r="E733812" s="382"/>
    </row>
    <row r="733813" spans="5:5">
      <c r="E733813" s="382"/>
    </row>
    <row r="733814" spans="5:5">
      <c r="E733814" s="382"/>
    </row>
    <row r="733815" spans="5:5">
      <c r="E733815" s="382"/>
    </row>
    <row r="733816" spans="5:5">
      <c r="E733816" s="382"/>
    </row>
    <row r="733817" spans="5:5">
      <c r="E733817" s="382"/>
    </row>
    <row r="733818" spans="5:5">
      <c r="E733818" s="382"/>
    </row>
    <row r="733819" spans="5:5">
      <c r="E733819" s="382"/>
    </row>
    <row r="733820" spans="5:5">
      <c r="E733820" s="382"/>
    </row>
    <row r="733821" spans="5:5">
      <c r="E733821" s="382"/>
    </row>
    <row r="733822" spans="5:5">
      <c r="E733822" s="382"/>
    </row>
    <row r="733823" spans="5:5">
      <c r="E733823" s="382"/>
    </row>
    <row r="733824" spans="5:5">
      <c r="E733824" s="382"/>
    </row>
    <row r="733825" spans="5:5">
      <c r="E733825" s="382"/>
    </row>
    <row r="733826" spans="5:5">
      <c r="E733826" s="382"/>
    </row>
    <row r="733827" spans="5:5">
      <c r="E733827" s="382"/>
    </row>
    <row r="733828" spans="5:5">
      <c r="E733828" s="382"/>
    </row>
    <row r="733829" spans="5:5">
      <c r="E733829" s="382"/>
    </row>
    <row r="733830" spans="5:5">
      <c r="E733830" s="382"/>
    </row>
    <row r="733831" spans="5:5">
      <c r="E733831" s="382"/>
    </row>
    <row r="733832" spans="5:5">
      <c r="E733832" s="382"/>
    </row>
    <row r="733833" spans="5:5">
      <c r="E733833" s="382"/>
    </row>
    <row r="733834" spans="5:5">
      <c r="E733834" s="382"/>
    </row>
    <row r="733835" spans="5:5">
      <c r="E733835" s="382"/>
    </row>
    <row r="733836" spans="5:5">
      <c r="E733836" s="382"/>
    </row>
    <row r="733837" spans="5:5">
      <c r="E733837" s="382"/>
    </row>
    <row r="733838" spans="5:5">
      <c r="E733838" s="382"/>
    </row>
    <row r="733839" spans="5:5">
      <c r="E733839" s="382"/>
    </row>
    <row r="733840" spans="5:5">
      <c r="E733840" s="382"/>
    </row>
    <row r="733841" spans="5:5">
      <c r="E733841" s="382"/>
    </row>
    <row r="733842" spans="5:5">
      <c r="E733842" s="382"/>
    </row>
    <row r="733843" spans="5:5">
      <c r="E733843" s="382"/>
    </row>
    <row r="733844" spans="5:5">
      <c r="E733844" s="382"/>
    </row>
    <row r="733845" spans="5:5">
      <c r="E733845" s="382"/>
    </row>
    <row r="733846" spans="5:5">
      <c r="E733846" s="382"/>
    </row>
    <row r="733847" spans="5:5">
      <c r="E733847" s="382"/>
    </row>
    <row r="733848" spans="5:5">
      <c r="E733848" s="382"/>
    </row>
    <row r="733849" spans="5:5">
      <c r="E733849" s="382"/>
    </row>
    <row r="733850" spans="5:5">
      <c r="E733850" s="382"/>
    </row>
    <row r="733851" spans="5:5">
      <c r="E733851" s="382"/>
    </row>
    <row r="733852" spans="5:5">
      <c r="E733852" s="382"/>
    </row>
    <row r="733853" spans="5:5">
      <c r="E733853" s="382"/>
    </row>
    <row r="733854" spans="5:5">
      <c r="E733854" s="382"/>
    </row>
    <row r="733855" spans="5:5">
      <c r="E733855" s="382"/>
    </row>
    <row r="733856" spans="5:5">
      <c r="E733856" s="382"/>
    </row>
    <row r="733857" spans="5:5">
      <c r="E733857" s="382"/>
    </row>
    <row r="733858" spans="5:5">
      <c r="E733858" s="382"/>
    </row>
    <row r="733859" spans="5:5">
      <c r="E733859" s="382"/>
    </row>
    <row r="733860" spans="5:5">
      <c r="E733860" s="382"/>
    </row>
    <row r="733861" spans="5:5">
      <c r="E733861" s="382"/>
    </row>
    <row r="733862" spans="5:5">
      <c r="E733862" s="382"/>
    </row>
    <row r="733863" spans="5:5">
      <c r="E733863" s="382"/>
    </row>
    <row r="733864" spans="5:5">
      <c r="E733864" s="382"/>
    </row>
    <row r="733865" spans="5:5">
      <c r="E733865" s="382"/>
    </row>
    <row r="733866" spans="5:5">
      <c r="E733866" s="382"/>
    </row>
    <row r="733867" spans="5:5">
      <c r="E733867" s="382"/>
    </row>
    <row r="733868" spans="5:5">
      <c r="E733868" s="382"/>
    </row>
    <row r="733869" spans="5:5">
      <c r="E733869" s="382"/>
    </row>
    <row r="733870" spans="5:5">
      <c r="E733870" s="382"/>
    </row>
    <row r="733871" spans="5:5">
      <c r="E733871" s="382"/>
    </row>
    <row r="733872" spans="5:5">
      <c r="E733872" s="382"/>
    </row>
    <row r="733873" spans="5:5">
      <c r="E733873" s="382"/>
    </row>
    <row r="733874" spans="5:5">
      <c r="E733874" s="382"/>
    </row>
    <row r="733875" spans="5:5">
      <c r="E733875" s="382"/>
    </row>
    <row r="733876" spans="5:5">
      <c r="E733876" s="382"/>
    </row>
    <row r="733877" spans="5:5">
      <c r="E733877" s="382"/>
    </row>
    <row r="733878" spans="5:5">
      <c r="E733878" s="382"/>
    </row>
    <row r="733879" spans="5:5">
      <c r="E733879" s="382"/>
    </row>
    <row r="733880" spans="5:5">
      <c r="E733880" s="382"/>
    </row>
    <row r="733881" spans="5:5">
      <c r="E733881" s="382"/>
    </row>
    <row r="733882" spans="5:5">
      <c r="E733882" s="382"/>
    </row>
    <row r="733883" spans="5:5">
      <c r="E733883" s="382"/>
    </row>
    <row r="733884" spans="5:5">
      <c r="E733884" s="382"/>
    </row>
    <row r="733885" spans="5:5">
      <c r="E733885" s="382"/>
    </row>
    <row r="733886" spans="5:5">
      <c r="E733886" s="382"/>
    </row>
    <row r="733887" spans="5:5">
      <c r="E733887" s="382"/>
    </row>
    <row r="733888" spans="5:5">
      <c r="E733888" s="382"/>
    </row>
    <row r="733889" spans="5:5">
      <c r="E733889" s="382"/>
    </row>
    <row r="733890" spans="5:5">
      <c r="E733890" s="382"/>
    </row>
    <row r="733891" spans="5:5">
      <c r="E733891" s="382"/>
    </row>
    <row r="733892" spans="5:5">
      <c r="E733892" s="382"/>
    </row>
    <row r="733893" spans="5:5">
      <c r="E733893" s="382"/>
    </row>
    <row r="733894" spans="5:5">
      <c r="E733894" s="382"/>
    </row>
    <row r="733895" spans="5:5">
      <c r="E733895" s="382"/>
    </row>
    <row r="733896" spans="5:5">
      <c r="E733896" s="382"/>
    </row>
    <row r="733897" spans="5:5">
      <c r="E733897" s="382"/>
    </row>
    <row r="733898" spans="5:5">
      <c r="E733898" s="382"/>
    </row>
    <row r="733899" spans="5:5">
      <c r="E733899" s="382"/>
    </row>
    <row r="733900" spans="5:5">
      <c r="E733900" s="382"/>
    </row>
    <row r="733901" spans="5:5">
      <c r="E733901" s="382"/>
    </row>
    <row r="733902" spans="5:5">
      <c r="E733902" s="382"/>
    </row>
    <row r="733903" spans="5:5">
      <c r="E733903" s="382"/>
    </row>
    <row r="733904" spans="5:5">
      <c r="E733904" s="382"/>
    </row>
    <row r="733905" spans="5:5">
      <c r="E733905" s="382"/>
    </row>
    <row r="733906" spans="5:5">
      <c r="E733906" s="382"/>
    </row>
    <row r="733907" spans="5:5">
      <c r="E733907" s="382"/>
    </row>
    <row r="733908" spans="5:5">
      <c r="E733908" s="382"/>
    </row>
    <row r="733909" spans="5:5">
      <c r="E733909" s="382"/>
    </row>
    <row r="733910" spans="5:5">
      <c r="E733910" s="382"/>
    </row>
    <row r="733911" spans="5:5">
      <c r="E733911" s="382"/>
    </row>
    <row r="733912" spans="5:5">
      <c r="E733912" s="382"/>
    </row>
    <row r="733913" spans="5:5">
      <c r="E733913" s="382"/>
    </row>
    <row r="733914" spans="5:5">
      <c r="E733914" s="382"/>
    </row>
    <row r="733915" spans="5:5">
      <c r="E733915" s="382"/>
    </row>
    <row r="733916" spans="5:5">
      <c r="E733916" s="382"/>
    </row>
    <row r="733917" spans="5:5">
      <c r="E733917" s="382"/>
    </row>
    <row r="733918" spans="5:5">
      <c r="E733918" s="382"/>
    </row>
    <row r="733919" spans="5:5">
      <c r="E733919" s="382"/>
    </row>
    <row r="733920" spans="5:5">
      <c r="E733920" s="382"/>
    </row>
    <row r="733921" spans="5:5">
      <c r="E733921" s="382"/>
    </row>
    <row r="733922" spans="5:5">
      <c r="E733922" s="382"/>
    </row>
    <row r="733923" spans="5:5">
      <c r="E733923" s="382"/>
    </row>
    <row r="733924" spans="5:5">
      <c r="E733924" s="382"/>
    </row>
    <row r="733925" spans="5:5">
      <c r="E733925" s="382"/>
    </row>
    <row r="733926" spans="5:5">
      <c r="E733926" s="382"/>
    </row>
    <row r="733927" spans="5:5">
      <c r="E733927" s="382"/>
    </row>
    <row r="733928" spans="5:5">
      <c r="E733928" s="382"/>
    </row>
    <row r="733929" spans="5:5">
      <c r="E733929" s="382"/>
    </row>
    <row r="733930" spans="5:5">
      <c r="E733930" s="382"/>
    </row>
    <row r="733931" spans="5:5">
      <c r="E733931" s="382"/>
    </row>
    <row r="733932" spans="5:5">
      <c r="E733932" s="382"/>
    </row>
    <row r="733933" spans="5:5">
      <c r="E733933" s="382"/>
    </row>
    <row r="733934" spans="5:5">
      <c r="E733934" s="382"/>
    </row>
    <row r="733935" spans="5:5">
      <c r="E733935" s="382"/>
    </row>
    <row r="733936" spans="5:5">
      <c r="E733936" s="382"/>
    </row>
    <row r="733937" spans="5:5">
      <c r="E733937" s="382"/>
    </row>
    <row r="733938" spans="5:5">
      <c r="E733938" s="382"/>
    </row>
    <row r="733939" spans="5:5">
      <c r="E733939" s="382"/>
    </row>
    <row r="733940" spans="5:5">
      <c r="E733940" s="382"/>
    </row>
    <row r="733941" spans="5:5">
      <c r="E733941" s="382"/>
    </row>
    <row r="733942" spans="5:5">
      <c r="E733942" s="382"/>
    </row>
    <row r="733943" spans="5:5">
      <c r="E733943" s="382"/>
    </row>
    <row r="733944" spans="5:5">
      <c r="E733944" s="382"/>
    </row>
    <row r="733945" spans="5:5">
      <c r="E733945" s="382"/>
    </row>
    <row r="733946" spans="5:5">
      <c r="E733946" s="382"/>
    </row>
    <row r="733947" spans="5:5">
      <c r="E733947" s="382"/>
    </row>
    <row r="733948" spans="5:5">
      <c r="E733948" s="382"/>
    </row>
    <row r="733949" spans="5:5">
      <c r="E733949" s="382"/>
    </row>
    <row r="733950" spans="5:5">
      <c r="E733950" s="382"/>
    </row>
    <row r="733951" spans="5:5">
      <c r="E733951" s="382"/>
    </row>
    <row r="733952" spans="5:5">
      <c r="E733952" s="382"/>
    </row>
    <row r="733953" spans="5:5">
      <c r="E733953" s="382"/>
    </row>
    <row r="733954" spans="5:5">
      <c r="E733954" s="382"/>
    </row>
    <row r="733955" spans="5:5">
      <c r="E733955" s="382"/>
    </row>
    <row r="733956" spans="5:5">
      <c r="E733956" s="382"/>
    </row>
    <row r="733957" spans="5:5">
      <c r="E733957" s="382"/>
    </row>
    <row r="733958" spans="5:5">
      <c r="E733958" s="382"/>
    </row>
    <row r="733959" spans="5:5">
      <c r="E733959" s="382"/>
    </row>
    <row r="733960" spans="5:5">
      <c r="E733960" s="382"/>
    </row>
    <row r="733961" spans="5:5">
      <c r="E733961" s="382"/>
    </row>
    <row r="733962" spans="5:5">
      <c r="E733962" s="382"/>
    </row>
    <row r="733963" spans="5:5">
      <c r="E733963" s="382"/>
    </row>
    <row r="733964" spans="5:5">
      <c r="E733964" s="382"/>
    </row>
    <row r="733965" spans="5:5">
      <c r="E733965" s="382"/>
    </row>
    <row r="733966" spans="5:5">
      <c r="E733966" s="382"/>
    </row>
    <row r="733967" spans="5:5">
      <c r="E733967" s="382"/>
    </row>
    <row r="733968" spans="5:5">
      <c r="E733968" s="382"/>
    </row>
    <row r="733969" spans="5:5">
      <c r="E733969" s="382"/>
    </row>
    <row r="733970" spans="5:5">
      <c r="E733970" s="382"/>
    </row>
    <row r="733971" spans="5:5">
      <c r="E733971" s="382"/>
    </row>
    <row r="733972" spans="5:5">
      <c r="E733972" s="382"/>
    </row>
    <row r="733973" spans="5:5">
      <c r="E733973" s="382"/>
    </row>
    <row r="733974" spans="5:5">
      <c r="E733974" s="382"/>
    </row>
    <row r="733975" spans="5:5">
      <c r="E733975" s="382"/>
    </row>
    <row r="733976" spans="5:5">
      <c r="E733976" s="382"/>
    </row>
    <row r="733977" spans="5:5">
      <c r="E733977" s="382"/>
    </row>
    <row r="733978" spans="5:5">
      <c r="E733978" s="382"/>
    </row>
    <row r="733979" spans="5:5">
      <c r="E733979" s="382"/>
    </row>
    <row r="733980" spans="5:5">
      <c r="E733980" s="382"/>
    </row>
    <row r="733981" spans="5:5">
      <c r="E733981" s="382"/>
    </row>
    <row r="733982" spans="5:5">
      <c r="E733982" s="382"/>
    </row>
    <row r="733983" spans="5:5">
      <c r="E733983" s="382"/>
    </row>
    <row r="733984" spans="5:5">
      <c r="E733984" s="382"/>
    </row>
    <row r="733985" spans="5:5">
      <c r="E733985" s="382"/>
    </row>
    <row r="733986" spans="5:5">
      <c r="E733986" s="382"/>
    </row>
    <row r="733987" spans="5:5">
      <c r="E733987" s="382"/>
    </row>
    <row r="733988" spans="5:5">
      <c r="E733988" s="382"/>
    </row>
    <row r="733989" spans="5:5">
      <c r="E733989" s="382"/>
    </row>
    <row r="733990" spans="5:5">
      <c r="E733990" s="382"/>
    </row>
    <row r="733991" spans="5:5">
      <c r="E733991" s="382"/>
    </row>
    <row r="733992" spans="5:5">
      <c r="E733992" s="382"/>
    </row>
    <row r="733993" spans="5:5">
      <c r="E733993" s="382"/>
    </row>
    <row r="733994" spans="5:5">
      <c r="E733994" s="382"/>
    </row>
    <row r="733995" spans="5:5">
      <c r="E733995" s="382"/>
    </row>
    <row r="733996" spans="5:5">
      <c r="E733996" s="382"/>
    </row>
    <row r="733997" spans="5:5">
      <c r="E733997" s="382"/>
    </row>
    <row r="733998" spans="5:5">
      <c r="E733998" s="382"/>
    </row>
    <row r="733999" spans="5:5">
      <c r="E733999" s="382"/>
    </row>
    <row r="734000" spans="5:5">
      <c r="E734000" s="382"/>
    </row>
    <row r="734001" spans="5:5">
      <c r="E734001" s="382"/>
    </row>
    <row r="734002" spans="5:5">
      <c r="E734002" s="382"/>
    </row>
    <row r="734003" spans="5:5">
      <c r="E734003" s="382"/>
    </row>
    <row r="734004" spans="5:5">
      <c r="E734004" s="382"/>
    </row>
    <row r="734005" spans="5:5">
      <c r="E734005" s="382"/>
    </row>
    <row r="734006" spans="5:5">
      <c r="E734006" s="382"/>
    </row>
    <row r="734007" spans="5:5">
      <c r="E734007" s="382"/>
    </row>
    <row r="734008" spans="5:5">
      <c r="E734008" s="382"/>
    </row>
    <row r="734009" spans="5:5">
      <c r="E734009" s="382"/>
    </row>
    <row r="734010" spans="5:5">
      <c r="E734010" s="382"/>
    </row>
    <row r="734011" spans="5:5">
      <c r="E734011" s="382"/>
    </row>
    <row r="734012" spans="5:5">
      <c r="E734012" s="382"/>
    </row>
    <row r="734013" spans="5:5">
      <c r="E734013" s="382"/>
    </row>
    <row r="734014" spans="5:5">
      <c r="E734014" s="382"/>
    </row>
    <row r="734015" spans="5:5">
      <c r="E734015" s="382"/>
    </row>
    <row r="734016" spans="5:5">
      <c r="E734016" s="382"/>
    </row>
    <row r="734017" spans="5:5">
      <c r="E734017" s="382"/>
    </row>
    <row r="734018" spans="5:5">
      <c r="E734018" s="382"/>
    </row>
    <row r="734019" spans="5:5">
      <c r="E734019" s="382"/>
    </row>
    <row r="734020" spans="5:5">
      <c r="E734020" s="382"/>
    </row>
    <row r="734021" spans="5:5">
      <c r="E734021" s="382"/>
    </row>
    <row r="734022" spans="5:5">
      <c r="E734022" s="382"/>
    </row>
    <row r="734023" spans="5:5">
      <c r="E734023" s="382"/>
    </row>
    <row r="734024" spans="5:5">
      <c r="E734024" s="382"/>
    </row>
    <row r="734025" spans="5:5">
      <c r="E734025" s="382"/>
    </row>
    <row r="734026" spans="5:5">
      <c r="E734026" s="382"/>
    </row>
    <row r="734027" spans="5:5">
      <c r="E734027" s="382"/>
    </row>
    <row r="734028" spans="5:5">
      <c r="E734028" s="382"/>
    </row>
    <row r="734029" spans="5:5">
      <c r="E734029" s="382"/>
    </row>
    <row r="734030" spans="5:5">
      <c r="E734030" s="382"/>
    </row>
    <row r="734031" spans="5:5">
      <c r="E734031" s="382"/>
    </row>
    <row r="734032" spans="5:5">
      <c r="E734032" s="382"/>
    </row>
    <row r="734033" spans="5:5">
      <c r="E734033" s="382"/>
    </row>
    <row r="734034" spans="5:5">
      <c r="E734034" s="382"/>
    </row>
    <row r="734035" spans="5:5">
      <c r="E734035" s="382"/>
    </row>
    <row r="734036" spans="5:5">
      <c r="E734036" s="382"/>
    </row>
    <row r="734037" spans="5:5">
      <c r="E734037" s="382"/>
    </row>
    <row r="734038" spans="5:5">
      <c r="E734038" s="382"/>
    </row>
    <row r="734039" spans="5:5">
      <c r="E734039" s="382"/>
    </row>
    <row r="734040" spans="5:5">
      <c r="E734040" s="382"/>
    </row>
    <row r="734041" spans="5:5">
      <c r="E734041" s="382"/>
    </row>
    <row r="734042" spans="5:5">
      <c r="E734042" s="382"/>
    </row>
    <row r="734043" spans="5:5">
      <c r="E734043" s="382"/>
    </row>
    <row r="734044" spans="5:5">
      <c r="E734044" s="382"/>
    </row>
    <row r="734045" spans="5:5">
      <c r="E734045" s="382"/>
    </row>
    <row r="734046" spans="5:5">
      <c r="E734046" s="382"/>
    </row>
    <row r="734047" spans="5:5">
      <c r="E734047" s="382"/>
    </row>
    <row r="734048" spans="5:5">
      <c r="E734048" s="382"/>
    </row>
    <row r="734049" spans="5:5">
      <c r="E734049" s="382"/>
    </row>
    <row r="734050" spans="5:5">
      <c r="E734050" s="382"/>
    </row>
    <row r="734051" spans="5:5">
      <c r="E734051" s="382"/>
    </row>
    <row r="734052" spans="5:5">
      <c r="E734052" s="382"/>
    </row>
    <row r="734053" spans="5:5">
      <c r="E734053" s="382"/>
    </row>
    <row r="734054" spans="5:5">
      <c r="E734054" s="382"/>
    </row>
    <row r="734055" spans="5:5">
      <c r="E734055" s="382"/>
    </row>
    <row r="734056" spans="5:5">
      <c r="E734056" s="382"/>
    </row>
    <row r="734057" spans="5:5">
      <c r="E734057" s="382"/>
    </row>
    <row r="734058" spans="5:5">
      <c r="E734058" s="382"/>
    </row>
    <row r="734059" spans="5:5">
      <c r="E734059" s="382"/>
    </row>
    <row r="734060" spans="5:5">
      <c r="E734060" s="382"/>
    </row>
    <row r="734061" spans="5:5">
      <c r="E734061" s="382"/>
    </row>
    <row r="734062" spans="5:5">
      <c r="E734062" s="382"/>
    </row>
    <row r="734063" spans="5:5">
      <c r="E734063" s="382"/>
    </row>
    <row r="734064" spans="5:5">
      <c r="E734064" s="382"/>
    </row>
    <row r="734065" spans="5:5">
      <c r="E734065" s="382"/>
    </row>
    <row r="734066" spans="5:5">
      <c r="E734066" s="382"/>
    </row>
    <row r="734067" spans="5:5">
      <c r="E734067" s="382"/>
    </row>
    <row r="734068" spans="5:5">
      <c r="E734068" s="382"/>
    </row>
    <row r="734069" spans="5:5">
      <c r="E734069" s="382"/>
    </row>
    <row r="734070" spans="5:5">
      <c r="E734070" s="382"/>
    </row>
    <row r="734071" spans="5:5">
      <c r="E734071" s="382"/>
    </row>
    <row r="734072" spans="5:5">
      <c r="E734072" s="382"/>
    </row>
    <row r="734073" spans="5:5">
      <c r="E734073" s="382"/>
    </row>
    <row r="734074" spans="5:5">
      <c r="E734074" s="382"/>
    </row>
    <row r="734075" spans="5:5">
      <c r="E734075" s="382"/>
    </row>
    <row r="734076" spans="5:5">
      <c r="E734076" s="382"/>
    </row>
    <row r="734077" spans="5:5">
      <c r="E734077" s="382"/>
    </row>
    <row r="734078" spans="5:5">
      <c r="E734078" s="382"/>
    </row>
    <row r="734079" spans="5:5">
      <c r="E734079" s="382"/>
    </row>
    <row r="734080" spans="5:5">
      <c r="E734080" s="382"/>
    </row>
    <row r="734081" spans="5:5">
      <c r="E734081" s="382"/>
    </row>
    <row r="734082" spans="5:5">
      <c r="E734082" s="382"/>
    </row>
    <row r="734083" spans="5:5">
      <c r="E734083" s="382"/>
    </row>
    <row r="734084" spans="5:5">
      <c r="E734084" s="382"/>
    </row>
    <row r="734085" spans="5:5">
      <c r="E734085" s="382"/>
    </row>
    <row r="734086" spans="5:5">
      <c r="E734086" s="382"/>
    </row>
    <row r="734087" spans="5:5">
      <c r="E734087" s="382"/>
    </row>
    <row r="734088" spans="5:5">
      <c r="E734088" s="382"/>
    </row>
    <row r="734089" spans="5:5">
      <c r="E734089" s="382"/>
    </row>
    <row r="734090" spans="5:5">
      <c r="E734090" s="382"/>
    </row>
    <row r="734091" spans="5:5">
      <c r="E734091" s="382"/>
    </row>
    <row r="734092" spans="5:5">
      <c r="E734092" s="382"/>
    </row>
    <row r="734093" spans="5:5">
      <c r="E734093" s="382"/>
    </row>
    <row r="734094" spans="5:5">
      <c r="E734094" s="382"/>
    </row>
    <row r="734095" spans="5:5">
      <c r="E734095" s="382"/>
    </row>
    <row r="734096" spans="5:5">
      <c r="E734096" s="382"/>
    </row>
    <row r="734097" spans="5:5">
      <c r="E734097" s="382"/>
    </row>
    <row r="734098" spans="5:5">
      <c r="E734098" s="382"/>
    </row>
    <row r="734099" spans="5:5">
      <c r="E734099" s="382"/>
    </row>
    <row r="734100" spans="5:5">
      <c r="E734100" s="382"/>
    </row>
    <row r="734101" spans="5:5">
      <c r="E734101" s="382"/>
    </row>
    <row r="734102" spans="5:5">
      <c r="E734102" s="382"/>
    </row>
    <row r="734103" spans="5:5">
      <c r="E734103" s="382"/>
    </row>
    <row r="734104" spans="5:5">
      <c r="E734104" s="382"/>
    </row>
    <row r="734105" spans="5:5">
      <c r="E734105" s="382"/>
    </row>
    <row r="734106" spans="5:5">
      <c r="E734106" s="382"/>
    </row>
    <row r="734107" spans="5:5">
      <c r="E734107" s="382"/>
    </row>
    <row r="734108" spans="5:5">
      <c r="E734108" s="382"/>
    </row>
    <row r="734109" spans="5:5">
      <c r="E734109" s="382"/>
    </row>
    <row r="734110" spans="5:5">
      <c r="E734110" s="382"/>
    </row>
    <row r="734111" spans="5:5">
      <c r="E734111" s="382"/>
    </row>
    <row r="734112" spans="5:5">
      <c r="E734112" s="382"/>
    </row>
    <row r="734113" spans="5:5">
      <c r="E734113" s="382"/>
    </row>
    <row r="734114" spans="5:5">
      <c r="E734114" s="382"/>
    </row>
    <row r="734115" spans="5:5">
      <c r="E734115" s="382"/>
    </row>
    <row r="734116" spans="5:5">
      <c r="E734116" s="382"/>
    </row>
    <row r="734117" spans="5:5">
      <c r="E734117" s="382"/>
    </row>
    <row r="734118" spans="5:5">
      <c r="E734118" s="382"/>
    </row>
    <row r="734119" spans="5:5">
      <c r="E734119" s="382"/>
    </row>
    <row r="734120" spans="5:5">
      <c r="E734120" s="382"/>
    </row>
    <row r="734121" spans="5:5">
      <c r="E734121" s="382"/>
    </row>
    <row r="734122" spans="5:5">
      <c r="E734122" s="382"/>
    </row>
    <row r="734123" spans="5:5">
      <c r="E734123" s="382"/>
    </row>
    <row r="734124" spans="5:5">
      <c r="E734124" s="382"/>
    </row>
    <row r="734125" spans="5:5">
      <c r="E734125" s="382"/>
    </row>
    <row r="734126" spans="5:5">
      <c r="E734126" s="382"/>
    </row>
    <row r="734127" spans="5:5">
      <c r="E734127" s="382"/>
    </row>
    <row r="734128" spans="5:5">
      <c r="E734128" s="382"/>
    </row>
    <row r="734129" spans="5:5">
      <c r="E734129" s="382"/>
    </row>
    <row r="734130" spans="5:5">
      <c r="E734130" s="382"/>
    </row>
    <row r="734131" spans="5:5">
      <c r="E734131" s="382"/>
    </row>
    <row r="734132" spans="5:5">
      <c r="E734132" s="382"/>
    </row>
    <row r="734133" spans="5:5">
      <c r="E734133" s="382"/>
    </row>
    <row r="734134" spans="5:5">
      <c r="E734134" s="382"/>
    </row>
    <row r="734135" spans="5:5">
      <c r="E734135" s="382"/>
    </row>
    <row r="734136" spans="5:5">
      <c r="E734136" s="382"/>
    </row>
    <row r="734137" spans="5:5">
      <c r="E734137" s="382"/>
    </row>
    <row r="734138" spans="5:5">
      <c r="E734138" s="382"/>
    </row>
    <row r="734139" spans="5:5">
      <c r="E734139" s="382"/>
    </row>
    <row r="734140" spans="5:5">
      <c r="E734140" s="382"/>
    </row>
    <row r="734141" spans="5:5">
      <c r="E734141" s="382"/>
    </row>
    <row r="734142" spans="5:5">
      <c r="E734142" s="382"/>
    </row>
    <row r="734143" spans="5:5">
      <c r="E734143" s="382"/>
    </row>
    <row r="734144" spans="5:5">
      <c r="E734144" s="382"/>
    </row>
    <row r="734145" spans="5:5">
      <c r="E734145" s="382"/>
    </row>
    <row r="734146" spans="5:5">
      <c r="E734146" s="382"/>
    </row>
    <row r="734147" spans="5:5">
      <c r="E734147" s="382"/>
    </row>
    <row r="734148" spans="5:5">
      <c r="E734148" s="382"/>
    </row>
    <row r="734149" spans="5:5">
      <c r="E734149" s="382"/>
    </row>
    <row r="734150" spans="5:5">
      <c r="E734150" s="382"/>
    </row>
    <row r="734151" spans="5:5">
      <c r="E734151" s="382"/>
    </row>
    <row r="734152" spans="5:5">
      <c r="E734152" s="382"/>
    </row>
    <row r="734153" spans="5:5">
      <c r="E734153" s="382"/>
    </row>
    <row r="734154" spans="5:5">
      <c r="E734154" s="382"/>
    </row>
    <row r="734155" spans="5:5">
      <c r="E734155" s="382"/>
    </row>
    <row r="734156" spans="5:5">
      <c r="E734156" s="382"/>
    </row>
    <row r="734157" spans="5:5">
      <c r="E734157" s="382"/>
    </row>
    <row r="734158" spans="5:5">
      <c r="E734158" s="382"/>
    </row>
    <row r="734159" spans="5:5">
      <c r="E734159" s="382"/>
    </row>
    <row r="734160" spans="5:5">
      <c r="E734160" s="382"/>
    </row>
    <row r="734161" spans="5:5">
      <c r="E734161" s="382"/>
    </row>
    <row r="734162" spans="5:5">
      <c r="E734162" s="382"/>
    </row>
    <row r="734163" spans="5:5">
      <c r="E734163" s="382"/>
    </row>
    <row r="734164" spans="5:5">
      <c r="E734164" s="382"/>
    </row>
    <row r="734165" spans="5:5">
      <c r="E734165" s="382"/>
    </row>
    <row r="734166" spans="5:5">
      <c r="E734166" s="382"/>
    </row>
    <row r="734167" spans="5:5">
      <c r="E734167" s="382"/>
    </row>
    <row r="734168" spans="5:5">
      <c r="E734168" s="382"/>
    </row>
    <row r="734169" spans="5:5">
      <c r="E734169" s="382"/>
    </row>
    <row r="734170" spans="5:5">
      <c r="E734170" s="382"/>
    </row>
    <row r="734171" spans="5:5">
      <c r="E734171" s="382"/>
    </row>
    <row r="734172" spans="5:5">
      <c r="E734172" s="382"/>
    </row>
    <row r="734173" spans="5:5">
      <c r="E734173" s="382"/>
    </row>
    <row r="734174" spans="5:5">
      <c r="E734174" s="382"/>
    </row>
    <row r="734175" spans="5:5">
      <c r="E734175" s="382"/>
    </row>
    <row r="734176" spans="5:5">
      <c r="E734176" s="382"/>
    </row>
    <row r="734177" spans="5:5">
      <c r="E734177" s="382"/>
    </row>
    <row r="734178" spans="5:5">
      <c r="E734178" s="382"/>
    </row>
    <row r="734179" spans="5:5">
      <c r="E734179" s="382"/>
    </row>
    <row r="734180" spans="5:5">
      <c r="E734180" s="382"/>
    </row>
    <row r="734181" spans="5:5">
      <c r="E734181" s="382"/>
    </row>
    <row r="734182" spans="5:5">
      <c r="E734182" s="382"/>
    </row>
    <row r="734183" spans="5:5">
      <c r="E734183" s="382"/>
    </row>
    <row r="734184" spans="5:5">
      <c r="E734184" s="382"/>
    </row>
    <row r="734185" spans="5:5">
      <c r="E734185" s="382"/>
    </row>
    <row r="734186" spans="5:5">
      <c r="E734186" s="382"/>
    </row>
    <row r="734187" spans="5:5">
      <c r="E734187" s="382"/>
    </row>
    <row r="734188" spans="5:5">
      <c r="E734188" s="382"/>
    </row>
    <row r="734189" spans="5:5">
      <c r="E734189" s="382"/>
    </row>
    <row r="734190" spans="5:5">
      <c r="E734190" s="382"/>
    </row>
    <row r="734191" spans="5:5">
      <c r="E734191" s="382"/>
    </row>
    <row r="734192" spans="5:5">
      <c r="E734192" s="382"/>
    </row>
    <row r="734193" spans="5:5">
      <c r="E734193" s="382"/>
    </row>
    <row r="734194" spans="5:5">
      <c r="E734194" s="382"/>
    </row>
    <row r="734195" spans="5:5">
      <c r="E734195" s="382"/>
    </row>
    <row r="734196" spans="5:5">
      <c r="E734196" s="382"/>
    </row>
    <row r="734197" spans="5:5">
      <c r="E734197" s="382"/>
    </row>
    <row r="734198" spans="5:5">
      <c r="E734198" s="382"/>
    </row>
    <row r="734199" spans="5:5">
      <c r="E734199" s="382"/>
    </row>
    <row r="734200" spans="5:5">
      <c r="E734200" s="382"/>
    </row>
    <row r="734201" spans="5:5">
      <c r="E734201" s="382"/>
    </row>
    <row r="734202" spans="5:5">
      <c r="E734202" s="382"/>
    </row>
    <row r="734203" spans="5:5">
      <c r="E734203" s="382"/>
    </row>
    <row r="734204" spans="5:5">
      <c r="E734204" s="382"/>
    </row>
    <row r="734205" spans="5:5">
      <c r="E734205" s="382"/>
    </row>
    <row r="734206" spans="5:5">
      <c r="E734206" s="382"/>
    </row>
    <row r="734207" spans="5:5">
      <c r="E734207" s="382"/>
    </row>
    <row r="734208" spans="5:5">
      <c r="E734208" s="382"/>
    </row>
    <row r="734209" spans="5:5">
      <c r="E734209" s="382"/>
    </row>
    <row r="734210" spans="5:5">
      <c r="E734210" s="382"/>
    </row>
    <row r="734211" spans="5:5">
      <c r="E734211" s="382"/>
    </row>
    <row r="734212" spans="5:5">
      <c r="E734212" s="382"/>
    </row>
    <row r="734213" spans="5:5">
      <c r="E734213" s="382"/>
    </row>
    <row r="734214" spans="5:5">
      <c r="E734214" s="382"/>
    </row>
    <row r="734215" spans="5:5">
      <c r="E734215" s="382"/>
    </row>
    <row r="734216" spans="5:5">
      <c r="E734216" s="382"/>
    </row>
    <row r="734217" spans="5:5">
      <c r="E734217" s="382"/>
    </row>
    <row r="734218" spans="5:5">
      <c r="E734218" s="382"/>
    </row>
    <row r="734219" spans="5:5">
      <c r="E734219" s="382"/>
    </row>
    <row r="734220" spans="5:5">
      <c r="E734220" s="382"/>
    </row>
    <row r="734221" spans="5:5">
      <c r="E734221" s="382"/>
    </row>
    <row r="734222" spans="5:5">
      <c r="E734222" s="382"/>
    </row>
    <row r="734223" spans="5:5">
      <c r="E734223" s="382"/>
    </row>
    <row r="734224" spans="5:5">
      <c r="E734224" s="382"/>
    </row>
    <row r="734225" spans="5:5">
      <c r="E734225" s="382"/>
    </row>
    <row r="734226" spans="5:5">
      <c r="E734226" s="382"/>
    </row>
    <row r="734227" spans="5:5">
      <c r="E734227" s="382"/>
    </row>
    <row r="734228" spans="5:5">
      <c r="E734228" s="382"/>
    </row>
    <row r="734229" spans="5:5">
      <c r="E734229" s="382"/>
    </row>
    <row r="734230" spans="5:5">
      <c r="E734230" s="382"/>
    </row>
    <row r="734231" spans="5:5">
      <c r="E734231" s="382"/>
    </row>
    <row r="734232" spans="5:5">
      <c r="E734232" s="382"/>
    </row>
    <row r="734233" spans="5:5">
      <c r="E734233" s="382"/>
    </row>
    <row r="734234" spans="5:5">
      <c r="E734234" s="382"/>
    </row>
    <row r="734235" spans="5:5">
      <c r="E734235" s="382"/>
    </row>
    <row r="734236" spans="5:5">
      <c r="E734236" s="382"/>
    </row>
    <row r="734237" spans="5:5">
      <c r="E734237" s="382"/>
    </row>
    <row r="734238" spans="5:5">
      <c r="E734238" s="382"/>
    </row>
    <row r="734239" spans="5:5">
      <c r="E734239" s="382"/>
    </row>
    <row r="734240" spans="5:5">
      <c r="E734240" s="382"/>
    </row>
    <row r="734241" spans="5:5">
      <c r="E734241" s="382"/>
    </row>
    <row r="734242" spans="5:5">
      <c r="E734242" s="382"/>
    </row>
    <row r="734243" spans="5:5">
      <c r="E734243" s="382"/>
    </row>
    <row r="734244" spans="5:5">
      <c r="E734244" s="382"/>
    </row>
    <row r="734245" spans="5:5">
      <c r="E734245" s="382"/>
    </row>
    <row r="734246" spans="5:5">
      <c r="E734246" s="382"/>
    </row>
    <row r="734247" spans="5:5">
      <c r="E734247" s="382"/>
    </row>
    <row r="734248" spans="5:5">
      <c r="E734248" s="382"/>
    </row>
    <row r="734249" spans="5:5">
      <c r="E734249" s="382"/>
    </row>
    <row r="734250" spans="5:5">
      <c r="E734250" s="382"/>
    </row>
    <row r="734251" spans="5:5">
      <c r="E734251" s="382"/>
    </row>
    <row r="734252" spans="5:5">
      <c r="E734252" s="382"/>
    </row>
    <row r="734253" spans="5:5">
      <c r="E734253" s="382"/>
    </row>
    <row r="734254" spans="5:5">
      <c r="E734254" s="382"/>
    </row>
    <row r="734255" spans="5:5">
      <c r="E734255" s="382"/>
    </row>
    <row r="734256" spans="5:5">
      <c r="E734256" s="382"/>
    </row>
    <row r="734257" spans="5:5">
      <c r="E734257" s="382"/>
    </row>
    <row r="734258" spans="5:5">
      <c r="E734258" s="382"/>
    </row>
    <row r="734259" spans="5:5">
      <c r="E734259" s="382"/>
    </row>
    <row r="734260" spans="5:5">
      <c r="E734260" s="382"/>
    </row>
    <row r="734261" spans="5:5">
      <c r="E734261" s="382"/>
    </row>
    <row r="734262" spans="5:5">
      <c r="E734262" s="382"/>
    </row>
    <row r="734263" spans="5:5">
      <c r="E734263" s="382"/>
    </row>
    <row r="734264" spans="5:5">
      <c r="E734264" s="382"/>
    </row>
    <row r="734265" spans="5:5">
      <c r="E734265" s="382"/>
    </row>
    <row r="734266" spans="5:5">
      <c r="E734266" s="382"/>
    </row>
    <row r="734267" spans="5:5">
      <c r="E734267" s="382"/>
    </row>
    <row r="734268" spans="5:5">
      <c r="E734268" s="382"/>
    </row>
    <row r="734269" spans="5:5">
      <c r="E734269" s="382"/>
    </row>
    <row r="734270" spans="5:5">
      <c r="E734270" s="382"/>
    </row>
    <row r="734271" spans="5:5">
      <c r="E734271" s="382"/>
    </row>
    <row r="734272" spans="5:5">
      <c r="E734272" s="382"/>
    </row>
    <row r="734273" spans="5:5">
      <c r="E734273" s="382"/>
    </row>
    <row r="734274" spans="5:5">
      <c r="E734274" s="382"/>
    </row>
    <row r="734275" spans="5:5">
      <c r="E734275" s="382"/>
    </row>
    <row r="734276" spans="5:5">
      <c r="E734276" s="382"/>
    </row>
    <row r="734277" spans="5:5">
      <c r="E734277" s="382"/>
    </row>
    <row r="734278" spans="5:5">
      <c r="E734278" s="382"/>
    </row>
    <row r="734279" spans="5:5">
      <c r="E734279" s="382"/>
    </row>
    <row r="734280" spans="5:5">
      <c r="E734280" s="382"/>
    </row>
    <row r="734281" spans="5:5">
      <c r="E734281" s="382"/>
    </row>
    <row r="734282" spans="5:5">
      <c r="E734282" s="382"/>
    </row>
    <row r="734283" spans="5:5">
      <c r="E734283" s="382"/>
    </row>
    <row r="734284" spans="5:5">
      <c r="E734284" s="382"/>
    </row>
    <row r="734285" spans="5:5">
      <c r="E734285" s="382"/>
    </row>
    <row r="734286" spans="5:5">
      <c r="E734286" s="382"/>
    </row>
    <row r="734287" spans="5:5">
      <c r="E734287" s="382"/>
    </row>
    <row r="734288" spans="5:5">
      <c r="E734288" s="382"/>
    </row>
    <row r="734289" spans="5:5">
      <c r="E734289" s="382"/>
    </row>
    <row r="734290" spans="5:5">
      <c r="E734290" s="382"/>
    </row>
    <row r="734291" spans="5:5">
      <c r="E734291" s="382"/>
    </row>
    <row r="734292" spans="5:5">
      <c r="E734292" s="382"/>
    </row>
    <row r="734293" spans="5:5">
      <c r="E734293" s="382"/>
    </row>
    <row r="734294" spans="5:5">
      <c r="E734294" s="382"/>
    </row>
    <row r="734295" spans="5:5">
      <c r="E734295" s="382"/>
    </row>
    <row r="734296" spans="5:5">
      <c r="E734296" s="382"/>
    </row>
    <row r="734297" spans="5:5">
      <c r="E734297" s="382"/>
    </row>
    <row r="734298" spans="5:5">
      <c r="E734298" s="382"/>
    </row>
    <row r="734299" spans="5:5">
      <c r="E734299" s="382"/>
    </row>
    <row r="734300" spans="5:5">
      <c r="E734300" s="382"/>
    </row>
    <row r="734301" spans="5:5">
      <c r="E734301" s="382"/>
    </row>
    <row r="734302" spans="5:5">
      <c r="E734302" s="382"/>
    </row>
    <row r="734303" spans="5:5">
      <c r="E734303" s="382"/>
    </row>
    <row r="734304" spans="5:5">
      <c r="E734304" s="382"/>
    </row>
    <row r="734305" spans="5:5">
      <c r="E734305" s="382"/>
    </row>
    <row r="734306" spans="5:5">
      <c r="E734306" s="382"/>
    </row>
    <row r="734307" spans="5:5">
      <c r="E734307" s="382"/>
    </row>
    <row r="734308" spans="5:5">
      <c r="E734308" s="382"/>
    </row>
    <row r="734309" spans="5:5">
      <c r="E734309" s="382"/>
    </row>
    <row r="734310" spans="5:5">
      <c r="E734310" s="382"/>
    </row>
    <row r="734311" spans="5:5">
      <c r="E734311" s="382"/>
    </row>
    <row r="734312" spans="5:5">
      <c r="E734312" s="382"/>
    </row>
    <row r="734313" spans="5:5">
      <c r="E734313" s="382"/>
    </row>
    <row r="734314" spans="5:5">
      <c r="E734314" s="382"/>
    </row>
    <row r="734315" spans="5:5">
      <c r="E734315" s="382"/>
    </row>
    <row r="734316" spans="5:5">
      <c r="E734316" s="382"/>
    </row>
    <row r="734317" spans="5:5">
      <c r="E734317" s="382"/>
    </row>
    <row r="734318" spans="5:5">
      <c r="E734318" s="382"/>
    </row>
    <row r="734319" spans="5:5">
      <c r="E734319" s="382"/>
    </row>
    <row r="734320" spans="5:5">
      <c r="E734320" s="382"/>
    </row>
    <row r="734321" spans="5:5">
      <c r="E734321" s="382"/>
    </row>
    <row r="734322" spans="5:5">
      <c r="E734322" s="382"/>
    </row>
    <row r="734323" spans="5:5">
      <c r="E734323" s="382"/>
    </row>
    <row r="734324" spans="5:5">
      <c r="E734324" s="382"/>
    </row>
    <row r="734325" spans="5:5">
      <c r="E734325" s="382"/>
    </row>
    <row r="734326" spans="5:5">
      <c r="E734326" s="382"/>
    </row>
    <row r="734327" spans="5:5">
      <c r="E734327" s="382"/>
    </row>
    <row r="734328" spans="5:5">
      <c r="E734328" s="382"/>
    </row>
    <row r="734329" spans="5:5">
      <c r="E734329" s="382"/>
    </row>
    <row r="734330" spans="5:5">
      <c r="E734330" s="382"/>
    </row>
    <row r="734331" spans="5:5">
      <c r="E734331" s="382"/>
    </row>
    <row r="734332" spans="5:5">
      <c r="E734332" s="382"/>
    </row>
    <row r="734333" spans="5:5">
      <c r="E734333" s="382"/>
    </row>
    <row r="734334" spans="5:5">
      <c r="E734334" s="382"/>
    </row>
    <row r="734335" spans="5:5">
      <c r="E734335" s="382"/>
    </row>
    <row r="734336" spans="5:5">
      <c r="E734336" s="382"/>
    </row>
    <row r="734337" spans="5:5">
      <c r="E734337" s="382"/>
    </row>
    <row r="734338" spans="5:5">
      <c r="E734338" s="382"/>
    </row>
    <row r="734339" spans="5:5">
      <c r="E734339" s="382"/>
    </row>
    <row r="734340" spans="5:5">
      <c r="E734340" s="382"/>
    </row>
    <row r="734341" spans="5:5">
      <c r="E734341" s="382"/>
    </row>
    <row r="734342" spans="5:5">
      <c r="E734342" s="382"/>
    </row>
    <row r="734343" spans="5:5">
      <c r="E734343" s="382"/>
    </row>
    <row r="734344" spans="5:5">
      <c r="E734344" s="382"/>
    </row>
    <row r="734345" spans="5:5">
      <c r="E734345" s="382"/>
    </row>
    <row r="734346" spans="5:5">
      <c r="E734346" s="382"/>
    </row>
    <row r="734347" spans="5:5">
      <c r="E734347" s="382"/>
    </row>
    <row r="734348" spans="5:5">
      <c r="E734348" s="382"/>
    </row>
    <row r="734349" spans="5:5">
      <c r="E734349" s="382"/>
    </row>
    <row r="734350" spans="5:5">
      <c r="E734350" s="382"/>
    </row>
    <row r="734351" spans="5:5">
      <c r="E734351" s="382"/>
    </row>
    <row r="734352" spans="5:5">
      <c r="E734352" s="382"/>
    </row>
    <row r="734353" spans="5:5">
      <c r="E734353" s="382"/>
    </row>
    <row r="734354" spans="5:5">
      <c r="E734354" s="382"/>
    </row>
    <row r="734355" spans="5:5">
      <c r="E734355" s="382"/>
    </row>
    <row r="734356" spans="5:5">
      <c r="E734356" s="382"/>
    </row>
    <row r="734357" spans="5:5">
      <c r="E734357" s="382"/>
    </row>
    <row r="734358" spans="5:5">
      <c r="E734358" s="382"/>
    </row>
    <row r="734359" spans="5:5">
      <c r="E734359" s="382"/>
    </row>
    <row r="734360" spans="5:5">
      <c r="E734360" s="382"/>
    </row>
    <row r="734361" spans="5:5">
      <c r="E734361" s="382"/>
    </row>
    <row r="734362" spans="5:5">
      <c r="E734362" s="382"/>
    </row>
    <row r="734363" spans="5:5">
      <c r="E734363" s="382"/>
    </row>
    <row r="734364" spans="5:5">
      <c r="E734364" s="382"/>
    </row>
    <row r="734365" spans="5:5">
      <c r="E734365" s="382"/>
    </row>
    <row r="734366" spans="5:5">
      <c r="E734366" s="382"/>
    </row>
    <row r="734367" spans="5:5">
      <c r="E734367" s="382"/>
    </row>
    <row r="734368" spans="5:5">
      <c r="E734368" s="382"/>
    </row>
    <row r="734369" spans="5:5">
      <c r="E734369" s="382"/>
    </row>
    <row r="734370" spans="5:5">
      <c r="E734370" s="382"/>
    </row>
    <row r="734371" spans="5:5">
      <c r="E734371" s="382"/>
    </row>
    <row r="734372" spans="5:5">
      <c r="E734372" s="382"/>
    </row>
    <row r="734373" spans="5:5">
      <c r="E734373" s="382"/>
    </row>
    <row r="734374" spans="5:5">
      <c r="E734374" s="382"/>
    </row>
    <row r="734375" spans="5:5">
      <c r="E734375" s="382"/>
    </row>
    <row r="734376" spans="5:5">
      <c r="E734376" s="382"/>
    </row>
    <row r="734377" spans="5:5">
      <c r="E734377" s="382"/>
    </row>
    <row r="734378" spans="5:5">
      <c r="E734378" s="382"/>
    </row>
    <row r="734379" spans="5:5">
      <c r="E734379" s="382"/>
    </row>
    <row r="734380" spans="5:5">
      <c r="E734380" s="382"/>
    </row>
    <row r="734381" spans="5:5">
      <c r="E734381" s="382"/>
    </row>
    <row r="734382" spans="5:5">
      <c r="E734382" s="382"/>
    </row>
    <row r="734383" spans="5:5">
      <c r="E734383" s="382"/>
    </row>
    <row r="734384" spans="5:5">
      <c r="E734384" s="382"/>
    </row>
    <row r="734385" spans="5:5">
      <c r="E734385" s="382"/>
    </row>
    <row r="734386" spans="5:5">
      <c r="E734386" s="382"/>
    </row>
    <row r="734387" spans="5:5">
      <c r="E734387" s="382"/>
    </row>
    <row r="734388" spans="5:5">
      <c r="E734388" s="382"/>
    </row>
    <row r="734389" spans="5:5">
      <c r="E734389" s="382"/>
    </row>
    <row r="734390" spans="5:5">
      <c r="E734390" s="382"/>
    </row>
    <row r="734391" spans="5:5">
      <c r="E734391" s="382"/>
    </row>
    <row r="734392" spans="5:5">
      <c r="E734392" s="382"/>
    </row>
    <row r="734393" spans="5:5">
      <c r="E734393" s="382"/>
    </row>
    <row r="734394" spans="5:5">
      <c r="E734394" s="382"/>
    </row>
    <row r="734395" spans="5:5">
      <c r="E734395" s="382"/>
    </row>
    <row r="734396" spans="5:5">
      <c r="E734396" s="382"/>
    </row>
    <row r="734397" spans="5:5">
      <c r="E734397" s="382"/>
    </row>
    <row r="734398" spans="5:5">
      <c r="E734398" s="382"/>
    </row>
    <row r="734399" spans="5:5">
      <c r="E734399" s="382"/>
    </row>
    <row r="734400" spans="5:5">
      <c r="E734400" s="382"/>
    </row>
    <row r="734401" spans="5:5">
      <c r="E734401" s="382"/>
    </row>
    <row r="734402" spans="5:5">
      <c r="E734402" s="382"/>
    </row>
    <row r="734403" spans="5:5">
      <c r="E734403" s="382"/>
    </row>
    <row r="734404" spans="5:5">
      <c r="E734404" s="382"/>
    </row>
    <row r="734405" spans="5:5">
      <c r="E734405" s="382"/>
    </row>
    <row r="734406" spans="5:5">
      <c r="E734406" s="382"/>
    </row>
    <row r="734407" spans="5:5">
      <c r="E734407" s="382"/>
    </row>
    <row r="734408" spans="5:5">
      <c r="E734408" s="382"/>
    </row>
    <row r="734409" spans="5:5">
      <c r="E734409" s="382"/>
    </row>
    <row r="734410" spans="5:5">
      <c r="E734410" s="382"/>
    </row>
    <row r="734411" spans="5:5">
      <c r="E734411" s="382"/>
    </row>
    <row r="734412" spans="5:5">
      <c r="E734412" s="382"/>
    </row>
    <row r="734413" spans="5:5">
      <c r="E734413" s="382"/>
    </row>
    <row r="734414" spans="5:5">
      <c r="E734414" s="382"/>
    </row>
    <row r="734415" spans="5:5">
      <c r="E734415" s="382"/>
    </row>
    <row r="734416" spans="5:5">
      <c r="E734416" s="382"/>
    </row>
    <row r="734417" spans="5:5">
      <c r="E734417" s="382"/>
    </row>
    <row r="734418" spans="5:5">
      <c r="E734418" s="382"/>
    </row>
    <row r="734419" spans="5:5">
      <c r="E734419" s="382"/>
    </row>
    <row r="734420" spans="5:5">
      <c r="E734420" s="382"/>
    </row>
    <row r="734421" spans="5:5">
      <c r="E734421" s="382"/>
    </row>
    <row r="734422" spans="5:5">
      <c r="E734422" s="382"/>
    </row>
    <row r="734423" spans="5:5">
      <c r="E734423" s="382"/>
    </row>
    <row r="734424" spans="5:5">
      <c r="E734424" s="382"/>
    </row>
    <row r="734425" spans="5:5">
      <c r="E734425" s="382"/>
    </row>
    <row r="734426" spans="5:5">
      <c r="E734426" s="382"/>
    </row>
    <row r="734427" spans="5:5">
      <c r="E734427" s="382"/>
    </row>
    <row r="734428" spans="5:5">
      <c r="E734428" s="382"/>
    </row>
    <row r="734429" spans="5:5">
      <c r="E734429" s="382"/>
    </row>
    <row r="734430" spans="5:5">
      <c r="E734430" s="382"/>
    </row>
    <row r="734431" spans="5:5">
      <c r="E734431" s="382"/>
    </row>
    <row r="734432" spans="5:5">
      <c r="E734432" s="382"/>
    </row>
    <row r="734433" spans="5:5">
      <c r="E734433" s="382"/>
    </row>
    <row r="734434" spans="5:5">
      <c r="E734434" s="382"/>
    </row>
    <row r="734435" spans="5:5">
      <c r="E734435" s="382"/>
    </row>
    <row r="734436" spans="5:5">
      <c r="E734436" s="382"/>
    </row>
    <row r="734437" spans="5:5">
      <c r="E734437" s="382"/>
    </row>
    <row r="734438" spans="5:5">
      <c r="E734438" s="382"/>
    </row>
    <row r="734439" spans="5:5">
      <c r="E734439" s="382"/>
    </row>
    <row r="734440" spans="5:5">
      <c r="E734440" s="382"/>
    </row>
    <row r="734441" spans="5:5">
      <c r="E734441" s="382"/>
    </row>
    <row r="734442" spans="5:5">
      <c r="E734442" s="382"/>
    </row>
    <row r="734443" spans="5:5">
      <c r="E734443" s="382"/>
    </row>
    <row r="734444" spans="5:5">
      <c r="E734444" s="382"/>
    </row>
    <row r="734445" spans="5:5">
      <c r="E734445" s="382"/>
    </row>
    <row r="734446" spans="5:5">
      <c r="E734446" s="382"/>
    </row>
    <row r="734447" spans="5:5">
      <c r="E734447" s="382"/>
    </row>
    <row r="734448" spans="5:5">
      <c r="E734448" s="382"/>
    </row>
    <row r="734449" spans="5:5">
      <c r="E734449" s="382"/>
    </row>
    <row r="734450" spans="5:5">
      <c r="E734450" s="382"/>
    </row>
    <row r="734451" spans="5:5">
      <c r="E734451" s="382"/>
    </row>
    <row r="734452" spans="5:5">
      <c r="E734452" s="382"/>
    </row>
    <row r="734453" spans="5:5">
      <c r="E734453" s="382"/>
    </row>
    <row r="734454" spans="5:5">
      <c r="E734454" s="382"/>
    </row>
    <row r="734455" spans="5:5">
      <c r="E734455" s="382"/>
    </row>
    <row r="734456" spans="5:5">
      <c r="E734456" s="382"/>
    </row>
    <row r="734457" spans="5:5">
      <c r="E734457" s="382"/>
    </row>
    <row r="734458" spans="5:5">
      <c r="E734458" s="382"/>
    </row>
    <row r="734459" spans="5:5">
      <c r="E734459" s="382"/>
    </row>
    <row r="734460" spans="5:5">
      <c r="E734460" s="382"/>
    </row>
    <row r="734461" spans="5:5">
      <c r="E734461" s="382"/>
    </row>
    <row r="734462" spans="5:5">
      <c r="E734462" s="382"/>
    </row>
    <row r="734463" spans="5:5">
      <c r="E734463" s="382"/>
    </row>
    <row r="734464" spans="5:5">
      <c r="E734464" s="382"/>
    </row>
    <row r="734465" spans="5:5">
      <c r="E734465" s="382"/>
    </row>
    <row r="734466" spans="5:5">
      <c r="E734466" s="382"/>
    </row>
    <row r="734467" spans="5:5">
      <c r="E734467" s="382"/>
    </row>
    <row r="734468" spans="5:5">
      <c r="E734468" s="382"/>
    </row>
    <row r="734469" spans="5:5">
      <c r="E734469" s="382"/>
    </row>
    <row r="734470" spans="5:5">
      <c r="E734470" s="382"/>
    </row>
    <row r="734471" spans="5:5">
      <c r="E734471" s="382"/>
    </row>
    <row r="734472" spans="5:5">
      <c r="E734472" s="382"/>
    </row>
    <row r="734473" spans="5:5">
      <c r="E734473" s="382"/>
    </row>
    <row r="734474" spans="5:5">
      <c r="E734474" s="382"/>
    </row>
    <row r="734475" spans="5:5">
      <c r="E734475" s="382"/>
    </row>
    <row r="734476" spans="5:5">
      <c r="E734476" s="382"/>
    </row>
    <row r="734477" spans="5:5">
      <c r="E734477" s="382"/>
    </row>
    <row r="734478" spans="5:5">
      <c r="E734478" s="382"/>
    </row>
    <row r="734479" spans="5:5">
      <c r="E734479" s="382"/>
    </row>
    <row r="734480" spans="5:5">
      <c r="E734480" s="382"/>
    </row>
    <row r="734481" spans="5:5">
      <c r="E734481" s="382"/>
    </row>
    <row r="734482" spans="5:5">
      <c r="E734482" s="382"/>
    </row>
    <row r="734483" spans="5:5">
      <c r="E734483" s="382"/>
    </row>
    <row r="734484" spans="5:5">
      <c r="E734484" s="382"/>
    </row>
    <row r="734485" spans="5:5">
      <c r="E734485" s="382"/>
    </row>
    <row r="734486" spans="5:5">
      <c r="E734486" s="382"/>
    </row>
    <row r="734487" spans="5:5">
      <c r="E734487" s="382"/>
    </row>
    <row r="734488" spans="5:5">
      <c r="E734488" s="382"/>
    </row>
    <row r="734489" spans="5:5">
      <c r="E734489" s="382"/>
    </row>
    <row r="734490" spans="5:5">
      <c r="E734490" s="382"/>
    </row>
    <row r="734491" spans="5:5">
      <c r="E734491" s="382"/>
    </row>
    <row r="734492" spans="5:5">
      <c r="E734492" s="382"/>
    </row>
    <row r="734493" spans="5:5">
      <c r="E734493" s="382"/>
    </row>
    <row r="734494" spans="5:5">
      <c r="E734494" s="382"/>
    </row>
    <row r="734495" spans="5:5">
      <c r="E734495" s="382"/>
    </row>
    <row r="734496" spans="5:5">
      <c r="E734496" s="382"/>
    </row>
    <row r="734497" spans="5:5">
      <c r="E734497" s="382"/>
    </row>
    <row r="734498" spans="5:5">
      <c r="E734498" s="382"/>
    </row>
    <row r="734499" spans="5:5">
      <c r="E734499" s="382"/>
    </row>
    <row r="734500" spans="5:5">
      <c r="E734500" s="382"/>
    </row>
    <row r="734501" spans="5:5">
      <c r="E734501" s="382"/>
    </row>
    <row r="734502" spans="5:5">
      <c r="E734502" s="382"/>
    </row>
    <row r="734503" spans="5:5">
      <c r="E734503" s="382"/>
    </row>
    <row r="734504" spans="5:5">
      <c r="E734504" s="382"/>
    </row>
    <row r="734505" spans="5:5">
      <c r="E734505" s="382"/>
    </row>
    <row r="734506" spans="5:5">
      <c r="E734506" s="382"/>
    </row>
    <row r="734507" spans="5:5">
      <c r="E734507" s="382"/>
    </row>
    <row r="734508" spans="5:5">
      <c r="E734508" s="382"/>
    </row>
    <row r="734509" spans="5:5">
      <c r="E734509" s="382"/>
    </row>
    <row r="734510" spans="5:5">
      <c r="E734510" s="382"/>
    </row>
    <row r="734511" spans="5:5">
      <c r="E734511" s="382"/>
    </row>
    <row r="734512" spans="5:5">
      <c r="E734512" s="382"/>
    </row>
    <row r="734513" spans="5:5">
      <c r="E734513" s="382"/>
    </row>
    <row r="734514" spans="5:5">
      <c r="E734514" s="382"/>
    </row>
    <row r="734515" spans="5:5">
      <c r="E734515" s="382"/>
    </row>
    <row r="734516" spans="5:5">
      <c r="E734516" s="382"/>
    </row>
    <row r="734517" spans="5:5">
      <c r="E734517" s="382"/>
    </row>
    <row r="734518" spans="5:5">
      <c r="E734518" s="382"/>
    </row>
    <row r="734519" spans="5:5">
      <c r="E734519" s="382"/>
    </row>
    <row r="734520" spans="5:5">
      <c r="E734520" s="382"/>
    </row>
    <row r="734521" spans="5:5">
      <c r="E734521" s="382"/>
    </row>
    <row r="734522" spans="5:5">
      <c r="E734522" s="382"/>
    </row>
    <row r="734523" spans="5:5">
      <c r="E734523" s="382"/>
    </row>
    <row r="734524" spans="5:5">
      <c r="E734524" s="382"/>
    </row>
    <row r="734525" spans="5:5">
      <c r="E734525" s="382"/>
    </row>
    <row r="734526" spans="5:5">
      <c r="E734526" s="382"/>
    </row>
    <row r="734527" spans="5:5">
      <c r="E734527" s="382"/>
    </row>
    <row r="734528" spans="5:5">
      <c r="E734528" s="382"/>
    </row>
    <row r="734529" spans="5:5">
      <c r="E734529" s="382"/>
    </row>
    <row r="734530" spans="5:5">
      <c r="E734530" s="382"/>
    </row>
    <row r="734531" spans="5:5">
      <c r="E734531" s="382"/>
    </row>
    <row r="734532" spans="5:5">
      <c r="E734532" s="382"/>
    </row>
    <row r="734533" spans="5:5">
      <c r="E734533" s="382"/>
    </row>
    <row r="734534" spans="5:5">
      <c r="E734534" s="382"/>
    </row>
    <row r="734535" spans="5:5">
      <c r="E734535" s="382"/>
    </row>
    <row r="734536" spans="5:5">
      <c r="E734536" s="382"/>
    </row>
    <row r="734537" spans="5:5">
      <c r="E734537" s="382"/>
    </row>
    <row r="734538" spans="5:5">
      <c r="E734538" s="382"/>
    </row>
    <row r="734539" spans="5:5">
      <c r="E734539" s="382"/>
    </row>
    <row r="734540" spans="5:5">
      <c r="E734540" s="382"/>
    </row>
    <row r="734541" spans="5:5">
      <c r="E734541" s="382"/>
    </row>
    <row r="734542" spans="5:5">
      <c r="E734542" s="382"/>
    </row>
    <row r="734543" spans="5:5">
      <c r="E734543" s="382"/>
    </row>
    <row r="734544" spans="5:5">
      <c r="E734544" s="382"/>
    </row>
    <row r="734545" spans="5:5">
      <c r="E734545" s="382"/>
    </row>
    <row r="734546" spans="5:5">
      <c r="E734546" s="382"/>
    </row>
    <row r="734547" spans="5:5">
      <c r="E734547" s="382"/>
    </row>
    <row r="734548" spans="5:5">
      <c r="E734548" s="382"/>
    </row>
    <row r="734549" spans="5:5">
      <c r="E734549" s="382"/>
    </row>
    <row r="734550" spans="5:5">
      <c r="E734550" s="382"/>
    </row>
    <row r="734551" spans="5:5">
      <c r="E734551" s="382"/>
    </row>
    <row r="734552" spans="5:5">
      <c r="E734552" s="382"/>
    </row>
    <row r="734553" spans="5:5">
      <c r="E734553" s="382"/>
    </row>
    <row r="734554" spans="5:5">
      <c r="E734554" s="382"/>
    </row>
    <row r="734555" spans="5:5">
      <c r="E734555" s="382"/>
    </row>
    <row r="734556" spans="5:5">
      <c r="E734556" s="382"/>
    </row>
    <row r="734557" spans="5:5">
      <c r="E734557" s="382"/>
    </row>
    <row r="734558" spans="5:5">
      <c r="E734558" s="382"/>
    </row>
    <row r="734559" spans="5:5">
      <c r="E734559" s="382"/>
    </row>
    <row r="734560" spans="5:5">
      <c r="E734560" s="382"/>
    </row>
    <row r="734561" spans="5:5">
      <c r="E734561" s="382"/>
    </row>
    <row r="734562" spans="5:5">
      <c r="E734562" s="382"/>
    </row>
    <row r="734563" spans="5:5">
      <c r="E734563" s="382"/>
    </row>
    <row r="734564" spans="5:5">
      <c r="E734564" s="382"/>
    </row>
    <row r="734565" spans="5:5">
      <c r="E734565" s="382"/>
    </row>
    <row r="734566" spans="5:5">
      <c r="E734566" s="382"/>
    </row>
    <row r="734567" spans="5:5">
      <c r="E734567" s="382"/>
    </row>
    <row r="734568" spans="5:5">
      <c r="E734568" s="382"/>
    </row>
    <row r="734569" spans="5:5">
      <c r="E734569" s="382"/>
    </row>
    <row r="734570" spans="5:5">
      <c r="E734570" s="382"/>
    </row>
    <row r="734571" spans="5:5">
      <c r="E734571" s="382"/>
    </row>
    <row r="734572" spans="5:5">
      <c r="E734572" s="382"/>
    </row>
    <row r="734573" spans="5:5">
      <c r="E734573" s="382"/>
    </row>
    <row r="734574" spans="5:5">
      <c r="E734574" s="382"/>
    </row>
    <row r="734575" spans="5:5">
      <c r="E734575" s="382"/>
    </row>
    <row r="734576" spans="5:5">
      <c r="E734576" s="382"/>
    </row>
    <row r="734577" spans="5:5">
      <c r="E734577" s="382"/>
    </row>
    <row r="734578" spans="5:5">
      <c r="E734578" s="382"/>
    </row>
    <row r="734579" spans="5:5">
      <c r="E734579" s="382"/>
    </row>
    <row r="734580" spans="5:5">
      <c r="E734580" s="382"/>
    </row>
    <row r="734581" spans="5:5">
      <c r="E734581" s="382"/>
    </row>
    <row r="734582" spans="5:5">
      <c r="E734582" s="382"/>
    </row>
    <row r="734583" spans="5:5">
      <c r="E734583" s="382"/>
    </row>
    <row r="734584" spans="5:5">
      <c r="E734584" s="382"/>
    </row>
    <row r="734585" spans="5:5">
      <c r="E734585" s="382"/>
    </row>
    <row r="734586" spans="5:5">
      <c r="E734586" s="382"/>
    </row>
    <row r="734587" spans="5:5">
      <c r="E734587" s="382"/>
    </row>
    <row r="734588" spans="5:5">
      <c r="E734588" s="382"/>
    </row>
    <row r="734589" spans="5:5">
      <c r="E734589" s="382"/>
    </row>
    <row r="734590" spans="5:5">
      <c r="E734590" s="382"/>
    </row>
    <row r="734591" spans="5:5">
      <c r="E734591" s="382"/>
    </row>
    <row r="734592" spans="5:5">
      <c r="E734592" s="382"/>
    </row>
    <row r="734593" spans="5:5">
      <c r="E734593" s="382"/>
    </row>
    <row r="734594" spans="5:5">
      <c r="E734594" s="382"/>
    </row>
    <row r="734595" spans="5:5">
      <c r="E734595" s="382"/>
    </row>
    <row r="734596" spans="5:5">
      <c r="E734596" s="382"/>
    </row>
    <row r="734597" spans="5:5">
      <c r="E734597" s="382"/>
    </row>
    <row r="734598" spans="5:5">
      <c r="E734598" s="382"/>
    </row>
    <row r="734599" spans="5:5">
      <c r="E734599" s="382"/>
    </row>
    <row r="734600" spans="5:5">
      <c r="E734600" s="382"/>
    </row>
    <row r="734601" spans="5:5">
      <c r="E734601" s="382"/>
    </row>
    <row r="734602" spans="5:5">
      <c r="E734602" s="382"/>
    </row>
    <row r="734603" spans="5:5">
      <c r="E734603" s="382"/>
    </row>
    <row r="734604" spans="5:5">
      <c r="E734604" s="382"/>
    </row>
    <row r="734605" spans="5:5">
      <c r="E734605" s="382"/>
    </row>
    <row r="734606" spans="5:5">
      <c r="E734606" s="382"/>
    </row>
    <row r="734607" spans="5:5">
      <c r="E734607" s="382"/>
    </row>
    <row r="734608" spans="5:5">
      <c r="E734608" s="382"/>
    </row>
    <row r="734609" spans="5:5">
      <c r="E734609" s="382"/>
    </row>
    <row r="734610" spans="5:5">
      <c r="E734610" s="382"/>
    </row>
    <row r="734611" spans="5:5">
      <c r="E734611" s="382"/>
    </row>
    <row r="734612" spans="5:5">
      <c r="E734612" s="382"/>
    </row>
    <row r="734613" spans="5:5">
      <c r="E734613" s="382"/>
    </row>
    <row r="734614" spans="5:5">
      <c r="E734614" s="382"/>
    </row>
    <row r="734615" spans="5:5">
      <c r="E734615" s="382"/>
    </row>
    <row r="734616" spans="5:5">
      <c r="E734616" s="382"/>
    </row>
    <row r="734617" spans="5:5">
      <c r="E734617" s="382"/>
    </row>
    <row r="734618" spans="5:5">
      <c r="E734618" s="382"/>
    </row>
    <row r="734619" spans="5:5">
      <c r="E734619" s="382"/>
    </row>
    <row r="734620" spans="5:5">
      <c r="E734620" s="382"/>
    </row>
    <row r="734621" spans="5:5">
      <c r="E734621" s="382"/>
    </row>
    <row r="734622" spans="5:5">
      <c r="E734622" s="382"/>
    </row>
    <row r="734623" spans="5:5">
      <c r="E734623" s="382"/>
    </row>
    <row r="734624" spans="5:5">
      <c r="E734624" s="382"/>
    </row>
    <row r="734625" spans="5:5">
      <c r="E734625" s="382"/>
    </row>
    <row r="734626" spans="5:5">
      <c r="E734626" s="382"/>
    </row>
    <row r="734627" spans="5:5">
      <c r="E734627" s="382"/>
    </row>
    <row r="734628" spans="5:5">
      <c r="E734628" s="382"/>
    </row>
    <row r="734629" spans="5:5">
      <c r="E734629" s="382"/>
    </row>
    <row r="734630" spans="5:5">
      <c r="E734630" s="382"/>
    </row>
    <row r="734631" spans="5:5">
      <c r="E734631" s="382"/>
    </row>
    <row r="734632" spans="5:5">
      <c r="E734632" s="382"/>
    </row>
    <row r="734633" spans="5:5">
      <c r="E734633" s="382"/>
    </row>
    <row r="734634" spans="5:5">
      <c r="E734634" s="382"/>
    </row>
    <row r="734635" spans="5:5">
      <c r="E734635" s="382"/>
    </row>
    <row r="734636" spans="5:5">
      <c r="E734636" s="382"/>
    </row>
    <row r="734637" spans="5:5">
      <c r="E734637" s="382"/>
    </row>
    <row r="734638" spans="5:5">
      <c r="E734638" s="382"/>
    </row>
    <row r="734639" spans="5:5">
      <c r="E734639" s="382"/>
    </row>
    <row r="734640" spans="5:5">
      <c r="E734640" s="382"/>
    </row>
    <row r="734641" spans="5:5">
      <c r="E734641" s="382"/>
    </row>
    <row r="734642" spans="5:5">
      <c r="E734642" s="382"/>
    </row>
    <row r="734643" spans="5:5">
      <c r="E734643" s="382"/>
    </row>
    <row r="734644" spans="5:5">
      <c r="E734644" s="382"/>
    </row>
    <row r="734645" spans="5:5">
      <c r="E734645" s="382"/>
    </row>
    <row r="734646" spans="5:5">
      <c r="E734646" s="382"/>
    </row>
    <row r="734647" spans="5:5">
      <c r="E734647" s="382"/>
    </row>
    <row r="734648" spans="5:5">
      <c r="E734648" s="382"/>
    </row>
    <row r="734649" spans="5:5">
      <c r="E734649" s="382"/>
    </row>
    <row r="734650" spans="5:5">
      <c r="E734650" s="382"/>
    </row>
    <row r="734651" spans="5:5">
      <c r="E734651" s="382"/>
    </row>
    <row r="734652" spans="5:5">
      <c r="E734652" s="382"/>
    </row>
    <row r="734653" spans="5:5">
      <c r="E734653" s="382"/>
    </row>
    <row r="734654" spans="5:5">
      <c r="E734654" s="382"/>
    </row>
    <row r="734655" spans="5:5">
      <c r="E734655" s="382"/>
    </row>
    <row r="734656" spans="5:5">
      <c r="E734656" s="382"/>
    </row>
    <row r="734657" spans="5:5">
      <c r="E734657" s="382"/>
    </row>
    <row r="734658" spans="5:5">
      <c r="E734658" s="382"/>
    </row>
    <row r="734659" spans="5:5">
      <c r="E734659" s="382"/>
    </row>
    <row r="734660" spans="5:5">
      <c r="E734660" s="382"/>
    </row>
    <row r="734661" spans="5:5">
      <c r="E734661" s="382"/>
    </row>
    <row r="734662" spans="5:5">
      <c r="E734662" s="382"/>
    </row>
    <row r="734663" spans="5:5">
      <c r="E734663" s="382"/>
    </row>
    <row r="734664" spans="5:5">
      <c r="E734664" s="382"/>
    </row>
    <row r="734665" spans="5:5">
      <c r="E734665" s="382"/>
    </row>
    <row r="734666" spans="5:5">
      <c r="E734666" s="382"/>
    </row>
    <row r="734667" spans="5:5">
      <c r="E734667" s="382"/>
    </row>
    <row r="734668" spans="5:5">
      <c r="E734668" s="382"/>
    </row>
    <row r="734669" spans="5:5">
      <c r="E734669" s="382"/>
    </row>
    <row r="734670" spans="5:5">
      <c r="E734670" s="382"/>
    </row>
    <row r="734671" spans="5:5">
      <c r="E734671" s="382"/>
    </row>
    <row r="734672" spans="5:5">
      <c r="E734672" s="382"/>
    </row>
    <row r="734673" spans="5:5">
      <c r="E734673" s="382"/>
    </row>
    <row r="734674" spans="5:5">
      <c r="E734674" s="382"/>
    </row>
    <row r="734675" spans="5:5">
      <c r="E734675" s="382"/>
    </row>
    <row r="734676" spans="5:5">
      <c r="E734676" s="382"/>
    </row>
    <row r="734677" spans="5:5">
      <c r="E734677" s="382"/>
    </row>
    <row r="734678" spans="5:5">
      <c r="E734678" s="382"/>
    </row>
    <row r="734679" spans="5:5">
      <c r="E734679" s="382"/>
    </row>
    <row r="734680" spans="5:5">
      <c r="E734680" s="382"/>
    </row>
    <row r="734681" spans="5:5">
      <c r="E734681" s="382"/>
    </row>
    <row r="734682" spans="5:5">
      <c r="E734682" s="382"/>
    </row>
    <row r="734683" spans="5:5">
      <c r="E734683" s="382"/>
    </row>
    <row r="734684" spans="5:5">
      <c r="E734684" s="382"/>
    </row>
    <row r="734685" spans="5:5">
      <c r="E734685" s="382"/>
    </row>
    <row r="734686" spans="5:5">
      <c r="E734686" s="382"/>
    </row>
    <row r="734687" spans="5:5">
      <c r="E734687" s="382"/>
    </row>
    <row r="734688" spans="5:5">
      <c r="E734688" s="382"/>
    </row>
    <row r="734689" spans="5:5">
      <c r="E734689" s="382"/>
    </row>
    <row r="734690" spans="5:5">
      <c r="E734690" s="382"/>
    </row>
    <row r="734691" spans="5:5">
      <c r="E734691" s="382"/>
    </row>
    <row r="734692" spans="5:5">
      <c r="E734692" s="382"/>
    </row>
    <row r="734693" spans="5:5">
      <c r="E734693" s="382"/>
    </row>
    <row r="734694" spans="5:5">
      <c r="E734694" s="382"/>
    </row>
    <row r="734695" spans="5:5">
      <c r="E734695" s="382"/>
    </row>
    <row r="734696" spans="5:5">
      <c r="E734696" s="382"/>
    </row>
    <row r="734697" spans="5:5">
      <c r="E734697" s="382"/>
    </row>
    <row r="734698" spans="5:5">
      <c r="E734698" s="382"/>
    </row>
    <row r="734699" spans="5:5">
      <c r="E734699" s="382"/>
    </row>
    <row r="734700" spans="5:5">
      <c r="E734700" s="382"/>
    </row>
    <row r="734701" spans="5:5">
      <c r="E734701" s="382"/>
    </row>
    <row r="734702" spans="5:5">
      <c r="E734702" s="382"/>
    </row>
    <row r="734703" spans="5:5">
      <c r="E734703" s="382"/>
    </row>
    <row r="734704" spans="5:5">
      <c r="E734704" s="382"/>
    </row>
    <row r="734705" spans="5:5">
      <c r="E734705" s="382"/>
    </row>
    <row r="734706" spans="5:5">
      <c r="E734706" s="382"/>
    </row>
    <row r="734707" spans="5:5">
      <c r="E734707" s="382"/>
    </row>
    <row r="734708" spans="5:5">
      <c r="E734708" s="382"/>
    </row>
    <row r="734709" spans="5:5">
      <c r="E734709" s="382"/>
    </row>
    <row r="734710" spans="5:5">
      <c r="E734710" s="382"/>
    </row>
    <row r="734711" spans="5:5">
      <c r="E734711" s="382"/>
    </row>
    <row r="734712" spans="5:5">
      <c r="E734712" s="382"/>
    </row>
    <row r="734713" spans="5:5">
      <c r="E734713" s="382"/>
    </row>
    <row r="734714" spans="5:5">
      <c r="E734714" s="382"/>
    </row>
    <row r="734715" spans="5:5">
      <c r="E734715" s="382"/>
    </row>
    <row r="734716" spans="5:5">
      <c r="E734716" s="382"/>
    </row>
    <row r="734717" spans="5:5">
      <c r="E734717" s="382"/>
    </row>
    <row r="734718" spans="5:5">
      <c r="E734718" s="382"/>
    </row>
    <row r="734719" spans="5:5">
      <c r="E734719" s="382"/>
    </row>
    <row r="734720" spans="5:5">
      <c r="E734720" s="382"/>
    </row>
    <row r="734721" spans="5:5">
      <c r="E734721" s="382"/>
    </row>
    <row r="734722" spans="5:5">
      <c r="E734722" s="382"/>
    </row>
    <row r="734723" spans="5:5">
      <c r="E734723" s="382"/>
    </row>
    <row r="734724" spans="5:5">
      <c r="E734724" s="382"/>
    </row>
    <row r="734725" spans="5:5">
      <c r="E734725" s="382"/>
    </row>
    <row r="734726" spans="5:5">
      <c r="E734726" s="382"/>
    </row>
    <row r="734727" spans="5:5">
      <c r="E734727" s="382"/>
    </row>
    <row r="734728" spans="5:5">
      <c r="E734728" s="382"/>
    </row>
    <row r="734729" spans="5:5">
      <c r="E734729" s="382"/>
    </row>
    <row r="734730" spans="5:5">
      <c r="E734730" s="382"/>
    </row>
    <row r="734731" spans="5:5">
      <c r="E734731" s="382"/>
    </row>
    <row r="734732" spans="5:5">
      <c r="E734732" s="382"/>
    </row>
    <row r="734733" spans="5:5">
      <c r="E734733" s="382"/>
    </row>
    <row r="734734" spans="5:5">
      <c r="E734734" s="382"/>
    </row>
    <row r="734735" spans="5:5">
      <c r="E734735" s="382"/>
    </row>
    <row r="734736" spans="5:5">
      <c r="E734736" s="382"/>
    </row>
    <row r="734737" spans="5:5">
      <c r="E734737" s="382"/>
    </row>
    <row r="734738" spans="5:5">
      <c r="E734738" s="382"/>
    </row>
    <row r="734739" spans="5:5">
      <c r="E734739" s="382"/>
    </row>
    <row r="734740" spans="5:5">
      <c r="E734740" s="382"/>
    </row>
    <row r="734741" spans="5:5">
      <c r="E734741" s="382"/>
    </row>
    <row r="734742" spans="5:5">
      <c r="E734742" s="382"/>
    </row>
    <row r="734743" spans="5:5">
      <c r="E734743" s="382"/>
    </row>
    <row r="734744" spans="5:5">
      <c r="E734744" s="382"/>
    </row>
    <row r="734745" spans="5:5">
      <c r="E734745" s="382"/>
    </row>
    <row r="734746" spans="5:5">
      <c r="E734746" s="382"/>
    </row>
    <row r="734747" spans="5:5">
      <c r="E734747" s="382"/>
    </row>
    <row r="734748" spans="5:5">
      <c r="E734748" s="382"/>
    </row>
    <row r="734749" spans="5:5">
      <c r="E734749" s="382"/>
    </row>
    <row r="734750" spans="5:5">
      <c r="E734750" s="382"/>
    </row>
    <row r="734751" spans="5:5">
      <c r="E734751" s="382"/>
    </row>
    <row r="734752" spans="5:5">
      <c r="E734752" s="382"/>
    </row>
    <row r="734753" spans="5:5">
      <c r="E734753" s="382"/>
    </row>
    <row r="734754" spans="5:5">
      <c r="E734754" s="382"/>
    </row>
    <row r="734755" spans="5:5">
      <c r="E734755" s="382"/>
    </row>
    <row r="734756" spans="5:5">
      <c r="E734756" s="382"/>
    </row>
    <row r="734757" spans="5:5">
      <c r="E734757" s="382"/>
    </row>
    <row r="734758" spans="5:5">
      <c r="E734758" s="382"/>
    </row>
    <row r="734759" spans="5:5">
      <c r="E734759" s="382"/>
    </row>
    <row r="734760" spans="5:5">
      <c r="E734760" s="382"/>
    </row>
    <row r="734761" spans="5:5">
      <c r="E734761" s="382"/>
    </row>
    <row r="734762" spans="5:5">
      <c r="E734762" s="382"/>
    </row>
    <row r="734763" spans="5:5">
      <c r="E734763" s="382"/>
    </row>
    <row r="734764" spans="5:5">
      <c r="E734764" s="382"/>
    </row>
    <row r="734765" spans="5:5">
      <c r="E734765" s="382"/>
    </row>
    <row r="734766" spans="5:5">
      <c r="E734766" s="382"/>
    </row>
    <row r="734767" spans="5:5">
      <c r="E734767" s="382"/>
    </row>
    <row r="734768" spans="5:5">
      <c r="E734768" s="382"/>
    </row>
    <row r="734769" spans="5:5">
      <c r="E734769" s="382"/>
    </row>
    <row r="734770" spans="5:5">
      <c r="E734770" s="382"/>
    </row>
    <row r="734771" spans="5:5">
      <c r="E734771" s="382"/>
    </row>
    <row r="734772" spans="5:5">
      <c r="E734772" s="382"/>
    </row>
    <row r="734773" spans="5:5">
      <c r="E734773" s="382"/>
    </row>
    <row r="734774" spans="5:5">
      <c r="E734774" s="382"/>
    </row>
    <row r="734775" spans="5:5">
      <c r="E734775" s="382"/>
    </row>
    <row r="734776" spans="5:5">
      <c r="E734776" s="382"/>
    </row>
    <row r="734777" spans="5:5">
      <c r="E734777" s="382"/>
    </row>
    <row r="734778" spans="5:5">
      <c r="E734778" s="382"/>
    </row>
    <row r="734779" spans="5:5">
      <c r="E734779" s="382"/>
    </row>
    <row r="734780" spans="5:5">
      <c r="E734780" s="382"/>
    </row>
    <row r="734781" spans="5:5">
      <c r="E734781" s="382"/>
    </row>
    <row r="734782" spans="5:5">
      <c r="E734782" s="382"/>
    </row>
    <row r="734783" spans="5:5">
      <c r="E734783" s="382"/>
    </row>
    <row r="734784" spans="5:5">
      <c r="E734784" s="382"/>
    </row>
    <row r="734785" spans="5:5">
      <c r="E734785" s="382"/>
    </row>
    <row r="734786" spans="5:5">
      <c r="E734786" s="382"/>
    </row>
    <row r="734787" spans="5:5">
      <c r="E734787" s="382"/>
    </row>
    <row r="734788" spans="5:5">
      <c r="E734788" s="382"/>
    </row>
    <row r="734789" spans="5:5">
      <c r="E734789" s="382"/>
    </row>
    <row r="734790" spans="5:5">
      <c r="E734790" s="382"/>
    </row>
    <row r="734791" spans="5:5">
      <c r="E734791" s="382"/>
    </row>
    <row r="734792" spans="5:5">
      <c r="E734792" s="382"/>
    </row>
    <row r="734793" spans="5:5">
      <c r="E734793" s="382"/>
    </row>
    <row r="734794" spans="5:5">
      <c r="E734794" s="382"/>
    </row>
    <row r="734795" spans="5:5">
      <c r="E734795" s="382"/>
    </row>
    <row r="734796" spans="5:5">
      <c r="E734796" s="382"/>
    </row>
    <row r="734797" spans="5:5">
      <c r="E734797" s="382"/>
    </row>
    <row r="734798" spans="5:5">
      <c r="E734798" s="382"/>
    </row>
    <row r="734799" spans="5:5">
      <c r="E734799" s="382"/>
    </row>
    <row r="734800" spans="5:5">
      <c r="E734800" s="382"/>
    </row>
    <row r="734801" spans="5:5">
      <c r="E734801" s="382"/>
    </row>
    <row r="734802" spans="5:5">
      <c r="E734802" s="382"/>
    </row>
    <row r="734803" spans="5:5">
      <c r="E734803" s="382"/>
    </row>
    <row r="734804" spans="5:5">
      <c r="E734804" s="382"/>
    </row>
    <row r="734805" spans="5:5">
      <c r="E734805" s="382"/>
    </row>
    <row r="734806" spans="5:5">
      <c r="E734806" s="382"/>
    </row>
    <row r="734807" spans="5:5">
      <c r="E734807" s="382"/>
    </row>
    <row r="734808" spans="5:5">
      <c r="E734808" s="382"/>
    </row>
    <row r="734809" spans="5:5">
      <c r="E734809" s="382"/>
    </row>
    <row r="734810" spans="5:5">
      <c r="E734810" s="382"/>
    </row>
    <row r="734811" spans="5:5">
      <c r="E734811" s="382"/>
    </row>
    <row r="734812" spans="5:5">
      <c r="E734812" s="382"/>
    </row>
    <row r="734813" spans="5:5">
      <c r="E734813" s="382"/>
    </row>
    <row r="734814" spans="5:5">
      <c r="E734814" s="382"/>
    </row>
    <row r="734815" spans="5:5">
      <c r="E734815" s="382"/>
    </row>
    <row r="734816" spans="5:5">
      <c r="E734816" s="382"/>
    </row>
    <row r="734817" spans="5:5">
      <c r="E734817" s="382"/>
    </row>
    <row r="734818" spans="5:5">
      <c r="E734818" s="382"/>
    </row>
    <row r="734819" spans="5:5">
      <c r="E734819" s="382"/>
    </row>
    <row r="734820" spans="5:5">
      <c r="E734820" s="382"/>
    </row>
    <row r="734821" spans="5:5">
      <c r="E734821" s="382"/>
    </row>
    <row r="734822" spans="5:5">
      <c r="E734822" s="382"/>
    </row>
    <row r="734823" spans="5:5">
      <c r="E734823" s="382"/>
    </row>
    <row r="734824" spans="5:5">
      <c r="E734824" s="382"/>
    </row>
    <row r="734825" spans="5:5">
      <c r="E734825" s="382"/>
    </row>
    <row r="734826" spans="5:5">
      <c r="E734826" s="382"/>
    </row>
    <row r="734827" spans="5:5">
      <c r="E734827" s="382"/>
    </row>
    <row r="734828" spans="5:5">
      <c r="E734828" s="382"/>
    </row>
    <row r="734829" spans="5:5">
      <c r="E734829" s="382"/>
    </row>
    <row r="734830" spans="5:5">
      <c r="E734830" s="382"/>
    </row>
    <row r="734831" spans="5:5">
      <c r="E734831" s="382"/>
    </row>
    <row r="734832" spans="5:5">
      <c r="E734832" s="382"/>
    </row>
    <row r="734833" spans="5:5">
      <c r="E734833" s="382"/>
    </row>
    <row r="734834" spans="5:5">
      <c r="E734834" s="382"/>
    </row>
    <row r="734835" spans="5:5">
      <c r="E734835" s="382"/>
    </row>
    <row r="734836" spans="5:5">
      <c r="E734836" s="382"/>
    </row>
    <row r="734837" spans="5:5">
      <c r="E734837" s="382"/>
    </row>
    <row r="734838" spans="5:5">
      <c r="E734838" s="382"/>
    </row>
    <row r="734839" spans="5:5">
      <c r="E734839" s="382"/>
    </row>
    <row r="734840" spans="5:5">
      <c r="E734840" s="382"/>
    </row>
    <row r="734841" spans="5:5">
      <c r="E734841" s="382"/>
    </row>
    <row r="734842" spans="5:5">
      <c r="E734842" s="382"/>
    </row>
    <row r="734843" spans="5:5">
      <c r="E734843" s="382"/>
    </row>
    <row r="734844" spans="5:5">
      <c r="E734844" s="382"/>
    </row>
    <row r="734845" spans="5:5">
      <c r="E734845" s="382"/>
    </row>
    <row r="734846" spans="5:5">
      <c r="E734846" s="382"/>
    </row>
    <row r="734847" spans="5:5">
      <c r="E734847" s="382"/>
    </row>
    <row r="734848" spans="5:5">
      <c r="E734848" s="382"/>
    </row>
    <row r="734849" spans="5:5">
      <c r="E734849" s="382"/>
    </row>
    <row r="734850" spans="5:5">
      <c r="E734850" s="382"/>
    </row>
    <row r="734851" spans="5:5">
      <c r="E734851" s="382"/>
    </row>
    <row r="734852" spans="5:5">
      <c r="E734852" s="382"/>
    </row>
    <row r="734853" spans="5:5">
      <c r="E734853" s="382"/>
    </row>
    <row r="734854" spans="5:5">
      <c r="E734854" s="382"/>
    </row>
    <row r="734855" spans="5:5">
      <c r="E734855" s="382"/>
    </row>
    <row r="734856" spans="5:5">
      <c r="E734856" s="382"/>
    </row>
    <row r="734857" spans="5:5">
      <c r="E734857" s="382"/>
    </row>
    <row r="734858" spans="5:5">
      <c r="E734858" s="382"/>
    </row>
    <row r="734859" spans="5:5">
      <c r="E734859" s="382"/>
    </row>
    <row r="734860" spans="5:5">
      <c r="E734860" s="382"/>
    </row>
    <row r="734861" spans="5:5">
      <c r="E734861" s="382"/>
    </row>
    <row r="734862" spans="5:5">
      <c r="E734862" s="382"/>
    </row>
    <row r="734863" spans="5:5">
      <c r="E734863" s="382"/>
    </row>
    <row r="734864" spans="5:5">
      <c r="E734864" s="382"/>
    </row>
    <row r="734865" spans="5:5">
      <c r="E734865" s="382"/>
    </row>
    <row r="734866" spans="5:5">
      <c r="E734866" s="382"/>
    </row>
    <row r="734867" spans="5:5">
      <c r="E734867" s="382"/>
    </row>
    <row r="734868" spans="5:5">
      <c r="E734868" s="382"/>
    </row>
    <row r="734869" spans="5:5">
      <c r="E734869" s="382"/>
    </row>
    <row r="734870" spans="5:5">
      <c r="E734870" s="382"/>
    </row>
    <row r="734871" spans="5:5">
      <c r="E734871" s="382"/>
    </row>
    <row r="734872" spans="5:5">
      <c r="E734872" s="382"/>
    </row>
    <row r="734873" spans="5:5">
      <c r="E734873" s="382"/>
    </row>
    <row r="734874" spans="5:5">
      <c r="E734874" s="382"/>
    </row>
    <row r="734875" spans="5:5">
      <c r="E734875" s="382"/>
    </row>
    <row r="734876" spans="5:5">
      <c r="E734876" s="382"/>
    </row>
    <row r="734877" spans="5:5">
      <c r="E734877" s="382"/>
    </row>
    <row r="734878" spans="5:5">
      <c r="E734878" s="382"/>
    </row>
    <row r="734879" spans="5:5">
      <c r="E734879" s="382"/>
    </row>
    <row r="734880" spans="5:5">
      <c r="E734880" s="382"/>
    </row>
    <row r="734881" spans="5:5">
      <c r="E734881" s="382"/>
    </row>
    <row r="734882" spans="5:5">
      <c r="E734882" s="382"/>
    </row>
    <row r="734883" spans="5:5">
      <c r="E734883" s="382"/>
    </row>
    <row r="734884" spans="5:5">
      <c r="E734884" s="382"/>
    </row>
    <row r="734885" spans="5:5">
      <c r="E734885" s="382"/>
    </row>
    <row r="734886" spans="5:5">
      <c r="E734886" s="382"/>
    </row>
    <row r="734887" spans="5:5">
      <c r="E734887" s="382"/>
    </row>
    <row r="734888" spans="5:5">
      <c r="E734888" s="382"/>
    </row>
    <row r="734889" spans="5:5">
      <c r="E734889" s="382"/>
    </row>
    <row r="734890" spans="5:5">
      <c r="E734890" s="382"/>
    </row>
    <row r="734891" spans="5:5">
      <c r="E734891" s="382"/>
    </row>
    <row r="734892" spans="5:5">
      <c r="E734892" s="382"/>
    </row>
    <row r="734893" spans="5:5">
      <c r="E734893" s="382"/>
    </row>
    <row r="734894" spans="5:5">
      <c r="E734894" s="382"/>
    </row>
    <row r="734895" spans="5:5">
      <c r="E734895" s="382"/>
    </row>
    <row r="734896" spans="5:5">
      <c r="E734896" s="382"/>
    </row>
    <row r="734897" spans="5:5">
      <c r="E734897" s="382"/>
    </row>
    <row r="734898" spans="5:5">
      <c r="E734898" s="382"/>
    </row>
    <row r="734899" spans="5:5">
      <c r="E734899" s="382"/>
    </row>
    <row r="734900" spans="5:5">
      <c r="E734900" s="382"/>
    </row>
    <row r="734901" spans="5:5">
      <c r="E734901" s="382"/>
    </row>
    <row r="734902" spans="5:5">
      <c r="E734902" s="382"/>
    </row>
    <row r="734903" spans="5:5">
      <c r="E734903" s="382"/>
    </row>
    <row r="734904" spans="5:5">
      <c r="E734904" s="382"/>
    </row>
    <row r="734905" spans="5:5">
      <c r="E734905" s="382"/>
    </row>
    <row r="734906" spans="5:5">
      <c r="E734906" s="382"/>
    </row>
    <row r="734907" spans="5:5">
      <c r="E734907" s="382"/>
    </row>
    <row r="734908" spans="5:5">
      <c r="E734908" s="382"/>
    </row>
    <row r="734909" spans="5:5">
      <c r="E734909" s="382"/>
    </row>
    <row r="734910" spans="5:5">
      <c r="E734910" s="382"/>
    </row>
    <row r="734911" spans="5:5">
      <c r="E734911" s="382"/>
    </row>
    <row r="734912" spans="5:5">
      <c r="E734912" s="382"/>
    </row>
    <row r="734913" spans="5:5">
      <c r="E734913" s="382"/>
    </row>
    <row r="734914" spans="5:5">
      <c r="E734914" s="382"/>
    </row>
    <row r="734915" spans="5:5">
      <c r="E734915" s="382"/>
    </row>
    <row r="734916" spans="5:5">
      <c r="E734916" s="382"/>
    </row>
    <row r="734917" spans="5:5">
      <c r="E734917" s="382"/>
    </row>
    <row r="734918" spans="5:5">
      <c r="E734918" s="382"/>
    </row>
    <row r="734919" spans="5:5">
      <c r="E734919" s="382"/>
    </row>
    <row r="734920" spans="5:5">
      <c r="E734920" s="382"/>
    </row>
    <row r="734921" spans="5:5">
      <c r="E734921" s="382"/>
    </row>
    <row r="734922" spans="5:5">
      <c r="E734922" s="382"/>
    </row>
    <row r="734923" spans="5:5">
      <c r="E734923" s="382"/>
    </row>
    <row r="734924" spans="5:5">
      <c r="E734924" s="382"/>
    </row>
    <row r="734925" spans="5:5">
      <c r="E734925" s="382"/>
    </row>
    <row r="734926" spans="5:5">
      <c r="E734926" s="382"/>
    </row>
    <row r="734927" spans="5:5">
      <c r="E734927" s="382"/>
    </row>
    <row r="734928" spans="5:5">
      <c r="E734928" s="382"/>
    </row>
    <row r="734929" spans="5:5">
      <c r="E734929" s="382"/>
    </row>
    <row r="734930" spans="5:5">
      <c r="E734930" s="382"/>
    </row>
    <row r="734931" spans="5:5">
      <c r="E734931" s="382"/>
    </row>
    <row r="734932" spans="5:5">
      <c r="E734932" s="382"/>
    </row>
    <row r="734933" spans="5:5">
      <c r="E734933" s="382"/>
    </row>
    <row r="734934" spans="5:5">
      <c r="E734934" s="382"/>
    </row>
    <row r="734935" spans="5:5">
      <c r="E734935" s="382"/>
    </row>
    <row r="734936" spans="5:5">
      <c r="E734936" s="382"/>
    </row>
    <row r="734937" spans="5:5">
      <c r="E734937" s="382"/>
    </row>
    <row r="734938" spans="5:5">
      <c r="E734938" s="382"/>
    </row>
    <row r="734939" spans="5:5">
      <c r="E734939" s="382"/>
    </row>
    <row r="734940" spans="5:5">
      <c r="E734940" s="382"/>
    </row>
    <row r="734941" spans="5:5">
      <c r="E734941" s="382"/>
    </row>
    <row r="734942" spans="5:5">
      <c r="E734942" s="382"/>
    </row>
    <row r="734943" spans="5:5">
      <c r="E734943" s="382"/>
    </row>
    <row r="734944" spans="5:5">
      <c r="E734944" s="382"/>
    </row>
    <row r="734945" spans="5:5">
      <c r="E734945" s="382"/>
    </row>
    <row r="734946" spans="5:5">
      <c r="E734946" s="382"/>
    </row>
    <row r="734947" spans="5:5">
      <c r="E734947" s="382"/>
    </row>
    <row r="734948" spans="5:5">
      <c r="E734948" s="382"/>
    </row>
    <row r="734949" spans="5:5">
      <c r="E734949" s="382"/>
    </row>
    <row r="734950" spans="5:5">
      <c r="E734950" s="382"/>
    </row>
    <row r="734951" spans="5:5">
      <c r="E734951" s="382"/>
    </row>
    <row r="734952" spans="5:5">
      <c r="E734952" s="382"/>
    </row>
    <row r="734953" spans="5:5">
      <c r="E734953" s="382"/>
    </row>
    <row r="734954" spans="5:5">
      <c r="E734954" s="382"/>
    </row>
    <row r="734955" spans="5:5">
      <c r="E734955" s="382"/>
    </row>
    <row r="734956" spans="5:5">
      <c r="E734956" s="382"/>
    </row>
    <row r="734957" spans="5:5">
      <c r="E734957" s="382"/>
    </row>
    <row r="734958" spans="5:5">
      <c r="E734958" s="382"/>
    </row>
    <row r="734959" spans="5:5">
      <c r="E734959" s="382"/>
    </row>
    <row r="734960" spans="5:5">
      <c r="E734960" s="382"/>
    </row>
    <row r="734961" spans="5:5">
      <c r="E734961" s="382"/>
    </row>
    <row r="734962" spans="5:5">
      <c r="E734962" s="382"/>
    </row>
    <row r="734963" spans="5:5">
      <c r="E734963" s="382"/>
    </row>
    <row r="734964" spans="5:5">
      <c r="E734964" s="382"/>
    </row>
    <row r="734965" spans="5:5">
      <c r="E734965" s="382"/>
    </row>
    <row r="734966" spans="5:5">
      <c r="E734966" s="382"/>
    </row>
    <row r="734967" spans="5:5">
      <c r="E734967" s="382"/>
    </row>
    <row r="734968" spans="5:5">
      <c r="E734968" s="382"/>
    </row>
    <row r="734969" spans="5:5">
      <c r="E734969" s="382"/>
    </row>
    <row r="734970" spans="5:5">
      <c r="E734970" s="382"/>
    </row>
    <row r="734971" spans="5:5">
      <c r="E734971" s="382"/>
    </row>
    <row r="734972" spans="5:5">
      <c r="E734972" s="382"/>
    </row>
    <row r="734973" spans="5:5">
      <c r="E734973" s="382"/>
    </row>
    <row r="734974" spans="5:5">
      <c r="E734974" s="382"/>
    </row>
    <row r="734975" spans="5:5">
      <c r="E734975" s="382"/>
    </row>
    <row r="734976" spans="5:5">
      <c r="E734976" s="382"/>
    </row>
    <row r="734977" spans="5:5">
      <c r="E734977" s="382"/>
    </row>
    <row r="734978" spans="5:5">
      <c r="E734978" s="382"/>
    </row>
    <row r="734979" spans="5:5">
      <c r="E734979" s="382"/>
    </row>
    <row r="734980" spans="5:5">
      <c r="E734980" s="382"/>
    </row>
    <row r="734981" spans="5:5">
      <c r="E734981" s="382"/>
    </row>
    <row r="734982" spans="5:5">
      <c r="E734982" s="382"/>
    </row>
    <row r="734983" spans="5:5">
      <c r="E734983" s="382"/>
    </row>
    <row r="734984" spans="5:5">
      <c r="E734984" s="382"/>
    </row>
    <row r="734985" spans="5:5">
      <c r="E734985" s="382"/>
    </row>
    <row r="734986" spans="5:5">
      <c r="E734986" s="382"/>
    </row>
    <row r="734987" spans="5:5">
      <c r="E734987" s="382"/>
    </row>
    <row r="734988" spans="5:5">
      <c r="E734988" s="382"/>
    </row>
    <row r="734989" spans="5:5">
      <c r="E734989" s="382"/>
    </row>
    <row r="734990" spans="5:5">
      <c r="E734990" s="382"/>
    </row>
    <row r="734991" spans="5:5">
      <c r="E734991" s="382"/>
    </row>
    <row r="734992" spans="5:5">
      <c r="E734992" s="382"/>
    </row>
    <row r="734993" spans="5:5">
      <c r="E734993" s="382"/>
    </row>
    <row r="734994" spans="5:5">
      <c r="E734994" s="382"/>
    </row>
    <row r="734995" spans="5:5">
      <c r="E734995" s="382"/>
    </row>
    <row r="734996" spans="5:5">
      <c r="E734996" s="382"/>
    </row>
    <row r="734997" spans="5:5">
      <c r="E734997" s="382"/>
    </row>
    <row r="734998" spans="5:5">
      <c r="E734998" s="382"/>
    </row>
    <row r="734999" spans="5:5">
      <c r="E734999" s="382"/>
    </row>
    <row r="735000" spans="5:5">
      <c r="E735000" s="382"/>
    </row>
    <row r="735001" spans="5:5">
      <c r="E735001" s="382"/>
    </row>
    <row r="735002" spans="5:5">
      <c r="E735002" s="382"/>
    </row>
    <row r="735003" spans="5:5">
      <c r="E735003" s="382"/>
    </row>
    <row r="735004" spans="5:5">
      <c r="E735004" s="382"/>
    </row>
    <row r="735005" spans="5:5">
      <c r="E735005" s="382"/>
    </row>
    <row r="735006" spans="5:5">
      <c r="E735006" s="382"/>
    </row>
    <row r="735007" spans="5:5">
      <c r="E735007" s="382"/>
    </row>
    <row r="735008" spans="5:5">
      <c r="E735008" s="382"/>
    </row>
    <row r="735009" spans="5:5">
      <c r="E735009" s="382"/>
    </row>
    <row r="735010" spans="5:5">
      <c r="E735010" s="382"/>
    </row>
    <row r="735011" spans="5:5">
      <c r="E735011" s="382"/>
    </row>
    <row r="735012" spans="5:5">
      <c r="E735012" s="382"/>
    </row>
    <row r="735013" spans="5:5">
      <c r="E735013" s="382"/>
    </row>
    <row r="735014" spans="5:5">
      <c r="E735014" s="382"/>
    </row>
    <row r="735015" spans="5:5">
      <c r="E735015" s="382"/>
    </row>
    <row r="735016" spans="5:5">
      <c r="E735016" s="382"/>
    </row>
    <row r="735017" spans="5:5">
      <c r="E735017" s="382"/>
    </row>
    <row r="735018" spans="5:5">
      <c r="E735018" s="382"/>
    </row>
    <row r="735019" spans="5:5">
      <c r="E735019" s="382"/>
    </row>
    <row r="735020" spans="5:5">
      <c r="E735020" s="382"/>
    </row>
    <row r="735021" spans="5:5">
      <c r="E735021" s="382"/>
    </row>
    <row r="735022" spans="5:5">
      <c r="E735022" s="382"/>
    </row>
    <row r="735023" spans="5:5">
      <c r="E735023" s="382"/>
    </row>
    <row r="735024" spans="5:5">
      <c r="E735024" s="382"/>
    </row>
    <row r="735025" spans="5:5">
      <c r="E735025" s="382"/>
    </row>
    <row r="735026" spans="5:5">
      <c r="E735026" s="382"/>
    </row>
    <row r="735027" spans="5:5">
      <c r="E735027" s="382"/>
    </row>
    <row r="735028" spans="5:5">
      <c r="E735028" s="382"/>
    </row>
    <row r="735029" spans="5:5">
      <c r="E735029" s="382"/>
    </row>
    <row r="735030" spans="5:5">
      <c r="E735030" s="382"/>
    </row>
    <row r="735031" spans="5:5">
      <c r="E735031" s="382"/>
    </row>
    <row r="735032" spans="5:5">
      <c r="E735032" s="382"/>
    </row>
    <row r="735033" spans="5:5">
      <c r="E735033" s="382"/>
    </row>
    <row r="735034" spans="5:5">
      <c r="E735034" s="382"/>
    </row>
    <row r="735035" spans="5:5">
      <c r="E735035" s="382"/>
    </row>
    <row r="735036" spans="5:5">
      <c r="E735036" s="382"/>
    </row>
    <row r="735037" spans="5:5">
      <c r="E735037" s="382"/>
    </row>
    <row r="735038" spans="5:5">
      <c r="E735038" s="382"/>
    </row>
    <row r="735039" spans="5:5">
      <c r="E735039" s="382"/>
    </row>
    <row r="735040" spans="5:5">
      <c r="E735040" s="382"/>
    </row>
    <row r="735041" spans="5:5">
      <c r="E735041" s="382"/>
    </row>
    <row r="735042" spans="5:5">
      <c r="E735042" s="382"/>
    </row>
    <row r="735043" spans="5:5">
      <c r="E735043" s="382"/>
    </row>
    <row r="735044" spans="5:5">
      <c r="E735044" s="382"/>
    </row>
    <row r="735045" spans="5:5">
      <c r="E735045" s="382"/>
    </row>
    <row r="735046" spans="5:5">
      <c r="E735046" s="382"/>
    </row>
    <row r="735047" spans="5:5">
      <c r="E735047" s="382"/>
    </row>
    <row r="735048" spans="5:5">
      <c r="E735048" s="382"/>
    </row>
    <row r="735049" spans="5:5">
      <c r="E735049" s="382"/>
    </row>
    <row r="735050" spans="5:5">
      <c r="E735050" s="382"/>
    </row>
    <row r="735051" spans="5:5">
      <c r="E735051" s="382"/>
    </row>
    <row r="735052" spans="5:5">
      <c r="E735052" s="382"/>
    </row>
    <row r="735053" spans="5:5">
      <c r="E735053" s="382"/>
    </row>
    <row r="735054" spans="5:5">
      <c r="E735054" s="382"/>
    </row>
    <row r="735055" spans="5:5">
      <c r="E735055" s="382"/>
    </row>
    <row r="735056" spans="5:5">
      <c r="E735056" s="382"/>
    </row>
    <row r="735057" spans="5:5">
      <c r="E735057" s="382"/>
    </row>
    <row r="735058" spans="5:5">
      <c r="E735058" s="382"/>
    </row>
    <row r="735059" spans="5:5">
      <c r="E735059" s="382"/>
    </row>
    <row r="735060" spans="5:5">
      <c r="E735060" s="382"/>
    </row>
    <row r="735061" spans="5:5">
      <c r="E735061" s="382"/>
    </row>
    <row r="735062" spans="5:5">
      <c r="E735062" s="382"/>
    </row>
    <row r="735063" spans="5:5">
      <c r="E735063" s="382"/>
    </row>
    <row r="735064" spans="5:5">
      <c r="E735064" s="382"/>
    </row>
    <row r="735065" spans="5:5">
      <c r="E735065" s="382"/>
    </row>
    <row r="735066" spans="5:5">
      <c r="E735066" s="382"/>
    </row>
    <row r="735067" spans="5:5">
      <c r="E735067" s="382"/>
    </row>
    <row r="735068" spans="5:5">
      <c r="E735068" s="382"/>
    </row>
    <row r="735069" spans="5:5">
      <c r="E735069" s="382"/>
    </row>
    <row r="735070" spans="5:5">
      <c r="E735070" s="382"/>
    </row>
    <row r="735071" spans="5:5">
      <c r="E735071" s="382"/>
    </row>
    <row r="735072" spans="5:5">
      <c r="E735072" s="382"/>
    </row>
    <row r="735073" spans="5:5">
      <c r="E735073" s="382"/>
    </row>
    <row r="735074" spans="5:5">
      <c r="E735074" s="382"/>
    </row>
    <row r="735075" spans="5:5">
      <c r="E735075" s="382"/>
    </row>
    <row r="735076" spans="5:5">
      <c r="E735076" s="382"/>
    </row>
    <row r="735077" spans="5:5">
      <c r="E735077" s="382"/>
    </row>
    <row r="735078" spans="5:5">
      <c r="E735078" s="382"/>
    </row>
    <row r="735079" spans="5:5">
      <c r="E735079" s="382"/>
    </row>
    <row r="735080" spans="5:5">
      <c r="E735080" s="382"/>
    </row>
    <row r="735081" spans="5:5">
      <c r="E735081" s="382"/>
    </row>
    <row r="735082" spans="5:5">
      <c r="E735082" s="382"/>
    </row>
    <row r="735083" spans="5:5">
      <c r="E735083" s="382"/>
    </row>
    <row r="735084" spans="5:5">
      <c r="E735084" s="382"/>
    </row>
    <row r="735085" spans="5:5">
      <c r="E735085" s="382"/>
    </row>
    <row r="735086" spans="5:5">
      <c r="E735086" s="382"/>
    </row>
    <row r="735087" spans="5:5">
      <c r="E735087" s="382"/>
    </row>
    <row r="735088" spans="5:5">
      <c r="E735088" s="382"/>
    </row>
    <row r="735089" spans="5:5">
      <c r="E735089" s="382"/>
    </row>
    <row r="735090" spans="5:5">
      <c r="E735090" s="382"/>
    </row>
    <row r="735091" spans="5:5">
      <c r="E735091" s="382"/>
    </row>
    <row r="735092" spans="5:5">
      <c r="E735092" s="382"/>
    </row>
    <row r="735093" spans="5:5">
      <c r="E735093" s="382"/>
    </row>
    <row r="735094" spans="5:5">
      <c r="E735094" s="382"/>
    </row>
    <row r="735095" spans="5:5">
      <c r="E735095" s="382"/>
    </row>
    <row r="735096" spans="5:5">
      <c r="E735096" s="382"/>
    </row>
    <row r="735097" spans="5:5">
      <c r="E735097" s="382"/>
    </row>
    <row r="735098" spans="5:5">
      <c r="E735098" s="382"/>
    </row>
    <row r="735099" spans="5:5">
      <c r="E735099" s="382"/>
    </row>
    <row r="735100" spans="5:5">
      <c r="E735100" s="382"/>
    </row>
    <row r="735101" spans="5:5">
      <c r="E735101" s="382"/>
    </row>
    <row r="735102" spans="5:5">
      <c r="E735102" s="382"/>
    </row>
    <row r="735103" spans="5:5">
      <c r="E735103" s="382"/>
    </row>
    <row r="735104" spans="5:5">
      <c r="E735104" s="382"/>
    </row>
    <row r="735105" spans="5:5">
      <c r="E735105" s="382"/>
    </row>
    <row r="735106" spans="5:5">
      <c r="E735106" s="382"/>
    </row>
    <row r="735107" spans="5:5">
      <c r="E735107" s="382"/>
    </row>
    <row r="735108" spans="5:5">
      <c r="E735108" s="382"/>
    </row>
    <row r="735109" spans="5:5">
      <c r="E735109" s="382"/>
    </row>
    <row r="735110" spans="5:5">
      <c r="E735110" s="382"/>
    </row>
    <row r="735111" spans="5:5">
      <c r="E735111" s="382"/>
    </row>
    <row r="735112" spans="5:5">
      <c r="E735112" s="382"/>
    </row>
    <row r="735113" spans="5:5">
      <c r="E735113" s="382"/>
    </row>
    <row r="735114" spans="5:5">
      <c r="E735114" s="382"/>
    </row>
    <row r="735115" spans="5:5">
      <c r="E735115" s="382"/>
    </row>
    <row r="735116" spans="5:5">
      <c r="E735116" s="382"/>
    </row>
    <row r="735117" spans="5:5">
      <c r="E735117" s="382"/>
    </row>
    <row r="735118" spans="5:5">
      <c r="E735118" s="382"/>
    </row>
    <row r="735119" spans="5:5">
      <c r="E735119" s="382"/>
    </row>
    <row r="735120" spans="5:5">
      <c r="E735120" s="382"/>
    </row>
    <row r="735121" spans="5:5">
      <c r="E735121" s="382"/>
    </row>
    <row r="735122" spans="5:5">
      <c r="E735122" s="382"/>
    </row>
    <row r="735123" spans="5:5">
      <c r="E735123" s="382"/>
    </row>
    <row r="735124" spans="5:5">
      <c r="E735124" s="382"/>
    </row>
    <row r="735125" spans="5:5">
      <c r="E735125" s="382"/>
    </row>
    <row r="735126" spans="5:5">
      <c r="E735126" s="382"/>
    </row>
    <row r="735127" spans="5:5">
      <c r="E735127" s="382"/>
    </row>
    <row r="735128" spans="5:5">
      <c r="E735128" s="382"/>
    </row>
    <row r="735129" spans="5:5">
      <c r="E735129" s="382"/>
    </row>
    <row r="735130" spans="5:5">
      <c r="E735130" s="382"/>
    </row>
    <row r="735131" spans="5:5">
      <c r="E735131" s="382"/>
    </row>
    <row r="735132" spans="5:5">
      <c r="E735132" s="382"/>
    </row>
    <row r="735133" spans="5:5">
      <c r="E735133" s="382"/>
    </row>
    <row r="735134" spans="5:5">
      <c r="E735134" s="382"/>
    </row>
    <row r="735135" spans="5:5">
      <c r="E735135" s="382"/>
    </row>
    <row r="735136" spans="5:5">
      <c r="E735136" s="382"/>
    </row>
    <row r="735137" spans="5:5">
      <c r="E735137" s="382"/>
    </row>
    <row r="735138" spans="5:5">
      <c r="E735138" s="382"/>
    </row>
    <row r="735139" spans="5:5">
      <c r="E735139" s="382"/>
    </row>
    <row r="735140" spans="5:5">
      <c r="E735140" s="382"/>
    </row>
    <row r="735141" spans="5:5">
      <c r="E735141" s="382"/>
    </row>
    <row r="735142" spans="5:5">
      <c r="E735142" s="382"/>
    </row>
    <row r="735143" spans="5:5">
      <c r="E735143" s="382"/>
    </row>
    <row r="735144" spans="5:5">
      <c r="E735144" s="382"/>
    </row>
    <row r="735145" spans="5:5">
      <c r="E735145" s="382"/>
    </row>
    <row r="735146" spans="5:5">
      <c r="E735146" s="382"/>
    </row>
    <row r="735147" spans="5:5">
      <c r="E735147" s="382"/>
    </row>
    <row r="735148" spans="5:5">
      <c r="E735148" s="382"/>
    </row>
    <row r="735149" spans="5:5">
      <c r="E735149" s="382"/>
    </row>
    <row r="735150" spans="5:5">
      <c r="E735150" s="382"/>
    </row>
    <row r="735151" spans="5:5">
      <c r="E735151" s="382"/>
    </row>
    <row r="735152" spans="5:5">
      <c r="E735152" s="382"/>
    </row>
    <row r="735153" spans="5:5">
      <c r="E735153" s="382"/>
    </row>
    <row r="735154" spans="5:5">
      <c r="E735154" s="382"/>
    </row>
    <row r="735155" spans="5:5">
      <c r="E735155" s="382"/>
    </row>
    <row r="735156" spans="5:5">
      <c r="E735156" s="382"/>
    </row>
    <row r="735157" spans="5:5">
      <c r="E735157" s="382"/>
    </row>
    <row r="735158" spans="5:5">
      <c r="E735158" s="382"/>
    </row>
    <row r="735159" spans="5:5">
      <c r="E735159" s="382"/>
    </row>
    <row r="735160" spans="5:5">
      <c r="E735160" s="382"/>
    </row>
    <row r="735161" spans="5:5">
      <c r="E735161" s="382"/>
    </row>
    <row r="735162" spans="5:5">
      <c r="E735162" s="382"/>
    </row>
    <row r="735163" spans="5:5">
      <c r="E735163" s="382"/>
    </row>
    <row r="735164" spans="5:5">
      <c r="E735164" s="382"/>
    </row>
    <row r="735165" spans="5:5">
      <c r="E735165" s="382"/>
    </row>
    <row r="735166" spans="5:5">
      <c r="E735166" s="382"/>
    </row>
    <row r="735167" spans="5:5">
      <c r="E735167" s="382"/>
    </row>
    <row r="735168" spans="5:5">
      <c r="E735168" s="382"/>
    </row>
    <row r="735169" spans="5:5">
      <c r="E735169" s="382"/>
    </row>
    <row r="735170" spans="5:5">
      <c r="E735170" s="382"/>
    </row>
    <row r="735171" spans="5:5">
      <c r="E735171" s="382"/>
    </row>
    <row r="735172" spans="5:5">
      <c r="E735172" s="382"/>
    </row>
    <row r="735173" spans="5:5">
      <c r="E735173" s="382"/>
    </row>
    <row r="735174" spans="5:5">
      <c r="E735174" s="382"/>
    </row>
    <row r="735175" spans="5:5">
      <c r="E735175" s="382"/>
    </row>
    <row r="735176" spans="5:5">
      <c r="E735176" s="382"/>
    </row>
    <row r="735177" spans="5:5">
      <c r="E735177" s="382"/>
    </row>
    <row r="735178" spans="5:5">
      <c r="E735178" s="382"/>
    </row>
    <row r="735179" spans="5:5">
      <c r="E735179" s="382"/>
    </row>
    <row r="735180" spans="5:5">
      <c r="E735180" s="382"/>
    </row>
    <row r="735181" spans="5:5">
      <c r="E735181" s="382"/>
    </row>
    <row r="735182" spans="5:5">
      <c r="E735182" s="382"/>
    </row>
    <row r="735183" spans="5:5">
      <c r="E735183" s="382"/>
    </row>
    <row r="735184" spans="5:5">
      <c r="E735184" s="382"/>
    </row>
    <row r="735185" spans="5:5">
      <c r="E735185" s="382"/>
    </row>
    <row r="735186" spans="5:5">
      <c r="E735186" s="382"/>
    </row>
    <row r="735187" spans="5:5">
      <c r="E735187" s="382"/>
    </row>
    <row r="735188" spans="5:5">
      <c r="E735188" s="382"/>
    </row>
    <row r="735189" spans="5:5">
      <c r="E735189" s="382"/>
    </row>
    <row r="735190" spans="5:5">
      <c r="E735190" s="382"/>
    </row>
    <row r="735191" spans="5:5">
      <c r="E735191" s="382"/>
    </row>
    <row r="735192" spans="5:5">
      <c r="E735192" s="382"/>
    </row>
    <row r="735193" spans="5:5">
      <c r="E735193" s="382"/>
    </row>
    <row r="735194" spans="5:5">
      <c r="E735194" s="382"/>
    </row>
    <row r="735195" spans="5:5">
      <c r="E735195" s="382"/>
    </row>
    <row r="735196" spans="5:5">
      <c r="E735196" s="382"/>
    </row>
    <row r="735197" spans="5:5">
      <c r="E735197" s="382"/>
    </row>
    <row r="735198" spans="5:5">
      <c r="E735198" s="382"/>
    </row>
    <row r="735199" spans="5:5">
      <c r="E735199" s="382"/>
    </row>
    <row r="735200" spans="5:5">
      <c r="E735200" s="382"/>
    </row>
    <row r="735201" spans="5:5">
      <c r="E735201" s="382"/>
    </row>
    <row r="735202" spans="5:5">
      <c r="E735202" s="382"/>
    </row>
    <row r="735203" spans="5:5">
      <c r="E735203" s="382"/>
    </row>
    <row r="735204" spans="5:5">
      <c r="E735204" s="382"/>
    </row>
    <row r="735205" spans="5:5">
      <c r="E735205" s="382"/>
    </row>
    <row r="735206" spans="5:5">
      <c r="E735206" s="382"/>
    </row>
    <row r="735207" spans="5:5">
      <c r="E735207" s="382"/>
    </row>
    <row r="735208" spans="5:5">
      <c r="E735208" s="382"/>
    </row>
    <row r="735209" spans="5:5">
      <c r="E735209" s="382"/>
    </row>
    <row r="735210" spans="5:5">
      <c r="E735210" s="382"/>
    </row>
    <row r="735211" spans="5:5">
      <c r="E735211" s="382"/>
    </row>
    <row r="735212" spans="5:5">
      <c r="E735212" s="382"/>
    </row>
    <row r="735213" spans="5:5">
      <c r="E735213" s="382"/>
    </row>
    <row r="735214" spans="5:5">
      <c r="E735214" s="382"/>
    </row>
    <row r="735215" spans="5:5">
      <c r="E735215" s="382"/>
    </row>
    <row r="735216" spans="5:5">
      <c r="E735216" s="382"/>
    </row>
    <row r="735217" spans="5:5">
      <c r="E735217" s="382"/>
    </row>
    <row r="735218" spans="5:5">
      <c r="E735218" s="382"/>
    </row>
    <row r="735219" spans="5:5">
      <c r="E735219" s="382"/>
    </row>
    <row r="735220" spans="5:5">
      <c r="E735220" s="382"/>
    </row>
    <row r="735221" spans="5:5">
      <c r="E735221" s="382"/>
    </row>
    <row r="735222" spans="5:5">
      <c r="E735222" s="382"/>
    </row>
    <row r="735223" spans="5:5">
      <c r="E735223" s="382"/>
    </row>
    <row r="735224" spans="5:5">
      <c r="E735224" s="382"/>
    </row>
    <row r="735225" spans="5:5">
      <c r="E735225" s="382"/>
    </row>
    <row r="735226" spans="5:5">
      <c r="E735226" s="382"/>
    </row>
    <row r="735227" spans="5:5">
      <c r="E735227" s="382"/>
    </row>
    <row r="735228" spans="5:5">
      <c r="E735228" s="382"/>
    </row>
    <row r="735229" spans="5:5">
      <c r="E735229" s="382"/>
    </row>
    <row r="735230" spans="5:5">
      <c r="E735230" s="382"/>
    </row>
    <row r="735231" spans="5:5">
      <c r="E735231" s="382"/>
    </row>
    <row r="735232" spans="5:5">
      <c r="E735232" s="382"/>
    </row>
    <row r="735233" spans="5:5">
      <c r="E735233" s="382"/>
    </row>
    <row r="735234" spans="5:5">
      <c r="E735234" s="382"/>
    </row>
    <row r="735235" spans="5:5">
      <c r="E735235" s="382"/>
    </row>
    <row r="735236" spans="5:5">
      <c r="E735236" s="382"/>
    </row>
    <row r="735237" spans="5:5">
      <c r="E735237" s="382"/>
    </row>
    <row r="735238" spans="5:5">
      <c r="E735238" s="382"/>
    </row>
    <row r="735239" spans="5:5">
      <c r="E735239" s="382"/>
    </row>
    <row r="735240" spans="5:5">
      <c r="E735240" s="382"/>
    </row>
    <row r="735241" spans="5:5">
      <c r="E735241" s="382"/>
    </row>
    <row r="735242" spans="5:5">
      <c r="E735242" s="382"/>
    </row>
    <row r="735243" spans="5:5">
      <c r="E735243" s="382"/>
    </row>
    <row r="735244" spans="5:5">
      <c r="E735244" s="382"/>
    </row>
    <row r="735245" spans="5:5">
      <c r="E735245" s="382"/>
    </row>
    <row r="735246" spans="5:5">
      <c r="E735246" s="382"/>
    </row>
    <row r="735247" spans="5:5">
      <c r="E735247" s="382"/>
    </row>
    <row r="735248" spans="5:5">
      <c r="E735248" s="382"/>
    </row>
    <row r="735249" spans="5:5">
      <c r="E735249" s="382"/>
    </row>
    <row r="735250" spans="5:5">
      <c r="E735250" s="382"/>
    </row>
    <row r="735251" spans="5:5">
      <c r="E735251" s="382"/>
    </row>
    <row r="735252" spans="5:5">
      <c r="E735252" s="382"/>
    </row>
    <row r="735253" spans="5:5">
      <c r="E735253" s="382"/>
    </row>
    <row r="735254" spans="5:5">
      <c r="E735254" s="382"/>
    </row>
    <row r="735255" spans="5:5">
      <c r="E735255" s="382"/>
    </row>
    <row r="735256" spans="5:5">
      <c r="E735256" s="382"/>
    </row>
    <row r="735257" spans="5:5">
      <c r="E735257" s="382"/>
    </row>
    <row r="735258" spans="5:5">
      <c r="E735258" s="382"/>
    </row>
    <row r="735259" spans="5:5">
      <c r="E735259" s="382"/>
    </row>
    <row r="735260" spans="5:5">
      <c r="E735260" s="382"/>
    </row>
    <row r="735261" spans="5:5">
      <c r="E735261" s="382"/>
    </row>
    <row r="735262" spans="5:5">
      <c r="E735262" s="382"/>
    </row>
    <row r="735263" spans="5:5">
      <c r="E735263" s="382"/>
    </row>
    <row r="735264" spans="5:5">
      <c r="E735264" s="382"/>
    </row>
    <row r="735265" spans="5:5">
      <c r="E735265" s="382"/>
    </row>
    <row r="735266" spans="5:5">
      <c r="E735266" s="382"/>
    </row>
    <row r="735267" spans="5:5">
      <c r="E735267" s="382"/>
    </row>
    <row r="735268" spans="5:5">
      <c r="E735268" s="382"/>
    </row>
    <row r="735269" spans="5:5">
      <c r="E735269" s="382"/>
    </row>
    <row r="735270" spans="5:5">
      <c r="E735270" s="382"/>
    </row>
    <row r="735271" spans="5:5">
      <c r="E735271" s="382"/>
    </row>
    <row r="735272" spans="5:5">
      <c r="E735272" s="382"/>
    </row>
    <row r="735273" spans="5:5">
      <c r="E735273" s="382"/>
    </row>
    <row r="735274" spans="5:5">
      <c r="E735274" s="382"/>
    </row>
    <row r="735275" spans="5:5">
      <c r="E735275" s="382"/>
    </row>
    <row r="735276" spans="5:5">
      <c r="E735276" s="382"/>
    </row>
    <row r="735277" spans="5:5">
      <c r="E735277" s="382"/>
    </row>
    <row r="735278" spans="5:5">
      <c r="E735278" s="382"/>
    </row>
    <row r="735279" spans="5:5">
      <c r="E735279" s="382"/>
    </row>
    <row r="735280" spans="5:5">
      <c r="E735280" s="382"/>
    </row>
    <row r="735281" spans="5:5">
      <c r="E735281" s="382"/>
    </row>
    <row r="735282" spans="5:5">
      <c r="E735282" s="382"/>
    </row>
    <row r="735283" spans="5:5">
      <c r="E735283" s="382"/>
    </row>
    <row r="735284" spans="5:5">
      <c r="E735284" s="382"/>
    </row>
    <row r="735285" spans="5:5">
      <c r="E735285" s="382"/>
    </row>
    <row r="735286" spans="5:5">
      <c r="E735286" s="382"/>
    </row>
    <row r="735287" spans="5:5">
      <c r="E735287" s="382"/>
    </row>
    <row r="735288" spans="5:5">
      <c r="E735288" s="382"/>
    </row>
    <row r="735289" spans="5:5">
      <c r="E735289" s="382"/>
    </row>
    <row r="735290" spans="5:5">
      <c r="E735290" s="382"/>
    </row>
    <row r="735291" spans="5:5">
      <c r="E735291" s="382"/>
    </row>
    <row r="735292" spans="5:5">
      <c r="E735292" s="382"/>
    </row>
    <row r="735293" spans="5:5">
      <c r="E735293" s="382"/>
    </row>
    <row r="735294" spans="5:5">
      <c r="E735294" s="382"/>
    </row>
    <row r="735295" spans="5:5">
      <c r="E735295" s="382"/>
    </row>
    <row r="735296" spans="5:5">
      <c r="E735296" s="382"/>
    </row>
    <row r="735297" spans="5:5">
      <c r="E735297" s="382"/>
    </row>
    <row r="735298" spans="5:5">
      <c r="E735298" s="382"/>
    </row>
    <row r="735299" spans="5:5">
      <c r="E735299" s="382"/>
    </row>
    <row r="735300" spans="5:5">
      <c r="E735300" s="382"/>
    </row>
    <row r="735301" spans="5:5">
      <c r="E735301" s="382"/>
    </row>
    <row r="735302" spans="5:5">
      <c r="E735302" s="382"/>
    </row>
    <row r="735303" spans="5:5">
      <c r="E735303" s="382"/>
    </row>
    <row r="735304" spans="5:5">
      <c r="E735304" s="382"/>
    </row>
    <row r="735305" spans="5:5">
      <c r="E735305" s="382"/>
    </row>
    <row r="735306" spans="5:5">
      <c r="E735306" s="382"/>
    </row>
    <row r="735307" spans="5:5">
      <c r="E735307" s="382"/>
    </row>
    <row r="735308" spans="5:5">
      <c r="E735308" s="382"/>
    </row>
    <row r="735309" spans="5:5">
      <c r="E735309" s="382"/>
    </row>
    <row r="735310" spans="5:5">
      <c r="E735310" s="382"/>
    </row>
    <row r="735311" spans="5:5">
      <c r="E735311" s="382"/>
    </row>
    <row r="735312" spans="5:5">
      <c r="E735312" s="382"/>
    </row>
    <row r="735313" spans="5:5">
      <c r="E735313" s="382"/>
    </row>
    <row r="735314" spans="5:5">
      <c r="E735314" s="382"/>
    </row>
    <row r="735315" spans="5:5">
      <c r="E735315" s="382"/>
    </row>
    <row r="735316" spans="5:5">
      <c r="E735316" s="382"/>
    </row>
    <row r="735317" spans="5:5">
      <c r="E735317" s="382"/>
    </row>
    <row r="735318" spans="5:5">
      <c r="E735318" s="382"/>
    </row>
    <row r="735319" spans="5:5">
      <c r="E735319" s="382"/>
    </row>
    <row r="735320" spans="5:5">
      <c r="E735320" s="382"/>
    </row>
    <row r="735321" spans="5:5">
      <c r="E735321" s="382"/>
    </row>
    <row r="735322" spans="5:5">
      <c r="E735322" s="382"/>
    </row>
    <row r="735323" spans="5:5">
      <c r="E735323" s="382"/>
    </row>
    <row r="735324" spans="5:5">
      <c r="E735324" s="382"/>
    </row>
    <row r="735325" spans="5:5">
      <c r="E735325" s="382"/>
    </row>
    <row r="735326" spans="5:5">
      <c r="E735326" s="382"/>
    </row>
    <row r="735327" spans="5:5">
      <c r="E735327" s="382"/>
    </row>
    <row r="735328" spans="5:5">
      <c r="E735328" s="382"/>
    </row>
    <row r="735329" spans="5:5">
      <c r="E735329" s="382"/>
    </row>
    <row r="735330" spans="5:5">
      <c r="E735330" s="382"/>
    </row>
    <row r="735331" spans="5:5">
      <c r="E735331" s="382"/>
    </row>
    <row r="735332" spans="5:5">
      <c r="E735332" s="382"/>
    </row>
    <row r="735333" spans="5:5">
      <c r="E735333" s="382"/>
    </row>
    <row r="735334" spans="5:5">
      <c r="E735334" s="382"/>
    </row>
    <row r="735335" spans="5:5">
      <c r="E735335" s="382"/>
    </row>
    <row r="735336" spans="5:5">
      <c r="E735336" s="382"/>
    </row>
    <row r="735337" spans="5:5">
      <c r="E735337" s="382"/>
    </row>
    <row r="735338" spans="5:5">
      <c r="E735338" s="382"/>
    </row>
    <row r="735339" spans="5:5">
      <c r="E735339" s="382"/>
    </row>
    <row r="735340" spans="5:5">
      <c r="E735340" s="382"/>
    </row>
    <row r="735341" spans="5:5">
      <c r="E735341" s="382"/>
    </row>
    <row r="735342" spans="5:5">
      <c r="E735342" s="382"/>
    </row>
    <row r="735343" spans="5:5">
      <c r="E735343" s="382"/>
    </row>
    <row r="735344" spans="5:5">
      <c r="E735344" s="382"/>
    </row>
    <row r="735345" spans="5:5">
      <c r="E735345" s="382"/>
    </row>
    <row r="735346" spans="5:5">
      <c r="E735346" s="382"/>
    </row>
    <row r="735347" spans="5:5">
      <c r="E735347" s="382"/>
    </row>
    <row r="735348" spans="5:5">
      <c r="E735348" s="382"/>
    </row>
    <row r="735349" spans="5:5">
      <c r="E735349" s="382"/>
    </row>
    <row r="735350" spans="5:5">
      <c r="E735350" s="382"/>
    </row>
    <row r="735351" spans="5:5">
      <c r="E735351" s="382"/>
    </row>
    <row r="735352" spans="5:5">
      <c r="E735352" s="382"/>
    </row>
    <row r="735353" spans="5:5">
      <c r="E735353" s="382"/>
    </row>
    <row r="735354" spans="5:5">
      <c r="E735354" s="382"/>
    </row>
    <row r="735355" spans="5:5">
      <c r="E735355" s="382"/>
    </row>
    <row r="735356" spans="5:5">
      <c r="E735356" s="382"/>
    </row>
    <row r="735357" spans="5:5">
      <c r="E735357" s="382"/>
    </row>
    <row r="735358" spans="5:5">
      <c r="E735358" s="382"/>
    </row>
    <row r="735359" spans="5:5">
      <c r="E735359" s="382"/>
    </row>
    <row r="735360" spans="5:5">
      <c r="E735360" s="382"/>
    </row>
    <row r="735361" spans="5:5">
      <c r="E735361" s="382"/>
    </row>
    <row r="735362" spans="5:5">
      <c r="E735362" s="382"/>
    </row>
    <row r="735363" spans="5:5">
      <c r="E735363" s="382"/>
    </row>
    <row r="735364" spans="5:5">
      <c r="E735364" s="382"/>
    </row>
    <row r="735365" spans="5:5">
      <c r="E735365" s="382"/>
    </row>
    <row r="735366" spans="5:5">
      <c r="E735366" s="382"/>
    </row>
    <row r="735367" spans="5:5">
      <c r="E735367" s="382"/>
    </row>
    <row r="735368" spans="5:5">
      <c r="E735368" s="382"/>
    </row>
    <row r="735369" spans="5:5">
      <c r="E735369" s="382"/>
    </row>
    <row r="735370" spans="5:5">
      <c r="E735370" s="382"/>
    </row>
    <row r="735371" spans="5:5">
      <c r="E735371" s="382"/>
    </row>
    <row r="735372" spans="5:5">
      <c r="E735372" s="382"/>
    </row>
    <row r="735373" spans="5:5">
      <c r="E735373" s="382"/>
    </row>
    <row r="735374" spans="5:5">
      <c r="E735374" s="382"/>
    </row>
    <row r="735375" spans="5:5">
      <c r="E735375" s="382"/>
    </row>
    <row r="735376" spans="5:5">
      <c r="E735376" s="382"/>
    </row>
    <row r="735377" spans="5:5">
      <c r="E735377" s="382"/>
    </row>
    <row r="735378" spans="5:5">
      <c r="E735378" s="382"/>
    </row>
    <row r="735379" spans="5:5">
      <c r="E735379" s="382"/>
    </row>
    <row r="735380" spans="5:5">
      <c r="E735380" s="382"/>
    </row>
    <row r="735381" spans="5:5">
      <c r="E735381" s="382"/>
    </row>
    <row r="735382" spans="5:5">
      <c r="E735382" s="382"/>
    </row>
    <row r="735383" spans="5:5">
      <c r="E735383" s="382"/>
    </row>
    <row r="735384" spans="5:5">
      <c r="E735384" s="382"/>
    </row>
    <row r="735385" spans="5:5">
      <c r="E735385" s="382"/>
    </row>
    <row r="735386" spans="5:5">
      <c r="E735386" s="382"/>
    </row>
    <row r="735387" spans="5:5">
      <c r="E735387" s="382"/>
    </row>
    <row r="735388" spans="5:5">
      <c r="E735388" s="382"/>
    </row>
    <row r="735389" spans="5:5">
      <c r="E735389" s="382"/>
    </row>
    <row r="735390" spans="5:5">
      <c r="E735390" s="382"/>
    </row>
    <row r="735391" spans="5:5">
      <c r="E735391" s="382"/>
    </row>
    <row r="735392" spans="5:5">
      <c r="E735392" s="382"/>
    </row>
    <row r="735393" spans="5:5">
      <c r="E735393" s="382"/>
    </row>
    <row r="735394" spans="5:5">
      <c r="E735394" s="382"/>
    </row>
    <row r="735395" spans="5:5">
      <c r="E735395" s="382"/>
    </row>
    <row r="735396" spans="5:5">
      <c r="E735396" s="382"/>
    </row>
    <row r="735397" spans="5:5">
      <c r="E735397" s="382"/>
    </row>
    <row r="735398" spans="5:5">
      <c r="E735398" s="382"/>
    </row>
    <row r="735399" spans="5:5">
      <c r="E735399" s="382"/>
    </row>
    <row r="735400" spans="5:5">
      <c r="E735400" s="382"/>
    </row>
    <row r="735401" spans="5:5">
      <c r="E735401" s="382"/>
    </row>
    <row r="735402" spans="5:5">
      <c r="E735402" s="382"/>
    </row>
    <row r="735403" spans="5:5">
      <c r="E735403" s="382"/>
    </row>
    <row r="735404" spans="5:5">
      <c r="E735404" s="382"/>
    </row>
    <row r="735405" spans="5:5">
      <c r="E735405" s="382"/>
    </row>
    <row r="735406" spans="5:5">
      <c r="E735406" s="382"/>
    </row>
    <row r="735407" spans="5:5">
      <c r="E735407" s="382"/>
    </row>
    <row r="735408" spans="5:5">
      <c r="E735408" s="382"/>
    </row>
    <row r="735409" spans="5:5">
      <c r="E735409" s="382"/>
    </row>
    <row r="735410" spans="5:5">
      <c r="E735410" s="382"/>
    </row>
    <row r="735411" spans="5:5">
      <c r="E735411" s="382"/>
    </row>
    <row r="735412" spans="5:5">
      <c r="E735412" s="382"/>
    </row>
    <row r="735413" spans="5:5">
      <c r="E735413" s="382"/>
    </row>
    <row r="735414" spans="5:5">
      <c r="E735414" s="382"/>
    </row>
    <row r="735415" spans="5:5">
      <c r="E735415" s="382"/>
    </row>
    <row r="735416" spans="5:5">
      <c r="E735416" s="382"/>
    </row>
    <row r="735417" spans="5:5">
      <c r="E735417" s="382"/>
    </row>
    <row r="735418" spans="5:5">
      <c r="E735418" s="382"/>
    </row>
    <row r="735419" spans="5:5">
      <c r="E735419" s="382"/>
    </row>
    <row r="735420" spans="5:5">
      <c r="E735420" s="382"/>
    </row>
    <row r="735421" spans="5:5">
      <c r="E735421" s="382"/>
    </row>
    <row r="735422" spans="5:5">
      <c r="E735422" s="382"/>
    </row>
    <row r="735423" spans="5:5">
      <c r="E735423" s="382"/>
    </row>
    <row r="735424" spans="5:5">
      <c r="E735424" s="382"/>
    </row>
    <row r="735425" spans="5:5">
      <c r="E735425" s="382"/>
    </row>
    <row r="735426" spans="5:5">
      <c r="E735426" s="382"/>
    </row>
    <row r="735427" spans="5:5">
      <c r="E735427" s="382"/>
    </row>
    <row r="735428" spans="5:5">
      <c r="E735428" s="382"/>
    </row>
    <row r="735429" spans="5:5">
      <c r="E735429" s="382"/>
    </row>
    <row r="735430" spans="5:5">
      <c r="E735430" s="382"/>
    </row>
    <row r="735431" spans="5:5">
      <c r="E735431" s="382"/>
    </row>
    <row r="735432" spans="5:5">
      <c r="E735432" s="382"/>
    </row>
    <row r="735433" spans="5:5">
      <c r="E735433" s="382"/>
    </row>
    <row r="735434" spans="5:5">
      <c r="E735434" s="382"/>
    </row>
    <row r="735435" spans="5:5">
      <c r="E735435" s="382"/>
    </row>
    <row r="735436" spans="5:5">
      <c r="E735436" s="382"/>
    </row>
    <row r="735437" spans="5:5">
      <c r="E735437" s="382"/>
    </row>
    <row r="735438" spans="5:5">
      <c r="E735438" s="382"/>
    </row>
    <row r="735439" spans="5:5">
      <c r="E735439" s="382"/>
    </row>
    <row r="735440" spans="5:5">
      <c r="E735440" s="382"/>
    </row>
    <row r="735441" spans="5:5">
      <c r="E735441" s="382"/>
    </row>
    <row r="735442" spans="5:5">
      <c r="E735442" s="382"/>
    </row>
    <row r="735443" spans="5:5">
      <c r="E735443" s="382"/>
    </row>
    <row r="735444" spans="5:5">
      <c r="E735444" s="382"/>
    </row>
    <row r="735445" spans="5:5">
      <c r="E735445" s="382"/>
    </row>
    <row r="735446" spans="5:5">
      <c r="E735446" s="382"/>
    </row>
    <row r="735447" spans="5:5">
      <c r="E735447" s="382"/>
    </row>
    <row r="735448" spans="5:5">
      <c r="E735448" s="382"/>
    </row>
    <row r="735449" spans="5:5">
      <c r="E735449" s="382"/>
    </row>
    <row r="735450" spans="5:5">
      <c r="E735450" s="382"/>
    </row>
    <row r="735451" spans="5:5">
      <c r="E735451" s="382"/>
    </row>
    <row r="735452" spans="5:5">
      <c r="E735452" s="382"/>
    </row>
    <row r="735453" spans="5:5">
      <c r="E735453" s="382"/>
    </row>
    <row r="735454" spans="5:5">
      <c r="E735454" s="382"/>
    </row>
    <row r="735455" spans="5:5">
      <c r="E735455" s="382"/>
    </row>
    <row r="735456" spans="5:5">
      <c r="E735456" s="382"/>
    </row>
    <row r="735457" spans="5:5">
      <c r="E735457" s="382"/>
    </row>
    <row r="735458" spans="5:5">
      <c r="E735458" s="382"/>
    </row>
    <row r="735459" spans="5:5">
      <c r="E735459" s="382"/>
    </row>
    <row r="735460" spans="5:5">
      <c r="E735460" s="382"/>
    </row>
    <row r="735461" spans="5:5">
      <c r="E735461" s="382"/>
    </row>
    <row r="735462" spans="5:5">
      <c r="E735462" s="382"/>
    </row>
    <row r="735463" spans="5:5">
      <c r="E735463" s="382"/>
    </row>
    <row r="735464" spans="5:5">
      <c r="E735464" s="382"/>
    </row>
    <row r="735465" spans="5:5">
      <c r="E735465" s="382"/>
    </row>
    <row r="735466" spans="5:5">
      <c r="E735466" s="382"/>
    </row>
    <row r="735467" spans="5:5">
      <c r="E735467" s="382"/>
    </row>
    <row r="735468" spans="5:5">
      <c r="E735468" s="382"/>
    </row>
    <row r="735469" spans="5:5">
      <c r="E735469" s="382"/>
    </row>
    <row r="735470" spans="5:5">
      <c r="E735470" s="382"/>
    </row>
    <row r="735471" spans="5:5">
      <c r="E735471" s="382"/>
    </row>
    <row r="735472" spans="5:5">
      <c r="E735472" s="382"/>
    </row>
    <row r="735473" spans="5:5">
      <c r="E735473" s="382"/>
    </row>
    <row r="735474" spans="5:5">
      <c r="E735474" s="382"/>
    </row>
    <row r="735475" spans="5:5">
      <c r="E735475" s="382"/>
    </row>
    <row r="735476" spans="5:5">
      <c r="E735476" s="382"/>
    </row>
    <row r="735477" spans="5:5">
      <c r="E735477" s="382"/>
    </row>
    <row r="735478" spans="5:5">
      <c r="E735478" s="382"/>
    </row>
    <row r="735479" spans="5:5">
      <c r="E735479" s="382"/>
    </row>
    <row r="735480" spans="5:5">
      <c r="E735480" s="382"/>
    </row>
    <row r="735481" spans="5:5">
      <c r="E735481" s="382"/>
    </row>
    <row r="735482" spans="5:5">
      <c r="E735482" s="382"/>
    </row>
    <row r="735483" spans="5:5">
      <c r="E735483" s="382"/>
    </row>
    <row r="735484" spans="5:5">
      <c r="E735484" s="382"/>
    </row>
    <row r="735485" spans="5:5">
      <c r="E735485" s="382"/>
    </row>
    <row r="735486" spans="5:5">
      <c r="E735486" s="382"/>
    </row>
    <row r="735487" spans="5:5">
      <c r="E735487" s="382"/>
    </row>
    <row r="735488" spans="5:5">
      <c r="E735488" s="382"/>
    </row>
    <row r="735489" spans="5:5">
      <c r="E735489" s="382"/>
    </row>
    <row r="735490" spans="5:5">
      <c r="E735490" s="382"/>
    </row>
    <row r="735491" spans="5:5">
      <c r="E735491" s="382"/>
    </row>
    <row r="735492" spans="5:5">
      <c r="E735492" s="382"/>
    </row>
    <row r="735493" spans="5:5">
      <c r="E735493" s="382"/>
    </row>
    <row r="735494" spans="5:5">
      <c r="E735494" s="382"/>
    </row>
    <row r="735495" spans="5:5">
      <c r="E735495" s="382"/>
    </row>
    <row r="735496" spans="5:5">
      <c r="E735496" s="382"/>
    </row>
    <row r="735497" spans="5:5">
      <c r="E735497" s="382"/>
    </row>
    <row r="735498" spans="5:5">
      <c r="E735498" s="382"/>
    </row>
    <row r="735499" spans="5:5">
      <c r="E735499" s="382"/>
    </row>
    <row r="735500" spans="5:5">
      <c r="E735500" s="382"/>
    </row>
    <row r="735501" spans="5:5">
      <c r="E735501" s="382"/>
    </row>
    <row r="735502" spans="5:5">
      <c r="E735502" s="382"/>
    </row>
    <row r="735503" spans="5:5">
      <c r="E735503" s="382"/>
    </row>
    <row r="735504" spans="5:5">
      <c r="E735504" s="382"/>
    </row>
    <row r="735505" spans="5:5">
      <c r="E735505" s="382"/>
    </row>
    <row r="735506" spans="5:5">
      <c r="E735506" s="382"/>
    </row>
    <row r="735507" spans="5:5">
      <c r="E735507" s="382"/>
    </row>
    <row r="735508" spans="5:5">
      <c r="E735508" s="382"/>
    </row>
    <row r="735509" spans="5:5">
      <c r="E735509" s="382"/>
    </row>
    <row r="735510" spans="5:5">
      <c r="E735510" s="382"/>
    </row>
    <row r="735511" spans="5:5">
      <c r="E735511" s="382"/>
    </row>
    <row r="735512" spans="5:5">
      <c r="E735512" s="382"/>
    </row>
    <row r="735513" spans="5:5">
      <c r="E735513" s="382"/>
    </row>
    <row r="735514" spans="5:5">
      <c r="E735514" s="382"/>
    </row>
    <row r="735515" spans="5:5">
      <c r="E735515" s="382"/>
    </row>
    <row r="735516" spans="5:5">
      <c r="E735516" s="382"/>
    </row>
    <row r="735517" spans="5:5">
      <c r="E735517" s="382"/>
    </row>
    <row r="735518" spans="5:5">
      <c r="E735518" s="382"/>
    </row>
    <row r="735519" spans="5:5">
      <c r="E735519" s="382"/>
    </row>
    <row r="735520" spans="5:5">
      <c r="E735520" s="382"/>
    </row>
    <row r="735521" spans="5:5">
      <c r="E735521" s="382"/>
    </row>
    <row r="735522" spans="5:5">
      <c r="E735522" s="382"/>
    </row>
    <row r="735523" spans="5:5">
      <c r="E735523" s="382"/>
    </row>
    <row r="735524" spans="5:5">
      <c r="E735524" s="382"/>
    </row>
    <row r="735525" spans="5:5">
      <c r="E735525" s="382"/>
    </row>
    <row r="735526" spans="5:5">
      <c r="E735526" s="382"/>
    </row>
    <row r="735527" spans="5:5">
      <c r="E735527" s="382"/>
    </row>
    <row r="735528" spans="5:5">
      <c r="E735528" s="382"/>
    </row>
    <row r="735529" spans="5:5">
      <c r="E735529" s="382"/>
    </row>
    <row r="735530" spans="5:5">
      <c r="E735530" s="382"/>
    </row>
    <row r="735531" spans="5:5">
      <c r="E735531" s="382"/>
    </row>
    <row r="735532" spans="5:5">
      <c r="E735532" s="382"/>
    </row>
    <row r="735533" spans="5:5">
      <c r="E735533" s="382"/>
    </row>
    <row r="735534" spans="5:5">
      <c r="E735534" s="382"/>
    </row>
    <row r="735535" spans="5:5">
      <c r="E735535" s="382"/>
    </row>
    <row r="735536" spans="5:5">
      <c r="E735536" s="382"/>
    </row>
    <row r="735537" spans="5:5">
      <c r="E735537" s="382"/>
    </row>
    <row r="735538" spans="5:5">
      <c r="E735538" s="382"/>
    </row>
    <row r="735539" spans="5:5">
      <c r="E735539" s="382"/>
    </row>
    <row r="735540" spans="5:5">
      <c r="E735540" s="382"/>
    </row>
    <row r="735541" spans="5:5">
      <c r="E735541" s="382"/>
    </row>
    <row r="735542" spans="5:5">
      <c r="E735542" s="382"/>
    </row>
    <row r="735543" spans="5:5">
      <c r="E735543" s="382"/>
    </row>
    <row r="735544" spans="5:5">
      <c r="E735544" s="382"/>
    </row>
    <row r="735545" spans="5:5">
      <c r="E735545" s="382"/>
    </row>
    <row r="735546" spans="5:5">
      <c r="E735546" s="382"/>
    </row>
    <row r="735547" spans="5:5">
      <c r="E735547" s="382"/>
    </row>
    <row r="735548" spans="5:5">
      <c r="E735548" s="382"/>
    </row>
    <row r="735549" spans="5:5">
      <c r="E735549" s="382"/>
    </row>
    <row r="735550" spans="5:5">
      <c r="E735550" s="382"/>
    </row>
    <row r="735551" spans="5:5">
      <c r="E735551" s="382"/>
    </row>
    <row r="735552" spans="5:5">
      <c r="E735552" s="382"/>
    </row>
    <row r="735553" spans="5:5">
      <c r="E735553" s="382"/>
    </row>
    <row r="735554" spans="5:5">
      <c r="E735554" s="382"/>
    </row>
    <row r="735555" spans="5:5">
      <c r="E735555" s="382"/>
    </row>
    <row r="735556" spans="5:5">
      <c r="E735556" s="382"/>
    </row>
    <row r="735557" spans="5:5">
      <c r="E735557" s="382"/>
    </row>
    <row r="735558" spans="5:5">
      <c r="E735558" s="382"/>
    </row>
    <row r="735559" spans="5:5">
      <c r="E735559" s="382"/>
    </row>
    <row r="735560" spans="5:5">
      <c r="E735560" s="382"/>
    </row>
    <row r="735561" spans="5:5">
      <c r="E735561" s="382"/>
    </row>
    <row r="735562" spans="5:5">
      <c r="E735562" s="382"/>
    </row>
    <row r="735563" spans="5:5">
      <c r="E735563" s="382"/>
    </row>
    <row r="735564" spans="5:5">
      <c r="E735564" s="382"/>
    </row>
    <row r="735565" spans="5:5">
      <c r="E735565" s="382"/>
    </row>
    <row r="735566" spans="5:5">
      <c r="E735566" s="382"/>
    </row>
    <row r="735567" spans="5:5">
      <c r="E735567" s="382"/>
    </row>
    <row r="735568" spans="5:5">
      <c r="E735568" s="382"/>
    </row>
    <row r="735569" spans="5:5">
      <c r="E735569" s="382"/>
    </row>
    <row r="735570" spans="5:5">
      <c r="E735570" s="382"/>
    </row>
    <row r="735571" spans="5:5">
      <c r="E735571" s="382"/>
    </row>
    <row r="735572" spans="5:5">
      <c r="E735572" s="382"/>
    </row>
    <row r="735573" spans="5:5">
      <c r="E735573" s="382"/>
    </row>
    <row r="735574" spans="5:5">
      <c r="E735574" s="382"/>
    </row>
    <row r="735575" spans="5:5">
      <c r="E735575" s="382"/>
    </row>
    <row r="735576" spans="5:5">
      <c r="E735576" s="382"/>
    </row>
    <row r="735577" spans="5:5">
      <c r="E735577" s="382"/>
    </row>
    <row r="735578" spans="5:5">
      <c r="E735578" s="382"/>
    </row>
    <row r="735579" spans="5:5">
      <c r="E735579" s="382"/>
    </row>
    <row r="735580" spans="5:5">
      <c r="E735580" s="382"/>
    </row>
    <row r="735581" spans="5:5">
      <c r="E735581" s="382"/>
    </row>
    <row r="735582" spans="5:5">
      <c r="E735582" s="382"/>
    </row>
    <row r="735583" spans="5:5">
      <c r="E735583" s="382"/>
    </row>
    <row r="735584" spans="5:5">
      <c r="E735584" s="382"/>
    </row>
    <row r="735585" spans="5:5">
      <c r="E735585" s="382"/>
    </row>
    <row r="735586" spans="5:5">
      <c r="E735586" s="382"/>
    </row>
    <row r="735587" spans="5:5">
      <c r="E735587" s="382"/>
    </row>
    <row r="735588" spans="5:5">
      <c r="E735588" s="382"/>
    </row>
    <row r="735589" spans="5:5">
      <c r="E735589" s="382"/>
    </row>
    <row r="735590" spans="5:5">
      <c r="E735590" s="382"/>
    </row>
    <row r="735591" spans="5:5">
      <c r="E735591" s="382"/>
    </row>
    <row r="735592" spans="5:5">
      <c r="E735592" s="382"/>
    </row>
    <row r="735593" spans="5:5">
      <c r="E735593" s="382"/>
    </row>
    <row r="735594" spans="5:5">
      <c r="E735594" s="382"/>
    </row>
    <row r="735595" spans="5:5">
      <c r="E735595" s="382"/>
    </row>
    <row r="735596" spans="5:5">
      <c r="E735596" s="382"/>
    </row>
    <row r="735597" spans="5:5">
      <c r="E735597" s="382"/>
    </row>
    <row r="735598" spans="5:5">
      <c r="E735598" s="382"/>
    </row>
    <row r="735599" spans="5:5">
      <c r="E735599" s="382"/>
    </row>
    <row r="735600" spans="5:5">
      <c r="E735600" s="382"/>
    </row>
    <row r="735601" spans="5:5">
      <c r="E735601" s="382"/>
    </row>
    <row r="735602" spans="5:5">
      <c r="E735602" s="382"/>
    </row>
    <row r="735603" spans="5:5">
      <c r="E735603" s="382"/>
    </row>
    <row r="735604" spans="5:5">
      <c r="E735604" s="382"/>
    </row>
    <row r="735605" spans="5:5">
      <c r="E735605" s="382"/>
    </row>
    <row r="735606" spans="5:5">
      <c r="E735606" s="382"/>
    </row>
    <row r="735607" spans="5:5">
      <c r="E735607" s="382"/>
    </row>
    <row r="735608" spans="5:5">
      <c r="E735608" s="382"/>
    </row>
    <row r="735609" spans="5:5">
      <c r="E735609" s="382"/>
    </row>
    <row r="735610" spans="5:5">
      <c r="E735610" s="382"/>
    </row>
    <row r="735611" spans="5:5">
      <c r="E735611" s="382"/>
    </row>
    <row r="735612" spans="5:5">
      <c r="E735612" s="382"/>
    </row>
    <row r="735613" spans="5:5">
      <c r="E735613" s="382"/>
    </row>
    <row r="735614" spans="5:5">
      <c r="E735614" s="382"/>
    </row>
    <row r="735615" spans="5:5">
      <c r="E735615" s="382"/>
    </row>
    <row r="735616" spans="5:5">
      <c r="E735616" s="382"/>
    </row>
    <row r="735617" spans="5:5">
      <c r="E735617" s="382"/>
    </row>
    <row r="735618" spans="5:5">
      <c r="E735618" s="382"/>
    </row>
    <row r="735619" spans="5:5">
      <c r="E735619" s="382"/>
    </row>
    <row r="735620" spans="5:5">
      <c r="E735620" s="382"/>
    </row>
    <row r="735621" spans="5:5">
      <c r="E735621" s="382"/>
    </row>
    <row r="735622" spans="5:5">
      <c r="E735622" s="382"/>
    </row>
    <row r="735623" spans="5:5">
      <c r="E735623" s="382"/>
    </row>
    <row r="735624" spans="5:5">
      <c r="E735624" s="382"/>
    </row>
    <row r="735625" spans="5:5">
      <c r="E735625" s="382"/>
    </row>
    <row r="735626" spans="5:5">
      <c r="E735626" s="382"/>
    </row>
    <row r="735627" spans="5:5">
      <c r="E735627" s="382"/>
    </row>
    <row r="735628" spans="5:5">
      <c r="E735628" s="382"/>
    </row>
    <row r="735629" spans="5:5">
      <c r="E735629" s="382"/>
    </row>
    <row r="735630" spans="5:5">
      <c r="E735630" s="382"/>
    </row>
    <row r="735631" spans="5:5">
      <c r="E735631" s="382"/>
    </row>
    <row r="735632" spans="5:5">
      <c r="E735632" s="382"/>
    </row>
    <row r="735633" spans="5:5">
      <c r="E735633" s="382"/>
    </row>
    <row r="735634" spans="5:5">
      <c r="E735634" s="382"/>
    </row>
    <row r="735635" spans="5:5">
      <c r="E735635" s="382"/>
    </row>
    <row r="735636" spans="5:5">
      <c r="E735636" s="382"/>
    </row>
    <row r="735637" spans="5:5">
      <c r="E735637" s="382"/>
    </row>
    <row r="735638" spans="5:5">
      <c r="E735638" s="382"/>
    </row>
    <row r="735639" spans="5:5">
      <c r="E735639" s="382"/>
    </row>
    <row r="735640" spans="5:5">
      <c r="E735640" s="382"/>
    </row>
    <row r="735641" spans="5:5">
      <c r="E735641" s="382"/>
    </row>
    <row r="735642" spans="5:5">
      <c r="E735642" s="382"/>
    </row>
    <row r="735643" spans="5:5">
      <c r="E735643" s="382"/>
    </row>
    <row r="735644" spans="5:5">
      <c r="E735644" s="382"/>
    </row>
    <row r="735645" spans="5:5">
      <c r="E735645" s="382"/>
    </row>
    <row r="735646" spans="5:5">
      <c r="E735646" s="382"/>
    </row>
    <row r="735647" spans="5:5">
      <c r="E735647" s="382"/>
    </row>
    <row r="735648" spans="5:5">
      <c r="E735648" s="382"/>
    </row>
    <row r="735649" spans="5:5">
      <c r="E735649" s="382"/>
    </row>
    <row r="735650" spans="5:5">
      <c r="E735650" s="382"/>
    </row>
    <row r="735651" spans="5:5">
      <c r="E735651" s="382"/>
    </row>
    <row r="735652" spans="5:5">
      <c r="E735652" s="382"/>
    </row>
    <row r="735653" spans="5:5">
      <c r="E735653" s="382"/>
    </row>
    <row r="735654" spans="5:5">
      <c r="E735654" s="382"/>
    </row>
    <row r="735655" spans="5:5">
      <c r="E735655" s="382"/>
    </row>
    <row r="735656" spans="5:5">
      <c r="E735656" s="382"/>
    </row>
    <row r="735657" spans="5:5">
      <c r="E735657" s="382"/>
    </row>
    <row r="735658" spans="5:5">
      <c r="E735658" s="382"/>
    </row>
    <row r="735659" spans="5:5">
      <c r="E735659" s="382"/>
    </row>
    <row r="735660" spans="5:5">
      <c r="E735660" s="382"/>
    </row>
    <row r="735661" spans="5:5">
      <c r="E735661" s="382"/>
    </row>
    <row r="735662" spans="5:5">
      <c r="E735662" s="382"/>
    </row>
    <row r="735663" spans="5:5">
      <c r="E735663" s="382"/>
    </row>
    <row r="735664" spans="5:5">
      <c r="E735664" s="382"/>
    </row>
    <row r="735665" spans="5:5">
      <c r="E735665" s="382"/>
    </row>
    <row r="735666" spans="5:5">
      <c r="E735666" s="382"/>
    </row>
    <row r="735667" spans="5:5">
      <c r="E735667" s="382"/>
    </row>
    <row r="735668" spans="5:5">
      <c r="E735668" s="382"/>
    </row>
    <row r="735669" spans="5:5">
      <c r="E735669" s="382"/>
    </row>
    <row r="735670" spans="5:5">
      <c r="E735670" s="382"/>
    </row>
    <row r="735671" spans="5:5">
      <c r="E735671" s="382"/>
    </row>
    <row r="735672" spans="5:5">
      <c r="E735672" s="382"/>
    </row>
    <row r="735673" spans="5:5">
      <c r="E735673" s="382"/>
    </row>
    <row r="735674" spans="5:5">
      <c r="E735674" s="382"/>
    </row>
    <row r="735675" spans="5:5">
      <c r="E735675" s="382"/>
    </row>
    <row r="735676" spans="5:5">
      <c r="E735676" s="382"/>
    </row>
    <row r="735677" spans="5:5">
      <c r="E735677" s="382"/>
    </row>
    <row r="735678" spans="5:5">
      <c r="E735678" s="382"/>
    </row>
    <row r="735679" spans="5:5">
      <c r="E735679" s="382"/>
    </row>
    <row r="735680" spans="5:5">
      <c r="E735680" s="382"/>
    </row>
    <row r="735681" spans="5:5">
      <c r="E735681" s="382"/>
    </row>
    <row r="735682" spans="5:5">
      <c r="E735682" s="382"/>
    </row>
    <row r="735683" spans="5:5">
      <c r="E735683" s="382"/>
    </row>
    <row r="735684" spans="5:5">
      <c r="E735684" s="382"/>
    </row>
    <row r="735685" spans="5:5">
      <c r="E735685" s="382"/>
    </row>
    <row r="735686" spans="5:5">
      <c r="E735686" s="382"/>
    </row>
    <row r="735687" spans="5:5">
      <c r="E735687" s="382"/>
    </row>
    <row r="735688" spans="5:5">
      <c r="E735688" s="382"/>
    </row>
    <row r="735689" spans="5:5">
      <c r="E735689" s="382"/>
    </row>
    <row r="735690" spans="5:5">
      <c r="E735690" s="382"/>
    </row>
    <row r="735691" spans="5:5">
      <c r="E735691" s="382"/>
    </row>
    <row r="735692" spans="5:5">
      <c r="E735692" s="382"/>
    </row>
    <row r="735693" spans="5:5">
      <c r="E735693" s="382"/>
    </row>
    <row r="735694" spans="5:5">
      <c r="E735694" s="382"/>
    </row>
    <row r="735695" spans="5:5">
      <c r="E735695" s="382"/>
    </row>
    <row r="735696" spans="5:5">
      <c r="E735696" s="382"/>
    </row>
    <row r="735697" spans="5:5">
      <c r="E735697" s="382"/>
    </row>
    <row r="735698" spans="5:5">
      <c r="E735698" s="382"/>
    </row>
    <row r="735699" spans="5:5">
      <c r="E735699" s="382"/>
    </row>
    <row r="735700" spans="5:5">
      <c r="E735700" s="382"/>
    </row>
    <row r="735701" spans="5:5">
      <c r="E735701" s="382"/>
    </row>
    <row r="735702" spans="5:5">
      <c r="E735702" s="382"/>
    </row>
    <row r="735703" spans="5:5">
      <c r="E735703" s="382"/>
    </row>
    <row r="735704" spans="5:5">
      <c r="E735704" s="382"/>
    </row>
    <row r="735705" spans="5:5">
      <c r="E735705" s="382"/>
    </row>
    <row r="735706" spans="5:5">
      <c r="E735706" s="382"/>
    </row>
    <row r="735707" spans="5:5">
      <c r="E735707" s="382"/>
    </row>
    <row r="735708" spans="5:5">
      <c r="E735708" s="382"/>
    </row>
    <row r="735709" spans="5:5">
      <c r="E735709" s="382"/>
    </row>
    <row r="735710" spans="5:5">
      <c r="E735710" s="382"/>
    </row>
    <row r="735711" spans="5:5">
      <c r="E735711" s="382"/>
    </row>
    <row r="735712" spans="5:5">
      <c r="E735712" s="382"/>
    </row>
    <row r="735713" spans="5:5">
      <c r="E735713" s="382"/>
    </row>
    <row r="735714" spans="5:5">
      <c r="E735714" s="382"/>
    </row>
    <row r="735715" spans="5:5">
      <c r="E735715" s="382"/>
    </row>
    <row r="735716" spans="5:5">
      <c r="E735716" s="382"/>
    </row>
    <row r="735717" spans="5:5">
      <c r="E735717" s="382"/>
    </row>
    <row r="735718" spans="5:5">
      <c r="E735718" s="382"/>
    </row>
    <row r="735719" spans="5:5">
      <c r="E735719" s="382"/>
    </row>
    <row r="735720" spans="5:5">
      <c r="E735720" s="382"/>
    </row>
    <row r="735721" spans="5:5">
      <c r="E735721" s="382"/>
    </row>
    <row r="735722" spans="5:5">
      <c r="E735722" s="382"/>
    </row>
    <row r="735723" spans="5:5">
      <c r="E735723" s="382"/>
    </row>
    <row r="735724" spans="5:5">
      <c r="E735724" s="382"/>
    </row>
    <row r="735725" spans="5:5">
      <c r="E735725" s="382"/>
    </row>
    <row r="735726" spans="5:5">
      <c r="E735726" s="382"/>
    </row>
    <row r="735727" spans="5:5">
      <c r="E735727" s="382"/>
    </row>
    <row r="735728" spans="5:5">
      <c r="E735728" s="382"/>
    </row>
    <row r="735729" spans="5:5">
      <c r="E735729" s="382"/>
    </row>
    <row r="735730" spans="5:5">
      <c r="E735730" s="382"/>
    </row>
    <row r="735731" spans="5:5">
      <c r="E735731" s="382"/>
    </row>
    <row r="735732" spans="5:5">
      <c r="E735732" s="382"/>
    </row>
    <row r="735733" spans="5:5">
      <c r="E735733" s="382"/>
    </row>
    <row r="735734" spans="5:5">
      <c r="E735734" s="382"/>
    </row>
    <row r="735735" spans="5:5">
      <c r="E735735" s="382"/>
    </row>
    <row r="735736" spans="5:5">
      <c r="E735736" s="382"/>
    </row>
    <row r="735737" spans="5:5">
      <c r="E735737" s="382"/>
    </row>
    <row r="735738" spans="5:5">
      <c r="E735738" s="382"/>
    </row>
    <row r="735739" spans="5:5">
      <c r="E735739" s="382"/>
    </row>
    <row r="735740" spans="5:5">
      <c r="E735740" s="382"/>
    </row>
    <row r="735741" spans="5:5">
      <c r="E735741" s="382"/>
    </row>
    <row r="735742" spans="5:5">
      <c r="E735742" s="382"/>
    </row>
    <row r="735743" spans="5:5">
      <c r="E735743" s="382"/>
    </row>
    <row r="735744" spans="5:5">
      <c r="E735744" s="382"/>
    </row>
    <row r="735745" spans="5:5">
      <c r="E735745" s="382"/>
    </row>
    <row r="735746" spans="5:5">
      <c r="E735746" s="382"/>
    </row>
    <row r="735747" spans="5:5">
      <c r="E735747" s="382"/>
    </row>
    <row r="735748" spans="5:5">
      <c r="E735748" s="382"/>
    </row>
    <row r="735749" spans="5:5">
      <c r="E735749" s="382"/>
    </row>
    <row r="735750" spans="5:5">
      <c r="E735750" s="382"/>
    </row>
    <row r="735751" spans="5:5">
      <c r="E735751" s="382"/>
    </row>
    <row r="735752" spans="5:5">
      <c r="E735752" s="382"/>
    </row>
    <row r="735753" spans="5:5">
      <c r="E735753" s="382"/>
    </row>
    <row r="735754" spans="5:5">
      <c r="E735754" s="382"/>
    </row>
    <row r="735755" spans="5:5">
      <c r="E735755" s="382"/>
    </row>
    <row r="735756" spans="5:5">
      <c r="E735756" s="382"/>
    </row>
    <row r="735757" spans="5:5">
      <c r="E735757" s="382"/>
    </row>
    <row r="735758" spans="5:5">
      <c r="E735758" s="382"/>
    </row>
    <row r="735759" spans="5:5">
      <c r="E735759" s="382"/>
    </row>
    <row r="735760" spans="5:5">
      <c r="E735760" s="382"/>
    </row>
    <row r="735761" spans="5:5">
      <c r="E735761" s="382"/>
    </row>
    <row r="735762" spans="5:5">
      <c r="E735762" s="382"/>
    </row>
    <row r="735763" spans="5:5">
      <c r="E735763" s="382"/>
    </row>
    <row r="735764" spans="5:5">
      <c r="E735764" s="382"/>
    </row>
    <row r="735765" spans="5:5">
      <c r="E735765" s="382"/>
    </row>
    <row r="735766" spans="5:5">
      <c r="E735766" s="382"/>
    </row>
    <row r="735767" spans="5:5">
      <c r="E735767" s="382"/>
    </row>
    <row r="735768" spans="5:5">
      <c r="E735768" s="382"/>
    </row>
    <row r="735769" spans="5:5">
      <c r="E735769" s="382"/>
    </row>
    <row r="735770" spans="5:5">
      <c r="E735770" s="382"/>
    </row>
    <row r="735771" spans="5:5">
      <c r="E735771" s="382"/>
    </row>
    <row r="735772" spans="5:5">
      <c r="E735772" s="382"/>
    </row>
    <row r="735773" spans="5:5">
      <c r="E735773" s="382"/>
    </row>
    <row r="735774" spans="5:5">
      <c r="E735774" s="382"/>
    </row>
    <row r="735775" spans="5:5">
      <c r="E735775" s="382"/>
    </row>
    <row r="735776" spans="5:5">
      <c r="E735776" s="382"/>
    </row>
    <row r="735777" spans="5:5">
      <c r="E735777" s="382"/>
    </row>
    <row r="735778" spans="5:5">
      <c r="E735778" s="382"/>
    </row>
    <row r="735779" spans="5:5">
      <c r="E735779" s="382"/>
    </row>
    <row r="735780" spans="5:5">
      <c r="E735780" s="382"/>
    </row>
    <row r="735781" spans="5:5">
      <c r="E735781" s="382"/>
    </row>
    <row r="735782" spans="5:5">
      <c r="E735782" s="382"/>
    </row>
    <row r="735783" spans="5:5">
      <c r="E735783" s="382"/>
    </row>
    <row r="735784" spans="5:5">
      <c r="E735784" s="382"/>
    </row>
    <row r="735785" spans="5:5">
      <c r="E735785" s="382"/>
    </row>
    <row r="735786" spans="5:5">
      <c r="E735786" s="382"/>
    </row>
    <row r="735787" spans="5:5">
      <c r="E735787" s="382"/>
    </row>
    <row r="735788" spans="5:5">
      <c r="E735788" s="382"/>
    </row>
    <row r="735789" spans="5:5">
      <c r="E735789" s="382"/>
    </row>
    <row r="735790" spans="5:5">
      <c r="E735790" s="382"/>
    </row>
    <row r="735791" spans="5:5">
      <c r="E735791" s="382"/>
    </row>
    <row r="735792" spans="5:5">
      <c r="E735792" s="382"/>
    </row>
    <row r="735793" spans="5:5">
      <c r="E735793" s="382"/>
    </row>
    <row r="735794" spans="5:5">
      <c r="E735794" s="382"/>
    </row>
    <row r="735795" spans="5:5">
      <c r="E735795" s="382"/>
    </row>
    <row r="735796" spans="5:5">
      <c r="E735796" s="382"/>
    </row>
    <row r="735797" spans="5:5">
      <c r="E735797" s="382"/>
    </row>
    <row r="735798" spans="5:5">
      <c r="E735798" s="382"/>
    </row>
    <row r="735799" spans="5:5">
      <c r="E735799" s="382"/>
    </row>
    <row r="735800" spans="5:5">
      <c r="E735800" s="382"/>
    </row>
    <row r="735801" spans="5:5">
      <c r="E735801" s="382"/>
    </row>
    <row r="735802" spans="5:5">
      <c r="E735802" s="382"/>
    </row>
    <row r="735803" spans="5:5">
      <c r="E735803" s="382"/>
    </row>
    <row r="735804" spans="5:5">
      <c r="E735804" s="382"/>
    </row>
    <row r="735805" spans="5:5">
      <c r="E735805" s="382"/>
    </row>
    <row r="735806" spans="5:5">
      <c r="E735806" s="382"/>
    </row>
    <row r="735807" spans="5:5">
      <c r="E735807" s="382"/>
    </row>
    <row r="735808" spans="5:5">
      <c r="E735808" s="382"/>
    </row>
    <row r="735809" spans="5:5">
      <c r="E735809" s="382"/>
    </row>
    <row r="735810" spans="5:5">
      <c r="E735810" s="382"/>
    </row>
    <row r="735811" spans="5:5">
      <c r="E735811" s="382"/>
    </row>
    <row r="735812" spans="5:5">
      <c r="E735812" s="382"/>
    </row>
    <row r="735813" spans="5:5">
      <c r="E735813" s="382"/>
    </row>
    <row r="735814" spans="5:5">
      <c r="E735814" s="382"/>
    </row>
    <row r="735815" spans="5:5">
      <c r="E735815" s="382"/>
    </row>
    <row r="735816" spans="5:5">
      <c r="E735816" s="382"/>
    </row>
    <row r="735817" spans="5:5">
      <c r="E735817" s="382"/>
    </row>
    <row r="735818" spans="5:5">
      <c r="E735818" s="382"/>
    </row>
    <row r="735819" spans="5:5">
      <c r="E735819" s="382"/>
    </row>
    <row r="735820" spans="5:5">
      <c r="E735820" s="382"/>
    </row>
    <row r="735821" spans="5:5">
      <c r="E735821" s="382"/>
    </row>
    <row r="735822" spans="5:5">
      <c r="E735822" s="382"/>
    </row>
    <row r="735823" spans="5:5">
      <c r="E735823" s="382"/>
    </row>
    <row r="735824" spans="5:5">
      <c r="E735824" s="382"/>
    </row>
    <row r="735825" spans="5:5">
      <c r="E735825" s="382"/>
    </row>
    <row r="735826" spans="5:5">
      <c r="E735826" s="382"/>
    </row>
    <row r="735827" spans="5:5">
      <c r="E735827" s="382"/>
    </row>
    <row r="735828" spans="5:5">
      <c r="E735828" s="382"/>
    </row>
    <row r="735829" spans="5:5">
      <c r="E735829" s="382"/>
    </row>
    <row r="735830" spans="5:5">
      <c r="E735830" s="382"/>
    </row>
    <row r="735831" spans="5:5">
      <c r="E735831" s="382"/>
    </row>
    <row r="735832" spans="5:5">
      <c r="E735832" s="382"/>
    </row>
    <row r="735833" spans="5:5">
      <c r="E735833" s="382"/>
    </row>
    <row r="735834" spans="5:5">
      <c r="E735834" s="382"/>
    </row>
    <row r="735835" spans="5:5">
      <c r="E735835" s="382"/>
    </row>
    <row r="735836" spans="5:5">
      <c r="E735836" s="382"/>
    </row>
    <row r="735837" spans="5:5">
      <c r="E735837" s="382"/>
    </row>
    <row r="735838" spans="5:5">
      <c r="E735838" s="382"/>
    </row>
    <row r="735839" spans="5:5">
      <c r="E735839" s="382"/>
    </row>
    <row r="735840" spans="5:5">
      <c r="E735840" s="382"/>
    </row>
    <row r="735841" spans="5:5">
      <c r="E735841" s="382"/>
    </row>
    <row r="735842" spans="5:5">
      <c r="E735842" s="382"/>
    </row>
    <row r="735843" spans="5:5">
      <c r="E735843" s="382"/>
    </row>
    <row r="735844" spans="5:5">
      <c r="E735844" s="382"/>
    </row>
    <row r="735845" spans="5:5">
      <c r="E735845" s="382"/>
    </row>
    <row r="735846" spans="5:5">
      <c r="E735846" s="382"/>
    </row>
    <row r="735847" spans="5:5">
      <c r="E735847" s="382"/>
    </row>
    <row r="735848" spans="5:5">
      <c r="E735848" s="382"/>
    </row>
    <row r="735849" spans="5:5">
      <c r="E735849" s="382"/>
    </row>
    <row r="735850" spans="5:5">
      <c r="E735850" s="382"/>
    </row>
    <row r="735851" spans="5:5">
      <c r="E735851" s="382"/>
    </row>
    <row r="735852" spans="5:5">
      <c r="E735852" s="382"/>
    </row>
    <row r="735853" spans="5:5">
      <c r="E735853" s="382"/>
    </row>
    <row r="735854" spans="5:5">
      <c r="E735854" s="382"/>
    </row>
    <row r="735855" spans="5:5">
      <c r="E735855" s="382"/>
    </row>
    <row r="735856" spans="5:5">
      <c r="E735856" s="382"/>
    </row>
    <row r="735857" spans="5:5">
      <c r="E735857" s="382"/>
    </row>
    <row r="735858" spans="5:5">
      <c r="E735858" s="382"/>
    </row>
    <row r="735859" spans="5:5">
      <c r="E735859" s="382"/>
    </row>
    <row r="735860" spans="5:5">
      <c r="E735860" s="382"/>
    </row>
    <row r="735861" spans="5:5">
      <c r="E735861" s="382"/>
    </row>
    <row r="735862" spans="5:5">
      <c r="E735862" s="382"/>
    </row>
    <row r="735863" spans="5:5">
      <c r="E735863" s="382"/>
    </row>
    <row r="735864" spans="5:5">
      <c r="E735864" s="382"/>
    </row>
    <row r="735865" spans="5:5">
      <c r="E735865" s="382"/>
    </row>
    <row r="735866" spans="5:5">
      <c r="E735866" s="382"/>
    </row>
    <row r="735867" spans="5:5">
      <c r="E735867" s="382"/>
    </row>
    <row r="735868" spans="5:5">
      <c r="E735868" s="382"/>
    </row>
    <row r="735869" spans="5:5">
      <c r="E735869" s="382"/>
    </row>
    <row r="735870" spans="5:5">
      <c r="E735870" s="382"/>
    </row>
    <row r="735871" spans="5:5">
      <c r="E735871" s="382"/>
    </row>
    <row r="735872" spans="5:5">
      <c r="E735872" s="382"/>
    </row>
    <row r="735873" spans="5:5">
      <c r="E735873" s="382"/>
    </row>
    <row r="735874" spans="5:5">
      <c r="E735874" s="382"/>
    </row>
    <row r="735875" spans="5:5">
      <c r="E735875" s="382"/>
    </row>
    <row r="735876" spans="5:5">
      <c r="E735876" s="382"/>
    </row>
    <row r="735877" spans="5:5">
      <c r="E735877" s="382"/>
    </row>
    <row r="735878" spans="5:5">
      <c r="E735878" s="382"/>
    </row>
    <row r="735879" spans="5:5">
      <c r="E735879" s="382"/>
    </row>
    <row r="735880" spans="5:5">
      <c r="E735880" s="382"/>
    </row>
    <row r="735881" spans="5:5">
      <c r="E735881" s="382"/>
    </row>
    <row r="735882" spans="5:5">
      <c r="E735882" s="382"/>
    </row>
    <row r="735883" spans="5:5">
      <c r="E735883" s="382"/>
    </row>
    <row r="735884" spans="5:5">
      <c r="E735884" s="382"/>
    </row>
    <row r="735885" spans="5:5">
      <c r="E735885" s="382"/>
    </row>
    <row r="735886" spans="5:5">
      <c r="E735886" s="382"/>
    </row>
    <row r="735887" spans="5:5">
      <c r="E735887" s="382"/>
    </row>
    <row r="735888" spans="5:5">
      <c r="E735888" s="382"/>
    </row>
    <row r="735889" spans="5:5">
      <c r="E735889" s="382"/>
    </row>
    <row r="735890" spans="5:5">
      <c r="E735890" s="382"/>
    </row>
    <row r="735891" spans="5:5">
      <c r="E735891" s="382"/>
    </row>
    <row r="735892" spans="5:5">
      <c r="E735892" s="382"/>
    </row>
    <row r="735893" spans="5:5">
      <c r="E735893" s="382"/>
    </row>
    <row r="735894" spans="5:5">
      <c r="E735894" s="382"/>
    </row>
    <row r="735895" spans="5:5">
      <c r="E735895" s="382"/>
    </row>
    <row r="735896" spans="5:5">
      <c r="E735896" s="382"/>
    </row>
    <row r="735897" spans="5:5">
      <c r="E735897" s="382"/>
    </row>
    <row r="735898" spans="5:5">
      <c r="E735898" s="382"/>
    </row>
    <row r="735899" spans="5:5">
      <c r="E735899" s="382"/>
    </row>
    <row r="735900" spans="5:5">
      <c r="E735900" s="382"/>
    </row>
    <row r="735901" spans="5:5">
      <c r="E735901" s="382"/>
    </row>
    <row r="735902" spans="5:5">
      <c r="E735902" s="382"/>
    </row>
    <row r="735903" spans="5:5">
      <c r="E735903" s="382"/>
    </row>
    <row r="735904" spans="5:5">
      <c r="E735904" s="382"/>
    </row>
    <row r="735905" spans="5:5">
      <c r="E735905" s="382"/>
    </row>
    <row r="735906" spans="5:5">
      <c r="E735906" s="382"/>
    </row>
    <row r="735907" spans="5:5">
      <c r="E735907" s="382"/>
    </row>
    <row r="735908" spans="5:5">
      <c r="E735908" s="382"/>
    </row>
    <row r="735909" spans="5:5">
      <c r="E735909" s="382"/>
    </row>
    <row r="735910" spans="5:5">
      <c r="E735910" s="382"/>
    </row>
    <row r="735911" spans="5:5">
      <c r="E735911" s="382"/>
    </row>
    <row r="735912" spans="5:5">
      <c r="E735912" s="382"/>
    </row>
    <row r="735913" spans="5:5">
      <c r="E735913" s="382"/>
    </row>
    <row r="735914" spans="5:5">
      <c r="E735914" s="382"/>
    </row>
    <row r="735915" spans="5:5">
      <c r="E735915" s="382"/>
    </row>
    <row r="735916" spans="5:5">
      <c r="E735916" s="382"/>
    </row>
    <row r="735917" spans="5:5">
      <c r="E735917" s="382"/>
    </row>
    <row r="735918" spans="5:5">
      <c r="E735918" s="382"/>
    </row>
    <row r="735919" spans="5:5">
      <c r="E735919" s="382"/>
    </row>
    <row r="735920" spans="5:5">
      <c r="E735920" s="382"/>
    </row>
    <row r="735921" spans="5:5">
      <c r="E735921" s="382"/>
    </row>
    <row r="735922" spans="5:5">
      <c r="E735922" s="382"/>
    </row>
    <row r="735923" spans="5:5">
      <c r="E735923" s="382"/>
    </row>
    <row r="735924" spans="5:5">
      <c r="E735924" s="382"/>
    </row>
    <row r="735925" spans="5:5">
      <c r="E735925" s="382"/>
    </row>
    <row r="735926" spans="5:5">
      <c r="E735926" s="382"/>
    </row>
    <row r="735927" spans="5:5">
      <c r="E735927" s="382"/>
    </row>
    <row r="735928" spans="5:5">
      <c r="E735928" s="382"/>
    </row>
    <row r="735929" spans="5:5">
      <c r="E735929" s="382"/>
    </row>
    <row r="735930" spans="5:5">
      <c r="E735930" s="382"/>
    </row>
    <row r="735931" spans="5:5">
      <c r="E735931" s="382"/>
    </row>
    <row r="735932" spans="5:5">
      <c r="E735932" s="382"/>
    </row>
    <row r="735933" spans="5:5">
      <c r="E735933" s="382"/>
    </row>
    <row r="735934" spans="5:5">
      <c r="E735934" s="382"/>
    </row>
    <row r="735935" spans="5:5">
      <c r="E735935" s="382"/>
    </row>
    <row r="735936" spans="5:5">
      <c r="E735936" s="382"/>
    </row>
    <row r="735937" spans="5:5">
      <c r="E735937" s="382"/>
    </row>
    <row r="735938" spans="5:5">
      <c r="E735938" s="382"/>
    </row>
    <row r="735939" spans="5:5">
      <c r="E735939" s="382"/>
    </row>
    <row r="735940" spans="5:5">
      <c r="E735940" s="382"/>
    </row>
    <row r="735941" spans="5:5">
      <c r="E735941" s="382"/>
    </row>
    <row r="735942" spans="5:5">
      <c r="E735942" s="382"/>
    </row>
    <row r="735943" spans="5:5">
      <c r="E735943" s="382"/>
    </row>
    <row r="735944" spans="5:5">
      <c r="E735944" s="382"/>
    </row>
    <row r="735945" spans="5:5">
      <c r="E735945" s="382"/>
    </row>
    <row r="735946" spans="5:5">
      <c r="E735946" s="382"/>
    </row>
    <row r="735947" spans="5:5">
      <c r="E735947" s="382"/>
    </row>
    <row r="735948" spans="5:5">
      <c r="E735948" s="382"/>
    </row>
    <row r="735949" spans="5:5">
      <c r="E735949" s="382"/>
    </row>
    <row r="735950" spans="5:5">
      <c r="E735950" s="382"/>
    </row>
    <row r="735951" spans="5:5">
      <c r="E735951" s="382"/>
    </row>
    <row r="735952" spans="5:5">
      <c r="E735952" s="382"/>
    </row>
    <row r="735953" spans="5:5">
      <c r="E735953" s="382"/>
    </row>
    <row r="735954" spans="5:5">
      <c r="E735954" s="382"/>
    </row>
    <row r="735955" spans="5:5">
      <c r="E735955" s="382"/>
    </row>
    <row r="735956" spans="5:5">
      <c r="E735956" s="382"/>
    </row>
    <row r="735957" spans="5:5">
      <c r="E735957" s="382"/>
    </row>
    <row r="735958" spans="5:5">
      <c r="E735958" s="382"/>
    </row>
    <row r="735959" spans="5:5">
      <c r="E735959" s="382"/>
    </row>
    <row r="735960" spans="5:5">
      <c r="E735960" s="382"/>
    </row>
    <row r="735961" spans="5:5">
      <c r="E735961" s="382"/>
    </row>
    <row r="735962" spans="5:5">
      <c r="E735962" s="382"/>
    </row>
    <row r="735963" spans="5:5">
      <c r="E735963" s="382"/>
    </row>
    <row r="735964" spans="5:5">
      <c r="E735964" s="382"/>
    </row>
    <row r="735965" spans="5:5">
      <c r="E735965" s="382"/>
    </row>
    <row r="735966" spans="5:5">
      <c r="E735966" s="382"/>
    </row>
    <row r="735967" spans="5:5">
      <c r="E735967" s="382"/>
    </row>
    <row r="735968" spans="5:5">
      <c r="E735968" s="382"/>
    </row>
    <row r="735969" spans="5:5">
      <c r="E735969" s="382"/>
    </row>
    <row r="735970" spans="5:5">
      <c r="E735970" s="382"/>
    </row>
    <row r="735971" spans="5:5">
      <c r="E735971" s="382"/>
    </row>
    <row r="735972" spans="5:5">
      <c r="E735972" s="382"/>
    </row>
    <row r="735973" spans="5:5">
      <c r="E735973" s="382"/>
    </row>
    <row r="735974" spans="5:5">
      <c r="E735974" s="382"/>
    </row>
    <row r="735975" spans="5:5">
      <c r="E735975" s="382"/>
    </row>
    <row r="735976" spans="5:5">
      <c r="E735976" s="382"/>
    </row>
    <row r="735977" spans="5:5">
      <c r="E735977" s="382"/>
    </row>
    <row r="735978" spans="5:5">
      <c r="E735978" s="382"/>
    </row>
    <row r="735979" spans="5:5">
      <c r="E735979" s="382"/>
    </row>
    <row r="735980" spans="5:5">
      <c r="E735980" s="382"/>
    </row>
    <row r="735981" spans="5:5">
      <c r="E735981" s="382"/>
    </row>
    <row r="735982" spans="5:5">
      <c r="E735982" s="382"/>
    </row>
    <row r="735983" spans="5:5">
      <c r="E735983" s="382"/>
    </row>
    <row r="735984" spans="5:5">
      <c r="E735984" s="382"/>
    </row>
    <row r="735985" spans="5:5">
      <c r="E735985" s="382"/>
    </row>
    <row r="735986" spans="5:5">
      <c r="E735986" s="382"/>
    </row>
    <row r="735987" spans="5:5">
      <c r="E735987" s="382"/>
    </row>
    <row r="735988" spans="5:5">
      <c r="E735988" s="382"/>
    </row>
    <row r="735989" spans="5:5">
      <c r="E735989" s="382"/>
    </row>
    <row r="735990" spans="5:5">
      <c r="E735990" s="382"/>
    </row>
    <row r="735991" spans="5:5">
      <c r="E735991" s="382"/>
    </row>
    <row r="735992" spans="5:5">
      <c r="E735992" s="382"/>
    </row>
    <row r="735993" spans="5:5">
      <c r="E735993" s="382"/>
    </row>
    <row r="735994" spans="5:5">
      <c r="E735994" s="382"/>
    </row>
    <row r="735995" spans="5:5">
      <c r="E735995" s="382"/>
    </row>
    <row r="735996" spans="5:5">
      <c r="E735996" s="382"/>
    </row>
    <row r="735997" spans="5:5">
      <c r="E735997" s="382"/>
    </row>
    <row r="735998" spans="5:5">
      <c r="E735998" s="382"/>
    </row>
    <row r="735999" spans="5:5">
      <c r="E735999" s="382"/>
    </row>
    <row r="736000" spans="5:5">
      <c r="E736000" s="382"/>
    </row>
    <row r="736001" spans="5:5">
      <c r="E736001" s="382"/>
    </row>
    <row r="736002" spans="5:5">
      <c r="E736002" s="382"/>
    </row>
    <row r="736003" spans="5:5">
      <c r="E736003" s="382"/>
    </row>
    <row r="736004" spans="5:5">
      <c r="E736004" s="382"/>
    </row>
    <row r="736005" spans="5:5">
      <c r="E736005" s="382"/>
    </row>
    <row r="736006" spans="5:5">
      <c r="E736006" s="382"/>
    </row>
    <row r="736007" spans="5:5">
      <c r="E736007" s="382"/>
    </row>
    <row r="736008" spans="5:5">
      <c r="E736008" s="382"/>
    </row>
    <row r="736009" spans="5:5">
      <c r="E736009" s="382"/>
    </row>
    <row r="736010" spans="5:5">
      <c r="E736010" s="382"/>
    </row>
    <row r="736011" spans="5:5">
      <c r="E736011" s="382"/>
    </row>
    <row r="736012" spans="5:5">
      <c r="E736012" s="382"/>
    </row>
    <row r="736013" spans="5:5">
      <c r="E736013" s="382"/>
    </row>
    <row r="736014" spans="5:5">
      <c r="E736014" s="382"/>
    </row>
    <row r="736015" spans="5:5">
      <c r="E736015" s="382"/>
    </row>
    <row r="736016" spans="5:5">
      <c r="E736016" s="382"/>
    </row>
    <row r="736017" spans="5:5">
      <c r="E736017" s="382"/>
    </row>
    <row r="736018" spans="5:5">
      <c r="E736018" s="382"/>
    </row>
    <row r="736019" spans="5:5">
      <c r="E736019" s="382"/>
    </row>
    <row r="736020" spans="5:5">
      <c r="E736020" s="382"/>
    </row>
    <row r="736021" spans="5:5">
      <c r="E736021" s="382"/>
    </row>
    <row r="736022" spans="5:5">
      <c r="E736022" s="382"/>
    </row>
    <row r="736023" spans="5:5">
      <c r="E736023" s="382"/>
    </row>
    <row r="736024" spans="5:5">
      <c r="E736024" s="382"/>
    </row>
    <row r="736025" spans="5:5">
      <c r="E736025" s="382"/>
    </row>
    <row r="736026" spans="5:5">
      <c r="E736026" s="382"/>
    </row>
    <row r="736027" spans="5:5">
      <c r="E736027" s="382"/>
    </row>
    <row r="736028" spans="5:5">
      <c r="E736028" s="382"/>
    </row>
    <row r="736029" spans="5:5">
      <c r="E736029" s="382"/>
    </row>
    <row r="736030" spans="5:5">
      <c r="E736030" s="382"/>
    </row>
    <row r="736031" spans="5:5">
      <c r="E736031" s="382"/>
    </row>
    <row r="736032" spans="5:5">
      <c r="E736032" s="382"/>
    </row>
    <row r="736033" spans="5:5">
      <c r="E736033" s="382"/>
    </row>
    <row r="736034" spans="5:5">
      <c r="E736034" s="382"/>
    </row>
    <row r="736035" spans="5:5">
      <c r="E736035" s="382"/>
    </row>
    <row r="736036" spans="5:5">
      <c r="E736036" s="382"/>
    </row>
    <row r="736037" spans="5:5">
      <c r="E736037" s="382"/>
    </row>
    <row r="736038" spans="5:5">
      <c r="E736038" s="382"/>
    </row>
    <row r="736039" spans="5:5">
      <c r="E736039" s="382"/>
    </row>
    <row r="736040" spans="5:5">
      <c r="E736040" s="382"/>
    </row>
    <row r="736041" spans="5:5">
      <c r="E736041" s="382"/>
    </row>
    <row r="736042" spans="5:5">
      <c r="E736042" s="382"/>
    </row>
    <row r="736043" spans="5:5">
      <c r="E736043" s="382"/>
    </row>
    <row r="736044" spans="5:5">
      <c r="E736044" s="382"/>
    </row>
    <row r="736045" spans="5:5">
      <c r="E736045" s="382"/>
    </row>
    <row r="736046" spans="5:5">
      <c r="E736046" s="382"/>
    </row>
    <row r="736047" spans="5:5">
      <c r="E736047" s="382"/>
    </row>
    <row r="736048" spans="5:5">
      <c r="E736048" s="382"/>
    </row>
    <row r="736049" spans="5:5">
      <c r="E736049" s="382"/>
    </row>
    <row r="736050" spans="5:5">
      <c r="E736050" s="382"/>
    </row>
    <row r="736051" spans="5:5">
      <c r="E736051" s="382"/>
    </row>
    <row r="736052" spans="5:5">
      <c r="E736052" s="382"/>
    </row>
    <row r="736053" spans="5:5">
      <c r="E736053" s="382"/>
    </row>
    <row r="736054" spans="5:5">
      <c r="E736054" s="382"/>
    </row>
    <row r="736055" spans="5:5">
      <c r="E736055" s="382"/>
    </row>
    <row r="736056" spans="5:5">
      <c r="E736056" s="382"/>
    </row>
    <row r="736057" spans="5:5">
      <c r="E736057" s="382"/>
    </row>
    <row r="736058" spans="5:5">
      <c r="E736058" s="382"/>
    </row>
    <row r="736059" spans="5:5">
      <c r="E736059" s="382"/>
    </row>
    <row r="736060" spans="5:5">
      <c r="E736060" s="382"/>
    </row>
    <row r="736061" spans="5:5">
      <c r="E736061" s="382"/>
    </row>
    <row r="736062" spans="5:5">
      <c r="E736062" s="382"/>
    </row>
    <row r="736063" spans="5:5">
      <c r="E736063" s="382"/>
    </row>
    <row r="736064" spans="5:5">
      <c r="E736064" s="382"/>
    </row>
    <row r="736065" spans="5:5">
      <c r="E736065" s="382"/>
    </row>
    <row r="736066" spans="5:5">
      <c r="E736066" s="382"/>
    </row>
    <row r="736067" spans="5:5">
      <c r="E736067" s="382"/>
    </row>
    <row r="736068" spans="5:5">
      <c r="E736068" s="382"/>
    </row>
    <row r="736069" spans="5:5">
      <c r="E736069" s="382"/>
    </row>
    <row r="736070" spans="5:5">
      <c r="E736070" s="382"/>
    </row>
    <row r="736071" spans="5:5">
      <c r="E736071" s="382"/>
    </row>
    <row r="736072" spans="5:5">
      <c r="E736072" s="382"/>
    </row>
    <row r="736073" spans="5:5">
      <c r="E736073" s="382"/>
    </row>
    <row r="736074" spans="5:5">
      <c r="E736074" s="382"/>
    </row>
    <row r="736075" spans="5:5">
      <c r="E736075" s="382"/>
    </row>
    <row r="736076" spans="5:5">
      <c r="E736076" s="382"/>
    </row>
    <row r="736077" spans="5:5">
      <c r="E736077" s="382"/>
    </row>
    <row r="736078" spans="5:5">
      <c r="E736078" s="382"/>
    </row>
    <row r="736079" spans="5:5">
      <c r="E736079" s="382"/>
    </row>
    <row r="736080" spans="5:5">
      <c r="E736080" s="382"/>
    </row>
    <row r="736081" spans="5:5">
      <c r="E736081" s="382"/>
    </row>
    <row r="736082" spans="5:5">
      <c r="E736082" s="382"/>
    </row>
    <row r="736083" spans="5:5">
      <c r="E736083" s="382"/>
    </row>
    <row r="736084" spans="5:5">
      <c r="E736084" s="382"/>
    </row>
    <row r="736085" spans="5:5">
      <c r="E736085" s="382"/>
    </row>
    <row r="736086" spans="5:5">
      <c r="E736086" s="382"/>
    </row>
    <row r="736087" spans="5:5">
      <c r="E736087" s="382"/>
    </row>
    <row r="736088" spans="5:5">
      <c r="E736088" s="382"/>
    </row>
    <row r="736089" spans="5:5">
      <c r="E736089" s="382"/>
    </row>
    <row r="736090" spans="5:5">
      <c r="E736090" s="382"/>
    </row>
    <row r="736091" spans="5:5">
      <c r="E736091" s="382"/>
    </row>
    <row r="736092" spans="5:5">
      <c r="E736092" s="382"/>
    </row>
    <row r="736093" spans="5:5">
      <c r="E736093" s="382"/>
    </row>
    <row r="736094" spans="5:5">
      <c r="E736094" s="382"/>
    </row>
    <row r="736095" spans="5:5">
      <c r="E736095" s="382"/>
    </row>
    <row r="736096" spans="5:5">
      <c r="E736096" s="382"/>
    </row>
    <row r="736097" spans="5:5">
      <c r="E736097" s="382"/>
    </row>
    <row r="736098" spans="5:5">
      <c r="E736098" s="382"/>
    </row>
    <row r="736099" spans="5:5">
      <c r="E736099" s="382"/>
    </row>
    <row r="736100" spans="5:5">
      <c r="E736100" s="382"/>
    </row>
    <row r="736101" spans="5:5">
      <c r="E736101" s="382"/>
    </row>
    <row r="736102" spans="5:5">
      <c r="E736102" s="382"/>
    </row>
    <row r="736103" spans="5:5">
      <c r="E736103" s="382"/>
    </row>
    <row r="736104" spans="5:5">
      <c r="E736104" s="382"/>
    </row>
    <row r="736105" spans="5:5">
      <c r="E736105" s="382"/>
    </row>
    <row r="736106" spans="5:5">
      <c r="E736106" s="382"/>
    </row>
    <row r="736107" spans="5:5">
      <c r="E736107" s="382"/>
    </row>
    <row r="736108" spans="5:5">
      <c r="E736108" s="382"/>
    </row>
    <row r="736109" spans="5:5">
      <c r="E736109" s="382"/>
    </row>
    <row r="736110" spans="5:5">
      <c r="E736110" s="382"/>
    </row>
    <row r="736111" spans="5:5">
      <c r="E736111" s="382"/>
    </row>
    <row r="736112" spans="5:5">
      <c r="E736112" s="382"/>
    </row>
    <row r="736113" spans="5:5">
      <c r="E736113" s="382"/>
    </row>
    <row r="736114" spans="5:5">
      <c r="E736114" s="382"/>
    </row>
    <row r="736115" spans="5:5">
      <c r="E736115" s="382"/>
    </row>
    <row r="736116" spans="5:5">
      <c r="E736116" s="382"/>
    </row>
    <row r="736117" spans="5:5">
      <c r="E736117" s="382"/>
    </row>
    <row r="736118" spans="5:5">
      <c r="E736118" s="382"/>
    </row>
    <row r="736119" spans="5:5">
      <c r="E736119" s="382"/>
    </row>
    <row r="736120" spans="5:5">
      <c r="E736120" s="382"/>
    </row>
    <row r="736121" spans="5:5">
      <c r="E736121" s="382"/>
    </row>
    <row r="736122" spans="5:5">
      <c r="E736122" s="382"/>
    </row>
    <row r="736123" spans="5:5">
      <c r="E736123" s="382"/>
    </row>
    <row r="736124" spans="5:5">
      <c r="E736124" s="382"/>
    </row>
    <row r="736125" spans="5:5">
      <c r="E736125" s="382"/>
    </row>
    <row r="736126" spans="5:5">
      <c r="E736126" s="382"/>
    </row>
    <row r="736127" spans="5:5">
      <c r="E736127" s="382"/>
    </row>
    <row r="736128" spans="5:5">
      <c r="E736128" s="382"/>
    </row>
    <row r="736129" spans="5:5">
      <c r="E736129" s="382"/>
    </row>
    <row r="736130" spans="5:5">
      <c r="E736130" s="382"/>
    </row>
    <row r="736131" spans="5:5">
      <c r="E736131" s="382"/>
    </row>
    <row r="736132" spans="5:5">
      <c r="E736132" s="382"/>
    </row>
    <row r="736133" spans="5:5">
      <c r="E736133" s="382"/>
    </row>
    <row r="736134" spans="5:5">
      <c r="E736134" s="382"/>
    </row>
    <row r="736135" spans="5:5">
      <c r="E736135" s="382"/>
    </row>
    <row r="736136" spans="5:5">
      <c r="E736136" s="382"/>
    </row>
    <row r="736137" spans="5:5">
      <c r="E736137" s="382"/>
    </row>
    <row r="736138" spans="5:5">
      <c r="E736138" s="382"/>
    </row>
    <row r="736139" spans="5:5">
      <c r="E736139" s="382"/>
    </row>
    <row r="736140" spans="5:5">
      <c r="E736140" s="382"/>
    </row>
    <row r="736141" spans="5:5">
      <c r="E736141" s="382"/>
    </row>
    <row r="736142" spans="5:5">
      <c r="E736142" s="382"/>
    </row>
    <row r="736143" spans="5:5">
      <c r="E736143" s="382"/>
    </row>
    <row r="736144" spans="5:5">
      <c r="E736144" s="382"/>
    </row>
    <row r="736145" spans="5:5">
      <c r="E736145" s="382"/>
    </row>
    <row r="736146" spans="5:5">
      <c r="E736146" s="382"/>
    </row>
    <row r="736147" spans="5:5">
      <c r="E736147" s="382"/>
    </row>
    <row r="736148" spans="5:5">
      <c r="E736148" s="382"/>
    </row>
    <row r="736149" spans="5:5">
      <c r="E736149" s="382"/>
    </row>
    <row r="736150" spans="5:5">
      <c r="E736150" s="382"/>
    </row>
    <row r="736151" spans="5:5">
      <c r="E736151" s="382"/>
    </row>
    <row r="736152" spans="5:5">
      <c r="E736152" s="382"/>
    </row>
    <row r="736153" spans="5:5">
      <c r="E736153" s="382"/>
    </row>
    <row r="736154" spans="5:5">
      <c r="E736154" s="382"/>
    </row>
    <row r="736155" spans="5:5">
      <c r="E736155" s="382"/>
    </row>
    <row r="736156" spans="5:5">
      <c r="E736156" s="382"/>
    </row>
    <row r="736157" spans="5:5">
      <c r="E736157" s="382"/>
    </row>
    <row r="736158" spans="5:5">
      <c r="E736158" s="382"/>
    </row>
    <row r="736159" spans="5:5">
      <c r="E736159" s="382"/>
    </row>
    <row r="736160" spans="5:5">
      <c r="E736160" s="382"/>
    </row>
    <row r="736161" spans="5:5">
      <c r="E736161" s="382"/>
    </row>
    <row r="736162" spans="5:5">
      <c r="E736162" s="382"/>
    </row>
    <row r="736163" spans="5:5">
      <c r="E736163" s="382"/>
    </row>
    <row r="736164" spans="5:5">
      <c r="E736164" s="382"/>
    </row>
    <row r="736165" spans="5:5">
      <c r="E736165" s="382"/>
    </row>
    <row r="736166" spans="5:5">
      <c r="E736166" s="382"/>
    </row>
    <row r="736167" spans="5:5">
      <c r="E736167" s="382"/>
    </row>
    <row r="736168" spans="5:5">
      <c r="E736168" s="382"/>
    </row>
    <row r="736169" spans="5:5">
      <c r="E736169" s="382"/>
    </row>
    <row r="736170" spans="5:5">
      <c r="E736170" s="382"/>
    </row>
    <row r="736171" spans="5:5">
      <c r="E736171" s="382"/>
    </row>
    <row r="736172" spans="5:5">
      <c r="E736172" s="382"/>
    </row>
    <row r="736173" spans="5:5">
      <c r="E736173" s="382"/>
    </row>
    <row r="736174" spans="5:5">
      <c r="E736174" s="382"/>
    </row>
    <row r="736175" spans="5:5">
      <c r="E736175" s="382"/>
    </row>
    <row r="736176" spans="5:5">
      <c r="E736176" s="382"/>
    </row>
    <row r="736177" spans="5:5">
      <c r="E736177" s="382"/>
    </row>
    <row r="736178" spans="5:5">
      <c r="E736178" s="382"/>
    </row>
    <row r="736179" spans="5:5">
      <c r="E736179" s="382"/>
    </row>
    <row r="736180" spans="5:5">
      <c r="E736180" s="382"/>
    </row>
    <row r="736181" spans="5:5">
      <c r="E736181" s="382"/>
    </row>
    <row r="736182" spans="5:5">
      <c r="E736182" s="382"/>
    </row>
    <row r="736183" spans="5:5">
      <c r="E736183" s="382"/>
    </row>
    <row r="736184" spans="5:5">
      <c r="E736184" s="382"/>
    </row>
    <row r="736185" spans="5:5">
      <c r="E736185" s="382"/>
    </row>
    <row r="736186" spans="5:5">
      <c r="E736186" s="382"/>
    </row>
    <row r="736187" spans="5:5">
      <c r="E736187" s="382"/>
    </row>
    <row r="736188" spans="5:5">
      <c r="E736188" s="382"/>
    </row>
    <row r="736189" spans="5:5">
      <c r="E736189" s="382"/>
    </row>
    <row r="736190" spans="5:5">
      <c r="E736190" s="382"/>
    </row>
    <row r="736191" spans="5:5">
      <c r="E736191" s="382"/>
    </row>
    <row r="736192" spans="5:5">
      <c r="E736192" s="382"/>
    </row>
    <row r="736193" spans="5:5">
      <c r="E736193" s="382"/>
    </row>
    <row r="736194" spans="5:5">
      <c r="E736194" s="382"/>
    </row>
    <row r="736195" spans="5:5">
      <c r="E736195" s="382"/>
    </row>
    <row r="736196" spans="5:5">
      <c r="E736196" s="382"/>
    </row>
    <row r="736197" spans="5:5">
      <c r="E736197" s="382"/>
    </row>
    <row r="736198" spans="5:5">
      <c r="E736198" s="382"/>
    </row>
    <row r="736199" spans="5:5">
      <c r="E736199" s="382"/>
    </row>
    <row r="736200" spans="5:5">
      <c r="E736200" s="382"/>
    </row>
    <row r="736201" spans="5:5">
      <c r="E736201" s="382"/>
    </row>
    <row r="736202" spans="5:5">
      <c r="E736202" s="382"/>
    </row>
    <row r="736203" spans="5:5">
      <c r="E736203" s="382"/>
    </row>
    <row r="736204" spans="5:5">
      <c r="E736204" s="382"/>
    </row>
    <row r="736205" spans="5:5">
      <c r="E736205" s="382"/>
    </row>
    <row r="736206" spans="5:5">
      <c r="E736206" s="382"/>
    </row>
    <row r="736207" spans="5:5">
      <c r="E736207" s="382"/>
    </row>
    <row r="736208" spans="5:5">
      <c r="E736208" s="382"/>
    </row>
    <row r="736209" spans="5:5">
      <c r="E736209" s="382"/>
    </row>
    <row r="736210" spans="5:5">
      <c r="E736210" s="382"/>
    </row>
    <row r="736211" spans="5:5">
      <c r="E736211" s="382"/>
    </row>
    <row r="736212" spans="5:5">
      <c r="E736212" s="382"/>
    </row>
    <row r="736213" spans="5:5">
      <c r="E736213" s="382"/>
    </row>
    <row r="736214" spans="5:5">
      <c r="E736214" s="382"/>
    </row>
    <row r="736215" spans="5:5">
      <c r="E736215" s="382"/>
    </row>
    <row r="736216" spans="5:5">
      <c r="E736216" s="382"/>
    </row>
    <row r="736217" spans="5:5">
      <c r="E736217" s="382"/>
    </row>
    <row r="736218" spans="5:5">
      <c r="E736218" s="382"/>
    </row>
    <row r="736219" spans="5:5">
      <c r="E736219" s="382"/>
    </row>
    <row r="736220" spans="5:5">
      <c r="E736220" s="382"/>
    </row>
    <row r="736221" spans="5:5">
      <c r="E736221" s="382"/>
    </row>
    <row r="736222" spans="5:5">
      <c r="E736222" s="382"/>
    </row>
    <row r="736223" spans="5:5">
      <c r="E736223" s="382"/>
    </row>
    <row r="736224" spans="5:5">
      <c r="E736224" s="382"/>
    </row>
    <row r="736225" spans="5:5">
      <c r="E736225" s="382"/>
    </row>
    <row r="736226" spans="5:5">
      <c r="E736226" s="382"/>
    </row>
    <row r="736227" spans="5:5">
      <c r="E736227" s="382"/>
    </row>
    <row r="736228" spans="5:5">
      <c r="E736228" s="382"/>
    </row>
    <row r="736229" spans="5:5">
      <c r="E736229" s="382"/>
    </row>
    <row r="736230" spans="5:5">
      <c r="E736230" s="382"/>
    </row>
    <row r="736231" spans="5:5">
      <c r="E736231" s="382"/>
    </row>
    <row r="736232" spans="5:5">
      <c r="E736232" s="382"/>
    </row>
    <row r="736233" spans="5:5">
      <c r="E736233" s="382"/>
    </row>
    <row r="736234" spans="5:5">
      <c r="E736234" s="382"/>
    </row>
    <row r="736235" spans="5:5">
      <c r="E736235" s="382"/>
    </row>
    <row r="736236" spans="5:5">
      <c r="E736236" s="382"/>
    </row>
    <row r="736237" spans="5:5">
      <c r="E736237" s="382"/>
    </row>
    <row r="736238" spans="5:5">
      <c r="E736238" s="382"/>
    </row>
    <row r="736239" spans="5:5">
      <c r="E736239" s="382"/>
    </row>
    <row r="736240" spans="5:5">
      <c r="E736240" s="382"/>
    </row>
    <row r="736241" spans="5:5">
      <c r="E736241" s="382"/>
    </row>
    <row r="736242" spans="5:5">
      <c r="E736242" s="382"/>
    </row>
    <row r="736243" spans="5:5">
      <c r="E736243" s="382"/>
    </row>
    <row r="736244" spans="5:5">
      <c r="E736244" s="382"/>
    </row>
    <row r="736245" spans="5:5">
      <c r="E736245" s="382"/>
    </row>
    <row r="736246" spans="5:5">
      <c r="E736246" s="382"/>
    </row>
    <row r="736247" spans="5:5">
      <c r="E736247" s="382"/>
    </row>
    <row r="736248" spans="5:5">
      <c r="E736248" s="382"/>
    </row>
    <row r="736249" spans="5:5">
      <c r="E736249" s="382"/>
    </row>
    <row r="736250" spans="5:5">
      <c r="E736250" s="382"/>
    </row>
    <row r="736251" spans="5:5">
      <c r="E736251" s="382"/>
    </row>
    <row r="736252" spans="5:5">
      <c r="E736252" s="382"/>
    </row>
    <row r="736253" spans="5:5">
      <c r="E736253" s="382"/>
    </row>
    <row r="736254" spans="5:5">
      <c r="E736254" s="382"/>
    </row>
    <row r="736255" spans="5:5">
      <c r="E736255" s="382"/>
    </row>
    <row r="736256" spans="5:5">
      <c r="E736256" s="382"/>
    </row>
    <row r="736257" spans="5:5">
      <c r="E736257" s="382"/>
    </row>
    <row r="736258" spans="5:5">
      <c r="E736258" s="382"/>
    </row>
    <row r="736259" spans="5:5">
      <c r="E736259" s="382"/>
    </row>
    <row r="736260" spans="5:5">
      <c r="E736260" s="382"/>
    </row>
    <row r="736261" spans="5:5">
      <c r="E736261" s="382"/>
    </row>
    <row r="736262" spans="5:5">
      <c r="E736262" s="382"/>
    </row>
    <row r="736263" spans="5:5">
      <c r="E736263" s="382"/>
    </row>
    <row r="736264" spans="5:5">
      <c r="E736264" s="382"/>
    </row>
    <row r="736265" spans="5:5">
      <c r="E736265" s="382"/>
    </row>
    <row r="736266" spans="5:5">
      <c r="E736266" s="382"/>
    </row>
    <row r="736267" spans="5:5">
      <c r="E736267" s="382"/>
    </row>
    <row r="736268" spans="5:5">
      <c r="E736268" s="382"/>
    </row>
    <row r="736269" spans="5:5">
      <c r="E736269" s="382"/>
    </row>
    <row r="736270" spans="5:5">
      <c r="E736270" s="382"/>
    </row>
    <row r="736271" spans="5:5">
      <c r="E736271" s="382"/>
    </row>
    <row r="736272" spans="5:5">
      <c r="E736272" s="382"/>
    </row>
    <row r="736273" spans="5:5">
      <c r="E736273" s="382"/>
    </row>
    <row r="736274" spans="5:5">
      <c r="E736274" s="382"/>
    </row>
    <row r="736275" spans="5:5">
      <c r="E736275" s="382"/>
    </row>
    <row r="736276" spans="5:5">
      <c r="E736276" s="382"/>
    </row>
    <row r="736277" spans="5:5">
      <c r="E736277" s="382"/>
    </row>
    <row r="736278" spans="5:5">
      <c r="E736278" s="382"/>
    </row>
    <row r="736279" spans="5:5">
      <c r="E736279" s="382"/>
    </row>
    <row r="736280" spans="5:5">
      <c r="E736280" s="382"/>
    </row>
    <row r="736281" spans="5:5">
      <c r="E736281" s="382"/>
    </row>
    <row r="736282" spans="5:5">
      <c r="E736282" s="382"/>
    </row>
    <row r="736283" spans="5:5">
      <c r="E736283" s="382"/>
    </row>
    <row r="736284" spans="5:5">
      <c r="E736284" s="382"/>
    </row>
    <row r="736285" spans="5:5">
      <c r="E736285" s="382"/>
    </row>
    <row r="736286" spans="5:5">
      <c r="E736286" s="382"/>
    </row>
    <row r="736287" spans="5:5">
      <c r="E736287" s="382"/>
    </row>
    <row r="736288" spans="5:5">
      <c r="E736288" s="382"/>
    </row>
    <row r="736289" spans="5:5">
      <c r="E736289" s="382"/>
    </row>
    <row r="736290" spans="5:5">
      <c r="E736290" s="382"/>
    </row>
    <row r="736291" spans="5:5">
      <c r="E736291" s="382"/>
    </row>
    <row r="736292" spans="5:5">
      <c r="E736292" s="382"/>
    </row>
    <row r="736293" spans="5:5">
      <c r="E736293" s="382"/>
    </row>
    <row r="736294" spans="5:5">
      <c r="E736294" s="382"/>
    </row>
    <row r="736295" spans="5:5">
      <c r="E736295" s="382"/>
    </row>
    <row r="736296" spans="5:5">
      <c r="E736296" s="382"/>
    </row>
    <row r="736297" spans="5:5">
      <c r="E736297" s="382"/>
    </row>
    <row r="736298" spans="5:5">
      <c r="E736298" s="382"/>
    </row>
    <row r="736299" spans="5:5">
      <c r="E736299" s="382"/>
    </row>
    <row r="736300" spans="5:5">
      <c r="E736300" s="382"/>
    </row>
    <row r="736301" spans="5:5">
      <c r="E736301" s="382"/>
    </row>
    <row r="736302" spans="5:5">
      <c r="E736302" s="382"/>
    </row>
    <row r="736303" spans="5:5">
      <c r="E736303" s="382"/>
    </row>
    <row r="736304" spans="5:5">
      <c r="E736304" s="382"/>
    </row>
    <row r="736305" spans="5:5">
      <c r="E736305" s="382"/>
    </row>
    <row r="736306" spans="5:5">
      <c r="E736306" s="382"/>
    </row>
    <row r="736307" spans="5:5">
      <c r="E736307" s="382"/>
    </row>
    <row r="736308" spans="5:5">
      <c r="E736308" s="382"/>
    </row>
    <row r="736309" spans="5:5">
      <c r="E736309" s="382"/>
    </row>
    <row r="736310" spans="5:5">
      <c r="E736310" s="382"/>
    </row>
    <row r="736311" spans="5:5">
      <c r="E736311" s="382"/>
    </row>
    <row r="736312" spans="5:5">
      <c r="E736312" s="382"/>
    </row>
    <row r="736313" spans="5:5">
      <c r="E736313" s="382"/>
    </row>
    <row r="736314" spans="5:5">
      <c r="E736314" s="382"/>
    </row>
    <row r="736315" spans="5:5">
      <c r="E736315" s="382"/>
    </row>
    <row r="736316" spans="5:5">
      <c r="E736316" s="382"/>
    </row>
    <row r="736317" spans="5:5">
      <c r="E736317" s="382"/>
    </row>
    <row r="736318" spans="5:5">
      <c r="E736318" s="382"/>
    </row>
    <row r="736319" spans="5:5">
      <c r="E736319" s="382"/>
    </row>
    <row r="736320" spans="5:5">
      <c r="E736320" s="382"/>
    </row>
    <row r="736321" spans="5:5">
      <c r="E736321" s="382"/>
    </row>
    <row r="736322" spans="5:5">
      <c r="E736322" s="382"/>
    </row>
    <row r="736323" spans="5:5">
      <c r="E736323" s="382"/>
    </row>
    <row r="736324" spans="5:5">
      <c r="E736324" s="382"/>
    </row>
    <row r="736325" spans="5:5">
      <c r="E736325" s="382"/>
    </row>
    <row r="736326" spans="5:5">
      <c r="E736326" s="382"/>
    </row>
    <row r="736327" spans="5:5">
      <c r="E736327" s="382"/>
    </row>
    <row r="736328" spans="5:5">
      <c r="E736328" s="382"/>
    </row>
    <row r="736329" spans="5:5">
      <c r="E736329" s="382"/>
    </row>
    <row r="736330" spans="5:5">
      <c r="E736330" s="382"/>
    </row>
    <row r="736331" spans="5:5">
      <c r="E736331" s="382"/>
    </row>
    <row r="736332" spans="5:5">
      <c r="E736332" s="382"/>
    </row>
    <row r="736333" spans="5:5">
      <c r="E736333" s="382"/>
    </row>
    <row r="736334" spans="5:5">
      <c r="E736334" s="382"/>
    </row>
    <row r="736335" spans="5:5">
      <c r="E736335" s="382"/>
    </row>
    <row r="736336" spans="5:5">
      <c r="E736336" s="382"/>
    </row>
    <row r="736337" spans="5:5">
      <c r="E736337" s="382"/>
    </row>
    <row r="736338" spans="5:5">
      <c r="E736338" s="382"/>
    </row>
    <row r="736339" spans="5:5">
      <c r="E736339" s="382"/>
    </row>
    <row r="736340" spans="5:5">
      <c r="E736340" s="382"/>
    </row>
    <row r="736341" spans="5:5">
      <c r="E736341" s="382"/>
    </row>
    <row r="736342" spans="5:5">
      <c r="E736342" s="382"/>
    </row>
    <row r="736343" spans="5:5">
      <c r="E736343" s="382"/>
    </row>
    <row r="736344" spans="5:5">
      <c r="E736344" s="382"/>
    </row>
    <row r="736345" spans="5:5">
      <c r="E736345" s="382"/>
    </row>
    <row r="736346" spans="5:5">
      <c r="E736346" s="382"/>
    </row>
    <row r="736347" spans="5:5">
      <c r="E736347" s="382"/>
    </row>
    <row r="736348" spans="5:5">
      <c r="E736348" s="382"/>
    </row>
    <row r="736349" spans="5:5">
      <c r="E736349" s="382"/>
    </row>
    <row r="736350" spans="5:5">
      <c r="E736350" s="382"/>
    </row>
    <row r="736351" spans="5:5">
      <c r="E736351" s="382"/>
    </row>
    <row r="736352" spans="5:5">
      <c r="E736352" s="382"/>
    </row>
    <row r="736353" spans="5:5">
      <c r="E736353" s="382"/>
    </row>
    <row r="736354" spans="5:5">
      <c r="E736354" s="382"/>
    </row>
    <row r="736355" spans="5:5">
      <c r="E736355" s="382"/>
    </row>
    <row r="736356" spans="5:5">
      <c r="E736356" s="382"/>
    </row>
    <row r="736357" spans="5:5">
      <c r="E736357" s="382"/>
    </row>
    <row r="736358" spans="5:5">
      <c r="E736358" s="382"/>
    </row>
    <row r="736359" spans="5:5">
      <c r="E736359" s="382"/>
    </row>
    <row r="736360" spans="5:5">
      <c r="E736360" s="382"/>
    </row>
    <row r="736361" spans="5:5">
      <c r="E736361" s="382"/>
    </row>
    <row r="736362" spans="5:5">
      <c r="E736362" s="382"/>
    </row>
    <row r="736363" spans="5:5">
      <c r="E736363" s="382"/>
    </row>
    <row r="736364" spans="5:5">
      <c r="E736364" s="382"/>
    </row>
    <row r="736365" spans="5:5">
      <c r="E736365" s="382"/>
    </row>
    <row r="736366" spans="5:5">
      <c r="E736366" s="382"/>
    </row>
    <row r="736367" spans="5:5">
      <c r="E736367" s="382"/>
    </row>
    <row r="736368" spans="5:5">
      <c r="E736368" s="382"/>
    </row>
    <row r="736369" spans="5:5">
      <c r="E736369" s="382"/>
    </row>
    <row r="736370" spans="5:5">
      <c r="E736370" s="382"/>
    </row>
    <row r="736371" spans="5:5">
      <c r="E736371" s="382"/>
    </row>
    <row r="736372" spans="5:5">
      <c r="E736372" s="382"/>
    </row>
    <row r="736373" spans="5:5">
      <c r="E736373" s="382"/>
    </row>
    <row r="736374" spans="5:5">
      <c r="E736374" s="382"/>
    </row>
    <row r="736375" spans="5:5">
      <c r="E736375" s="382"/>
    </row>
    <row r="736376" spans="5:5">
      <c r="E736376" s="382"/>
    </row>
    <row r="736377" spans="5:5">
      <c r="E736377" s="382"/>
    </row>
    <row r="736378" spans="5:5">
      <c r="E736378" s="382"/>
    </row>
    <row r="736379" spans="5:5">
      <c r="E736379" s="382"/>
    </row>
    <row r="736380" spans="5:5">
      <c r="E736380" s="382"/>
    </row>
    <row r="736381" spans="5:5">
      <c r="E736381" s="382"/>
    </row>
    <row r="736382" spans="5:5">
      <c r="E736382" s="382"/>
    </row>
    <row r="736383" spans="5:5">
      <c r="E736383" s="382"/>
    </row>
    <row r="736384" spans="5:5">
      <c r="E736384" s="382"/>
    </row>
    <row r="736385" spans="5:5">
      <c r="E736385" s="382"/>
    </row>
    <row r="736386" spans="5:5">
      <c r="E736386" s="382"/>
    </row>
    <row r="736387" spans="5:5">
      <c r="E736387" s="382"/>
    </row>
    <row r="736388" spans="5:5">
      <c r="E736388" s="382"/>
    </row>
    <row r="736389" spans="5:5">
      <c r="E736389" s="382"/>
    </row>
    <row r="736390" spans="5:5">
      <c r="E736390" s="382"/>
    </row>
    <row r="736391" spans="5:5">
      <c r="E736391" s="382"/>
    </row>
    <row r="736392" spans="5:5">
      <c r="E736392" s="382"/>
    </row>
    <row r="736393" spans="5:5">
      <c r="E736393" s="382"/>
    </row>
    <row r="736394" spans="5:5">
      <c r="E736394" s="382"/>
    </row>
    <row r="736395" spans="5:5">
      <c r="E736395" s="382"/>
    </row>
    <row r="736396" spans="5:5">
      <c r="E736396" s="382"/>
    </row>
    <row r="736397" spans="5:5">
      <c r="E736397" s="382"/>
    </row>
    <row r="736398" spans="5:5">
      <c r="E736398" s="382"/>
    </row>
    <row r="736399" spans="5:5">
      <c r="E736399" s="382"/>
    </row>
    <row r="736400" spans="5:5">
      <c r="E736400" s="382"/>
    </row>
    <row r="736401" spans="5:5">
      <c r="E736401" s="382"/>
    </row>
    <row r="736402" spans="5:5">
      <c r="E736402" s="382"/>
    </row>
    <row r="736403" spans="5:5">
      <c r="E736403" s="382"/>
    </row>
    <row r="736404" spans="5:5">
      <c r="E736404" s="382"/>
    </row>
    <row r="736405" spans="5:5">
      <c r="E736405" s="382"/>
    </row>
    <row r="736406" spans="5:5">
      <c r="E736406" s="382"/>
    </row>
    <row r="736407" spans="5:5">
      <c r="E736407" s="382"/>
    </row>
    <row r="736408" spans="5:5">
      <c r="E736408" s="382"/>
    </row>
    <row r="736409" spans="5:5">
      <c r="E736409" s="382"/>
    </row>
    <row r="736410" spans="5:5">
      <c r="E736410" s="382"/>
    </row>
    <row r="736411" spans="5:5">
      <c r="E736411" s="382"/>
    </row>
    <row r="736412" spans="5:5">
      <c r="E736412" s="382"/>
    </row>
    <row r="736413" spans="5:5">
      <c r="E736413" s="382"/>
    </row>
    <row r="736414" spans="5:5">
      <c r="E736414" s="382"/>
    </row>
    <row r="736415" spans="5:5">
      <c r="E736415" s="382"/>
    </row>
    <row r="736416" spans="5:5">
      <c r="E736416" s="382"/>
    </row>
    <row r="736417" spans="5:5">
      <c r="E736417" s="382"/>
    </row>
    <row r="736418" spans="5:5">
      <c r="E736418" s="382"/>
    </row>
    <row r="736419" spans="5:5">
      <c r="E736419" s="382"/>
    </row>
    <row r="736420" spans="5:5">
      <c r="E736420" s="382"/>
    </row>
    <row r="736421" spans="5:5">
      <c r="E736421" s="382"/>
    </row>
    <row r="736422" spans="5:5">
      <c r="E736422" s="382"/>
    </row>
    <row r="736423" spans="5:5">
      <c r="E736423" s="382"/>
    </row>
    <row r="736424" spans="5:5">
      <c r="E736424" s="382"/>
    </row>
    <row r="736425" spans="5:5">
      <c r="E736425" s="382"/>
    </row>
    <row r="736426" spans="5:5">
      <c r="E736426" s="382"/>
    </row>
    <row r="736427" spans="5:5">
      <c r="E736427" s="382"/>
    </row>
    <row r="736428" spans="5:5">
      <c r="E736428" s="382"/>
    </row>
    <row r="736429" spans="5:5">
      <c r="E736429" s="382"/>
    </row>
    <row r="736430" spans="5:5">
      <c r="E736430" s="382"/>
    </row>
    <row r="736431" spans="5:5">
      <c r="E736431" s="382"/>
    </row>
    <row r="736432" spans="5:5">
      <c r="E736432" s="382"/>
    </row>
    <row r="736433" spans="5:5">
      <c r="E736433" s="382"/>
    </row>
    <row r="736434" spans="5:5">
      <c r="E736434" s="382"/>
    </row>
    <row r="736435" spans="5:5">
      <c r="E736435" s="382"/>
    </row>
    <row r="736436" spans="5:5">
      <c r="E736436" s="382"/>
    </row>
    <row r="736437" spans="5:5">
      <c r="E736437" s="382"/>
    </row>
    <row r="736438" spans="5:5">
      <c r="E736438" s="382"/>
    </row>
    <row r="736439" spans="5:5">
      <c r="E736439" s="382"/>
    </row>
    <row r="736440" spans="5:5">
      <c r="E736440" s="382"/>
    </row>
    <row r="736441" spans="5:5">
      <c r="E736441" s="382"/>
    </row>
    <row r="736442" spans="5:5">
      <c r="E736442" s="382"/>
    </row>
    <row r="736443" spans="5:5">
      <c r="E736443" s="382"/>
    </row>
    <row r="736444" spans="5:5">
      <c r="E736444" s="382"/>
    </row>
    <row r="736445" spans="5:5">
      <c r="E736445" s="382"/>
    </row>
    <row r="736446" spans="5:5">
      <c r="E736446" s="382"/>
    </row>
    <row r="736447" spans="5:5">
      <c r="E736447" s="382"/>
    </row>
    <row r="736448" spans="5:5">
      <c r="E736448" s="382"/>
    </row>
    <row r="736449" spans="5:5">
      <c r="E736449" s="382"/>
    </row>
    <row r="736450" spans="5:5">
      <c r="E736450" s="382"/>
    </row>
    <row r="736451" spans="5:5">
      <c r="E736451" s="382"/>
    </row>
    <row r="736452" spans="5:5">
      <c r="E736452" s="382"/>
    </row>
    <row r="736453" spans="5:5">
      <c r="E736453" s="382"/>
    </row>
    <row r="736454" spans="5:5">
      <c r="E736454" s="382"/>
    </row>
    <row r="736455" spans="5:5">
      <c r="E736455" s="382"/>
    </row>
    <row r="736456" spans="5:5">
      <c r="E736456" s="382"/>
    </row>
    <row r="736457" spans="5:5">
      <c r="E736457" s="382"/>
    </row>
    <row r="736458" spans="5:5">
      <c r="E736458" s="382"/>
    </row>
    <row r="736459" spans="5:5">
      <c r="E736459" s="382"/>
    </row>
    <row r="736460" spans="5:5">
      <c r="E736460" s="382"/>
    </row>
    <row r="736461" spans="5:5">
      <c r="E736461" s="382"/>
    </row>
    <row r="736462" spans="5:5">
      <c r="E736462" s="382"/>
    </row>
    <row r="736463" spans="5:5">
      <c r="E736463" s="382"/>
    </row>
    <row r="736464" spans="5:5">
      <c r="E736464" s="382"/>
    </row>
    <row r="736465" spans="5:5">
      <c r="E736465" s="382"/>
    </row>
    <row r="736466" spans="5:5">
      <c r="E736466" s="382"/>
    </row>
    <row r="736467" spans="5:5">
      <c r="E736467" s="382"/>
    </row>
    <row r="736468" spans="5:5">
      <c r="E736468" s="382"/>
    </row>
    <row r="736469" spans="5:5">
      <c r="E736469" s="382"/>
    </row>
    <row r="736470" spans="5:5">
      <c r="E736470" s="382"/>
    </row>
    <row r="736471" spans="5:5">
      <c r="E736471" s="382"/>
    </row>
    <row r="736472" spans="5:5">
      <c r="E736472" s="382"/>
    </row>
    <row r="736473" spans="5:5">
      <c r="E736473" s="382"/>
    </row>
    <row r="736474" spans="5:5">
      <c r="E736474" s="382"/>
    </row>
    <row r="736475" spans="5:5">
      <c r="E736475" s="382"/>
    </row>
    <row r="736476" spans="5:5">
      <c r="E736476" s="382"/>
    </row>
    <row r="736477" spans="5:5">
      <c r="E736477" s="382"/>
    </row>
    <row r="736478" spans="5:5">
      <c r="E736478" s="382"/>
    </row>
    <row r="736479" spans="5:5">
      <c r="E736479" s="382"/>
    </row>
    <row r="736480" spans="5:5">
      <c r="E736480" s="382"/>
    </row>
    <row r="736481" spans="5:5">
      <c r="E736481" s="382"/>
    </row>
    <row r="736482" spans="5:5">
      <c r="E736482" s="382"/>
    </row>
    <row r="736483" spans="5:5">
      <c r="E736483" s="382"/>
    </row>
    <row r="736484" spans="5:5">
      <c r="E736484" s="382"/>
    </row>
    <row r="736485" spans="5:5">
      <c r="E736485" s="382"/>
    </row>
    <row r="736486" spans="5:5">
      <c r="E736486" s="382"/>
    </row>
    <row r="736487" spans="5:5">
      <c r="E736487" s="382"/>
    </row>
    <row r="736488" spans="5:5">
      <c r="E736488" s="382"/>
    </row>
    <row r="736489" spans="5:5">
      <c r="E736489" s="382"/>
    </row>
    <row r="736490" spans="5:5">
      <c r="E736490" s="382"/>
    </row>
    <row r="736491" spans="5:5">
      <c r="E736491" s="382"/>
    </row>
    <row r="736492" spans="5:5">
      <c r="E736492" s="382"/>
    </row>
    <row r="736493" spans="5:5">
      <c r="E736493" s="382"/>
    </row>
    <row r="736494" spans="5:5">
      <c r="E736494" s="382"/>
    </row>
    <row r="736495" spans="5:5">
      <c r="E736495" s="382"/>
    </row>
    <row r="736496" spans="5:5">
      <c r="E736496" s="382"/>
    </row>
    <row r="736497" spans="5:5">
      <c r="E736497" s="382"/>
    </row>
    <row r="736498" spans="5:5">
      <c r="E736498" s="382"/>
    </row>
    <row r="736499" spans="5:5">
      <c r="E736499" s="382"/>
    </row>
    <row r="736500" spans="5:5">
      <c r="E736500" s="382"/>
    </row>
    <row r="736501" spans="5:5">
      <c r="E736501" s="382"/>
    </row>
    <row r="736502" spans="5:5">
      <c r="E736502" s="382"/>
    </row>
    <row r="736503" spans="5:5">
      <c r="E736503" s="382"/>
    </row>
    <row r="736504" spans="5:5">
      <c r="E736504" s="382"/>
    </row>
    <row r="736505" spans="5:5">
      <c r="E736505" s="382"/>
    </row>
    <row r="736506" spans="5:5">
      <c r="E736506" s="382"/>
    </row>
    <row r="736507" spans="5:5">
      <c r="E736507" s="382"/>
    </row>
    <row r="736508" spans="5:5">
      <c r="E736508" s="382"/>
    </row>
    <row r="736509" spans="5:5">
      <c r="E736509" s="382"/>
    </row>
    <row r="736510" spans="5:5">
      <c r="E736510" s="382"/>
    </row>
    <row r="736511" spans="5:5">
      <c r="E736511" s="382"/>
    </row>
    <row r="736512" spans="5:5">
      <c r="E736512" s="382"/>
    </row>
    <row r="736513" spans="5:5">
      <c r="E736513" s="382"/>
    </row>
    <row r="736514" spans="5:5">
      <c r="E736514" s="382"/>
    </row>
    <row r="736515" spans="5:5">
      <c r="E736515" s="382"/>
    </row>
    <row r="736516" spans="5:5">
      <c r="E736516" s="382"/>
    </row>
    <row r="736517" spans="5:5">
      <c r="E736517" s="382"/>
    </row>
    <row r="736518" spans="5:5">
      <c r="E736518" s="382"/>
    </row>
    <row r="736519" spans="5:5">
      <c r="E736519" s="382"/>
    </row>
    <row r="736520" spans="5:5">
      <c r="E736520" s="382"/>
    </row>
    <row r="736521" spans="5:5">
      <c r="E736521" s="382"/>
    </row>
    <row r="736522" spans="5:5">
      <c r="E736522" s="382"/>
    </row>
    <row r="736523" spans="5:5">
      <c r="E736523" s="382"/>
    </row>
    <row r="736524" spans="5:5">
      <c r="E736524" s="382"/>
    </row>
    <row r="736525" spans="5:5">
      <c r="E736525" s="382"/>
    </row>
    <row r="736526" spans="5:5">
      <c r="E736526" s="382"/>
    </row>
    <row r="736527" spans="5:5">
      <c r="E736527" s="382"/>
    </row>
    <row r="736528" spans="5:5">
      <c r="E736528" s="382"/>
    </row>
    <row r="736529" spans="5:5">
      <c r="E736529" s="382"/>
    </row>
    <row r="736530" spans="5:5">
      <c r="E736530" s="382"/>
    </row>
    <row r="736531" spans="5:5">
      <c r="E736531" s="382"/>
    </row>
    <row r="736532" spans="5:5">
      <c r="E736532" s="382"/>
    </row>
    <row r="736533" spans="5:5">
      <c r="E736533" s="382"/>
    </row>
    <row r="736534" spans="5:5">
      <c r="E736534" s="382"/>
    </row>
    <row r="736535" spans="5:5">
      <c r="E736535" s="382"/>
    </row>
    <row r="736536" spans="5:5">
      <c r="E736536" s="382"/>
    </row>
    <row r="736537" spans="5:5">
      <c r="E736537" s="382"/>
    </row>
    <row r="736538" spans="5:5">
      <c r="E736538" s="382"/>
    </row>
    <row r="736539" spans="5:5">
      <c r="E736539" s="382"/>
    </row>
    <row r="736540" spans="5:5">
      <c r="E736540" s="382"/>
    </row>
    <row r="736541" spans="5:5">
      <c r="E736541" s="382"/>
    </row>
    <row r="736542" spans="5:5">
      <c r="E736542" s="382"/>
    </row>
    <row r="736543" spans="5:5">
      <c r="E736543" s="382"/>
    </row>
    <row r="736544" spans="5:5">
      <c r="E736544" s="382"/>
    </row>
    <row r="736545" spans="5:5">
      <c r="E736545" s="382"/>
    </row>
    <row r="736546" spans="5:5">
      <c r="E736546" s="382"/>
    </row>
    <row r="736547" spans="5:5">
      <c r="E736547" s="382"/>
    </row>
    <row r="736548" spans="5:5">
      <c r="E736548" s="382"/>
    </row>
    <row r="736549" spans="5:5">
      <c r="E736549" s="382"/>
    </row>
    <row r="736550" spans="5:5">
      <c r="E736550" s="382"/>
    </row>
    <row r="736551" spans="5:5">
      <c r="E736551" s="382"/>
    </row>
    <row r="736552" spans="5:5">
      <c r="E736552" s="382"/>
    </row>
    <row r="736553" spans="5:5">
      <c r="E736553" s="382"/>
    </row>
    <row r="736554" spans="5:5">
      <c r="E736554" s="382"/>
    </row>
    <row r="736555" spans="5:5">
      <c r="E736555" s="382"/>
    </row>
    <row r="736556" spans="5:5">
      <c r="E736556" s="382"/>
    </row>
    <row r="736557" spans="5:5">
      <c r="E736557" s="382"/>
    </row>
    <row r="736558" spans="5:5">
      <c r="E736558" s="382"/>
    </row>
    <row r="736559" spans="5:5">
      <c r="E736559" s="382"/>
    </row>
    <row r="736560" spans="5:5">
      <c r="E736560" s="382"/>
    </row>
    <row r="736561" spans="5:5">
      <c r="E736561" s="382"/>
    </row>
    <row r="736562" spans="5:5">
      <c r="E736562" s="382"/>
    </row>
    <row r="736563" spans="5:5">
      <c r="E736563" s="382"/>
    </row>
    <row r="736564" spans="5:5">
      <c r="E736564" s="382"/>
    </row>
    <row r="736565" spans="5:5">
      <c r="E736565" s="382"/>
    </row>
    <row r="736566" spans="5:5">
      <c r="E736566" s="382"/>
    </row>
    <row r="736567" spans="5:5">
      <c r="E736567" s="382"/>
    </row>
    <row r="736568" spans="5:5">
      <c r="E736568" s="382"/>
    </row>
    <row r="736569" spans="5:5">
      <c r="E736569" s="382"/>
    </row>
    <row r="736570" spans="5:5">
      <c r="E736570" s="382"/>
    </row>
    <row r="736571" spans="5:5">
      <c r="E736571" s="382"/>
    </row>
    <row r="736572" spans="5:5">
      <c r="E736572" s="382"/>
    </row>
    <row r="736573" spans="5:5">
      <c r="E736573" s="382"/>
    </row>
    <row r="736574" spans="5:5">
      <c r="E736574" s="382"/>
    </row>
    <row r="736575" spans="5:5">
      <c r="E736575" s="382"/>
    </row>
    <row r="736576" spans="5:5">
      <c r="E736576" s="382"/>
    </row>
    <row r="736577" spans="5:5">
      <c r="E736577" s="382"/>
    </row>
    <row r="736578" spans="5:5">
      <c r="E736578" s="382"/>
    </row>
    <row r="736579" spans="5:5">
      <c r="E736579" s="382"/>
    </row>
    <row r="736580" spans="5:5">
      <c r="E736580" s="382"/>
    </row>
    <row r="736581" spans="5:5">
      <c r="E736581" s="382"/>
    </row>
    <row r="736582" spans="5:5">
      <c r="E736582" s="382"/>
    </row>
    <row r="736583" spans="5:5">
      <c r="E736583" s="382"/>
    </row>
    <row r="736584" spans="5:5">
      <c r="E736584" s="382"/>
    </row>
    <row r="736585" spans="5:5">
      <c r="E736585" s="382"/>
    </row>
    <row r="736586" spans="5:5">
      <c r="E736586" s="382"/>
    </row>
    <row r="736587" spans="5:5">
      <c r="E736587" s="382"/>
    </row>
    <row r="736588" spans="5:5">
      <c r="E736588" s="382"/>
    </row>
    <row r="736589" spans="5:5">
      <c r="E736589" s="382"/>
    </row>
    <row r="736590" spans="5:5">
      <c r="E736590" s="382"/>
    </row>
    <row r="736591" spans="5:5">
      <c r="E736591" s="382"/>
    </row>
    <row r="736592" spans="5:5">
      <c r="E736592" s="382"/>
    </row>
    <row r="736593" spans="5:5">
      <c r="E736593" s="382"/>
    </row>
    <row r="736594" spans="5:5">
      <c r="E736594" s="382"/>
    </row>
    <row r="736595" spans="5:5">
      <c r="E736595" s="382"/>
    </row>
    <row r="736596" spans="5:5">
      <c r="E736596" s="382"/>
    </row>
    <row r="736597" spans="5:5">
      <c r="E736597" s="382"/>
    </row>
    <row r="736598" spans="5:5">
      <c r="E736598" s="382"/>
    </row>
    <row r="736599" spans="5:5">
      <c r="E736599" s="382"/>
    </row>
    <row r="736600" spans="5:5">
      <c r="E736600" s="382"/>
    </row>
    <row r="736601" spans="5:5">
      <c r="E736601" s="382"/>
    </row>
    <row r="736602" spans="5:5">
      <c r="E736602" s="382"/>
    </row>
    <row r="736603" spans="5:5">
      <c r="E736603" s="382"/>
    </row>
    <row r="736604" spans="5:5">
      <c r="E736604" s="382"/>
    </row>
    <row r="736605" spans="5:5">
      <c r="E736605" s="382"/>
    </row>
    <row r="736606" spans="5:5">
      <c r="E736606" s="382"/>
    </row>
    <row r="736607" spans="5:5">
      <c r="E736607" s="382"/>
    </row>
    <row r="736608" spans="5:5">
      <c r="E736608" s="382"/>
    </row>
    <row r="736609" spans="5:5">
      <c r="E736609" s="382"/>
    </row>
    <row r="736610" spans="5:5">
      <c r="E736610" s="382"/>
    </row>
    <row r="736611" spans="5:5">
      <c r="E736611" s="382"/>
    </row>
    <row r="736612" spans="5:5">
      <c r="E736612" s="382"/>
    </row>
    <row r="736613" spans="5:5">
      <c r="E736613" s="382"/>
    </row>
    <row r="736614" spans="5:5">
      <c r="E736614" s="382"/>
    </row>
    <row r="736615" spans="5:5">
      <c r="E736615" s="382"/>
    </row>
    <row r="736616" spans="5:5">
      <c r="E736616" s="382"/>
    </row>
    <row r="736617" spans="5:5">
      <c r="E736617" s="382"/>
    </row>
    <row r="736618" spans="5:5">
      <c r="E736618" s="382"/>
    </row>
    <row r="736619" spans="5:5">
      <c r="E736619" s="382"/>
    </row>
    <row r="736620" spans="5:5">
      <c r="E736620" s="382"/>
    </row>
    <row r="736621" spans="5:5">
      <c r="E736621" s="382"/>
    </row>
    <row r="736622" spans="5:5">
      <c r="E736622" s="382"/>
    </row>
    <row r="736623" spans="5:5">
      <c r="E736623" s="382"/>
    </row>
    <row r="736624" spans="5:5">
      <c r="E736624" s="382"/>
    </row>
    <row r="736625" spans="5:5">
      <c r="E736625" s="382"/>
    </row>
    <row r="736626" spans="5:5">
      <c r="E736626" s="382"/>
    </row>
    <row r="736627" spans="5:5">
      <c r="E736627" s="382"/>
    </row>
    <row r="736628" spans="5:5">
      <c r="E736628" s="382"/>
    </row>
    <row r="736629" spans="5:5">
      <c r="E736629" s="382"/>
    </row>
    <row r="736630" spans="5:5">
      <c r="E736630" s="382"/>
    </row>
    <row r="736631" spans="5:5">
      <c r="E736631" s="382"/>
    </row>
    <row r="736632" spans="5:5">
      <c r="E736632" s="382"/>
    </row>
    <row r="736633" spans="5:5">
      <c r="E736633" s="382"/>
    </row>
    <row r="736634" spans="5:5">
      <c r="E736634" s="382"/>
    </row>
    <row r="736635" spans="5:5">
      <c r="E736635" s="382"/>
    </row>
    <row r="736636" spans="5:5">
      <c r="E736636" s="382"/>
    </row>
    <row r="736637" spans="5:5">
      <c r="E736637" s="382"/>
    </row>
    <row r="736638" spans="5:5">
      <c r="E736638" s="382"/>
    </row>
    <row r="736639" spans="5:5">
      <c r="E736639" s="382"/>
    </row>
    <row r="736640" spans="5:5">
      <c r="E736640" s="382"/>
    </row>
    <row r="736641" spans="5:5">
      <c r="E736641" s="382"/>
    </row>
    <row r="736642" spans="5:5">
      <c r="E736642" s="382"/>
    </row>
    <row r="736643" spans="5:5">
      <c r="E736643" s="382"/>
    </row>
    <row r="736644" spans="5:5">
      <c r="E736644" s="382"/>
    </row>
    <row r="736645" spans="5:5">
      <c r="E736645" s="382"/>
    </row>
    <row r="736646" spans="5:5">
      <c r="E736646" s="382"/>
    </row>
    <row r="736647" spans="5:5">
      <c r="E736647" s="382"/>
    </row>
    <row r="736648" spans="5:5">
      <c r="E736648" s="382"/>
    </row>
    <row r="736649" spans="5:5">
      <c r="E736649" s="382"/>
    </row>
    <row r="736650" spans="5:5">
      <c r="E736650" s="382"/>
    </row>
    <row r="736651" spans="5:5">
      <c r="E736651" s="382"/>
    </row>
    <row r="736652" spans="5:5">
      <c r="E736652" s="382"/>
    </row>
    <row r="736653" spans="5:5">
      <c r="E736653" s="382"/>
    </row>
    <row r="736654" spans="5:5">
      <c r="E736654" s="382"/>
    </row>
    <row r="736655" spans="5:5">
      <c r="E736655" s="382"/>
    </row>
    <row r="736656" spans="5:5">
      <c r="E736656" s="382"/>
    </row>
    <row r="736657" spans="5:5">
      <c r="E736657" s="382"/>
    </row>
    <row r="736658" spans="5:5">
      <c r="E736658" s="382"/>
    </row>
    <row r="736659" spans="5:5">
      <c r="E736659" s="382"/>
    </row>
    <row r="736660" spans="5:5">
      <c r="E736660" s="382"/>
    </row>
    <row r="736661" spans="5:5">
      <c r="E736661" s="382"/>
    </row>
    <row r="736662" spans="5:5">
      <c r="E736662" s="382"/>
    </row>
    <row r="736663" spans="5:5">
      <c r="E736663" s="382"/>
    </row>
    <row r="736664" spans="5:5">
      <c r="E736664" s="382"/>
    </row>
    <row r="736665" spans="5:5">
      <c r="E736665" s="382"/>
    </row>
    <row r="736666" spans="5:5">
      <c r="E736666" s="382"/>
    </row>
    <row r="736667" spans="5:5">
      <c r="E736667" s="382"/>
    </row>
    <row r="736668" spans="5:5">
      <c r="E736668" s="382"/>
    </row>
    <row r="736669" spans="5:5">
      <c r="E736669" s="382"/>
    </row>
    <row r="736670" spans="5:5">
      <c r="E736670" s="382"/>
    </row>
    <row r="736671" spans="5:5">
      <c r="E736671" s="382"/>
    </row>
    <row r="736672" spans="5:5">
      <c r="E736672" s="382"/>
    </row>
    <row r="736673" spans="5:5">
      <c r="E736673" s="382"/>
    </row>
    <row r="736674" spans="5:5">
      <c r="E736674" s="382"/>
    </row>
    <row r="736675" spans="5:5">
      <c r="E736675" s="382"/>
    </row>
    <row r="736676" spans="5:5">
      <c r="E736676" s="382"/>
    </row>
    <row r="736677" spans="5:5">
      <c r="E736677" s="382"/>
    </row>
    <row r="736678" spans="5:5">
      <c r="E736678" s="382"/>
    </row>
    <row r="736679" spans="5:5">
      <c r="E736679" s="382"/>
    </row>
    <row r="736680" spans="5:5">
      <c r="E736680" s="382"/>
    </row>
    <row r="736681" spans="5:5">
      <c r="E736681" s="382"/>
    </row>
    <row r="736682" spans="5:5">
      <c r="E736682" s="382"/>
    </row>
    <row r="736683" spans="5:5">
      <c r="E736683" s="382"/>
    </row>
    <row r="736684" spans="5:5">
      <c r="E736684" s="382"/>
    </row>
    <row r="736685" spans="5:5">
      <c r="E736685" s="382"/>
    </row>
    <row r="736686" spans="5:5">
      <c r="E736686" s="382"/>
    </row>
    <row r="736687" spans="5:5">
      <c r="E736687" s="382"/>
    </row>
    <row r="736688" spans="5:5">
      <c r="E736688" s="382"/>
    </row>
    <row r="736689" spans="5:5">
      <c r="E736689" s="382"/>
    </row>
    <row r="736690" spans="5:5">
      <c r="E736690" s="382"/>
    </row>
    <row r="736691" spans="5:5">
      <c r="E736691" s="382"/>
    </row>
    <row r="736692" spans="5:5">
      <c r="E736692" s="382"/>
    </row>
    <row r="736693" spans="5:5">
      <c r="E736693" s="382"/>
    </row>
    <row r="736694" spans="5:5">
      <c r="E736694" s="382"/>
    </row>
    <row r="736695" spans="5:5">
      <c r="E736695" s="382"/>
    </row>
    <row r="736696" spans="5:5">
      <c r="E736696" s="382"/>
    </row>
    <row r="736697" spans="5:5">
      <c r="E736697" s="382"/>
    </row>
    <row r="736698" spans="5:5">
      <c r="E736698" s="382"/>
    </row>
    <row r="736699" spans="5:5">
      <c r="E736699" s="382"/>
    </row>
    <row r="736700" spans="5:5">
      <c r="E736700" s="382"/>
    </row>
    <row r="736701" spans="5:5">
      <c r="E736701" s="382"/>
    </row>
    <row r="736702" spans="5:5">
      <c r="E736702" s="382"/>
    </row>
    <row r="736703" spans="5:5">
      <c r="E736703" s="382"/>
    </row>
    <row r="736704" spans="5:5">
      <c r="E736704" s="382"/>
    </row>
    <row r="736705" spans="5:5">
      <c r="E736705" s="382"/>
    </row>
    <row r="736706" spans="5:5">
      <c r="E736706" s="382"/>
    </row>
    <row r="736707" spans="5:5">
      <c r="E736707" s="382"/>
    </row>
    <row r="736708" spans="5:5">
      <c r="E736708" s="382"/>
    </row>
    <row r="736709" spans="5:5">
      <c r="E736709" s="382"/>
    </row>
    <row r="736710" spans="5:5">
      <c r="E736710" s="382"/>
    </row>
    <row r="736711" spans="5:5">
      <c r="E736711" s="382"/>
    </row>
    <row r="736712" spans="5:5">
      <c r="E736712" s="382"/>
    </row>
    <row r="736713" spans="5:5">
      <c r="E736713" s="382"/>
    </row>
    <row r="736714" spans="5:5">
      <c r="E736714" s="382"/>
    </row>
    <row r="736715" spans="5:5">
      <c r="E736715" s="382"/>
    </row>
    <row r="736716" spans="5:5">
      <c r="E736716" s="382"/>
    </row>
    <row r="736717" spans="5:5">
      <c r="E736717" s="382"/>
    </row>
    <row r="736718" spans="5:5">
      <c r="E736718" s="382"/>
    </row>
    <row r="736719" spans="5:5">
      <c r="E736719" s="382"/>
    </row>
    <row r="736720" spans="5:5">
      <c r="E736720" s="382"/>
    </row>
    <row r="736721" spans="5:5">
      <c r="E736721" s="382"/>
    </row>
    <row r="736722" spans="5:5">
      <c r="E736722" s="382"/>
    </row>
    <row r="736723" spans="5:5">
      <c r="E736723" s="382"/>
    </row>
    <row r="736724" spans="5:5">
      <c r="E736724" s="382"/>
    </row>
    <row r="736725" spans="5:5">
      <c r="E736725" s="382"/>
    </row>
    <row r="736726" spans="5:5">
      <c r="E736726" s="382"/>
    </row>
    <row r="736727" spans="5:5">
      <c r="E736727" s="382"/>
    </row>
    <row r="736728" spans="5:5">
      <c r="E736728" s="382"/>
    </row>
    <row r="736729" spans="5:5">
      <c r="E736729" s="382"/>
    </row>
    <row r="736730" spans="5:5">
      <c r="E736730" s="382"/>
    </row>
    <row r="736731" spans="5:5">
      <c r="E736731" s="382"/>
    </row>
    <row r="736732" spans="5:5">
      <c r="E736732" s="382"/>
    </row>
    <row r="736733" spans="5:5">
      <c r="E736733" s="382"/>
    </row>
    <row r="736734" spans="5:5">
      <c r="E736734" s="382"/>
    </row>
    <row r="736735" spans="5:5">
      <c r="E736735" s="382"/>
    </row>
    <row r="736736" spans="5:5">
      <c r="E736736" s="382"/>
    </row>
    <row r="736737" spans="5:5">
      <c r="E736737" s="382"/>
    </row>
    <row r="736738" spans="5:5">
      <c r="E736738" s="382"/>
    </row>
    <row r="736739" spans="5:5">
      <c r="E736739" s="382"/>
    </row>
    <row r="736740" spans="5:5">
      <c r="E736740" s="382"/>
    </row>
    <row r="736741" spans="5:5">
      <c r="E736741" s="382"/>
    </row>
    <row r="736742" spans="5:5">
      <c r="E736742" s="382"/>
    </row>
    <row r="736743" spans="5:5">
      <c r="E736743" s="382"/>
    </row>
    <row r="736744" spans="5:5">
      <c r="E736744" s="382"/>
    </row>
    <row r="736745" spans="5:5">
      <c r="E736745" s="382"/>
    </row>
    <row r="736746" spans="5:5">
      <c r="E736746" s="382"/>
    </row>
    <row r="736747" spans="5:5">
      <c r="E736747" s="382"/>
    </row>
    <row r="736748" spans="5:5">
      <c r="E736748" s="382"/>
    </row>
    <row r="736749" spans="5:5">
      <c r="E736749" s="382"/>
    </row>
    <row r="736750" spans="5:5">
      <c r="E736750" s="382"/>
    </row>
    <row r="736751" spans="5:5">
      <c r="E736751" s="382"/>
    </row>
    <row r="736752" spans="5:5">
      <c r="E736752" s="382"/>
    </row>
    <row r="736753" spans="5:5">
      <c r="E736753" s="382"/>
    </row>
    <row r="736754" spans="5:5">
      <c r="E736754" s="382"/>
    </row>
    <row r="736755" spans="5:5">
      <c r="E736755" s="382"/>
    </row>
    <row r="736756" spans="5:5">
      <c r="E736756" s="382"/>
    </row>
    <row r="736757" spans="5:5">
      <c r="E736757" s="382"/>
    </row>
    <row r="736758" spans="5:5">
      <c r="E736758" s="382"/>
    </row>
    <row r="736759" spans="5:5">
      <c r="E736759" s="382"/>
    </row>
    <row r="736760" spans="5:5">
      <c r="E736760" s="382"/>
    </row>
    <row r="736761" spans="5:5">
      <c r="E736761" s="382"/>
    </row>
    <row r="736762" spans="5:5">
      <c r="E736762" s="382"/>
    </row>
    <row r="736763" spans="5:5">
      <c r="E736763" s="382"/>
    </row>
    <row r="736764" spans="5:5">
      <c r="E736764" s="382"/>
    </row>
    <row r="736765" spans="5:5">
      <c r="E736765" s="382"/>
    </row>
    <row r="736766" spans="5:5">
      <c r="E736766" s="382"/>
    </row>
    <row r="736767" spans="5:5">
      <c r="E736767" s="382"/>
    </row>
    <row r="736768" spans="5:5">
      <c r="E736768" s="382"/>
    </row>
    <row r="736769" spans="5:5">
      <c r="E736769" s="382"/>
    </row>
    <row r="736770" spans="5:5">
      <c r="E736770" s="382"/>
    </row>
    <row r="736771" spans="5:5">
      <c r="E736771" s="382"/>
    </row>
    <row r="736772" spans="5:5">
      <c r="E736772" s="382"/>
    </row>
    <row r="736773" spans="5:5">
      <c r="E736773" s="382"/>
    </row>
    <row r="736774" spans="5:5">
      <c r="E736774" s="382"/>
    </row>
    <row r="736775" spans="5:5">
      <c r="E736775" s="382"/>
    </row>
    <row r="736776" spans="5:5">
      <c r="E736776" s="382"/>
    </row>
    <row r="736777" spans="5:5">
      <c r="E736777" s="382"/>
    </row>
    <row r="736778" spans="5:5">
      <c r="E736778" s="382"/>
    </row>
    <row r="736779" spans="5:5">
      <c r="E736779" s="382"/>
    </row>
    <row r="736780" spans="5:5">
      <c r="E736780" s="382"/>
    </row>
    <row r="736781" spans="5:5">
      <c r="E736781" s="382"/>
    </row>
    <row r="736782" spans="5:5">
      <c r="E736782" s="382"/>
    </row>
    <row r="736783" spans="5:5">
      <c r="E736783" s="382"/>
    </row>
    <row r="736784" spans="5:5">
      <c r="E736784" s="382"/>
    </row>
    <row r="736785" spans="5:5">
      <c r="E736785" s="382"/>
    </row>
    <row r="736786" spans="5:5">
      <c r="E736786" s="382"/>
    </row>
    <row r="736787" spans="5:5">
      <c r="E736787" s="382"/>
    </row>
    <row r="736788" spans="5:5">
      <c r="E736788" s="382"/>
    </row>
    <row r="736789" spans="5:5">
      <c r="E736789" s="382"/>
    </row>
    <row r="736790" spans="5:5">
      <c r="E736790" s="382"/>
    </row>
    <row r="736791" spans="5:5">
      <c r="E736791" s="382"/>
    </row>
    <row r="736792" spans="5:5">
      <c r="E736792" s="382"/>
    </row>
    <row r="736793" spans="5:5">
      <c r="E736793" s="382"/>
    </row>
    <row r="736794" spans="5:5">
      <c r="E736794" s="382"/>
    </row>
    <row r="736795" spans="5:5">
      <c r="E736795" s="382"/>
    </row>
    <row r="736796" spans="5:5">
      <c r="E736796" s="382"/>
    </row>
    <row r="736797" spans="5:5">
      <c r="E736797" s="382"/>
    </row>
    <row r="736798" spans="5:5">
      <c r="E736798" s="382"/>
    </row>
    <row r="736799" spans="5:5">
      <c r="E736799" s="382"/>
    </row>
    <row r="736800" spans="5:5">
      <c r="E736800" s="382"/>
    </row>
    <row r="736801" spans="5:5">
      <c r="E736801" s="382"/>
    </row>
    <row r="736802" spans="5:5">
      <c r="E736802" s="382"/>
    </row>
    <row r="736803" spans="5:5">
      <c r="E736803" s="382"/>
    </row>
    <row r="736804" spans="5:5">
      <c r="E736804" s="382"/>
    </row>
    <row r="736805" spans="5:5">
      <c r="E736805" s="382"/>
    </row>
    <row r="736806" spans="5:5">
      <c r="E736806" s="382"/>
    </row>
    <row r="736807" spans="5:5">
      <c r="E736807" s="382"/>
    </row>
    <row r="736808" spans="5:5">
      <c r="E736808" s="382"/>
    </row>
    <row r="736809" spans="5:5">
      <c r="E736809" s="382"/>
    </row>
    <row r="736810" spans="5:5">
      <c r="E736810" s="382"/>
    </row>
    <row r="736811" spans="5:5">
      <c r="E736811" s="382"/>
    </row>
    <row r="736812" spans="5:5">
      <c r="E736812" s="382"/>
    </row>
    <row r="736813" spans="5:5">
      <c r="E736813" s="382"/>
    </row>
    <row r="736814" spans="5:5">
      <c r="E736814" s="382"/>
    </row>
    <row r="736815" spans="5:5">
      <c r="E736815" s="382"/>
    </row>
    <row r="736816" spans="5:5">
      <c r="E736816" s="382"/>
    </row>
    <row r="736817" spans="5:5">
      <c r="E736817" s="382"/>
    </row>
    <row r="736818" spans="5:5">
      <c r="E736818" s="382"/>
    </row>
    <row r="736819" spans="5:5">
      <c r="E736819" s="382"/>
    </row>
    <row r="736820" spans="5:5">
      <c r="E736820" s="382"/>
    </row>
    <row r="736821" spans="5:5">
      <c r="E736821" s="382"/>
    </row>
    <row r="736822" spans="5:5">
      <c r="E736822" s="382"/>
    </row>
    <row r="736823" spans="5:5">
      <c r="E736823" s="382"/>
    </row>
    <row r="736824" spans="5:5">
      <c r="E736824" s="382"/>
    </row>
    <row r="736825" spans="5:5">
      <c r="E736825" s="382"/>
    </row>
    <row r="736826" spans="5:5">
      <c r="E736826" s="382"/>
    </row>
    <row r="736827" spans="5:5">
      <c r="E736827" s="382"/>
    </row>
    <row r="736828" spans="5:5">
      <c r="E736828" s="382"/>
    </row>
    <row r="736829" spans="5:5">
      <c r="E736829" s="382"/>
    </row>
    <row r="736830" spans="5:5">
      <c r="E736830" s="382"/>
    </row>
    <row r="736831" spans="5:5">
      <c r="E736831" s="382"/>
    </row>
    <row r="736832" spans="5:5">
      <c r="E736832" s="382"/>
    </row>
    <row r="736833" spans="5:5">
      <c r="E736833" s="382"/>
    </row>
    <row r="736834" spans="5:5">
      <c r="E736834" s="382"/>
    </row>
    <row r="736835" spans="5:5">
      <c r="E736835" s="382"/>
    </row>
    <row r="736836" spans="5:5">
      <c r="E736836" s="382"/>
    </row>
    <row r="736837" spans="5:5">
      <c r="E736837" s="382"/>
    </row>
    <row r="736838" spans="5:5">
      <c r="E736838" s="382"/>
    </row>
    <row r="736839" spans="5:5">
      <c r="E736839" s="382"/>
    </row>
    <row r="736840" spans="5:5">
      <c r="E736840" s="382"/>
    </row>
    <row r="736841" spans="5:5">
      <c r="E736841" s="382"/>
    </row>
    <row r="736842" spans="5:5">
      <c r="E736842" s="382"/>
    </row>
    <row r="736843" spans="5:5">
      <c r="E736843" s="382"/>
    </row>
    <row r="736844" spans="5:5">
      <c r="E736844" s="382"/>
    </row>
    <row r="736845" spans="5:5">
      <c r="E736845" s="382"/>
    </row>
    <row r="736846" spans="5:5">
      <c r="E736846" s="382"/>
    </row>
    <row r="736847" spans="5:5">
      <c r="E736847" s="382"/>
    </row>
    <row r="736848" spans="5:5">
      <c r="E736848" s="382"/>
    </row>
    <row r="736849" spans="5:5">
      <c r="E736849" s="382"/>
    </row>
    <row r="736850" spans="5:5">
      <c r="E736850" s="382"/>
    </row>
    <row r="736851" spans="5:5">
      <c r="E736851" s="382"/>
    </row>
    <row r="736852" spans="5:5">
      <c r="E736852" s="382"/>
    </row>
    <row r="736853" spans="5:5">
      <c r="E736853" s="382"/>
    </row>
    <row r="736854" spans="5:5">
      <c r="E736854" s="382"/>
    </row>
    <row r="736855" spans="5:5">
      <c r="E736855" s="382"/>
    </row>
    <row r="736856" spans="5:5">
      <c r="E736856" s="382"/>
    </row>
    <row r="736857" spans="5:5">
      <c r="E736857" s="382"/>
    </row>
    <row r="736858" spans="5:5">
      <c r="E736858" s="382"/>
    </row>
    <row r="736859" spans="5:5">
      <c r="E736859" s="382"/>
    </row>
    <row r="736860" spans="5:5">
      <c r="E736860" s="382"/>
    </row>
    <row r="736861" spans="5:5">
      <c r="E736861" s="382"/>
    </row>
    <row r="736862" spans="5:5">
      <c r="E736862" s="382"/>
    </row>
    <row r="736863" spans="5:5">
      <c r="E736863" s="382"/>
    </row>
    <row r="736864" spans="5:5">
      <c r="E736864" s="382"/>
    </row>
    <row r="736865" spans="5:5">
      <c r="E736865" s="382"/>
    </row>
    <row r="736866" spans="5:5">
      <c r="E736866" s="382"/>
    </row>
    <row r="736867" spans="5:5">
      <c r="E736867" s="382"/>
    </row>
    <row r="736868" spans="5:5">
      <c r="E736868" s="382"/>
    </row>
    <row r="736869" spans="5:5">
      <c r="E736869" s="382"/>
    </row>
    <row r="736870" spans="5:5">
      <c r="E736870" s="382"/>
    </row>
    <row r="736871" spans="5:5">
      <c r="E736871" s="382"/>
    </row>
    <row r="736872" spans="5:5">
      <c r="E736872" s="382"/>
    </row>
    <row r="736873" spans="5:5">
      <c r="E736873" s="382"/>
    </row>
    <row r="736874" spans="5:5">
      <c r="E736874" s="382"/>
    </row>
    <row r="736875" spans="5:5">
      <c r="E736875" s="382"/>
    </row>
    <row r="736876" spans="5:5">
      <c r="E736876" s="382"/>
    </row>
    <row r="736877" spans="5:5">
      <c r="E736877" s="382"/>
    </row>
    <row r="736878" spans="5:5">
      <c r="E736878" s="382"/>
    </row>
    <row r="736879" spans="5:5">
      <c r="E736879" s="382"/>
    </row>
    <row r="736880" spans="5:5">
      <c r="E736880" s="382"/>
    </row>
    <row r="736881" spans="5:5">
      <c r="E736881" s="382"/>
    </row>
    <row r="736882" spans="5:5">
      <c r="E736882" s="382"/>
    </row>
    <row r="736883" spans="5:5">
      <c r="E736883" s="382"/>
    </row>
    <row r="736884" spans="5:5">
      <c r="E736884" s="382"/>
    </row>
    <row r="736885" spans="5:5">
      <c r="E736885" s="382"/>
    </row>
    <row r="736886" spans="5:5">
      <c r="E736886" s="382"/>
    </row>
    <row r="736887" spans="5:5">
      <c r="E736887" s="382"/>
    </row>
    <row r="736888" spans="5:5">
      <c r="E736888" s="382"/>
    </row>
    <row r="736889" spans="5:5">
      <c r="E736889" s="382"/>
    </row>
    <row r="736890" spans="5:5">
      <c r="E736890" s="382"/>
    </row>
    <row r="736891" spans="5:5">
      <c r="E736891" s="382"/>
    </row>
    <row r="736892" spans="5:5">
      <c r="E736892" s="382"/>
    </row>
    <row r="736893" spans="5:5">
      <c r="E736893" s="382"/>
    </row>
    <row r="736894" spans="5:5">
      <c r="E736894" s="382"/>
    </row>
    <row r="736895" spans="5:5">
      <c r="E736895" s="382"/>
    </row>
    <row r="736896" spans="5:5">
      <c r="E736896" s="382"/>
    </row>
    <row r="736897" spans="5:5">
      <c r="E736897" s="382"/>
    </row>
    <row r="736898" spans="5:5">
      <c r="E736898" s="382"/>
    </row>
    <row r="736899" spans="5:5">
      <c r="E736899" s="382"/>
    </row>
    <row r="736900" spans="5:5">
      <c r="E736900" s="382"/>
    </row>
    <row r="736901" spans="5:5">
      <c r="E736901" s="382"/>
    </row>
    <row r="736902" spans="5:5">
      <c r="E736902" s="382"/>
    </row>
    <row r="736903" spans="5:5">
      <c r="E736903" s="382"/>
    </row>
    <row r="736904" spans="5:5">
      <c r="E736904" s="382"/>
    </row>
    <row r="736905" spans="5:5">
      <c r="E736905" s="382"/>
    </row>
    <row r="736906" spans="5:5">
      <c r="E736906" s="382"/>
    </row>
    <row r="736907" spans="5:5">
      <c r="E736907" s="382"/>
    </row>
    <row r="736908" spans="5:5">
      <c r="E736908" s="382"/>
    </row>
    <row r="736909" spans="5:5">
      <c r="E736909" s="382"/>
    </row>
    <row r="736910" spans="5:5">
      <c r="E736910" s="382"/>
    </row>
    <row r="736911" spans="5:5">
      <c r="E736911" s="382"/>
    </row>
    <row r="736912" spans="5:5">
      <c r="E736912" s="382"/>
    </row>
    <row r="736913" spans="5:5">
      <c r="E736913" s="382"/>
    </row>
    <row r="736914" spans="5:5">
      <c r="E736914" s="382"/>
    </row>
    <row r="736915" spans="5:5">
      <c r="E736915" s="382"/>
    </row>
    <row r="736916" spans="5:5">
      <c r="E736916" s="382"/>
    </row>
    <row r="736917" spans="5:5">
      <c r="E736917" s="382"/>
    </row>
    <row r="736918" spans="5:5">
      <c r="E736918" s="382"/>
    </row>
    <row r="736919" spans="5:5">
      <c r="E736919" s="382"/>
    </row>
    <row r="736920" spans="5:5">
      <c r="E736920" s="382"/>
    </row>
    <row r="736921" spans="5:5">
      <c r="E736921" s="382"/>
    </row>
    <row r="736922" spans="5:5">
      <c r="E736922" s="382"/>
    </row>
    <row r="736923" spans="5:5">
      <c r="E736923" s="382"/>
    </row>
    <row r="736924" spans="5:5">
      <c r="E736924" s="382"/>
    </row>
    <row r="736925" spans="5:5">
      <c r="E736925" s="382"/>
    </row>
    <row r="736926" spans="5:5">
      <c r="E736926" s="382"/>
    </row>
    <row r="736927" spans="5:5">
      <c r="E736927" s="382"/>
    </row>
    <row r="736928" spans="5:5">
      <c r="E736928" s="382"/>
    </row>
    <row r="736929" spans="5:5">
      <c r="E736929" s="382"/>
    </row>
    <row r="736930" spans="5:5">
      <c r="E736930" s="382"/>
    </row>
    <row r="736931" spans="5:5">
      <c r="E736931" s="382"/>
    </row>
    <row r="736932" spans="5:5">
      <c r="E736932" s="382"/>
    </row>
    <row r="736933" spans="5:5">
      <c r="E736933" s="382"/>
    </row>
    <row r="736934" spans="5:5">
      <c r="E736934" s="382"/>
    </row>
    <row r="736935" spans="5:5">
      <c r="E736935" s="382"/>
    </row>
    <row r="736936" spans="5:5">
      <c r="E736936" s="382"/>
    </row>
    <row r="736937" spans="5:5">
      <c r="E736937" s="382"/>
    </row>
    <row r="736938" spans="5:5">
      <c r="E736938" s="382"/>
    </row>
    <row r="736939" spans="5:5">
      <c r="E736939" s="382"/>
    </row>
    <row r="736940" spans="5:5">
      <c r="E736940" s="382"/>
    </row>
    <row r="736941" spans="5:5">
      <c r="E736941" s="382"/>
    </row>
    <row r="736942" spans="5:5">
      <c r="E736942" s="382"/>
    </row>
    <row r="736943" spans="5:5">
      <c r="E736943" s="382"/>
    </row>
    <row r="736944" spans="5:5">
      <c r="E736944" s="382"/>
    </row>
    <row r="736945" spans="5:5">
      <c r="E736945" s="382"/>
    </row>
    <row r="736946" spans="5:5">
      <c r="E736946" s="382"/>
    </row>
    <row r="736947" spans="5:5">
      <c r="E736947" s="382"/>
    </row>
    <row r="736948" spans="5:5">
      <c r="E736948" s="382"/>
    </row>
    <row r="736949" spans="5:5">
      <c r="E736949" s="382"/>
    </row>
    <row r="736950" spans="5:5">
      <c r="E736950" s="382"/>
    </row>
    <row r="736951" spans="5:5">
      <c r="E736951" s="382"/>
    </row>
    <row r="736952" spans="5:5">
      <c r="E736952" s="382"/>
    </row>
    <row r="736953" spans="5:5">
      <c r="E736953" s="382"/>
    </row>
    <row r="736954" spans="5:5">
      <c r="E736954" s="382"/>
    </row>
    <row r="736955" spans="5:5">
      <c r="E736955" s="382"/>
    </row>
    <row r="736956" spans="5:5">
      <c r="E736956" s="382"/>
    </row>
    <row r="736957" spans="5:5">
      <c r="E736957" s="382"/>
    </row>
    <row r="736958" spans="5:5">
      <c r="E736958" s="382"/>
    </row>
    <row r="736959" spans="5:5">
      <c r="E736959" s="382"/>
    </row>
    <row r="736960" spans="5:5">
      <c r="E736960" s="382"/>
    </row>
    <row r="736961" spans="5:5">
      <c r="E736961" s="382"/>
    </row>
    <row r="736962" spans="5:5">
      <c r="E736962" s="382"/>
    </row>
    <row r="736963" spans="5:5">
      <c r="E736963" s="382"/>
    </row>
    <row r="736964" spans="5:5">
      <c r="E736964" s="382"/>
    </row>
    <row r="736965" spans="5:5">
      <c r="E736965" s="382"/>
    </row>
    <row r="736966" spans="5:5">
      <c r="E736966" s="382"/>
    </row>
    <row r="736967" spans="5:5">
      <c r="E736967" s="382"/>
    </row>
    <row r="736968" spans="5:5">
      <c r="E736968" s="382"/>
    </row>
    <row r="736969" spans="5:5">
      <c r="E736969" s="382"/>
    </row>
    <row r="736970" spans="5:5">
      <c r="E736970" s="382"/>
    </row>
    <row r="736971" spans="5:5">
      <c r="E736971" s="382"/>
    </row>
    <row r="736972" spans="5:5">
      <c r="E736972" s="382"/>
    </row>
    <row r="736973" spans="5:5">
      <c r="E736973" s="382"/>
    </row>
    <row r="736974" spans="5:5">
      <c r="E736974" s="382"/>
    </row>
    <row r="736975" spans="5:5">
      <c r="E736975" s="382"/>
    </row>
    <row r="736976" spans="5:5">
      <c r="E736976" s="382"/>
    </row>
    <row r="736977" spans="5:5">
      <c r="E736977" s="382"/>
    </row>
    <row r="736978" spans="5:5">
      <c r="E736978" s="382"/>
    </row>
    <row r="736979" spans="5:5">
      <c r="E736979" s="382"/>
    </row>
    <row r="736980" spans="5:5">
      <c r="E736980" s="382"/>
    </row>
    <row r="736981" spans="5:5">
      <c r="E736981" s="382"/>
    </row>
    <row r="736982" spans="5:5">
      <c r="E736982" s="382"/>
    </row>
    <row r="736983" spans="5:5">
      <c r="E736983" s="382"/>
    </row>
    <row r="736984" spans="5:5">
      <c r="E736984" s="382"/>
    </row>
    <row r="736985" spans="5:5">
      <c r="E736985" s="382"/>
    </row>
    <row r="736986" spans="5:5">
      <c r="E736986" s="382"/>
    </row>
    <row r="736987" spans="5:5">
      <c r="E736987" s="382"/>
    </row>
    <row r="736988" spans="5:5">
      <c r="E736988" s="382"/>
    </row>
    <row r="736989" spans="5:5">
      <c r="E736989" s="382"/>
    </row>
    <row r="736990" spans="5:5">
      <c r="E736990" s="382"/>
    </row>
    <row r="736991" spans="5:5">
      <c r="E736991" s="382"/>
    </row>
    <row r="736992" spans="5:5">
      <c r="E736992" s="382"/>
    </row>
    <row r="736993" spans="5:5">
      <c r="E736993" s="382"/>
    </row>
    <row r="736994" spans="5:5">
      <c r="E736994" s="382"/>
    </row>
    <row r="736995" spans="5:5">
      <c r="E736995" s="382"/>
    </row>
    <row r="736996" spans="5:5">
      <c r="E736996" s="382"/>
    </row>
    <row r="736997" spans="5:5">
      <c r="E736997" s="382"/>
    </row>
    <row r="736998" spans="5:5">
      <c r="E736998" s="382"/>
    </row>
    <row r="736999" spans="5:5">
      <c r="E736999" s="382"/>
    </row>
    <row r="737000" spans="5:5">
      <c r="E737000" s="382"/>
    </row>
    <row r="737001" spans="5:5">
      <c r="E737001" s="382"/>
    </row>
    <row r="737002" spans="5:5">
      <c r="E737002" s="382"/>
    </row>
    <row r="737003" spans="5:5">
      <c r="E737003" s="382"/>
    </row>
    <row r="737004" spans="5:5">
      <c r="E737004" s="382"/>
    </row>
    <row r="737005" spans="5:5">
      <c r="E737005" s="382"/>
    </row>
    <row r="737006" spans="5:5">
      <c r="E737006" s="382"/>
    </row>
    <row r="737007" spans="5:5">
      <c r="E737007" s="382"/>
    </row>
    <row r="737008" spans="5:5">
      <c r="E737008" s="382"/>
    </row>
    <row r="737009" spans="5:5">
      <c r="E737009" s="382"/>
    </row>
    <row r="737010" spans="5:5">
      <c r="E737010" s="382"/>
    </row>
    <row r="737011" spans="5:5">
      <c r="E737011" s="382"/>
    </row>
    <row r="737012" spans="5:5">
      <c r="E737012" s="382"/>
    </row>
    <row r="737013" spans="5:5">
      <c r="E737013" s="382"/>
    </row>
    <row r="737014" spans="5:5">
      <c r="E737014" s="382"/>
    </row>
    <row r="737015" spans="5:5">
      <c r="E737015" s="382"/>
    </row>
    <row r="737016" spans="5:5">
      <c r="E737016" s="382"/>
    </row>
    <row r="737017" spans="5:5">
      <c r="E737017" s="382"/>
    </row>
    <row r="737018" spans="5:5">
      <c r="E737018" s="382"/>
    </row>
    <row r="737019" spans="5:5">
      <c r="E737019" s="382"/>
    </row>
    <row r="737020" spans="5:5">
      <c r="E737020" s="382"/>
    </row>
    <row r="737021" spans="5:5">
      <c r="E737021" s="382"/>
    </row>
    <row r="737022" spans="5:5">
      <c r="E737022" s="382"/>
    </row>
    <row r="737023" spans="5:5">
      <c r="E737023" s="382"/>
    </row>
    <row r="737024" spans="5:5">
      <c r="E737024" s="382"/>
    </row>
    <row r="737025" spans="5:5">
      <c r="E737025" s="382"/>
    </row>
    <row r="737026" spans="5:5">
      <c r="E737026" s="382"/>
    </row>
    <row r="737027" spans="5:5">
      <c r="E737027" s="382"/>
    </row>
    <row r="737028" spans="5:5">
      <c r="E737028" s="382"/>
    </row>
    <row r="737029" spans="5:5">
      <c r="E737029" s="382"/>
    </row>
    <row r="737030" spans="5:5">
      <c r="E737030" s="382"/>
    </row>
    <row r="737031" spans="5:5">
      <c r="E737031" s="382"/>
    </row>
    <row r="737032" spans="5:5">
      <c r="E737032" s="382"/>
    </row>
    <row r="737033" spans="5:5">
      <c r="E737033" s="382"/>
    </row>
    <row r="737034" spans="5:5">
      <c r="E737034" s="382"/>
    </row>
    <row r="737035" spans="5:5">
      <c r="E737035" s="382"/>
    </row>
    <row r="737036" spans="5:5">
      <c r="E737036" s="382"/>
    </row>
    <row r="737037" spans="5:5">
      <c r="E737037" s="382"/>
    </row>
    <row r="737038" spans="5:5">
      <c r="E737038" s="382"/>
    </row>
    <row r="737039" spans="5:5">
      <c r="E737039" s="382"/>
    </row>
    <row r="737040" spans="5:5">
      <c r="E737040" s="382"/>
    </row>
    <row r="737041" spans="5:5">
      <c r="E737041" s="382"/>
    </row>
    <row r="737042" spans="5:5">
      <c r="E737042" s="382"/>
    </row>
    <row r="737043" spans="5:5">
      <c r="E737043" s="382"/>
    </row>
    <row r="737044" spans="5:5">
      <c r="E737044" s="382"/>
    </row>
    <row r="737045" spans="5:5">
      <c r="E737045" s="382"/>
    </row>
    <row r="737046" spans="5:5">
      <c r="E737046" s="382"/>
    </row>
    <row r="737047" spans="5:5">
      <c r="E737047" s="382"/>
    </row>
    <row r="737048" spans="5:5">
      <c r="E737048" s="382"/>
    </row>
    <row r="737049" spans="5:5">
      <c r="E737049" s="382"/>
    </row>
    <row r="737050" spans="5:5">
      <c r="E737050" s="382"/>
    </row>
    <row r="737051" spans="5:5">
      <c r="E737051" s="382"/>
    </row>
    <row r="737052" spans="5:5">
      <c r="E737052" s="382"/>
    </row>
    <row r="737053" spans="5:5">
      <c r="E737053" s="382"/>
    </row>
    <row r="737054" spans="5:5">
      <c r="E737054" s="382"/>
    </row>
    <row r="737055" spans="5:5">
      <c r="E737055" s="382"/>
    </row>
    <row r="737056" spans="5:5">
      <c r="E737056" s="382"/>
    </row>
    <row r="737057" spans="5:5">
      <c r="E737057" s="382"/>
    </row>
    <row r="737058" spans="5:5">
      <c r="E737058" s="382"/>
    </row>
    <row r="737059" spans="5:5">
      <c r="E737059" s="382"/>
    </row>
    <row r="737060" spans="5:5">
      <c r="E737060" s="382"/>
    </row>
    <row r="737061" spans="5:5">
      <c r="E737061" s="382"/>
    </row>
    <row r="737062" spans="5:5">
      <c r="E737062" s="382"/>
    </row>
    <row r="737063" spans="5:5">
      <c r="E737063" s="382"/>
    </row>
    <row r="737064" spans="5:5">
      <c r="E737064" s="382"/>
    </row>
    <row r="737065" spans="5:5">
      <c r="E737065" s="382"/>
    </row>
    <row r="737066" spans="5:5">
      <c r="E737066" s="382"/>
    </row>
    <row r="737067" spans="5:5">
      <c r="E737067" s="382"/>
    </row>
    <row r="737068" spans="5:5">
      <c r="E737068" s="382"/>
    </row>
    <row r="737069" spans="5:5">
      <c r="E737069" s="382"/>
    </row>
    <row r="737070" spans="5:5">
      <c r="E737070" s="382"/>
    </row>
    <row r="737071" spans="5:5">
      <c r="E737071" s="382"/>
    </row>
    <row r="737072" spans="5:5">
      <c r="E737072" s="382"/>
    </row>
    <row r="737073" spans="5:5">
      <c r="E737073" s="382"/>
    </row>
    <row r="737074" spans="5:5">
      <c r="E737074" s="382"/>
    </row>
    <row r="737075" spans="5:5">
      <c r="E737075" s="382"/>
    </row>
    <row r="737076" spans="5:5">
      <c r="E737076" s="382"/>
    </row>
    <row r="737077" spans="5:5">
      <c r="E737077" s="382"/>
    </row>
    <row r="737078" spans="5:5">
      <c r="E737078" s="382"/>
    </row>
    <row r="737079" spans="5:5">
      <c r="E737079" s="382"/>
    </row>
    <row r="737080" spans="5:5">
      <c r="E737080" s="382"/>
    </row>
    <row r="737081" spans="5:5">
      <c r="E737081" s="382"/>
    </row>
    <row r="737082" spans="5:5">
      <c r="E737082" s="382"/>
    </row>
    <row r="737083" spans="5:5">
      <c r="E737083" s="382"/>
    </row>
    <row r="737084" spans="5:5">
      <c r="E737084" s="382"/>
    </row>
    <row r="737085" spans="5:5">
      <c r="E737085" s="382"/>
    </row>
    <row r="737086" spans="5:5">
      <c r="E737086" s="382"/>
    </row>
    <row r="737087" spans="5:5">
      <c r="E737087" s="382"/>
    </row>
    <row r="737088" spans="5:5">
      <c r="E737088" s="382"/>
    </row>
    <row r="737089" spans="5:5">
      <c r="E737089" s="382"/>
    </row>
    <row r="737090" spans="5:5">
      <c r="E737090" s="382"/>
    </row>
    <row r="737091" spans="5:5">
      <c r="E737091" s="382"/>
    </row>
    <row r="737092" spans="5:5">
      <c r="E737092" s="382"/>
    </row>
    <row r="737093" spans="5:5">
      <c r="E737093" s="382"/>
    </row>
    <row r="737094" spans="5:5">
      <c r="E737094" s="382"/>
    </row>
    <row r="737095" spans="5:5">
      <c r="E737095" s="382"/>
    </row>
    <row r="737096" spans="5:5">
      <c r="E737096" s="382"/>
    </row>
    <row r="737097" spans="5:5">
      <c r="E737097" s="382"/>
    </row>
    <row r="737098" spans="5:5">
      <c r="E737098" s="382"/>
    </row>
    <row r="737099" spans="5:5">
      <c r="E737099" s="382"/>
    </row>
    <row r="737100" spans="5:5">
      <c r="E737100" s="382"/>
    </row>
    <row r="737101" spans="5:5">
      <c r="E737101" s="382"/>
    </row>
    <row r="737102" spans="5:5">
      <c r="E737102" s="382"/>
    </row>
    <row r="737103" spans="5:5">
      <c r="E737103" s="382"/>
    </row>
    <row r="737104" spans="5:5">
      <c r="E737104" s="382"/>
    </row>
    <row r="737105" spans="5:5">
      <c r="E737105" s="382"/>
    </row>
    <row r="737106" spans="5:5">
      <c r="E737106" s="382"/>
    </row>
    <row r="737107" spans="5:5">
      <c r="E737107" s="382"/>
    </row>
    <row r="737108" spans="5:5">
      <c r="E737108" s="382"/>
    </row>
    <row r="737109" spans="5:5">
      <c r="E737109" s="382"/>
    </row>
    <row r="737110" spans="5:5">
      <c r="E737110" s="382"/>
    </row>
    <row r="737111" spans="5:5">
      <c r="E737111" s="382"/>
    </row>
    <row r="737112" spans="5:5">
      <c r="E737112" s="382"/>
    </row>
    <row r="737113" spans="5:5">
      <c r="E737113" s="382"/>
    </row>
    <row r="737114" spans="5:5">
      <c r="E737114" s="382"/>
    </row>
    <row r="737115" spans="5:5">
      <c r="E737115" s="382"/>
    </row>
    <row r="737116" spans="5:5">
      <c r="E737116" s="382"/>
    </row>
    <row r="737117" spans="5:5">
      <c r="E737117" s="382"/>
    </row>
    <row r="737118" spans="5:5">
      <c r="E737118" s="382"/>
    </row>
    <row r="737119" spans="5:5">
      <c r="E737119" s="382"/>
    </row>
    <row r="737120" spans="5:5">
      <c r="E737120" s="382"/>
    </row>
    <row r="737121" spans="5:5">
      <c r="E737121" s="382"/>
    </row>
    <row r="737122" spans="5:5">
      <c r="E737122" s="382"/>
    </row>
    <row r="737123" spans="5:5">
      <c r="E737123" s="382"/>
    </row>
    <row r="737124" spans="5:5">
      <c r="E737124" s="382"/>
    </row>
    <row r="737125" spans="5:5">
      <c r="E737125" s="382"/>
    </row>
    <row r="737126" spans="5:5">
      <c r="E737126" s="382"/>
    </row>
    <row r="737127" spans="5:5">
      <c r="E737127" s="382"/>
    </row>
    <row r="737128" spans="5:5">
      <c r="E737128" s="382"/>
    </row>
    <row r="737129" spans="5:5">
      <c r="E737129" s="382"/>
    </row>
    <row r="737130" spans="5:5">
      <c r="E737130" s="382"/>
    </row>
    <row r="737131" spans="5:5">
      <c r="E737131" s="382"/>
    </row>
    <row r="737132" spans="5:5">
      <c r="E737132" s="382"/>
    </row>
    <row r="737133" spans="5:5">
      <c r="E737133" s="382"/>
    </row>
    <row r="737134" spans="5:5">
      <c r="E737134" s="382"/>
    </row>
    <row r="737135" spans="5:5">
      <c r="E737135" s="382"/>
    </row>
    <row r="737136" spans="5:5">
      <c r="E737136" s="382"/>
    </row>
    <row r="737137" spans="5:5">
      <c r="E737137" s="382"/>
    </row>
    <row r="737138" spans="5:5">
      <c r="E737138" s="382"/>
    </row>
    <row r="737139" spans="5:5">
      <c r="E737139" s="382"/>
    </row>
    <row r="737140" spans="5:5">
      <c r="E737140" s="382"/>
    </row>
    <row r="737141" spans="5:5">
      <c r="E737141" s="382"/>
    </row>
    <row r="737142" spans="5:5">
      <c r="E737142" s="382"/>
    </row>
    <row r="737143" spans="5:5">
      <c r="E737143" s="382"/>
    </row>
    <row r="737144" spans="5:5">
      <c r="E737144" s="382"/>
    </row>
    <row r="737145" spans="5:5">
      <c r="E737145" s="382"/>
    </row>
    <row r="737146" spans="5:5">
      <c r="E737146" s="382"/>
    </row>
    <row r="737147" spans="5:5">
      <c r="E737147" s="382"/>
    </row>
    <row r="737148" spans="5:5">
      <c r="E737148" s="382"/>
    </row>
    <row r="737149" spans="5:5">
      <c r="E737149" s="382"/>
    </row>
    <row r="737150" spans="5:5">
      <c r="E737150" s="382"/>
    </row>
    <row r="737151" spans="5:5">
      <c r="E737151" s="382"/>
    </row>
    <row r="737152" spans="5:5">
      <c r="E737152" s="382"/>
    </row>
    <row r="737153" spans="5:5">
      <c r="E737153" s="382"/>
    </row>
    <row r="737154" spans="5:5">
      <c r="E737154" s="382"/>
    </row>
    <row r="737155" spans="5:5">
      <c r="E737155" s="382"/>
    </row>
    <row r="737156" spans="5:5">
      <c r="E737156" s="382"/>
    </row>
    <row r="737157" spans="5:5">
      <c r="E737157" s="382"/>
    </row>
    <row r="737158" spans="5:5">
      <c r="E737158" s="382"/>
    </row>
    <row r="737159" spans="5:5">
      <c r="E737159" s="382"/>
    </row>
    <row r="737160" spans="5:5">
      <c r="E737160" s="382"/>
    </row>
    <row r="737161" spans="5:5">
      <c r="E737161" s="382"/>
    </row>
    <row r="737162" spans="5:5">
      <c r="E737162" s="382"/>
    </row>
    <row r="737163" spans="5:5">
      <c r="E737163" s="382"/>
    </row>
    <row r="737164" spans="5:5">
      <c r="E737164" s="382"/>
    </row>
    <row r="737165" spans="5:5">
      <c r="E737165" s="382"/>
    </row>
    <row r="737166" spans="5:5">
      <c r="E737166" s="382"/>
    </row>
    <row r="737167" spans="5:5">
      <c r="E737167" s="382"/>
    </row>
    <row r="737168" spans="5:5">
      <c r="E737168" s="382"/>
    </row>
    <row r="737169" spans="5:5">
      <c r="E737169" s="382"/>
    </row>
    <row r="737170" spans="5:5">
      <c r="E737170" s="382"/>
    </row>
    <row r="737171" spans="5:5">
      <c r="E737171" s="382"/>
    </row>
    <row r="737172" spans="5:5">
      <c r="E737172" s="382"/>
    </row>
    <row r="737173" spans="5:5">
      <c r="E737173" s="382"/>
    </row>
    <row r="737174" spans="5:5">
      <c r="E737174" s="382"/>
    </row>
    <row r="737175" spans="5:5">
      <c r="E737175" s="382"/>
    </row>
    <row r="737176" spans="5:5">
      <c r="E737176" s="382"/>
    </row>
    <row r="737177" spans="5:5">
      <c r="E737177" s="382"/>
    </row>
    <row r="737178" spans="5:5">
      <c r="E737178" s="382"/>
    </row>
    <row r="737179" spans="5:5">
      <c r="E737179" s="382"/>
    </row>
    <row r="737180" spans="5:5">
      <c r="E737180" s="382"/>
    </row>
    <row r="737181" spans="5:5">
      <c r="E737181" s="382"/>
    </row>
    <row r="737182" spans="5:5">
      <c r="E737182" s="382"/>
    </row>
    <row r="737183" spans="5:5">
      <c r="E737183" s="382"/>
    </row>
    <row r="737184" spans="5:5">
      <c r="E737184" s="382"/>
    </row>
    <row r="737185" spans="5:5">
      <c r="E737185" s="382"/>
    </row>
    <row r="737186" spans="5:5">
      <c r="E737186" s="382"/>
    </row>
    <row r="737187" spans="5:5">
      <c r="E737187" s="382"/>
    </row>
    <row r="737188" spans="5:5">
      <c r="E737188" s="382"/>
    </row>
    <row r="737189" spans="5:5">
      <c r="E737189" s="382"/>
    </row>
    <row r="737190" spans="5:5">
      <c r="E737190" s="382"/>
    </row>
    <row r="737191" spans="5:5">
      <c r="E737191" s="382"/>
    </row>
    <row r="737192" spans="5:5">
      <c r="E737192" s="382"/>
    </row>
    <row r="737193" spans="5:5">
      <c r="E737193" s="382"/>
    </row>
    <row r="737194" spans="5:5">
      <c r="E737194" s="382"/>
    </row>
    <row r="737195" spans="5:5">
      <c r="E737195" s="382"/>
    </row>
    <row r="737196" spans="5:5">
      <c r="E737196" s="382"/>
    </row>
    <row r="737197" spans="5:5">
      <c r="E737197" s="382"/>
    </row>
    <row r="737198" spans="5:5">
      <c r="E737198" s="382"/>
    </row>
    <row r="737199" spans="5:5">
      <c r="E737199" s="382"/>
    </row>
    <row r="737200" spans="5:5">
      <c r="E737200" s="382"/>
    </row>
    <row r="737201" spans="5:5">
      <c r="E737201" s="382"/>
    </row>
    <row r="737202" spans="5:5">
      <c r="E737202" s="382"/>
    </row>
    <row r="737203" spans="5:5">
      <c r="E737203" s="382"/>
    </row>
    <row r="737204" spans="5:5">
      <c r="E737204" s="382"/>
    </row>
    <row r="737205" spans="5:5">
      <c r="E737205" s="382"/>
    </row>
    <row r="737206" spans="5:5">
      <c r="E737206" s="382"/>
    </row>
    <row r="737207" spans="5:5">
      <c r="E737207" s="382"/>
    </row>
    <row r="737208" spans="5:5">
      <c r="E737208" s="382"/>
    </row>
    <row r="737209" spans="5:5">
      <c r="E737209" s="382"/>
    </row>
    <row r="737210" spans="5:5">
      <c r="E737210" s="382"/>
    </row>
    <row r="737211" spans="5:5">
      <c r="E737211" s="382"/>
    </row>
    <row r="737212" spans="5:5">
      <c r="E737212" s="382"/>
    </row>
    <row r="737213" spans="5:5">
      <c r="E737213" s="382"/>
    </row>
    <row r="737214" spans="5:5">
      <c r="E737214" s="382"/>
    </row>
    <row r="737215" spans="5:5">
      <c r="E737215" s="382"/>
    </row>
    <row r="737216" spans="5:5">
      <c r="E737216" s="382"/>
    </row>
    <row r="737217" spans="5:5">
      <c r="E737217" s="382"/>
    </row>
    <row r="737218" spans="5:5">
      <c r="E737218" s="382"/>
    </row>
    <row r="737219" spans="5:5">
      <c r="E737219" s="382"/>
    </row>
    <row r="737220" spans="5:5">
      <c r="E737220" s="382"/>
    </row>
    <row r="737221" spans="5:5">
      <c r="E737221" s="382"/>
    </row>
    <row r="737222" spans="5:5">
      <c r="E737222" s="382"/>
    </row>
    <row r="737223" spans="5:5">
      <c r="E737223" s="382"/>
    </row>
    <row r="737224" spans="5:5">
      <c r="E737224" s="382"/>
    </row>
    <row r="737225" spans="5:5">
      <c r="E737225" s="382"/>
    </row>
    <row r="737226" spans="5:5">
      <c r="E737226" s="382"/>
    </row>
    <row r="737227" spans="5:5">
      <c r="E737227" s="382"/>
    </row>
    <row r="737228" spans="5:5">
      <c r="E737228" s="382"/>
    </row>
    <row r="737229" spans="5:5">
      <c r="E737229" s="382"/>
    </row>
    <row r="737230" spans="5:5">
      <c r="E737230" s="382"/>
    </row>
    <row r="737231" spans="5:5">
      <c r="E737231" s="382"/>
    </row>
    <row r="737232" spans="5:5">
      <c r="E737232" s="382"/>
    </row>
    <row r="737233" spans="5:5">
      <c r="E737233" s="382"/>
    </row>
    <row r="737234" spans="5:5">
      <c r="E737234" s="382"/>
    </row>
    <row r="737235" spans="5:5">
      <c r="E737235" s="382"/>
    </row>
    <row r="737236" spans="5:5">
      <c r="E737236" s="382"/>
    </row>
    <row r="737237" spans="5:5">
      <c r="E737237" s="382"/>
    </row>
    <row r="737238" spans="5:5">
      <c r="E737238" s="382"/>
    </row>
    <row r="737239" spans="5:5">
      <c r="E737239" s="382"/>
    </row>
    <row r="737240" spans="5:5">
      <c r="E737240" s="382"/>
    </row>
    <row r="737241" spans="5:5">
      <c r="E737241" s="382"/>
    </row>
    <row r="737242" spans="5:5">
      <c r="E737242" s="382"/>
    </row>
    <row r="737243" spans="5:5">
      <c r="E737243" s="382"/>
    </row>
    <row r="737244" spans="5:5">
      <c r="E737244" s="382"/>
    </row>
    <row r="737245" spans="5:5">
      <c r="E737245" s="382"/>
    </row>
    <row r="737246" spans="5:5">
      <c r="E737246" s="382"/>
    </row>
    <row r="737247" spans="5:5">
      <c r="E737247" s="382"/>
    </row>
    <row r="737248" spans="5:5">
      <c r="E737248" s="382"/>
    </row>
    <row r="737249" spans="5:5">
      <c r="E737249" s="382"/>
    </row>
    <row r="737250" spans="5:5">
      <c r="E737250" s="382"/>
    </row>
    <row r="737251" spans="5:5">
      <c r="E737251" s="382"/>
    </row>
    <row r="737252" spans="5:5">
      <c r="E737252" s="382"/>
    </row>
    <row r="737253" spans="5:5">
      <c r="E737253" s="382"/>
    </row>
    <row r="737254" spans="5:5">
      <c r="E737254" s="382"/>
    </row>
    <row r="737255" spans="5:5">
      <c r="E737255" s="382"/>
    </row>
    <row r="737256" spans="5:5">
      <c r="E737256" s="382"/>
    </row>
    <row r="737257" spans="5:5">
      <c r="E737257" s="382"/>
    </row>
    <row r="737258" spans="5:5">
      <c r="E737258" s="382"/>
    </row>
    <row r="737259" spans="5:5">
      <c r="E737259" s="382"/>
    </row>
    <row r="737260" spans="5:5">
      <c r="E737260" s="382"/>
    </row>
    <row r="737261" spans="5:5">
      <c r="E737261" s="382"/>
    </row>
    <row r="737262" spans="5:5">
      <c r="E737262" s="382"/>
    </row>
    <row r="737263" spans="5:5">
      <c r="E737263" s="382"/>
    </row>
    <row r="737264" spans="5:5">
      <c r="E737264" s="382"/>
    </row>
    <row r="737265" spans="5:5">
      <c r="E737265" s="382"/>
    </row>
    <row r="737266" spans="5:5">
      <c r="E737266" s="382"/>
    </row>
    <row r="737267" spans="5:5">
      <c r="E737267" s="382"/>
    </row>
    <row r="737268" spans="5:5">
      <c r="E737268" s="382"/>
    </row>
    <row r="737269" spans="5:5">
      <c r="E737269" s="382"/>
    </row>
    <row r="737270" spans="5:5">
      <c r="E737270" s="382"/>
    </row>
    <row r="737271" spans="5:5">
      <c r="E737271" s="382"/>
    </row>
    <row r="737272" spans="5:5">
      <c r="E737272" s="382"/>
    </row>
    <row r="737273" spans="5:5">
      <c r="E737273" s="382"/>
    </row>
    <row r="737274" spans="5:5">
      <c r="E737274" s="382"/>
    </row>
    <row r="737275" spans="5:5">
      <c r="E737275" s="382"/>
    </row>
    <row r="737276" spans="5:5">
      <c r="E737276" s="382"/>
    </row>
    <row r="737277" spans="5:5">
      <c r="E737277" s="382"/>
    </row>
    <row r="737278" spans="5:5">
      <c r="E737278" s="382"/>
    </row>
    <row r="737279" spans="5:5">
      <c r="E737279" s="382"/>
    </row>
    <row r="737280" spans="5:5">
      <c r="E737280" s="382"/>
    </row>
    <row r="737281" spans="5:5">
      <c r="E737281" s="382"/>
    </row>
    <row r="737282" spans="5:5">
      <c r="E737282" s="382"/>
    </row>
    <row r="737283" spans="5:5">
      <c r="E737283" s="382"/>
    </row>
    <row r="737284" spans="5:5">
      <c r="E737284" s="382"/>
    </row>
    <row r="737285" spans="5:5">
      <c r="E737285" s="382"/>
    </row>
    <row r="737286" spans="5:5">
      <c r="E737286" s="382"/>
    </row>
    <row r="737287" spans="5:5">
      <c r="E737287" s="382"/>
    </row>
    <row r="737288" spans="5:5">
      <c r="E737288" s="382"/>
    </row>
    <row r="737289" spans="5:5">
      <c r="E737289" s="382"/>
    </row>
    <row r="737290" spans="5:5">
      <c r="E737290" s="382"/>
    </row>
    <row r="737291" spans="5:5">
      <c r="E737291" s="382"/>
    </row>
    <row r="737292" spans="5:5">
      <c r="E737292" s="382"/>
    </row>
    <row r="737293" spans="5:5">
      <c r="E737293" s="382"/>
    </row>
    <row r="737294" spans="5:5">
      <c r="E737294" s="382"/>
    </row>
    <row r="737295" spans="5:5">
      <c r="E737295" s="382"/>
    </row>
    <row r="737296" spans="5:5">
      <c r="E737296" s="382"/>
    </row>
    <row r="737297" spans="5:5">
      <c r="E737297" s="382"/>
    </row>
    <row r="737298" spans="5:5">
      <c r="E737298" s="382"/>
    </row>
    <row r="737299" spans="5:5">
      <c r="E737299" s="382"/>
    </row>
    <row r="737300" spans="5:5">
      <c r="E737300" s="382"/>
    </row>
    <row r="737301" spans="5:5">
      <c r="E737301" s="382"/>
    </row>
    <row r="737302" spans="5:5">
      <c r="E737302" s="382"/>
    </row>
    <row r="737303" spans="5:5">
      <c r="E737303" s="382"/>
    </row>
    <row r="737304" spans="5:5">
      <c r="E737304" s="382"/>
    </row>
    <row r="737305" spans="5:5">
      <c r="E737305" s="382"/>
    </row>
    <row r="737306" spans="5:5">
      <c r="E737306" s="382"/>
    </row>
    <row r="737307" spans="5:5">
      <c r="E737307" s="382"/>
    </row>
    <row r="737308" spans="5:5">
      <c r="E737308" s="382"/>
    </row>
    <row r="737309" spans="5:5">
      <c r="E737309" s="382"/>
    </row>
    <row r="737310" spans="5:5">
      <c r="E737310" s="382"/>
    </row>
    <row r="737311" spans="5:5">
      <c r="E737311" s="382"/>
    </row>
    <row r="737312" spans="5:5">
      <c r="E737312" s="382"/>
    </row>
    <row r="737313" spans="5:5">
      <c r="E737313" s="382"/>
    </row>
    <row r="737314" spans="5:5">
      <c r="E737314" s="382"/>
    </row>
    <row r="737315" spans="5:5">
      <c r="E737315" s="382"/>
    </row>
    <row r="737316" spans="5:5">
      <c r="E737316" s="382"/>
    </row>
    <row r="737317" spans="5:5">
      <c r="E737317" s="382"/>
    </row>
    <row r="737318" spans="5:5">
      <c r="E737318" s="382"/>
    </row>
    <row r="737319" spans="5:5">
      <c r="E737319" s="382"/>
    </row>
    <row r="737320" spans="5:5">
      <c r="E737320" s="382"/>
    </row>
    <row r="737321" spans="5:5">
      <c r="E737321" s="382"/>
    </row>
    <row r="737322" spans="5:5">
      <c r="E737322" s="382"/>
    </row>
    <row r="737323" spans="5:5">
      <c r="E737323" s="382"/>
    </row>
    <row r="737324" spans="5:5">
      <c r="E737324" s="382"/>
    </row>
    <row r="737325" spans="5:5">
      <c r="E737325" s="382"/>
    </row>
    <row r="737326" spans="5:5">
      <c r="E737326" s="382"/>
    </row>
    <row r="737327" spans="5:5">
      <c r="E737327" s="382"/>
    </row>
    <row r="737328" spans="5:5">
      <c r="E737328" s="382"/>
    </row>
    <row r="737329" spans="5:5">
      <c r="E737329" s="382"/>
    </row>
    <row r="737330" spans="5:5">
      <c r="E737330" s="382"/>
    </row>
    <row r="737331" spans="5:5">
      <c r="E737331" s="382"/>
    </row>
    <row r="737332" spans="5:5">
      <c r="E737332" s="382"/>
    </row>
    <row r="737333" spans="5:5">
      <c r="E737333" s="382"/>
    </row>
    <row r="737334" spans="5:5">
      <c r="E737334" s="382"/>
    </row>
    <row r="737335" spans="5:5">
      <c r="E737335" s="382"/>
    </row>
    <row r="737336" spans="5:5">
      <c r="E737336" s="382"/>
    </row>
    <row r="737337" spans="5:5">
      <c r="E737337" s="382"/>
    </row>
    <row r="737338" spans="5:5">
      <c r="E737338" s="382"/>
    </row>
    <row r="737339" spans="5:5">
      <c r="E737339" s="382"/>
    </row>
    <row r="737340" spans="5:5">
      <c r="E737340" s="382"/>
    </row>
    <row r="737341" spans="5:5">
      <c r="E737341" s="382"/>
    </row>
    <row r="737342" spans="5:5">
      <c r="E737342" s="382"/>
    </row>
    <row r="737343" spans="5:5">
      <c r="E737343" s="382"/>
    </row>
    <row r="737344" spans="5:5">
      <c r="E737344" s="382"/>
    </row>
    <row r="737345" spans="5:5">
      <c r="E737345" s="382"/>
    </row>
    <row r="737346" spans="5:5">
      <c r="E737346" s="382"/>
    </row>
    <row r="737347" spans="5:5">
      <c r="E737347" s="382"/>
    </row>
    <row r="737348" spans="5:5">
      <c r="E737348" s="382"/>
    </row>
    <row r="737349" spans="5:5">
      <c r="E737349" s="382"/>
    </row>
    <row r="737350" spans="5:5">
      <c r="E737350" s="382"/>
    </row>
    <row r="737351" spans="5:5">
      <c r="E737351" s="382"/>
    </row>
    <row r="737352" spans="5:5">
      <c r="E737352" s="382"/>
    </row>
    <row r="737353" spans="5:5">
      <c r="E737353" s="382"/>
    </row>
    <row r="737354" spans="5:5">
      <c r="E737354" s="382"/>
    </row>
    <row r="737355" spans="5:5">
      <c r="E737355" s="382"/>
    </row>
    <row r="737356" spans="5:5">
      <c r="E737356" s="382"/>
    </row>
    <row r="737357" spans="5:5">
      <c r="E737357" s="382"/>
    </row>
    <row r="737358" spans="5:5">
      <c r="E737358" s="382"/>
    </row>
    <row r="737359" spans="5:5">
      <c r="E737359" s="382"/>
    </row>
    <row r="737360" spans="5:5">
      <c r="E737360" s="382"/>
    </row>
    <row r="737361" spans="5:5">
      <c r="E737361" s="382"/>
    </row>
    <row r="737362" spans="5:5">
      <c r="E737362" s="382"/>
    </row>
    <row r="737363" spans="5:5">
      <c r="E737363" s="382"/>
    </row>
    <row r="737364" spans="5:5">
      <c r="E737364" s="382"/>
    </row>
    <row r="737365" spans="5:5">
      <c r="E737365" s="382"/>
    </row>
    <row r="737366" spans="5:5">
      <c r="E737366" s="382"/>
    </row>
    <row r="737367" spans="5:5">
      <c r="E737367" s="382"/>
    </row>
    <row r="737368" spans="5:5">
      <c r="E737368" s="382"/>
    </row>
    <row r="737369" spans="5:5">
      <c r="E737369" s="382"/>
    </row>
    <row r="737370" spans="5:5">
      <c r="E737370" s="382"/>
    </row>
    <row r="737371" spans="5:5">
      <c r="E737371" s="382"/>
    </row>
    <row r="737372" spans="5:5">
      <c r="E737372" s="382"/>
    </row>
    <row r="737373" spans="5:5">
      <c r="E737373" s="382"/>
    </row>
    <row r="737374" spans="5:5">
      <c r="E737374" s="382"/>
    </row>
    <row r="737375" spans="5:5">
      <c r="E737375" s="382"/>
    </row>
    <row r="737376" spans="5:5">
      <c r="E737376" s="382"/>
    </row>
    <row r="737377" spans="5:5">
      <c r="E737377" s="382"/>
    </row>
    <row r="737378" spans="5:5">
      <c r="E737378" s="382"/>
    </row>
    <row r="737379" spans="5:5">
      <c r="E737379" s="382"/>
    </row>
    <row r="737380" spans="5:5">
      <c r="E737380" s="382"/>
    </row>
    <row r="737381" spans="5:5">
      <c r="E737381" s="382"/>
    </row>
    <row r="737382" spans="5:5">
      <c r="E737382" s="382"/>
    </row>
    <row r="737383" spans="5:5">
      <c r="E737383" s="382"/>
    </row>
    <row r="737384" spans="5:5">
      <c r="E737384" s="382"/>
    </row>
    <row r="737385" spans="5:5">
      <c r="E737385" s="382"/>
    </row>
    <row r="737386" spans="5:5">
      <c r="E737386" s="382"/>
    </row>
    <row r="737387" spans="5:5">
      <c r="E737387" s="382"/>
    </row>
    <row r="737388" spans="5:5">
      <c r="E737388" s="382"/>
    </row>
    <row r="737389" spans="5:5">
      <c r="E737389" s="382"/>
    </row>
    <row r="737390" spans="5:5">
      <c r="E737390" s="382"/>
    </row>
    <row r="737391" spans="5:5">
      <c r="E737391" s="382"/>
    </row>
    <row r="737392" spans="5:5">
      <c r="E737392" s="382"/>
    </row>
    <row r="737393" spans="5:5">
      <c r="E737393" s="382"/>
    </row>
    <row r="737394" spans="5:5">
      <c r="E737394" s="382"/>
    </row>
    <row r="737395" spans="5:5">
      <c r="E737395" s="382"/>
    </row>
    <row r="737396" spans="5:5">
      <c r="E737396" s="382"/>
    </row>
    <row r="737397" spans="5:5">
      <c r="E737397" s="382"/>
    </row>
    <row r="737398" spans="5:5">
      <c r="E737398" s="382"/>
    </row>
    <row r="737399" spans="5:5">
      <c r="E737399" s="382"/>
    </row>
    <row r="737400" spans="5:5">
      <c r="E737400" s="382"/>
    </row>
    <row r="737401" spans="5:5">
      <c r="E737401" s="382"/>
    </row>
    <row r="737402" spans="5:5">
      <c r="E737402" s="382"/>
    </row>
    <row r="737403" spans="5:5">
      <c r="E737403" s="382"/>
    </row>
    <row r="737404" spans="5:5">
      <c r="E737404" s="382"/>
    </row>
    <row r="737405" spans="5:5">
      <c r="E737405" s="382"/>
    </row>
    <row r="737406" spans="5:5">
      <c r="E737406" s="382"/>
    </row>
    <row r="737407" spans="5:5">
      <c r="E737407" s="382"/>
    </row>
    <row r="737408" spans="5:5">
      <c r="E737408" s="382"/>
    </row>
    <row r="737409" spans="5:5">
      <c r="E737409" s="382"/>
    </row>
    <row r="737410" spans="5:5">
      <c r="E737410" s="382"/>
    </row>
    <row r="737411" spans="5:5">
      <c r="E737411" s="382"/>
    </row>
    <row r="737412" spans="5:5">
      <c r="E737412" s="382"/>
    </row>
    <row r="737413" spans="5:5">
      <c r="E737413" s="382"/>
    </row>
    <row r="737414" spans="5:5">
      <c r="E737414" s="382"/>
    </row>
    <row r="737415" spans="5:5">
      <c r="E737415" s="382"/>
    </row>
    <row r="737416" spans="5:5">
      <c r="E737416" s="382"/>
    </row>
    <row r="737417" spans="5:5">
      <c r="E737417" s="382"/>
    </row>
    <row r="737418" spans="5:5">
      <c r="E737418" s="382"/>
    </row>
    <row r="737419" spans="5:5">
      <c r="E737419" s="382"/>
    </row>
    <row r="737420" spans="5:5">
      <c r="E737420" s="382"/>
    </row>
    <row r="737421" spans="5:5">
      <c r="E737421" s="382"/>
    </row>
    <row r="737422" spans="5:5">
      <c r="E737422" s="382"/>
    </row>
    <row r="737423" spans="5:5">
      <c r="E737423" s="382"/>
    </row>
    <row r="737424" spans="5:5">
      <c r="E737424" s="382"/>
    </row>
    <row r="737425" spans="5:5">
      <c r="E737425" s="382"/>
    </row>
    <row r="737426" spans="5:5">
      <c r="E737426" s="382"/>
    </row>
    <row r="737427" spans="5:5">
      <c r="E737427" s="382"/>
    </row>
    <row r="737428" spans="5:5">
      <c r="E737428" s="382"/>
    </row>
    <row r="737429" spans="5:5">
      <c r="E737429" s="382"/>
    </row>
    <row r="737430" spans="5:5">
      <c r="E737430" s="382"/>
    </row>
    <row r="737431" spans="5:5">
      <c r="E737431" s="382"/>
    </row>
    <row r="737432" spans="5:5">
      <c r="E737432" s="382"/>
    </row>
    <row r="737433" spans="5:5">
      <c r="E737433" s="382"/>
    </row>
    <row r="737434" spans="5:5">
      <c r="E737434" s="382"/>
    </row>
    <row r="737435" spans="5:5">
      <c r="E737435" s="382"/>
    </row>
    <row r="737436" spans="5:5">
      <c r="E737436" s="382"/>
    </row>
    <row r="737437" spans="5:5">
      <c r="E737437" s="382"/>
    </row>
    <row r="737438" spans="5:5">
      <c r="E737438" s="382"/>
    </row>
    <row r="737439" spans="5:5">
      <c r="E737439" s="382"/>
    </row>
    <row r="737440" spans="5:5">
      <c r="E737440" s="382"/>
    </row>
    <row r="737441" spans="5:5">
      <c r="E737441" s="382"/>
    </row>
    <row r="737442" spans="5:5">
      <c r="E737442" s="382"/>
    </row>
    <row r="737443" spans="5:5">
      <c r="E737443" s="382"/>
    </row>
    <row r="737444" spans="5:5">
      <c r="E737444" s="382"/>
    </row>
    <row r="737445" spans="5:5">
      <c r="E737445" s="382"/>
    </row>
    <row r="737446" spans="5:5">
      <c r="E737446" s="382"/>
    </row>
    <row r="737447" spans="5:5">
      <c r="E737447" s="382"/>
    </row>
    <row r="737448" spans="5:5">
      <c r="E737448" s="382"/>
    </row>
    <row r="737449" spans="5:5">
      <c r="E737449" s="382"/>
    </row>
    <row r="737450" spans="5:5">
      <c r="E737450" s="382"/>
    </row>
    <row r="737451" spans="5:5">
      <c r="E737451" s="382"/>
    </row>
    <row r="737452" spans="5:5">
      <c r="E737452" s="382"/>
    </row>
    <row r="737453" spans="5:5">
      <c r="E737453" s="382"/>
    </row>
    <row r="737454" spans="5:5">
      <c r="E737454" s="382"/>
    </row>
    <row r="737455" spans="5:5">
      <c r="E737455" s="382"/>
    </row>
    <row r="737456" spans="5:5">
      <c r="E737456" s="382"/>
    </row>
    <row r="737457" spans="5:5">
      <c r="E737457" s="382"/>
    </row>
    <row r="737458" spans="5:5">
      <c r="E737458" s="382"/>
    </row>
    <row r="737459" spans="5:5">
      <c r="E737459" s="382"/>
    </row>
    <row r="737460" spans="5:5">
      <c r="E737460" s="382"/>
    </row>
    <row r="737461" spans="5:5">
      <c r="E737461" s="382"/>
    </row>
    <row r="737462" spans="5:5">
      <c r="E737462" s="382"/>
    </row>
    <row r="737463" spans="5:5">
      <c r="E737463" s="382"/>
    </row>
    <row r="737464" spans="5:5">
      <c r="E737464" s="382"/>
    </row>
    <row r="737465" spans="5:5">
      <c r="E737465" s="382"/>
    </row>
    <row r="737466" spans="5:5">
      <c r="E737466" s="382"/>
    </row>
    <row r="737467" spans="5:5">
      <c r="E737467" s="382"/>
    </row>
    <row r="737468" spans="5:5">
      <c r="E737468" s="382"/>
    </row>
    <row r="737469" spans="5:5">
      <c r="E737469" s="382"/>
    </row>
    <row r="737470" spans="5:5">
      <c r="E737470" s="382"/>
    </row>
    <row r="737471" spans="5:5">
      <c r="E737471" s="382"/>
    </row>
    <row r="737472" spans="5:5">
      <c r="E737472" s="382"/>
    </row>
    <row r="737473" spans="5:5">
      <c r="E737473" s="382"/>
    </row>
    <row r="737474" spans="5:5">
      <c r="E737474" s="382"/>
    </row>
    <row r="737475" spans="5:5">
      <c r="E737475" s="382"/>
    </row>
    <row r="737476" spans="5:5">
      <c r="E737476" s="382"/>
    </row>
    <row r="737477" spans="5:5">
      <c r="E737477" s="382"/>
    </row>
    <row r="737478" spans="5:5">
      <c r="E737478" s="382"/>
    </row>
    <row r="737479" spans="5:5">
      <c r="E737479" s="382"/>
    </row>
    <row r="737480" spans="5:5">
      <c r="E737480" s="382"/>
    </row>
    <row r="737481" spans="5:5">
      <c r="E737481" s="382"/>
    </row>
    <row r="737482" spans="5:5">
      <c r="E737482" s="382"/>
    </row>
    <row r="737483" spans="5:5">
      <c r="E737483" s="382"/>
    </row>
    <row r="737484" spans="5:5">
      <c r="E737484" s="382"/>
    </row>
    <row r="737485" spans="5:5">
      <c r="E737485" s="382"/>
    </row>
    <row r="737486" spans="5:5">
      <c r="E737486" s="382"/>
    </row>
    <row r="737487" spans="5:5">
      <c r="E737487" s="382"/>
    </row>
    <row r="737488" spans="5:5">
      <c r="E737488" s="382"/>
    </row>
    <row r="737489" spans="5:5">
      <c r="E737489" s="382"/>
    </row>
    <row r="737490" spans="5:5">
      <c r="E737490" s="382"/>
    </row>
    <row r="737491" spans="5:5">
      <c r="E737491" s="382"/>
    </row>
    <row r="737492" spans="5:5">
      <c r="E737492" s="382"/>
    </row>
    <row r="737493" spans="5:5">
      <c r="E737493" s="382"/>
    </row>
    <row r="737494" spans="5:5">
      <c r="E737494" s="382"/>
    </row>
    <row r="737495" spans="5:5">
      <c r="E737495" s="382"/>
    </row>
    <row r="737496" spans="5:5">
      <c r="E737496" s="382"/>
    </row>
    <row r="737497" spans="5:5">
      <c r="E737497" s="382"/>
    </row>
    <row r="737498" spans="5:5">
      <c r="E737498" s="382"/>
    </row>
    <row r="737499" spans="5:5">
      <c r="E737499" s="382"/>
    </row>
    <row r="737500" spans="5:5">
      <c r="E737500" s="382"/>
    </row>
    <row r="737501" spans="5:5">
      <c r="E737501" s="382"/>
    </row>
    <row r="737502" spans="5:5">
      <c r="E737502" s="382"/>
    </row>
    <row r="737503" spans="5:5">
      <c r="E737503" s="382"/>
    </row>
    <row r="737504" spans="5:5">
      <c r="E737504" s="382"/>
    </row>
    <row r="737505" spans="5:5">
      <c r="E737505" s="382"/>
    </row>
    <row r="737506" spans="5:5">
      <c r="E737506" s="382"/>
    </row>
    <row r="737507" spans="5:5">
      <c r="E737507" s="382"/>
    </row>
    <row r="737508" spans="5:5">
      <c r="E737508" s="382"/>
    </row>
    <row r="737509" spans="5:5">
      <c r="E737509" s="382"/>
    </row>
    <row r="737510" spans="5:5">
      <c r="E737510" s="382"/>
    </row>
    <row r="737511" spans="5:5">
      <c r="E737511" s="382"/>
    </row>
    <row r="737512" spans="5:5">
      <c r="E737512" s="382"/>
    </row>
    <row r="737513" spans="5:5">
      <c r="E737513" s="382"/>
    </row>
    <row r="737514" spans="5:5">
      <c r="E737514" s="382"/>
    </row>
    <row r="737515" spans="5:5">
      <c r="E737515" s="382"/>
    </row>
    <row r="737516" spans="5:5">
      <c r="E737516" s="382"/>
    </row>
    <row r="737517" spans="5:5">
      <c r="E737517" s="382"/>
    </row>
    <row r="737518" spans="5:5">
      <c r="E737518" s="382"/>
    </row>
    <row r="737519" spans="5:5">
      <c r="E737519" s="382"/>
    </row>
    <row r="737520" spans="5:5">
      <c r="E737520" s="382"/>
    </row>
    <row r="737521" spans="5:5">
      <c r="E737521" s="382"/>
    </row>
    <row r="737522" spans="5:5">
      <c r="E737522" s="382"/>
    </row>
    <row r="737523" spans="5:5">
      <c r="E737523" s="382"/>
    </row>
    <row r="737524" spans="5:5">
      <c r="E737524" s="382"/>
    </row>
    <row r="737525" spans="5:5">
      <c r="E737525" s="382"/>
    </row>
    <row r="737526" spans="5:5">
      <c r="E737526" s="382"/>
    </row>
    <row r="737527" spans="5:5">
      <c r="E737527" s="382"/>
    </row>
    <row r="737528" spans="5:5">
      <c r="E737528" s="382"/>
    </row>
    <row r="737529" spans="5:5">
      <c r="E737529" s="382"/>
    </row>
    <row r="737530" spans="5:5">
      <c r="E737530" s="382"/>
    </row>
    <row r="737531" spans="5:5">
      <c r="E737531" s="382"/>
    </row>
    <row r="737532" spans="5:5">
      <c r="E737532" s="382"/>
    </row>
    <row r="737533" spans="5:5">
      <c r="E737533" s="382"/>
    </row>
    <row r="737534" spans="5:5">
      <c r="E737534" s="382"/>
    </row>
    <row r="737535" spans="5:5">
      <c r="E737535" s="382"/>
    </row>
    <row r="737536" spans="5:5">
      <c r="E737536" s="382"/>
    </row>
    <row r="737537" spans="5:5">
      <c r="E737537" s="382"/>
    </row>
    <row r="737538" spans="5:5">
      <c r="E737538" s="382"/>
    </row>
    <row r="737539" spans="5:5">
      <c r="E737539" s="382"/>
    </row>
    <row r="737540" spans="5:5">
      <c r="E737540" s="382"/>
    </row>
    <row r="737541" spans="5:5">
      <c r="E737541" s="382"/>
    </row>
    <row r="737542" spans="5:5">
      <c r="E737542" s="382"/>
    </row>
    <row r="737543" spans="5:5">
      <c r="E737543" s="382"/>
    </row>
    <row r="737544" spans="5:5">
      <c r="E737544" s="382"/>
    </row>
    <row r="737545" spans="5:5">
      <c r="E737545" s="382"/>
    </row>
    <row r="737546" spans="5:5">
      <c r="E737546" s="382"/>
    </row>
    <row r="737547" spans="5:5">
      <c r="E737547" s="382"/>
    </row>
    <row r="737548" spans="5:5">
      <c r="E737548" s="382"/>
    </row>
    <row r="737549" spans="5:5">
      <c r="E737549" s="382"/>
    </row>
    <row r="737550" spans="5:5">
      <c r="E737550" s="382"/>
    </row>
    <row r="737551" spans="5:5">
      <c r="E737551" s="382"/>
    </row>
    <row r="737552" spans="5:5">
      <c r="E737552" s="382"/>
    </row>
    <row r="737553" spans="5:5">
      <c r="E737553" s="382"/>
    </row>
    <row r="737554" spans="5:5">
      <c r="E737554" s="382"/>
    </row>
    <row r="737555" spans="5:5">
      <c r="E737555" s="382"/>
    </row>
    <row r="737556" spans="5:5">
      <c r="E737556" s="382"/>
    </row>
    <row r="737557" spans="5:5">
      <c r="E737557" s="382"/>
    </row>
    <row r="737558" spans="5:5">
      <c r="E737558" s="382"/>
    </row>
    <row r="737559" spans="5:5">
      <c r="E737559" s="382"/>
    </row>
    <row r="737560" spans="5:5">
      <c r="E737560" s="382"/>
    </row>
    <row r="737561" spans="5:5">
      <c r="E737561" s="382"/>
    </row>
    <row r="737562" spans="5:5">
      <c r="E737562" s="382"/>
    </row>
    <row r="737563" spans="5:5">
      <c r="E737563" s="382"/>
    </row>
    <row r="737564" spans="5:5">
      <c r="E737564" s="382"/>
    </row>
    <row r="737565" spans="5:5">
      <c r="E737565" s="382"/>
    </row>
    <row r="737566" spans="5:5">
      <c r="E737566" s="382"/>
    </row>
    <row r="737567" spans="5:5">
      <c r="E737567" s="382"/>
    </row>
    <row r="737568" spans="5:5">
      <c r="E737568" s="382"/>
    </row>
    <row r="737569" spans="5:5">
      <c r="E737569" s="382"/>
    </row>
    <row r="737570" spans="5:5">
      <c r="E737570" s="382"/>
    </row>
    <row r="737571" spans="5:5">
      <c r="E737571" s="382"/>
    </row>
    <row r="737572" spans="5:5">
      <c r="E737572" s="382"/>
    </row>
    <row r="737573" spans="5:5">
      <c r="E737573" s="382"/>
    </row>
    <row r="737574" spans="5:5">
      <c r="E737574" s="382"/>
    </row>
    <row r="737575" spans="5:5">
      <c r="E737575" s="382"/>
    </row>
    <row r="737576" spans="5:5">
      <c r="E737576" s="382"/>
    </row>
    <row r="737577" spans="5:5">
      <c r="E737577" s="382"/>
    </row>
    <row r="737578" spans="5:5">
      <c r="E737578" s="382"/>
    </row>
    <row r="737579" spans="5:5">
      <c r="E737579" s="382"/>
    </row>
    <row r="737580" spans="5:5">
      <c r="E737580" s="382"/>
    </row>
    <row r="737581" spans="5:5">
      <c r="E737581" s="382"/>
    </row>
    <row r="737582" spans="5:5">
      <c r="E737582" s="382"/>
    </row>
    <row r="737583" spans="5:5">
      <c r="E737583" s="382"/>
    </row>
    <row r="737584" spans="5:5">
      <c r="E737584" s="382"/>
    </row>
    <row r="737585" spans="5:5">
      <c r="E737585" s="382"/>
    </row>
    <row r="737586" spans="5:5">
      <c r="E737586" s="382"/>
    </row>
    <row r="737587" spans="5:5">
      <c r="E737587" s="382"/>
    </row>
    <row r="737588" spans="5:5">
      <c r="E737588" s="382"/>
    </row>
    <row r="737589" spans="5:5">
      <c r="E737589" s="382"/>
    </row>
    <row r="737590" spans="5:5">
      <c r="E737590" s="382"/>
    </row>
    <row r="737591" spans="5:5">
      <c r="E737591" s="382"/>
    </row>
    <row r="737592" spans="5:5">
      <c r="E737592" s="382"/>
    </row>
    <row r="737593" spans="5:5">
      <c r="E737593" s="382"/>
    </row>
    <row r="737594" spans="5:5">
      <c r="E737594" s="382"/>
    </row>
    <row r="737595" spans="5:5">
      <c r="E737595" s="382"/>
    </row>
    <row r="737596" spans="5:5">
      <c r="E737596" s="382"/>
    </row>
    <row r="737597" spans="5:5">
      <c r="E737597" s="382"/>
    </row>
    <row r="737598" spans="5:5">
      <c r="E737598" s="382"/>
    </row>
    <row r="737599" spans="5:5">
      <c r="E737599" s="382"/>
    </row>
    <row r="737600" spans="5:5">
      <c r="E737600" s="382"/>
    </row>
    <row r="737601" spans="5:5">
      <c r="E737601" s="382"/>
    </row>
    <row r="737602" spans="5:5">
      <c r="E737602" s="382"/>
    </row>
    <row r="737603" spans="5:5">
      <c r="E737603" s="382"/>
    </row>
    <row r="737604" spans="5:5">
      <c r="E737604" s="382"/>
    </row>
    <row r="737605" spans="5:5">
      <c r="E737605" s="382"/>
    </row>
    <row r="737606" spans="5:5">
      <c r="E737606" s="382"/>
    </row>
    <row r="737607" spans="5:5">
      <c r="E737607" s="382"/>
    </row>
    <row r="737608" spans="5:5">
      <c r="E737608" s="382"/>
    </row>
    <row r="737609" spans="5:5">
      <c r="E737609" s="382"/>
    </row>
    <row r="737610" spans="5:5">
      <c r="E737610" s="382"/>
    </row>
    <row r="737611" spans="5:5">
      <c r="E737611" s="382"/>
    </row>
    <row r="737612" spans="5:5">
      <c r="E737612" s="382"/>
    </row>
    <row r="737613" spans="5:5">
      <c r="E737613" s="382"/>
    </row>
    <row r="737614" spans="5:5">
      <c r="E737614" s="382"/>
    </row>
    <row r="737615" spans="5:5">
      <c r="E737615" s="382"/>
    </row>
    <row r="737616" spans="5:5">
      <c r="E737616" s="382"/>
    </row>
    <row r="737617" spans="5:5">
      <c r="E737617" s="382"/>
    </row>
    <row r="737618" spans="5:5">
      <c r="E737618" s="382"/>
    </row>
    <row r="737619" spans="5:5">
      <c r="E737619" s="382"/>
    </row>
    <row r="737620" spans="5:5">
      <c r="E737620" s="382"/>
    </row>
    <row r="737621" spans="5:5">
      <c r="E737621" s="382"/>
    </row>
    <row r="737622" spans="5:5">
      <c r="E737622" s="382"/>
    </row>
    <row r="737623" spans="5:5">
      <c r="E737623" s="382"/>
    </row>
    <row r="737624" spans="5:5">
      <c r="E737624" s="382"/>
    </row>
    <row r="737625" spans="5:5">
      <c r="E737625" s="382"/>
    </row>
    <row r="737626" spans="5:5">
      <c r="E737626" s="382"/>
    </row>
    <row r="737627" spans="5:5">
      <c r="E737627" s="382"/>
    </row>
    <row r="737628" spans="5:5">
      <c r="E737628" s="382"/>
    </row>
    <row r="737629" spans="5:5">
      <c r="E737629" s="382"/>
    </row>
    <row r="737630" spans="5:5">
      <c r="E737630" s="382"/>
    </row>
    <row r="737631" spans="5:5">
      <c r="E737631" s="382"/>
    </row>
    <row r="737632" spans="5:5">
      <c r="E737632" s="382"/>
    </row>
    <row r="737633" spans="5:5">
      <c r="E737633" s="382"/>
    </row>
    <row r="737634" spans="5:5">
      <c r="E737634" s="382"/>
    </row>
    <row r="737635" spans="5:5">
      <c r="E737635" s="382"/>
    </row>
    <row r="737636" spans="5:5">
      <c r="E737636" s="382"/>
    </row>
    <row r="737637" spans="5:5">
      <c r="E737637" s="382"/>
    </row>
    <row r="737638" spans="5:5">
      <c r="E737638" s="382"/>
    </row>
    <row r="737639" spans="5:5">
      <c r="E737639" s="382"/>
    </row>
    <row r="737640" spans="5:5">
      <c r="E737640" s="382"/>
    </row>
    <row r="737641" spans="5:5">
      <c r="E737641" s="382"/>
    </row>
    <row r="737642" spans="5:5">
      <c r="E737642" s="382"/>
    </row>
    <row r="737643" spans="5:5">
      <c r="E737643" s="382"/>
    </row>
    <row r="737644" spans="5:5">
      <c r="E737644" s="382"/>
    </row>
    <row r="737645" spans="5:5">
      <c r="E737645" s="382"/>
    </row>
    <row r="737646" spans="5:5">
      <c r="E737646" s="382"/>
    </row>
    <row r="737647" spans="5:5">
      <c r="E737647" s="382"/>
    </row>
    <row r="737648" spans="5:5">
      <c r="E737648" s="382"/>
    </row>
    <row r="737649" spans="5:5">
      <c r="E737649" s="382"/>
    </row>
    <row r="737650" spans="5:5">
      <c r="E737650" s="382"/>
    </row>
    <row r="737651" spans="5:5">
      <c r="E737651" s="382"/>
    </row>
    <row r="737652" spans="5:5">
      <c r="E737652" s="382"/>
    </row>
    <row r="737653" spans="5:5">
      <c r="E737653" s="382"/>
    </row>
    <row r="737654" spans="5:5">
      <c r="E737654" s="382"/>
    </row>
    <row r="737655" spans="5:5">
      <c r="E737655" s="382"/>
    </row>
    <row r="737656" spans="5:5">
      <c r="E737656" s="382"/>
    </row>
    <row r="737657" spans="5:5">
      <c r="E737657" s="382"/>
    </row>
    <row r="737658" spans="5:5">
      <c r="E737658" s="382"/>
    </row>
    <row r="737659" spans="5:5">
      <c r="E737659" s="382"/>
    </row>
    <row r="737660" spans="5:5">
      <c r="E737660" s="382"/>
    </row>
    <row r="737661" spans="5:5">
      <c r="E737661" s="382"/>
    </row>
    <row r="737662" spans="5:5">
      <c r="E737662" s="382"/>
    </row>
    <row r="737663" spans="5:5">
      <c r="E737663" s="382"/>
    </row>
    <row r="737664" spans="5:5">
      <c r="E737664" s="382"/>
    </row>
    <row r="737665" spans="5:5">
      <c r="E737665" s="382"/>
    </row>
    <row r="737666" spans="5:5">
      <c r="E737666" s="382"/>
    </row>
    <row r="737667" spans="5:5">
      <c r="E737667" s="382"/>
    </row>
    <row r="737668" spans="5:5">
      <c r="E737668" s="382"/>
    </row>
    <row r="737669" spans="5:5">
      <c r="E737669" s="382"/>
    </row>
    <row r="737670" spans="5:5">
      <c r="E737670" s="382"/>
    </row>
    <row r="737671" spans="5:5">
      <c r="E737671" s="382"/>
    </row>
    <row r="737672" spans="5:5">
      <c r="E737672" s="382"/>
    </row>
    <row r="737673" spans="5:5">
      <c r="E737673" s="382"/>
    </row>
    <row r="737674" spans="5:5">
      <c r="E737674" s="382"/>
    </row>
    <row r="737675" spans="5:5">
      <c r="E737675" s="382"/>
    </row>
    <row r="737676" spans="5:5">
      <c r="E737676" s="382"/>
    </row>
    <row r="737677" spans="5:5">
      <c r="E737677" s="382"/>
    </row>
    <row r="737678" spans="5:5">
      <c r="E737678" s="382"/>
    </row>
    <row r="737679" spans="5:5">
      <c r="E737679" s="382"/>
    </row>
    <row r="737680" spans="5:5">
      <c r="E737680" s="382"/>
    </row>
    <row r="737681" spans="5:5">
      <c r="E737681" s="382"/>
    </row>
    <row r="737682" spans="5:5">
      <c r="E737682" s="382"/>
    </row>
    <row r="737683" spans="5:5">
      <c r="E737683" s="382"/>
    </row>
    <row r="737684" spans="5:5">
      <c r="E737684" s="382"/>
    </row>
    <row r="737685" spans="5:5">
      <c r="E737685" s="382"/>
    </row>
    <row r="737686" spans="5:5">
      <c r="E737686" s="382"/>
    </row>
    <row r="737687" spans="5:5">
      <c r="E737687" s="382"/>
    </row>
    <row r="737688" spans="5:5">
      <c r="E737688" s="382"/>
    </row>
    <row r="737689" spans="5:5">
      <c r="E737689" s="382"/>
    </row>
    <row r="737690" spans="5:5">
      <c r="E737690" s="382"/>
    </row>
    <row r="737691" spans="5:5">
      <c r="E737691" s="382"/>
    </row>
    <row r="737692" spans="5:5">
      <c r="E737692" s="382"/>
    </row>
    <row r="737693" spans="5:5">
      <c r="E737693" s="382"/>
    </row>
    <row r="737694" spans="5:5">
      <c r="E737694" s="382"/>
    </row>
    <row r="737695" spans="5:5">
      <c r="E737695" s="382"/>
    </row>
    <row r="737696" spans="5:5">
      <c r="E737696" s="382"/>
    </row>
    <row r="737697" spans="5:5">
      <c r="E737697" s="382"/>
    </row>
    <row r="737698" spans="5:5">
      <c r="E737698" s="382"/>
    </row>
    <row r="737699" spans="5:5">
      <c r="E737699" s="382"/>
    </row>
    <row r="737700" spans="5:5">
      <c r="E737700" s="382"/>
    </row>
    <row r="737701" spans="5:5">
      <c r="E737701" s="382"/>
    </row>
    <row r="737702" spans="5:5">
      <c r="E737702" s="382"/>
    </row>
    <row r="737703" spans="5:5">
      <c r="E737703" s="382"/>
    </row>
    <row r="737704" spans="5:5">
      <c r="E737704" s="382"/>
    </row>
    <row r="737705" spans="5:5">
      <c r="E737705" s="382"/>
    </row>
    <row r="737706" spans="5:5">
      <c r="E737706" s="382"/>
    </row>
    <row r="737707" spans="5:5">
      <c r="E737707" s="382"/>
    </row>
    <row r="737708" spans="5:5">
      <c r="E737708" s="382"/>
    </row>
    <row r="737709" spans="5:5">
      <c r="E737709" s="382"/>
    </row>
    <row r="737710" spans="5:5">
      <c r="E737710" s="382"/>
    </row>
    <row r="737711" spans="5:5">
      <c r="E737711" s="382"/>
    </row>
    <row r="737712" spans="5:5">
      <c r="E737712" s="382"/>
    </row>
    <row r="737713" spans="5:5">
      <c r="E737713" s="382"/>
    </row>
    <row r="737714" spans="5:5">
      <c r="E737714" s="382"/>
    </row>
    <row r="737715" spans="5:5">
      <c r="E737715" s="382"/>
    </row>
    <row r="737716" spans="5:5">
      <c r="E737716" s="382"/>
    </row>
    <row r="737717" spans="5:5">
      <c r="E737717" s="382"/>
    </row>
    <row r="737718" spans="5:5">
      <c r="E737718" s="382"/>
    </row>
    <row r="737719" spans="5:5">
      <c r="E737719" s="382"/>
    </row>
    <row r="737720" spans="5:5">
      <c r="E737720" s="382"/>
    </row>
    <row r="737721" spans="5:5">
      <c r="E737721" s="382"/>
    </row>
    <row r="737722" spans="5:5">
      <c r="E737722" s="382"/>
    </row>
    <row r="737723" spans="5:5">
      <c r="E737723" s="382"/>
    </row>
    <row r="737724" spans="5:5">
      <c r="E737724" s="382"/>
    </row>
    <row r="737725" spans="5:5">
      <c r="E737725" s="382"/>
    </row>
    <row r="737726" spans="5:5">
      <c r="E737726" s="382"/>
    </row>
    <row r="737727" spans="5:5">
      <c r="E737727" s="382"/>
    </row>
    <row r="737728" spans="5:5">
      <c r="E737728" s="382"/>
    </row>
    <row r="737729" spans="5:5">
      <c r="E737729" s="382"/>
    </row>
    <row r="737730" spans="5:5">
      <c r="E737730" s="382"/>
    </row>
    <row r="737731" spans="5:5">
      <c r="E737731" s="382"/>
    </row>
    <row r="737732" spans="5:5">
      <c r="E737732" s="382"/>
    </row>
    <row r="737733" spans="5:5">
      <c r="E737733" s="382"/>
    </row>
    <row r="737734" spans="5:5">
      <c r="E737734" s="382"/>
    </row>
    <row r="737735" spans="5:5">
      <c r="E737735" s="382"/>
    </row>
    <row r="737736" spans="5:5">
      <c r="E737736" s="382"/>
    </row>
    <row r="737737" spans="5:5">
      <c r="E737737" s="382"/>
    </row>
    <row r="737738" spans="5:5">
      <c r="E737738" s="382"/>
    </row>
    <row r="737739" spans="5:5">
      <c r="E737739" s="382"/>
    </row>
    <row r="737740" spans="5:5">
      <c r="E737740" s="382"/>
    </row>
    <row r="737741" spans="5:5">
      <c r="E737741" s="382"/>
    </row>
    <row r="737742" spans="5:5">
      <c r="E737742" s="382"/>
    </row>
    <row r="737743" spans="5:5">
      <c r="E737743" s="382"/>
    </row>
    <row r="737744" spans="5:5">
      <c r="E737744" s="382"/>
    </row>
    <row r="737745" spans="5:5">
      <c r="E737745" s="382"/>
    </row>
    <row r="737746" spans="5:5">
      <c r="E737746" s="382"/>
    </row>
    <row r="737747" spans="5:5">
      <c r="E737747" s="382"/>
    </row>
    <row r="737748" spans="5:5">
      <c r="E737748" s="382"/>
    </row>
    <row r="737749" spans="5:5">
      <c r="E737749" s="382"/>
    </row>
    <row r="737750" spans="5:5">
      <c r="E737750" s="382"/>
    </row>
    <row r="737751" spans="5:5">
      <c r="E737751" s="382"/>
    </row>
    <row r="737752" spans="5:5">
      <c r="E737752" s="382"/>
    </row>
    <row r="737753" spans="5:5">
      <c r="E737753" s="382"/>
    </row>
    <row r="737754" spans="5:5">
      <c r="E737754" s="382"/>
    </row>
    <row r="737755" spans="5:5">
      <c r="E737755" s="382"/>
    </row>
    <row r="737756" spans="5:5">
      <c r="E737756" s="382"/>
    </row>
    <row r="737757" spans="5:5">
      <c r="E737757" s="382"/>
    </row>
    <row r="737758" spans="5:5">
      <c r="E737758" s="382"/>
    </row>
    <row r="737759" spans="5:5">
      <c r="E737759" s="382"/>
    </row>
    <row r="737760" spans="5:5">
      <c r="E737760" s="382"/>
    </row>
    <row r="737761" spans="5:5">
      <c r="E737761" s="382"/>
    </row>
    <row r="737762" spans="5:5">
      <c r="E737762" s="382"/>
    </row>
    <row r="737763" spans="5:5">
      <c r="E737763" s="382"/>
    </row>
    <row r="737764" spans="5:5">
      <c r="E737764" s="382"/>
    </row>
    <row r="737765" spans="5:5">
      <c r="E737765" s="382"/>
    </row>
    <row r="737766" spans="5:5">
      <c r="E737766" s="382"/>
    </row>
    <row r="737767" spans="5:5">
      <c r="E737767" s="382"/>
    </row>
    <row r="737768" spans="5:5">
      <c r="E737768" s="382"/>
    </row>
    <row r="737769" spans="5:5">
      <c r="E737769" s="382"/>
    </row>
    <row r="737770" spans="5:5">
      <c r="E737770" s="382"/>
    </row>
    <row r="737771" spans="5:5">
      <c r="E737771" s="382"/>
    </row>
    <row r="737772" spans="5:5">
      <c r="E737772" s="382"/>
    </row>
    <row r="737773" spans="5:5">
      <c r="E737773" s="382"/>
    </row>
    <row r="737774" spans="5:5">
      <c r="E737774" s="382"/>
    </row>
    <row r="737775" spans="5:5">
      <c r="E737775" s="382"/>
    </row>
    <row r="737776" spans="5:5">
      <c r="E737776" s="382"/>
    </row>
    <row r="737777" spans="5:5">
      <c r="E737777" s="382"/>
    </row>
    <row r="737778" spans="5:5">
      <c r="E737778" s="382"/>
    </row>
    <row r="737779" spans="5:5">
      <c r="E737779" s="382"/>
    </row>
    <row r="737780" spans="5:5">
      <c r="E737780" s="382"/>
    </row>
    <row r="737781" spans="5:5">
      <c r="E737781" s="382"/>
    </row>
    <row r="737782" spans="5:5">
      <c r="E737782" s="382"/>
    </row>
    <row r="737783" spans="5:5">
      <c r="E737783" s="382"/>
    </row>
    <row r="737784" spans="5:5">
      <c r="E737784" s="382"/>
    </row>
    <row r="737785" spans="5:5">
      <c r="E737785" s="382"/>
    </row>
    <row r="737786" spans="5:5">
      <c r="E737786" s="382"/>
    </row>
    <row r="737787" spans="5:5">
      <c r="E737787" s="382"/>
    </row>
    <row r="737788" spans="5:5">
      <c r="E737788" s="382"/>
    </row>
    <row r="737789" spans="5:5">
      <c r="E737789" s="382"/>
    </row>
    <row r="737790" spans="5:5">
      <c r="E737790" s="382"/>
    </row>
    <row r="737791" spans="5:5">
      <c r="E737791" s="382"/>
    </row>
    <row r="737792" spans="5:5">
      <c r="E737792" s="382"/>
    </row>
    <row r="737793" spans="5:5">
      <c r="E737793" s="382"/>
    </row>
    <row r="737794" spans="5:5">
      <c r="E737794" s="382"/>
    </row>
    <row r="737795" spans="5:5">
      <c r="E737795" s="382"/>
    </row>
    <row r="737796" spans="5:5">
      <c r="E737796" s="382"/>
    </row>
    <row r="737797" spans="5:5">
      <c r="E737797" s="382"/>
    </row>
    <row r="737798" spans="5:5">
      <c r="E737798" s="382"/>
    </row>
    <row r="737799" spans="5:5">
      <c r="E737799" s="382"/>
    </row>
    <row r="737800" spans="5:5">
      <c r="E737800" s="382"/>
    </row>
    <row r="737801" spans="5:5">
      <c r="E737801" s="382"/>
    </row>
    <row r="737802" spans="5:5">
      <c r="E737802" s="382"/>
    </row>
    <row r="737803" spans="5:5">
      <c r="E737803" s="382"/>
    </row>
    <row r="737804" spans="5:5">
      <c r="E737804" s="382"/>
    </row>
    <row r="737805" spans="5:5">
      <c r="E737805" s="382"/>
    </row>
    <row r="737806" spans="5:5">
      <c r="E737806" s="382"/>
    </row>
    <row r="737807" spans="5:5">
      <c r="E737807" s="382"/>
    </row>
    <row r="737808" spans="5:5">
      <c r="E737808" s="382"/>
    </row>
    <row r="737809" spans="5:5">
      <c r="E737809" s="382"/>
    </row>
    <row r="737810" spans="5:5">
      <c r="E737810" s="382"/>
    </row>
    <row r="737811" spans="5:5">
      <c r="E737811" s="382"/>
    </row>
    <row r="737812" spans="5:5">
      <c r="E737812" s="382"/>
    </row>
    <row r="737813" spans="5:5">
      <c r="E737813" s="382"/>
    </row>
    <row r="737814" spans="5:5">
      <c r="E737814" s="382"/>
    </row>
    <row r="737815" spans="5:5">
      <c r="E737815" s="382"/>
    </row>
    <row r="737816" spans="5:5">
      <c r="E737816" s="382"/>
    </row>
    <row r="737817" spans="5:5">
      <c r="E737817" s="382"/>
    </row>
    <row r="737818" spans="5:5">
      <c r="E737818" s="382"/>
    </row>
    <row r="737819" spans="5:5">
      <c r="E737819" s="382"/>
    </row>
    <row r="737820" spans="5:5">
      <c r="E737820" s="382"/>
    </row>
    <row r="737821" spans="5:5">
      <c r="E737821" s="382"/>
    </row>
    <row r="737822" spans="5:5">
      <c r="E737822" s="382"/>
    </row>
    <row r="737823" spans="5:5">
      <c r="E737823" s="382"/>
    </row>
    <row r="737824" spans="5:5">
      <c r="E737824" s="382"/>
    </row>
    <row r="737825" spans="5:5">
      <c r="E737825" s="382"/>
    </row>
    <row r="737826" spans="5:5">
      <c r="E737826" s="382"/>
    </row>
    <row r="737827" spans="5:5">
      <c r="E737827" s="382"/>
    </row>
    <row r="737828" spans="5:5">
      <c r="E737828" s="382"/>
    </row>
    <row r="737829" spans="5:5">
      <c r="E737829" s="382"/>
    </row>
    <row r="737830" spans="5:5">
      <c r="E737830" s="382"/>
    </row>
    <row r="737831" spans="5:5">
      <c r="E737831" s="382"/>
    </row>
    <row r="737832" spans="5:5">
      <c r="E737832" s="382"/>
    </row>
    <row r="737833" spans="5:5">
      <c r="E737833" s="382"/>
    </row>
    <row r="737834" spans="5:5">
      <c r="E737834" s="382"/>
    </row>
    <row r="737835" spans="5:5">
      <c r="E737835" s="382"/>
    </row>
    <row r="737836" spans="5:5">
      <c r="E737836" s="382"/>
    </row>
    <row r="737837" spans="5:5">
      <c r="E737837" s="382"/>
    </row>
    <row r="737838" spans="5:5">
      <c r="E737838" s="382"/>
    </row>
    <row r="737839" spans="5:5">
      <c r="E737839" s="382"/>
    </row>
    <row r="737840" spans="5:5">
      <c r="E737840" s="382"/>
    </row>
    <row r="737841" spans="5:5">
      <c r="E737841" s="382"/>
    </row>
    <row r="737842" spans="5:5">
      <c r="E737842" s="382"/>
    </row>
    <row r="737843" spans="5:5">
      <c r="E737843" s="382"/>
    </row>
    <row r="737844" spans="5:5">
      <c r="E737844" s="382"/>
    </row>
    <row r="737845" spans="5:5">
      <c r="E737845" s="382"/>
    </row>
    <row r="737846" spans="5:5">
      <c r="E737846" s="382"/>
    </row>
    <row r="737847" spans="5:5">
      <c r="E737847" s="382"/>
    </row>
    <row r="737848" spans="5:5">
      <c r="E737848" s="382"/>
    </row>
    <row r="737849" spans="5:5">
      <c r="E737849" s="382"/>
    </row>
    <row r="737850" spans="5:5">
      <c r="E737850" s="382"/>
    </row>
    <row r="737851" spans="5:5">
      <c r="E737851" s="382"/>
    </row>
    <row r="737852" spans="5:5">
      <c r="E737852" s="382"/>
    </row>
    <row r="737853" spans="5:5">
      <c r="E737853" s="382"/>
    </row>
    <row r="737854" spans="5:5">
      <c r="E737854" s="382"/>
    </row>
    <row r="737855" spans="5:5">
      <c r="E737855" s="382"/>
    </row>
    <row r="737856" spans="5:5">
      <c r="E737856" s="382"/>
    </row>
    <row r="737857" spans="5:5">
      <c r="E737857" s="382"/>
    </row>
    <row r="737858" spans="5:5">
      <c r="E737858" s="382"/>
    </row>
    <row r="737859" spans="5:5">
      <c r="E737859" s="382"/>
    </row>
    <row r="737860" spans="5:5">
      <c r="E737860" s="382"/>
    </row>
    <row r="737861" spans="5:5">
      <c r="E737861" s="382"/>
    </row>
    <row r="737862" spans="5:5">
      <c r="E737862" s="382"/>
    </row>
    <row r="737863" spans="5:5">
      <c r="E737863" s="382"/>
    </row>
    <row r="737864" spans="5:5">
      <c r="E737864" s="382"/>
    </row>
    <row r="737865" spans="5:5">
      <c r="E737865" s="382"/>
    </row>
    <row r="737866" spans="5:5">
      <c r="E737866" s="382"/>
    </row>
    <row r="737867" spans="5:5">
      <c r="E737867" s="382"/>
    </row>
    <row r="737868" spans="5:5">
      <c r="E737868" s="382"/>
    </row>
    <row r="737869" spans="5:5">
      <c r="E737869" s="382"/>
    </row>
    <row r="737870" spans="5:5">
      <c r="E737870" s="382"/>
    </row>
    <row r="737871" spans="5:5">
      <c r="E737871" s="382"/>
    </row>
    <row r="737872" spans="5:5">
      <c r="E737872" s="382"/>
    </row>
    <row r="737873" spans="5:5">
      <c r="E737873" s="382"/>
    </row>
    <row r="737874" spans="5:5">
      <c r="E737874" s="382"/>
    </row>
    <row r="737875" spans="5:5">
      <c r="E737875" s="382"/>
    </row>
    <row r="737876" spans="5:5">
      <c r="E737876" s="382"/>
    </row>
    <row r="737877" spans="5:5">
      <c r="E737877" s="382"/>
    </row>
    <row r="737878" spans="5:5">
      <c r="E737878" s="382"/>
    </row>
    <row r="737879" spans="5:5">
      <c r="E737879" s="382"/>
    </row>
    <row r="737880" spans="5:5">
      <c r="E737880" s="382"/>
    </row>
    <row r="737881" spans="5:5">
      <c r="E737881" s="382"/>
    </row>
    <row r="737882" spans="5:5">
      <c r="E737882" s="382"/>
    </row>
    <row r="737883" spans="5:5">
      <c r="E737883" s="382"/>
    </row>
    <row r="737884" spans="5:5">
      <c r="E737884" s="382"/>
    </row>
    <row r="737885" spans="5:5">
      <c r="E737885" s="382"/>
    </row>
    <row r="737886" spans="5:5">
      <c r="E737886" s="382"/>
    </row>
    <row r="737887" spans="5:5">
      <c r="E737887" s="382"/>
    </row>
    <row r="737888" spans="5:5">
      <c r="E737888" s="382"/>
    </row>
    <row r="737889" spans="5:5">
      <c r="E737889" s="382"/>
    </row>
    <row r="737890" spans="5:5">
      <c r="E737890" s="382"/>
    </row>
    <row r="737891" spans="5:5">
      <c r="E737891" s="382"/>
    </row>
    <row r="737892" spans="5:5">
      <c r="E737892" s="382"/>
    </row>
    <row r="737893" spans="5:5">
      <c r="E737893" s="382"/>
    </row>
    <row r="737894" spans="5:5">
      <c r="E737894" s="382"/>
    </row>
    <row r="737895" spans="5:5">
      <c r="E737895" s="382"/>
    </row>
    <row r="737896" spans="5:5">
      <c r="E737896" s="382"/>
    </row>
    <row r="737897" spans="5:5">
      <c r="E737897" s="382"/>
    </row>
    <row r="737898" spans="5:5">
      <c r="E737898" s="382"/>
    </row>
    <row r="737899" spans="5:5">
      <c r="E737899" s="382"/>
    </row>
    <row r="737900" spans="5:5">
      <c r="E737900" s="382"/>
    </row>
    <row r="737901" spans="5:5">
      <c r="E737901" s="382"/>
    </row>
    <row r="737902" spans="5:5">
      <c r="E737902" s="382"/>
    </row>
    <row r="737903" spans="5:5">
      <c r="E737903" s="382"/>
    </row>
    <row r="737904" spans="5:5">
      <c r="E737904" s="382"/>
    </row>
    <row r="737905" spans="5:5">
      <c r="E737905" s="382"/>
    </row>
    <row r="737906" spans="5:5">
      <c r="E737906" s="382"/>
    </row>
    <row r="737907" spans="5:5">
      <c r="E737907" s="382"/>
    </row>
    <row r="737908" spans="5:5">
      <c r="E737908" s="382"/>
    </row>
    <row r="737909" spans="5:5">
      <c r="E737909" s="382"/>
    </row>
    <row r="737910" spans="5:5">
      <c r="E737910" s="382"/>
    </row>
    <row r="737911" spans="5:5">
      <c r="E737911" s="382"/>
    </row>
    <row r="737912" spans="5:5">
      <c r="E737912" s="382"/>
    </row>
    <row r="737913" spans="5:5">
      <c r="E737913" s="382"/>
    </row>
    <row r="737914" spans="5:5">
      <c r="E737914" s="382"/>
    </row>
    <row r="737915" spans="5:5">
      <c r="E737915" s="382"/>
    </row>
    <row r="737916" spans="5:5">
      <c r="E737916" s="382"/>
    </row>
    <row r="737917" spans="5:5">
      <c r="E737917" s="382"/>
    </row>
    <row r="737918" spans="5:5">
      <c r="E737918" s="382"/>
    </row>
    <row r="737919" spans="5:5">
      <c r="E737919" s="382"/>
    </row>
    <row r="737920" spans="5:5">
      <c r="E737920" s="382"/>
    </row>
    <row r="737921" spans="5:5">
      <c r="E737921" s="382"/>
    </row>
    <row r="737922" spans="5:5">
      <c r="E737922" s="382"/>
    </row>
    <row r="737923" spans="5:5">
      <c r="E737923" s="382"/>
    </row>
    <row r="737924" spans="5:5">
      <c r="E737924" s="382"/>
    </row>
    <row r="737925" spans="5:5">
      <c r="E737925" s="382"/>
    </row>
    <row r="737926" spans="5:5">
      <c r="E737926" s="382"/>
    </row>
    <row r="737927" spans="5:5">
      <c r="E737927" s="382"/>
    </row>
    <row r="737928" spans="5:5">
      <c r="E737928" s="382"/>
    </row>
    <row r="737929" spans="5:5">
      <c r="E737929" s="382"/>
    </row>
    <row r="737930" spans="5:5">
      <c r="E737930" s="382"/>
    </row>
    <row r="737931" spans="5:5">
      <c r="E737931" s="382"/>
    </row>
    <row r="737932" spans="5:5">
      <c r="E737932" s="382"/>
    </row>
    <row r="737933" spans="5:5">
      <c r="E737933" s="382"/>
    </row>
    <row r="737934" spans="5:5">
      <c r="E737934" s="382"/>
    </row>
    <row r="737935" spans="5:5">
      <c r="E737935" s="382"/>
    </row>
    <row r="737936" spans="5:5">
      <c r="E737936" s="382"/>
    </row>
    <row r="737937" spans="5:5">
      <c r="E737937" s="382"/>
    </row>
    <row r="737938" spans="5:5">
      <c r="E737938" s="382"/>
    </row>
    <row r="737939" spans="5:5">
      <c r="E737939" s="382"/>
    </row>
    <row r="737940" spans="5:5">
      <c r="E737940" s="382"/>
    </row>
    <row r="737941" spans="5:5">
      <c r="E737941" s="382"/>
    </row>
    <row r="737942" spans="5:5">
      <c r="E737942" s="382"/>
    </row>
    <row r="737943" spans="5:5">
      <c r="E737943" s="382"/>
    </row>
    <row r="737944" spans="5:5">
      <c r="E737944" s="382"/>
    </row>
    <row r="737945" spans="5:5">
      <c r="E737945" s="382"/>
    </row>
    <row r="737946" spans="5:5">
      <c r="E737946" s="382"/>
    </row>
    <row r="737947" spans="5:5">
      <c r="E737947" s="382"/>
    </row>
    <row r="737948" spans="5:5">
      <c r="E737948" s="382"/>
    </row>
    <row r="737949" spans="5:5">
      <c r="E737949" s="382"/>
    </row>
    <row r="737950" spans="5:5">
      <c r="E737950" s="382"/>
    </row>
    <row r="737951" spans="5:5">
      <c r="E737951" s="382"/>
    </row>
    <row r="737952" spans="5:5">
      <c r="E737952" s="382"/>
    </row>
    <row r="737953" spans="5:5">
      <c r="E737953" s="382"/>
    </row>
    <row r="737954" spans="5:5">
      <c r="E737954" s="382"/>
    </row>
    <row r="737955" spans="5:5">
      <c r="E737955" s="382"/>
    </row>
    <row r="737956" spans="5:5">
      <c r="E737956" s="382"/>
    </row>
    <row r="737957" spans="5:5">
      <c r="E737957" s="382"/>
    </row>
    <row r="737958" spans="5:5">
      <c r="E737958" s="382"/>
    </row>
    <row r="737959" spans="5:5">
      <c r="E737959" s="382"/>
    </row>
    <row r="737960" spans="5:5">
      <c r="E737960" s="382"/>
    </row>
    <row r="737961" spans="5:5">
      <c r="E737961" s="382"/>
    </row>
    <row r="737962" spans="5:5">
      <c r="E737962" s="382"/>
    </row>
    <row r="737963" spans="5:5">
      <c r="E737963" s="382"/>
    </row>
    <row r="737964" spans="5:5">
      <c r="E737964" s="382"/>
    </row>
    <row r="737965" spans="5:5">
      <c r="E737965" s="382"/>
    </row>
    <row r="737966" spans="5:5">
      <c r="E737966" s="382"/>
    </row>
    <row r="737967" spans="5:5">
      <c r="E737967" s="382"/>
    </row>
    <row r="737968" spans="5:5">
      <c r="E737968" s="382"/>
    </row>
    <row r="737969" spans="5:5">
      <c r="E737969" s="382"/>
    </row>
    <row r="737970" spans="5:5">
      <c r="E737970" s="382"/>
    </row>
    <row r="737971" spans="5:5">
      <c r="E737971" s="382"/>
    </row>
    <row r="737972" spans="5:5">
      <c r="E737972" s="382"/>
    </row>
    <row r="737973" spans="5:5">
      <c r="E737973" s="382"/>
    </row>
    <row r="737974" spans="5:5">
      <c r="E737974" s="382"/>
    </row>
    <row r="737975" spans="5:5">
      <c r="E737975" s="382"/>
    </row>
    <row r="737976" spans="5:5">
      <c r="E737976" s="382"/>
    </row>
    <row r="737977" spans="5:5">
      <c r="E737977" s="382"/>
    </row>
    <row r="737978" spans="5:5">
      <c r="E737978" s="382"/>
    </row>
    <row r="737979" spans="5:5">
      <c r="E737979" s="382"/>
    </row>
    <row r="737980" spans="5:5">
      <c r="E737980" s="382"/>
    </row>
    <row r="737981" spans="5:5">
      <c r="E737981" s="382"/>
    </row>
    <row r="737982" spans="5:5">
      <c r="E737982" s="382"/>
    </row>
    <row r="737983" spans="5:5">
      <c r="E737983" s="382"/>
    </row>
    <row r="737984" spans="5:5">
      <c r="E737984" s="382"/>
    </row>
    <row r="737985" spans="5:5">
      <c r="E737985" s="382"/>
    </row>
    <row r="737986" spans="5:5">
      <c r="E737986" s="382"/>
    </row>
    <row r="737987" spans="5:5">
      <c r="E737987" s="382"/>
    </row>
    <row r="737988" spans="5:5">
      <c r="E737988" s="382"/>
    </row>
    <row r="737989" spans="5:5">
      <c r="E737989" s="382"/>
    </row>
    <row r="737990" spans="5:5">
      <c r="E737990" s="382"/>
    </row>
    <row r="737991" spans="5:5">
      <c r="E737991" s="382"/>
    </row>
    <row r="737992" spans="5:5">
      <c r="E737992" s="382"/>
    </row>
    <row r="737993" spans="5:5">
      <c r="E737993" s="382"/>
    </row>
    <row r="737994" spans="5:5">
      <c r="E737994" s="382"/>
    </row>
    <row r="737995" spans="5:5">
      <c r="E737995" s="382"/>
    </row>
    <row r="737996" spans="5:5">
      <c r="E737996" s="382"/>
    </row>
    <row r="737997" spans="5:5">
      <c r="E737997" s="382"/>
    </row>
    <row r="737998" spans="5:5">
      <c r="E737998" s="382"/>
    </row>
    <row r="737999" spans="5:5">
      <c r="E737999" s="382"/>
    </row>
    <row r="738000" spans="5:5">
      <c r="E738000" s="382"/>
    </row>
    <row r="738001" spans="5:5">
      <c r="E738001" s="382"/>
    </row>
    <row r="738002" spans="5:5">
      <c r="E738002" s="382"/>
    </row>
    <row r="738003" spans="5:5">
      <c r="E738003" s="382"/>
    </row>
    <row r="738004" spans="5:5">
      <c r="E738004" s="382"/>
    </row>
    <row r="738005" spans="5:5">
      <c r="E738005" s="382"/>
    </row>
    <row r="738006" spans="5:5">
      <c r="E738006" s="382"/>
    </row>
    <row r="738007" spans="5:5">
      <c r="E738007" s="382"/>
    </row>
    <row r="738008" spans="5:5">
      <c r="E738008" s="382"/>
    </row>
    <row r="738009" spans="5:5">
      <c r="E738009" s="382"/>
    </row>
    <row r="738010" spans="5:5">
      <c r="E738010" s="382"/>
    </row>
    <row r="738011" spans="5:5">
      <c r="E738011" s="382"/>
    </row>
    <row r="738012" spans="5:5">
      <c r="E738012" s="382"/>
    </row>
    <row r="738013" spans="5:5">
      <c r="E738013" s="382"/>
    </row>
    <row r="738014" spans="5:5">
      <c r="E738014" s="382"/>
    </row>
    <row r="738015" spans="5:5">
      <c r="E738015" s="382"/>
    </row>
    <row r="738016" spans="5:5">
      <c r="E738016" s="382"/>
    </row>
    <row r="738017" spans="5:5">
      <c r="E738017" s="382"/>
    </row>
    <row r="738018" spans="5:5">
      <c r="E738018" s="382"/>
    </row>
    <row r="738019" spans="5:5">
      <c r="E738019" s="382"/>
    </row>
    <row r="738020" spans="5:5">
      <c r="E738020" s="382"/>
    </row>
    <row r="738021" spans="5:5">
      <c r="E738021" s="382"/>
    </row>
    <row r="738022" spans="5:5">
      <c r="E738022" s="382"/>
    </row>
    <row r="738023" spans="5:5">
      <c r="E738023" s="382"/>
    </row>
    <row r="738024" spans="5:5">
      <c r="E738024" s="382"/>
    </row>
    <row r="738025" spans="5:5">
      <c r="E738025" s="382"/>
    </row>
    <row r="738026" spans="5:5">
      <c r="E738026" s="382"/>
    </row>
    <row r="738027" spans="5:5">
      <c r="E738027" s="382"/>
    </row>
    <row r="738028" spans="5:5">
      <c r="E738028" s="382"/>
    </row>
    <row r="738029" spans="5:5">
      <c r="E738029" s="382"/>
    </row>
    <row r="738030" spans="5:5">
      <c r="E738030" s="382"/>
    </row>
    <row r="738031" spans="5:5">
      <c r="E738031" s="382"/>
    </row>
    <row r="738032" spans="5:5">
      <c r="E738032" s="382"/>
    </row>
    <row r="738033" spans="5:5">
      <c r="E738033" s="382"/>
    </row>
    <row r="738034" spans="5:5">
      <c r="E738034" s="382"/>
    </row>
    <row r="738035" spans="5:5">
      <c r="E738035" s="382"/>
    </row>
    <row r="738036" spans="5:5">
      <c r="E738036" s="382"/>
    </row>
    <row r="738037" spans="5:5">
      <c r="E738037" s="382"/>
    </row>
    <row r="738038" spans="5:5">
      <c r="E738038" s="382"/>
    </row>
    <row r="738039" spans="5:5">
      <c r="E738039" s="382"/>
    </row>
    <row r="738040" spans="5:5">
      <c r="E738040" s="382"/>
    </row>
    <row r="738041" spans="5:5">
      <c r="E738041" s="382"/>
    </row>
    <row r="738042" spans="5:5">
      <c r="E738042" s="382"/>
    </row>
    <row r="738043" spans="5:5">
      <c r="E738043" s="382"/>
    </row>
    <row r="738044" spans="5:5">
      <c r="E738044" s="382"/>
    </row>
    <row r="738045" spans="5:5">
      <c r="E738045" s="382"/>
    </row>
    <row r="738046" spans="5:5">
      <c r="E738046" s="382"/>
    </row>
    <row r="738047" spans="5:5">
      <c r="E738047" s="382"/>
    </row>
    <row r="738048" spans="5:5">
      <c r="E738048" s="382"/>
    </row>
    <row r="738049" spans="5:5">
      <c r="E738049" s="382"/>
    </row>
    <row r="738050" spans="5:5">
      <c r="E738050" s="382"/>
    </row>
    <row r="738051" spans="5:5">
      <c r="E738051" s="382"/>
    </row>
    <row r="738052" spans="5:5">
      <c r="E738052" s="382"/>
    </row>
    <row r="738053" spans="5:5">
      <c r="E738053" s="382"/>
    </row>
    <row r="738054" spans="5:5">
      <c r="E738054" s="382"/>
    </row>
    <row r="738055" spans="5:5">
      <c r="E738055" s="382"/>
    </row>
    <row r="738056" spans="5:5">
      <c r="E738056" s="382"/>
    </row>
    <row r="738057" spans="5:5">
      <c r="E738057" s="382"/>
    </row>
    <row r="738058" spans="5:5">
      <c r="E738058" s="382"/>
    </row>
    <row r="738059" spans="5:5">
      <c r="E738059" s="382"/>
    </row>
    <row r="738060" spans="5:5">
      <c r="E738060" s="382"/>
    </row>
    <row r="738061" spans="5:5">
      <c r="E738061" s="382"/>
    </row>
    <row r="738062" spans="5:5">
      <c r="E738062" s="382"/>
    </row>
    <row r="738063" spans="5:5">
      <c r="E738063" s="382"/>
    </row>
    <row r="738064" spans="5:5">
      <c r="E738064" s="382"/>
    </row>
    <row r="738065" spans="5:5">
      <c r="E738065" s="382"/>
    </row>
    <row r="738066" spans="5:5">
      <c r="E738066" s="382"/>
    </row>
    <row r="738067" spans="5:5">
      <c r="E738067" s="382"/>
    </row>
    <row r="738068" spans="5:5">
      <c r="E738068" s="382"/>
    </row>
    <row r="738069" spans="5:5">
      <c r="E738069" s="382"/>
    </row>
    <row r="738070" spans="5:5">
      <c r="E738070" s="382"/>
    </row>
    <row r="738071" spans="5:5">
      <c r="E738071" s="382"/>
    </row>
    <row r="738072" spans="5:5">
      <c r="E738072" s="382"/>
    </row>
    <row r="738073" spans="5:5">
      <c r="E738073" s="382"/>
    </row>
    <row r="738074" spans="5:5">
      <c r="E738074" s="382"/>
    </row>
    <row r="738075" spans="5:5">
      <c r="E738075" s="382"/>
    </row>
    <row r="738076" spans="5:5">
      <c r="E738076" s="382"/>
    </row>
    <row r="738077" spans="5:5">
      <c r="E738077" s="382"/>
    </row>
    <row r="738078" spans="5:5">
      <c r="E738078" s="382"/>
    </row>
    <row r="738079" spans="5:5">
      <c r="E738079" s="382"/>
    </row>
    <row r="738080" spans="5:5">
      <c r="E738080" s="382"/>
    </row>
    <row r="738081" spans="5:5">
      <c r="E738081" s="382"/>
    </row>
    <row r="738082" spans="5:5">
      <c r="E738082" s="382"/>
    </row>
    <row r="738083" spans="5:5">
      <c r="E738083" s="382"/>
    </row>
    <row r="738084" spans="5:5">
      <c r="E738084" s="382"/>
    </row>
    <row r="738085" spans="5:5">
      <c r="E738085" s="382"/>
    </row>
    <row r="738086" spans="5:5">
      <c r="E738086" s="382"/>
    </row>
    <row r="738087" spans="5:5">
      <c r="E738087" s="382"/>
    </row>
    <row r="738088" spans="5:5">
      <c r="E738088" s="382"/>
    </row>
    <row r="738089" spans="5:5">
      <c r="E738089" s="382"/>
    </row>
    <row r="738090" spans="5:5">
      <c r="E738090" s="382"/>
    </row>
    <row r="738091" spans="5:5">
      <c r="E738091" s="382"/>
    </row>
    <row r="738092" spans="5:5">
      <c r="E738092" s="382"/>
    </row>
    <row r="738093" spans="5:5">
      <c r="E738093" s="382"/>
    </row>
    <row r="738094" spans="5:5">
      <c r="E738094" s="382"/>
    </row>
    <row r="738095" spans="5:5">
      <c r="E738095" s="382"/>
    </row>
    <row r="738096" spans="5:5">
      <c r="E738096" s="382"/>
    </row>
    <row r="738097" spans="5:5">
      <c r="E738097" s="382"/>
    </row>
    <row r="738098" spans="5:5">
      <c r="E738098" s="382"/>
    </row>
    <row r="738099" spans="5:5">
      <c r="E738099" s="382"/>
    </row>
    <row r="738100" spans="5:5">
      <c r="E738100" s="382"/>
    </row>
    <row r="738101" spans="5:5">
      <c r="E738101" s="382"/>
    </row>
    <row r="738102" spans="5:5">
      <c r="E738102" s="382"/>
    </row>
    <row r="738103" spans="5:5">
      <c r="E738103" s="382"/>
    </row>
    <row r="738104" spans="5:5">
      <c r="E738104" s="382"/>
    </row>
    <row r="738105" spans="5:5">
      <c r="E738105" s="382"/>
    </row>
    <row r="738106" spans="5:5">
      <c r="E738106" s="382"/>
    </row>
    <row r="738107" spans="5:5">
      <c r="E738107" s="382"/>
    </row>
    <row r="738108" spans="5:5">
      <c r="E738108" s="382"/>
    </row>
    <row r="738109" spans="5:5">
      <c r="E738109" s="382"/>
    </row>
    <row r="738110" spans="5:5">
      <c r="E738110" s="382"/>
    </row>
    <row r="738111" spans="5:5">
      <c r="E738111" s="382"/>
    </row>
    <row r="738112" spans="5:5">
      <c r="E738112" s="382"/>
    </row>
    <row r="738113" spans="5:5">
      <c r="E738113" s="382"/>
    </row>
    <row r="738114" spans="5:5">
      <c r="E738114" s="382"/>
    </row>
    <row r="738115" spans="5:5">
      <c r="E738115" s="382"/>
    </row>
    <row r="738116" spans="5:5">
      <c r="E738116" s="382"/>
    </row>
    <row r="738117" spans="5:5">
      <c r="E738117" s="382"/>
    </row>
    <row r="738118" spans="5:5">
      <c r="E738118" s="382"/>
    </row>
    <row r="738119" spans="5:5">
      <c r="E738119" s="382"/>
    </row>
    <row r="738120" spans="5:5">
      <c r="E738120" s="382"/>
    </row>
    <row r="738121" spans="5:5">
      <c r="E738121" s="382"/>
    </row>
    <row r="738122" spans="5:5">
      <c r="E738122" s="382"/>
    </row>
    <row r="738123" spans="5:5">
      <c r="E738123" s="382"/>
    </row>
    <row r="738124" spans="5:5">
      <c r="E738124" s="382"/>
    </row>
    <row r="738125" spans="5:5">
      <c r="E738125" s="382"/>
    </row>
    <row r="738126" spans="5:5">
      <c r="E738126" s="382"/>
    </row>
    <row r="738127" spans="5:5">
      <c r="E738127" s="382"/>
    </row>
    <row r="738128" spans="5:5">
      <c r="E738128" s="382"/>
    </row>
    <row r="738129" spans="5:5">
      <c r="E738129" s="382"/>
    </row>
    <row r="738130" spans="5:5">
      <c r="E738130" s="382"/>
    </row>
    <row r="738131" spans="5:5">
      <c r="E738131" s="382"/>
    </row>
    <row r="738132" spans="5:5">
      <c r="E738132" s="382"/>
    </row>
    <row r="738133" spans="5:5">
      <c r="E738133" s="382"/>
    </row>
    <row r="738134" spans="5:5">
      <c r="E738134" s="382"/>
    </row>
    <row r="738135" spans="5:5">
      <c r="E738135" s="382"/>
    </row>
    <row r="738136" spans="5:5">
      <c r="E738136" s="382"/>
    </row>
    <row r="738137" spans="5:5">
      <c r="E738137" s="382"/>
    </row>
    <row r="738138" spans="5:5">
      <c r="E738138" s="382"/>
    </row>
    <row r="738139" spans="5:5">
      <c r="E738139" s="382"/>
    </row>
    <row r="738140" spans="5:5">
      <c r="E738140" s="382"/>
    </row>
    <row r="738141" spans="5:5">
      <c r="E738141" s="382"/>
    </row>
    <row r="738142" spans="5:5">
      <c r="E738142" s="382"/>
    </row>
    <row r="738143" spans="5:5">
      <c r="E738143" s="382"/>
    </row>
    <row r="738144" spans="5:5">
      <c r="E738144" s="382"/>
    </row>
    <row r="738145" spans="5:5">
      <c r="E738145" s="382"/>
    </row>
    <row r="738146" spans="5:5">
      <c r="E738146" s="382"/>
    </row>
    <row r="738147" spans="5:5">
      <c r="E738147" s="382"/>
    </row>
    <row r="738148" spans="5:5">
      <c r="E738148" s="382"/>
    </row>
    <row r="738149" spans="5:5">
      <c r="E738149" s="382"/>
    </row>
    <row r="738150" spans="5:5">
      <c r="E738150" s="382"/>
    </row>
    <row r="738151" spans="5:5">
      <c r="E738151" s="382"/>
    </row>
    <row r="738152" spans="5:5">
      <c r="E738152" s="382"/>
    </row>
    <row r="738153" spans="5:5">
      <c r="E738153" s="382"/>
    </row>
    <row r="738154" spans="5:5">
      <c r="E738154" s="382"/>
    </row>
    <row r="738155" spans="5:5">
      <c r="E738155" s="382"/>
    </row>
    <row r="738156" spans="5:5">
      <c r="E738156" s="382"/>
    </row>
    <row r="738157" spans="5:5">
      <c r="E738157" s="382"/>
    </row>
    <row r="738158" spans="5:5">
      <c r="E738158" s="382"/>
    </row>
    <row r="738159" spans="5:5">
      <c r="E738159" s="382"/>
    </row>
    <row r="738160" spans="5:5">
      <c r="E738160" s="382"/>
    </row>
    <row r="738161" spans="5:5">
      <c r="E738161" s="382"/>
    </row>
    <row r="738162" spans="5:5">
      <c r="E738162" s="382"/>
    </row>
    <row r="738163" spans="5:5">
      <c r="E738163" s="382"/>
    </row>
    <row r="738164" spans="5:5">
      <c r="E738164" s="382"/>
    </row>
    <row r="738165" spans="5:5">
      <c r="E738165" s="382"/>
    </row>
    <row r="738166" spans="5:5">
      <c r="E738166" s="382"/>
    </row>
    <row r="738167" spans="5:5">
      <c r="E738167" s="382"/>
    </row>
    <row r="738168" spans="5:5">
      <c r="E738168" s="382"/>
    </row>
    <row r="738169" spans="5:5">
      <c r="E738169" s="382"/>
    </row>
    <row r="738170" spans="5:5">
      <c r="E738170" s="382"/>
    </row>
    <row r="738171" spans="5:5">
      <c r="E738171" s="382"/>
    </row>
    <row r="738172" spans="5:5">
      <c r="E738172" s="382"/>
    </row>
    <row r="738173" spans="5:5">
      <c r="E738173" s="382"/>
    </row>
    <row r="738174" spans="5:5">
      <c r="E738174" s="382"/>
    </row>
    <row r="738175" spans="5:5">
      <c r="E738175" s="382"/>
    </row>
    <row r="738176" spans="5:5">
      <c r="E738176" s="382"/>
    </row>
    <row r="738177" spans="5:5">
      <c r="E738177" s="382"/>
    </row>
    <row r="738178" spans="5:5">
      <c r="E738178" s="382"/>
    </row>
    <row r="738179" spans="5:5">
      <c r="E738179" s="382"/>
    </row>
    <row r="738180" spans="5:5">
      <c r="E738180" s="382"/>
    </row>
    <row r="738181" spans="5:5">
      <c r="E738181" s="382"/>
    </row>
    <row r="738182" spans="5:5">
      <c r="E738182" s="382"/>
    </row>
    <row r="738183" spans="5:5">
      <c r="E738183" s="382"/>
    </row>
    <row r="738184" spans="5:5">
      <c r="E738184" s="382"/>
    </row>
    <row r="738185" spans="5:5">
      <c r="E738185" s="382"/>
    </row>
    <row r="738186" spans="5:5">
      <c r="E738186" s="382"/>
    </row>
    <row r="738187" spans="5:5">
      <c r="E738187" s="382"/>
    </row>
    <row r="738188" spans="5:5">
      <c r="E738188" s="382"/>
    </row>
    <row r="738189" spans="5:5">
      <c r="E738189" s="382"/>
    </row>
    <row r="738190" spans="5:5">
      <c r="E738190" s="382"/>
    </row>
    <row r="738191" spans="5:5">
      <c r="E738191" s="382"/>
    </row>
    <row r="738192" spans="5:5">
      <c r="E738192" s="382"/>
    </row>
    <row r="738193" spans="5:5">
      <c r="E738193" s="382"/>
    </row>
    <row r="738194" spans="5:5">
      <c r="E738194" s="382"/>
    </row>
    <row r="738195" spans="5:5">
      <c r="E738195" s="382"/>
    </row>
    <row r="738196" spans="5:5">
      <c r="E738196" s="382"/>
    </row>
    <row r="738197" spans="5:5">
      <c r="E738197" s="382"/>
    </row>
    <row r="738198" spans="5:5">
      <c r="E738198" s="382"/>
    </row>
    <row r="738199" spans="5:5">
      <c r="E738199" s="382"/>
    </row>
    <row r="738200" spans="5:5">
      <c r="E738200" s="382"/>
    </row>
    <row r="738201" spans="5:5">
      <c r="E738201" s="382"/>
    </row>
    <row r="738202" spans="5:5">
      <c r="E738202" s="382"/>
    </row>
    <row r="738203" spans="5:5">
      <c r="E738203" s="382"/>
    </row>
    <row r="738204" spans="5:5">
      <c r="E738204" s="382"/>
    </row>
    <row r="738205" spans="5:5">
      <c r="E738205" s="382"/>
    </row>
    <row r="738206" spans="5:5">
      <c r="E738206" s="382"/>
    </row>
    <row r="738207" spans="5:5">
      <c r="E738207" s="382"/>
    </row>
    <row r="738208" spans="5:5">
      <c r="E738208" s="382"/>
    </row>
    <row r="738209" spans="5:5">
      <c r="E738209" s="382"/>
    </row>
    <row r="738210" spans="5:5">
      <c r="E738210" s="382"/>
    </row>
    <row r="738211" spans="5:5">
      <c r="E738211" s="382"/>
    </row>
    <row r="738212" spans="5:5">
      <c r="E738212" s="382"/>
    </row>
    <row r="738213" spans="5:5">
      <c r="E738213" s="382"/>
    </row>
    <row r="738214" spans="5:5">
      <c r="E738214" s="382"/>
    </row>
    <row r="738215" spans="5:5">
      <c r="E738215" s="382"/>
    </row>
    <row r="738216" spans="5:5">
      <c r="E738216" s="382"/>
    </row>
    <row r="738217" spans="5:5">
      <c r="E738217" s="382"/>
    </row>
    <row r="738218" spans="5:5">
      <c r="E738218" s="382"/>
    </row>
    <row r="738219" spans="5:5">
      <c r="E738219" s="382"/>
    </row>
    <row r="738220" spans="5:5">
      <c r="E738220" s="382"/>
    </row>
    <row r="738221" spans="5:5">
      <c r="E738221" s="382"/>
    </row>
    <row r="738222" spans="5:5">
      <c r="E738222" s="382"/>
    </row>
    <row r="738223" spans="5:5">
      <c r="E738223" s="382"/>
    </row>
    <row r="738224" spans="5:5">
      <c r="E738224" s="382"/>
    </row>
    <row r="738225" spans="5:5">
      <c r="E738225" s="382"/>
    </row>
    <row r="738226" spans="5:5">
      <c r="E738226" s="382"/>
    </row>
    <row r="738227" spans="5:5">
      <c r="E738227" s="382"/>
    </row>
    <row r="738228" spans="5:5">
      <c r="E738228" s="382"/>
    </row>
    <row r="738229" spans="5:5">
      <c r="E738229" s="382"/>
    </row>
    <row r="738230" spans="5:5">
      <c r="E738230" s="382"/>
    </row>
    <row r="738231" spans="5:5">
      <c r="E738231" s="382"/>
    </row>
    <row r="738232" spans="5:5">
      <c r="E738232" s="382"/>
    </row>
    <row r="738233" spans="5:5">
      <c r="E738233" s="382"/>
    </row>
    <row r="738234" spans="5:5">
      <c r="E738234" s="382"/>
    </row>
    <row r="738235" spans="5:5">
      <c r="E738235" s="382"/>
    </row>
    <row r="738236" spans="5:5">
      <c r="E738236" s="382"/>
    </row>
    <row r="738237" spans="5:5">
      <c r="E738237" s="382"/>
    </row>
    <row r="738238" spans="5:5">
      <c r="E738238" s="382"/>
    </row>
    <row r="738239" spans="5:5">
      <c r="E738239" s="382"/>
    </row>
    <row r="738240" spans="5:5">
      <c r="E738240" s="382"/>
    </row>
    <row r="738241" spans="5:5">
      <c r="E738241" s="382"/>
    </row>
    <row r="738242" spans="5:5">
      <c r="E738242" s="382"/>
    </row>
    <row r="738243" spans="5:5">
      <c r="E738243" s="382"/>
    </row>
    <row r="738244" spans="5:5">
      <c r="E738244" s="382"/>
    </row>
    <row r="738245" spans="5:5">
      <c r="E738245" s="382"/>
    </row>
    <row r="738246" spans="5:5">
      <c r="E738246" s="382"/>
    </row>
    <row r="738247" spans="5:5">
      <c r="E738247" s="382"/>
    </row>
    <row r="738248" spans="5:5">
      <c r="E738248" s="382"/>
    </row>
    <row r="738249" spans="5:5">
      <c r="E738249" s="382"/>
    </row>
    <row r="738250" spans="5:5">
      <c r="E738250" s="382"/>
    </row>
    <row r="738251" spans="5:5">
      <c r="E738251" s="382"/>
    </row>
    <row r="738252" spans="5:5">
      <c r="E738252" s="382"/>
    </row>
    <row r="738253" spans="5:5">
      <c r="E738253" s="382"/>
    </row>
    <row r="738254" spans="5:5">
      <c r="E738254" s="382"/>
    </row>
    <row r="738255" spans="5:5">
      <c r="E738255" s="382"/>
    </row>
    <row r="738256" spans="5:5">
      <c r="E738256" s="382"/>
    </row>
    <row r="738257" spans="5:5">
      <c r="E738257" s="382"/>
    </row>
    <row r="738258" spans="5:5">
      <c r="E738258" s="382"/>
    </row>
    <row r="738259" spans="5:5">
      <c r="E738259" s="382"/>
    </row>
    <row r="738260" spans="5:5">
      <c r="E738260" s="382"/>
    </row>
    <row r="738261" spans="5:5">
      <c r="E738261" s="382"/>
    </row>
    <row r="738262" spans="5:5">
      <c r="E738262" s="382"/>
    </row>
    <row r="738263" spans="5:5">
      <c r="E738263" s="382"/>
    </row>
    <row r="738264" spans="5:5">
      <c r="E738264" s="382"/>
    </row>
    <row r="738265" spans="5:5">
      <c r="E738265" s="382"/>
    </row>
    <row r="738266" spans="5:5">
      <c r="E738266" s="382"/>
    </row>
    <row r="738267" spans="5:5">
      <c r="E738267" s="382"/>
    </row>
    <row r="738268" spans="5:5">
      <c r="E738268" s="382"/>
    </row>
    <row r="738269" spans="5:5">
      <c r="E738269" s="382"/>
    </row>
    <row r="738270" spans="5:5">
      <c r="E738270" s="382"/>
    </row>
    <row r="738271" spans="5:5">
      <c r="E738271" s="382"/>
    </row>
    <row r="738272" spans="5:5">
      <c r="E738272" s="382"/>
    </row>
    <row r="738273" spans="5:5">
      <c r="E738273" s="382"/>
    </row>
    <row r="738274" spans="5:5">
      <c r="E738274" s="382"/>
    </row>
    <row r="738275" spans="5:5">
      <c r="E738275" s="382"/>
    </row>
    <row r="738276" spans="5:5">
      <c r="E738276" s="382"/>
    </row>
    <row r="738277" spans="5:5">
      <c r="E738277" s="382"/>
    </row>
    <row r="738278" spans="5:5">
      <c r="E738278" s="382"/>
    </row>
    <row r="738279" spans="5:5">
      <c r="E738279" s="382"/>
    </row>
    <row r="738280" spans="5:5">
      <c r="E738280" s="382"/>
    </row>
    <row r="738281" spans="5:5">
      <c r="E738281" s="382"/>
    </row>
    <row r="738282" spans="5:5">
      <c r="E738282" s="382"/>
    </row>
    <row r="738283" spans="5:5">
      <c r="E738283" s="382"/>
    </row>
    <row r="738284" spans="5:5">
      <c r="E738284" s="382"/>
    </row>
    <row r="738285" spans="5:5">
      <c r="E738285" s="382"/>
    </row>
    <row r="738286" spans="5:5">
      <c r="E738286" s="382"/>
    </row>
    <row r="738287" spans="5:5">
      <c r="E738287" s="382"/>
    </row>
    <row r="738288" spans="5:5">
      <c r="E738288" s="382"/>
    </row>
    <row r="738289" spans="5:5">
      <c r="E738289" s="382"/>
    </row>
    <row r="738290" spans="5:5">
      <c r="E738290" s="382"/>
    </row>
    <row r="738291" spans="5:5">
      <c r="E738291" s="382"/>
    </row>
    <row r="738292" spans="5:5">
      <c r="E738292" s="382"/>
    </row>
    <row r="738293" spans="5:5">
      <c r="E738293" s="382"/>
    </row>
    <row r="738294" spans="5:5">
      <c r="E738294" s="382"/>
    </row>
    <row r="738295" spans="5:5">
      <c r="E738295" s="382"/>
    </row>
    <row r="738296" spans="5:5">
      <c r="E738296" s="382"/>
    </row>
    <row r="738297" spans="5:5">
      <c r="E738297" s="382"/>
    </row>
    <row r="738298" spans="5:5">
      <c r="E738298" s="382"/>
    </row>
    <row r="738299" spans="5:5">
      <c r="E738299" s="382"/>
    </row>
    <row r="738300" spans="5:5">
      <c r="E738300" s="382"/>
    </row>
    <row r="738301" spans="5:5">
      <c r="E738301" s="382"/>
    </row>
    <row r="738302" spans="5:5">
      <c r="E738302" s="382"/>
    </row>
    <row r="738303" spans="5:5">
      <c r="E738303" s="382"/>
    </row>
    <row r="738304" spans="5:5">
      <c r="E738304" s="382"/>
    </row>
    <row r="738305" spans="5:5">
      <c r="E738305" s="382"/>
    </row>
    <row r="738306" spans="5:5">
      <c r="E738306" s="382"/>
    </row>
    <row r="738307" spans="5:5">
      <c r="E738307" s="382"/>
    </row>
    <row r="738308" spans="5:5">
      <c r="E738308" s="382"/>
    </row>
    <row r="738309" spans="5:5">
      <c r="E738309" s="382"/>
    </row>
    <row r="738310" spans="5:5">
      <c r="E738310" s="382"/>
    </row>
    <row r="738311" spans="5:5">
      <c r="E738311" s="382"/>
    </row>
    <row r="738312" spans="5:5">
      <c r="E738312" s="382"/>
    </row>
    <row r="738313" spans="5:5">
      <c r="E738313" s="382"/>
    </row>
    <row r="738314" spans="5:5">
      <c r="E738314" s="382"/>
    </row>
    <row r="738315" spans="5:5">
      <c r="E738315" s="382"/>
    </row>
    <row r="738316" spans="5:5">
      <c r="E738316" s="382"/>
    </row>
    <row r="738317" spans="5:5">
      <c r="E738317" s="382"/>
    </row>
    <row r="738318" spans="5:5">
      <c r="E738318" s="382"/>
    </row>
    <row r="738319" spans="5:5">
      <c r="E738319" s="382"/>
    </row>
    <row r="738320" spans="5:5">
      <c r="E738320" s="382"/>
    </row>
    <row r="738321" spans="5:5">
      <c r="E738321" s="382"/>
    </row>
    <row r="738322" spans="5:5">
      <c r="E738322" s="382"/>
    </row>
    <row r="738323" spans="5:5">
      <c r="E738323" s="382"/>
    </row>
    <row r="738324" spans="5:5">
      <c r="E738324" s="382"/>
    </row>
    <row r="738325" spans="5:5">
      <c r="E738325" s="382"/>
    </row>
    <row r="738326" spans="5:5">
      <c r="E738326" s="382"/>
    </row>
    <row r="738327" spans="5:5">
      <c r="E738327" s="382"/>
    </row>
    <row r="738328" spans="5:5">
      <c r="E738328" s="382"/>
    </row>
    <row r="738329" spans="5:5">
      <c r="E738329" s="382"/>
    </row>
    <row r="738330" spans="5:5">
      <c r="E738330" s="382"/>
    </row>
    <row r="738331" spans="5:5">
      <c r="E738331" s="382"/>
    </row>
    <row r="738332" spans="5:5">
      <c r="E738332" s="382"/>
    </row>
    <row r="738333" spans="5:5">
      <c r="E738333" s="382"/>
    </row>
    <row r="738334" spans="5:5">
      <c r="E738334" s="382"/>
    </row>
    <row r="738335" spans="5:5">
      <c r="E738335" s="382"/>
    </row>
    <row r="738336" spans="5:5">
      <c r="E738336" s="382"/>
    </row>
    <row r="738337" spans="5:5">
      <c r="E738337" s="382"/>
    </row>
    <row r="738338" spans="5:5">
      <c r="E738338" s="382"/>
    </row>
    <row r="738339" spans="5:5">
      <c r="E738339" s="382"/>
    </row>
    <row r="738340" spans="5:5">
      <c r="E738340" s="382"/>
    </row>
    <row r="738341" spans="5:5">
      <c r="E738341" s="382"/>
    </row>
    <row r="738342" spans="5:5">
      <c r="E738342" s="382"/>
    </row>
    <row r="738343" spans="5:5">
      <c r="E738343" s="382"/>
    </row>
    <row r="738344" spans="5:5">
      <c r="E738344" s="382"/>
    </row>
    <row r="738345" spans="5:5">
      <c r="E738345" s="382"/>
    </row>
    <row r="738346" spans="5:5">
      <c r="E738346" s="382"/>
    </row>
    <row r="738347" spans="5:5">
      <c r="E738347" s="382"/>
    </row>
    <row r="738348" spans="5:5">
      <c r="E738348" s="382"/>
    </row>
    <row r="738349" spans="5:5">
      <c r="E738349" s="382"/>
    </row>
    <row r="738350" spans="5:5">
      <c r="E738350" s="382"/>
    </row>
    <row r="738351" spans="5:5">
      <c r="E738351" s="382"/>
    </row>
    <row r="738352" spans="5:5">
      <c r="E738352" s="382"/>
    </row>
    <row r="738353" spans="5:5">
      <c r="E738353" s="382"/>
    </row>
    <row r="738354" spans="5:5">
      <c r="E738354" s="382"/>
    </row>
    <row r="738355" spans="5:5">
      <c r="E738355" s="382"/>
    </row>
    <row r="738356" spans="5:5">
      <c r="E738356" s="382"/>
    </row>
    <row r="738357" spans="5:5">
      <c r="E738357" s="382"/>
    </row>
    <row r="738358" spans="5:5">
      <c r="E738358" s="382"/>
    </row>
    <row r="738359" spans="5:5">
      <c r="E738359" s="382"/>
    </row>
    <row r="738360" spans="5:5">
      <c r="E738360" s="382"/>
    </row>
    <row r="738361" spans="5:5">
      <c r="E738361" s="382"/>
    </row>
    <row r="738362" spans="5:5">
      <c r="E738362" s="382"/>
    </row>
    <row r="738363" spans="5:5">
      <c r="E738363" s="382"/>
    </row>
    <row r="738364" spans="5:5">
      <c r="E738364" s="382"/>
    </row>
    <row r="738365" spans="5:5">
      <c r="E738365" s="382"/>
    </row>
    <row r="738366" spans="5:5">
      <c r="E738366" s="382"/>
    </row>
    <row r="738367" spans="5:5">
      <c r="E738367" s="382"/>
    </row>
    <row r="738368" spans="5:5">
      <c r="E738368" s="382"/>
    </row>
    <row r="738369" spans="5:5">
      <c r="E738369" s="382"/>
    </row>
    <row r="738370" spans="5:5">
      <c r="E738370" s="382"/>
    </row>
    <row r="738371" spans="5:5">
      <c r="E738371" s="382"/>
    </row>
    <row r="738372" spans="5:5">
      <c r="E738372" s="382"/>
    </row>
    <row r="738373" spans="5:5">
      <c r="E738373" s="382"/>
    </row>
    <row r="738374" spans="5:5">
      <c r="E738374" s="382"/>
    </row>
    <row r="738375" spans="5:5">
      <c r="E738375" s="382"/>
    </row>
    <row r="738376" spans="5:5">
      <c r="E738376" s="382"/>
    </row>
    <row r="738377" spans="5:5">
      <c r="E738377" s="382"/>
    </row>
    <row r="738378" spans="5:5">
      <c r="E738378" s="382"/>
    </row>
    <row r="738379" spans="5:5">
      <c r="E738379" s="382"/>
    </row>
    <row r="738380" spans="5:5">
      <c r="E738380" s="382"/>
    </row>
    <row r="738381" spans="5:5">
      <c r="E738381" s="382"/>
    </row>
    <row r="738382" spans="5:5">
      <c r="E738382" s="382"/>
    </row>
    <row r="738383" spans="5:5">
      <c r="E738383" s="382"/>
    </row>
    <row r="738384" spans="5:5">
      <c r="E738384" s="382"/>
    </row>
    <row r="738385" spans="5:5">
      <c r="E738385" s="382"/>
    </row>
    <row r="738386" spans="5:5">
      <c r="E738386" s="382"/>
    </row>
    <row r="738387" spans="5:5">
      <c r="E738387" s="382"/>
    </row>
    <row r="738388" spans="5:5">
      <c r="E738388" s="382"/>
    </row>
    <row r="738389" spans="5:5">
      <c r="E738389" s="382"/>
    </row>
    <row r="738390" spans="5:5">
      <c r="E738390" s="382"/>
    </row>
    <row r="738391" spans="5:5">
      <c r="E738391" s="382"/>
    </row>
    <row r="738392" spans="5:5">
      <c r="E738392" s="382"/>
    </row>
    <row r="738393" spans="5:5">
      <c r="E738393" s="382"/>
    </row>
    <row r="738394" spans="5:5">
      <c r="E738394" s="382"/>
    </row>
    <row r="738395" spans="5:5">
      <c r="E738395" s="382"/>
    </row>
    <row r="738396" spans="5:5">
      <c r="E738396" s="382"/>
    </row>
    <row r="738397" spans="5:5">
      <c r="E738397" s="382"/>
    </row>
    <row r="738398" spans="5:5">
      <c r="E738398" s="382"/>
    </row>
    <row r="738399" spans="5:5">
      <c r="E738399" s="382"/>
    </row>
    <row r="738400" spans="5:5">
      <c r="E738400" s="382"/>
    </row>
    <row r="738401" spans="5:5">
      <c r="E738401" s="382"/>
    </row>
    <row r="738402" spans="5:5">
      <c r="E738402" s="382"/>
    </row>
    <row r="738403" spans="5:5">
      <c r="E738403" s="382"/>
    </row>
    <row r="738404" spans="5:5">
      <c r="E738404" s="382"/>
    </row>
    <row r="738405" spans="5:5">
      <c r="E738405" s="382"/>
    </row>
    <row r="738406" spans="5:5">
      <c r="E738406" s="382"/>
    </row>
    <row r="738407" spans="5:5">
      <c r="E738407" s="382"/>
    </row>
    <row r="738408" spans="5:5">
      <c r="E738408" s="382"/>
    </row>
    <row r="738409" spans="5:5">
      <c r="E738409" s="382"/>
    </row>
    <row r="738410" spans="5:5">
      <c r="E738410" s="382"/>
    </row>
    <row r="738411" spans="5:5">
      <c r="E738411" s="382"/>
    </row>
    <row r="738412" spans="5:5">
      <c r="E738412" s="382"/>
    </row>
    <row r="738413" spans="5:5">
      <c r="E738413" s="382"/>
    </row>
    <row r="738414" spans="5:5">
      <c r="E738414" s="382"/>
    </row>
    <row r="738415" spans="5:5">
      <c r="E738415" s="382"/>
    </row>
    <row r="738416" spans="5:5">
      <c r="E738416" s="382"/>
    </row>
    <row r="738417" spans="5:5">
      <c r="E738417" s="382"/>
    </row>
    <row r="738418" spans="5:5">
      <c r="E738418" s="382"/>
    </row>
    <row r="738419" spans="5:5">
      <c r="E738419" s="382"/>
    </row>
    <row r="738420" spans="5:5">
      <c r="E738420" s="382"/>
    </row>
    <row r="738421" spans="5:5">
      <c r="E738421" s="382"/>
    </row>
    <row r="738422" spans="5:5">
      <c r="E738422" s="382"/>
    </row>
    <row r="738423" spans="5:5">
      <c r="E738423" s="382"/>
    </row>
    <row r="738424" spans="5:5">
      <c r="E738424" s="382"/>
    </row>
    <row r="738425" spans="5:5">
      <c r="E738425" s="382"/>
    </row>
    <row r="738426" spans="5:5">
      <c r="E738426" s="382"/>
    </row>
    <row r="738427" spans="5:5">
      <c r="E738427" s="382"/>
    </row>
    <row r="738428" spans="5:5">
      <c r="E738428" s="382"/>
    </row>
    <row r="738429" spans="5:5">
      <c r="E738429" s="382"/>
    </row>
    <row r="738430" spans="5:5">
      <c r="E738430" s="382"/>
    </row>
    <row r="738431" spans="5:5">
      <c r="E738431" s="382"/>
    </row>
    <row r="738432" spans="5:5">
      <c r="E738432" s="382"/>
    </row>
    <row r="738433" spans="5:5">
      <c r="E738433" s="382"/>
    </row>
    <row r="738434" spans="5:5">
      <c r="E738434" s="382"/>
    </row>
    <row r="738435" spans="5:5">
      <c r="E738435" s="382"/>
    </row>
    <row r="738436" spans="5:5">
      <c r="E738436" s="382"/>
    </row>
    <row r="738437" spans="5:5">
      <c r="E738437" s="382"/>
    </row>
    <row r="738438" spans="5:5">
      <c r="E738438" s="382"/>
    </row>
    <row r="738439" spans="5:5">
      <c r="E738439" s="382"/>
    </row>
    <row r="738440" spans="5:5">
      <c r="E738440" s="382"/>
    </row>
    <row r="738441" spans="5:5">
      <c r="E738441" s="382"/>
    </row>
    <row r="738442" spans="5:5">
      <c r="E738442" s="382"/>
    </row>
    <row r="738443" spans="5:5">
      <c r="E738443" s="382"/>
    </row>
    <row r="738444" spans="5:5">
      <c r="E738444" s="382"/>
    </row>
    <row r="738445" spans="5:5">
      <c r="E738445" s="382"/>
    </row>
    <row r="738446" spans="5:5">
      <c r="E738446" s="382"/>
    </row>
    <row r="738447" spans="5:5">
      <c r="E738447" s="382"/>
    </row>
    <row r="738448" spans="5:5">
      <c r="E738448" s="382"/>
    </row>
    <row r="738449" spans="5:5">
      <c r="E738449" s="382"/>
    </row>
    <row r="738450" spans="5:5">
      <c r="E738450" s="382"/>
    </row>
    <row r="738451" spans="5:5">
      <c r="E738451" s="382"/>
    </row>
    <row r="738452" spans="5:5">
      <c r="E738452" s="382"/>
    </row>
    <row r="738453" spans="5:5">
      <c r="E738453" s="382"/>
    </row>
    <row r="738454" spans="5:5">
      <c r="E738454" s="382"/>
    </row>
    <row r="738455" spans="5:5">
      <c r="E738455" s="382"/>
    </row>
    <row r="738456" spans="5:5">
      <c r="E738456" s="382"/>
    </row>
    <row r="738457" spans="5:5">
      <c r="E738457" s="382"/>
    </row>
    <row r="738458" spans="5:5">
      <c r="E738458" s="382"/>
    </row>
    <row r="738459" spans="5:5">
      <c r="E738459" s="382"/>
    </row>
    <row r="738460" spans="5:5">
      <c r="E738460" s="382"/>
    </row>
    <row r="738461" spans="5:5">
      <c r="E738461" s="382"/>
    </row>
    <row r="738462" spans="5:5">
      <c r="E738462" s="382"/>
    </row>
    <row r="738463" spans="5:5">
      <c r="E738463" s="382"/>
    </row>
    <row r="738464" spans="5:5">
      <c r="E738464" s="382"/>
    </row>
    <row r="738465" spans="5:5">
      <c r="E738465" s="382"/>
    </row>
    <row r="738466" spans="5:5">
      <c r="E738466" s="382"/>
    </row>
    <row r="738467" spans="5:5">
      <c r="E738467" s="382"/>
    </row>
    <row r="738468" spans="5:5">
      <c r="E738468" s="382"/>
    </row>
    <row r="738469" spans="5:5">
      <c r="E738469" s="382"/>
    </row>
    <row r="738470" spans="5:5">
      <c r="E738470" s="382"/>
    </row>
    <row r="738471" spans="5:5">
      <c r="E738471" s="382"/>
    </row>
    <row r="738472" spans="5:5">
      <c r="E738472" s="382"/>
    </row>
    <row r="738473" spans="5:5">
      <c r="E738473" s="382"/>
    </row>
    <row r="738474" spans="5:5">
      <c r="E738474" s="382"/>
    </row>
    <row r="738475" spans="5:5">
      <c r="E738475" s="382"/>
    </row>
    <row r="738476" spans="5:5">
      <c r="E738476" s="382"/>
    </row>
    <row r="738477" spans="5:5">
      <c r="E738477" s="382"/>
    </row>
    <row r="738478" spans="5:5">
      <c r="E738478" s="382"/>
    </row>
    <row r="738479" spans="5:5">
      <c r="E738479" s="382"/>
    </row>
    <row r="738480" spans="5:5">
      <c r="E738480" s="382"/>
    </row>
    <row r="738481" spans="5:5">
      <c r="E738481" s="382"/>
    </row>
    <row r="738482" spans="5:5">
      <c r="E738482" s="382"/>
    </row>
    <row r="738483" spans="5:5">
      <c r="E738483" s="382"/>
    </row>
    <row r="738484" spans="5:5">
      <c r="E738484" s="382"/>
    </row>
    <row r="738485" spans="5:5">
      <c r="E738485" s="382"/>
    </row>
    <row r="738486" spans="5:5">
      <c r="E738486" s="382"/>
    </row>
    <row r="738487" spans="5:5">
      <c r="E738487" s="382"/>
    </row>
    <row r="738488" spans="5:5">
      <c r="E738488" s="382"/>
    </row>
    <row r="738489" spans="5:5">
      <c r="E738489" s="382"/>
    </row>
    <row r="738490" spans="5:5">
      <c r="E738490" s="382"/>
    </row>
    <row r="738491" spans="5:5">
      <c r="E738491" s="382"/>
    </row>
    <row r="738492" spans="5:5">
      <c r="E738492" s="382"/>
    </row>
    <row r="738493" spans="5:5">
      <c r="E738493" s="382"/>
    </row>
    <row r="738494" spans="5:5">
      <c r="E738494" s="382"/>
    </row>
    <row r="738495" spans="5:5">
      <c r="E738495" s="382"/>
    </row>
    <row r="738496" spans="5:5">
      <c r="E738496" s="382"/>
    </row>
    <row r="738497" spans="5:5">
      <c r="E738497" s="382"/>
    </row>
    <row r="738498" spans="5:5">
      <c r="E738498" s="382"/>
    </row>
    <row r="738499" spans="5:5">
      <c r="E738499" s="382"/>
    </row>
    <row r="738500" spans="5:5">
      <c r="E738500" s="382"/>
    </row>
    <row r="738501" spans="5:5">
      <c r="E738501" s="382"/>
    </row>
    <row r="738502" spans="5:5">
      <c r="E738502" s="382"/>
    </row>
    <row r="738503" spans="5:5">
      <c r="E738503" s="382"/>
    </row>
    <row r="738504" spans="5:5">
      <c r="E738504" s="382"/>
    </row>
    <row r="738505" spans="5:5">
      <c r="E738505" s="382"/>
    </row>
    <row r="738506" spans="5:5">
      <c r="E738506" s="382"/>
    </row>
    <row r="738507" spans="5:5">
      <c r="E738507" s="382"/>
    </row>
    <row r="738508" spans="5:5">
      <c r="E738508" s="382"/>
    </row>
    <row r="738509" spans="5:5">
      <c r="E738509" s="382"/>
    </row>
    <row r="738510" spans="5:5">
      <c r="E738510" s="382"/>
    </row>
    <row r="738511" spans="5:5">
      <c r="E738511" s="382"/>
    </row>
    <row r="738512" spans="5:5">
      <c r="E738512" s="382"/>
    </row>
    <row r="738513" spans="5:5">
      <c r="E738513" s="382"/>
    </row>
    <row r="738514" spans="5:5">
      <c r="E738514" s="382"/>
    </row>
    <row r="738515" spans="5:5">
      <c r="E738515" s="382"/>
    </row>
    <row r="738516" spans="5:5">
      <c r="E738516" s="382"/>
    </row>
    <row r="738517" spans="5:5">
      <c r="E738517" s="382"/>
    </row>
    <row r="738518" spans="5:5">
      <c r="E738518" s="382"/>
    </row>
    <row r="738519" spans="5:5">
      <c r="E738519" s="382"/>
    </row>
    <row r="738520" spans="5:5">
      <c r="E738520" s="382"/>
    </row>
    <row r="738521" spans="5:5">
      <c r="E738521" s="382"/>
    </row>
    <row r="738522" spans="5:5">
      <c r="E738522" s="382"/>
    </row>
    <row r="738523" spans="5:5">
      <c r="E738523" s="382"/>
    </row>
    <row r="738524" spans="5:5">
      <c r="E738524" s="382"/>
    </row>
    <row r="738525" spans="5:5">
      <c r="E738525" s="382"/>
    </row>
    <row r="738526" spans="5:5">
      <c r="E738526" s="382"/>
    </row>
    <row r="738527" spans="5:5">
      <c r="E738527" s="382"/>
    </row>
    <row r="738528" spans="5:5">
      <c r="E738528" s="382"/>
    </row>
    <row r="738529" spans="5:5">
      <c r="E738529" s="382"/>
    </row>
    <row r="738530" spans="5:5">
      <c r="E738530" s="382"/>
    </row>
    <row r="738531" spans="5:5">
      <c r="E738531" s="382"/>
    </row>
    <row r="738532" spans="5:5">
      <c r="E738532" s="382"/>
    </row>
    <row r="738533" spans="5:5">
      <c r="E738533" s="382"/>
    </row>
    <row r="738534" spans="5:5">
      <c r="E738534" s="382"/>
    </row>
    <row r="738535" spans="5:5">
      <c r="E738535" s="382"/>
    </row>
    <row r="738536" spans="5:5">
      <c r="E738536" s="382"/>
    </row>
    <row r="738537" spans="5:5">
      <c r="E738537" s="382"/>
    </row>
    <row r="738538" spans="5:5">
      <c r="E738538" s="382"/>
    </row>
    <row r="738539" spans="5:5">
      <c r="E738539" s="382"/>
    </row>
    <row r="738540" spans="5:5">
      <c r="E738540" s="382"/>
    </row>
    <row r="738541" spans="5:5">
      <c r="E738541" s="382"/>
    </row>
    <row r="738542" spans="5:5">
      <c r="E738542" s="382"/>
    </row>
    <row r="738543" spans="5:5">
      <c r="E738543" s="382"/>
    </row>
    <row r="738544" spans="5:5">
      <c r="E738544" s="382"/>
    </row>
    <row r="738545" spans="5:5">
      <c r="E738545" s="382"/>
    </row>
    <row r="738546" spans="5:5">
      <c r="E738546" s="382"/>
    </row>
    <row r="738547" spans="5:5">
      <c r="E738547" s="382"/>
    </row>
    <row r="738548" spans="5:5">
      <c r="E738548" s="382"/>
    </row>
    <row r="738549" spans="5:5">
      <c r="E738549" s="382"/>
    </row>
    <row r="738550" spans="5:5">
      <c r="E738550" s="382"/>
    </row>
    <row r="738551" spans="5:5">
      <c r="E738551" s="382"/>
    </row>
    <row r="738552" spans="5:5">
      <c r="E738552" s="382"/>
    </row>
    <row r="738553" spans="5:5">
      <c r="E738553" s="382"/>
    </row>
    <row r="738554" spans="5:5">
      <c r="E738554" s="382"/>
    </row>
    <row r="738555" spans="5:5">
      <c r="E738555" s="382"/>
    </row>
    <row r="738556" spans="5:5">
      <c r="E738556" s="382"/>
    </row>
    <row r="738557" spans="5:5">
      <c r="E738557" s="382"/>
    </row>
    <row r="738558" spans="5:5">
      <c r="E738558" s="382"/>
    </row>
    <row r="738559" spans="5:5">
      <c r="E738559" s="382"/>
    </row>
    <row r="738560" spans="5:5">
      <c r="E738560" s="382"/>
    </row>
    <row r="738561" spans="5:5">
      <c r="E738561" s="382"/>
    </row>
    <row r="738562" spans="5:5">
      <c r="E738562" s="382"/>
    </row>
    <row r="738563" spans="5:5">
      <c r="E738563" s="382"/>
    </row>
    <row r="738564" spans="5:5">
      <c r="E738564" s="382"/>
    </row>
    <row r="738565" spans="5:5">
      <c r="E738565" s="382"/>
    </row>
    <row r="738566" spans="5:5">
      <c r="E738566" s="382"/>
    </row>
    <row r="738567" spans="5:5">
      <c r="E738567" s="382"/>
    </row>
    <row r="738568" spans="5:5">
      <c r="E738568" s="382"/>
    </row>
    <row r="738569" spans="5:5">
      <c r="E738569" s="382"/>
    </row>
    <row r="738570" spans="5:5">
      <c r="E738570" s="382"/>
    </row>
    <row r="738571" spans="5:5">
      <c r="E738571" s="382"/>
    </row>
    <row r="738572" spans="5:5">
      <c r="E738572" s="382"/>
    </row>
    <row r="738573" spans="5:5">
      <c r="E738573" s="382"/>
    </row>
    <row r="738574" spans="5:5">
      <c r="E738574" s="382"/>
    </row>
    <row r="738575" spans="5:5">
      <c r="E738575" s="382"/>
    </row>
    <row r="738576" spans="5:5">
      <c r="E738576" s="382"/>
    </row>
    <row r="738577" spans="5:5">
      <c r="E738577" s="382"/>
    </row>
    <row r="738578" spans="5:5">
      <c r="E738578" s="382"/>
    </row>
    <row r="738579" spans="5:5">
      <c r="E738579" s="382"/>
    </row>
    <row r="738580" spans="5:5">
      <c r="E738580" s="382"/>
    </row>
    <row r="738581" spans="5:5">
      <c r="E738581" s="382"/>
    </row>
    <row r="738582" spans="5:5">
      <c r="E738582" s="382"/>
    </row>
    <row r="738583" spans="5:5">
      <c r="E738583" s="382"/>
    </row>
    <row r="738584" spans="5:5">
      <c r="E738584" s="382"/>
    </row>
    <row r="738585" spans="5:5">
      <c r="E738585" s="382"/>
    </row>
    <row r="738586" spans="5:5">
      <c r="E738586" s="382"/>
    </row>
    <row r="738587" spans="5:5">
      <c r="E738587" s="382"/>
    </row>
    <row r="738588" spans="5:5">
      <c r="E738588" s="382"/>
    </row>
    <row r="738589" spans="5:5">
      <c r="E738589" s="382"/>
    </row>
    <row r="738590" spans="5:5">
      <c r="E738590" s="382"/>
    </row>
    <row r="738591" spans="5:5">
      <c r="E738591" s="382"/>
    </row>
    <row r="738592" spans="5:5">
      <c r="E738592" s="382"/>
    </row>
    <row r="738593" spans="5:5">
      <c r="E738593" s="382"/>
    </row>
    <row r="738594" spans="5:5">
      <c r="E738594" s="382"/>
    </row>
    <row r="738595" spans="5:5">
      <c r="E738595" s="382"/>
    </row>
    <row r="738596" spans="5:5">
      <c r="E738596" s="382"/>
    </row>
    <row r="738597" spans="5:5">
      <c r="E738597" s="382"/>
    </row>
    <row r="738598" spans="5:5">
      <c r="E738598" s="382"/>
    </row>
    <row r="738599" spans="5:5">
      <c r="E738599" s="382"/>
    </row>
    <row r="738600" spans="5:5">
      <c r="E738600" s="382"/>
    </row>
    <row r="738601" spans="5:5">
      <c r="E738601" s="382"/>
    </row>
    <row r="738602" spans="5:5">
      <c r="E738602" s="382"/>
    </row>
    <row r="738603" spans="5:5">
      <c r="E738603" s="382"/>
    </row>
    <row r="738604" spans="5:5">
      <c r="E738604" s="382"/>
    </row>
    <row r="738605" spans="5:5">
      <c r="E738605" s="382"/>
    </row>
    <row r="738606" spans="5:5">
      <c r="E738606" s="382"/>
    </row>
    <row r="738607" spans="5:5">
      <c r="E738607" s="382"/>
    </row>
    <row r="738608" spans="5:5">
      <c r="E738608" s="382"/>
    </row>
    <row r="738609" spans="5:5">
      <c r="E738609" s="382"/>
    </row>
    <row r="738610" spans="5:5">
      <c r="E738610" s="382"/>
    </row>
    <row r="738611" spans="5:5">
      <c r="E738611" s="382"/>
    </row>
    <row r="738612" spans="5:5">
      <c r="E738612" s="382"/>
    </row>
    <row r="738613" spans="5:5">
      <c r="E738613" s="382"/>
    </row>
    <row r="738614" spans="5:5">
      <c r="E738614" s="382"/>
    </row>
    <row r="738615" spans="5:5">
      <c r="E738615" s="382"/>
    </row>
    <row r="738616" spans="5:5">
      <c r="E738616" s="382"/>
    </row>
    <row r="738617" spans="5:5">
      <c r="E738617" s="382"/>
    </row>
    <row r="738618" spans="5:5">
      <c r="E738618" s="382"/>
    </row>
    <row r="738619" spans="5:5">
      <c r="E738619" s="382"/>
    </row>
    <row r="738620" spans="5:5">
      <c r="E738620" s="382"/>
    </row>
    <row r="738621" spans="5:5">
      <c r="E738621" s="382"/>
    </row>
    <row r="738622" spans="5:5">
      <c r="E738622" s="382"/>
    </row>
    <row r="738623" spans="5:5">
      <c r="E738623" s="382"/>
    </row>
    <row r="738624" spans="5:5">
      <c r="E738624" s="382"/>
    </row>
    <row r="738625" spans="5:5">
      <c r="E738625" s="382"/>
    </row>
    <row r="738626" spans="5:5">
      <c r="E738626" s="382"/>
    </row>
    <row r="738627" spans="5:5">
      <c r="E738627" s="382"/>
    </row>
    <row r="738628" spans="5:5">
      <c r="E738628" s="382"/>
    </row>
    <row r="738629" spans="5:5">
      <c r="E738629" s="382"/>
    </row>
    <row r="738630" spans="5:5">
      <c r="E738630" s="382"/>
    </row>
    <row r="738631" spans="5:5">
      <c r="E738631" s="382"/>
    </row>
    <row r="738632" spans="5:5">
      <c r="E738632" s="382"/>
    </row>
    <row r="738633" spans="5:5">
      <c r="E738633" s="382"/>
    </row>
    <row r="738634" spans="5:5">
      <c r="E738634" s="382"/>
    </row>
    <row r="738635" spans="5:5">
      <c r="E738635" s="382"/>
    </row>
    <row r="738636" spans="5:5">
      <c r="E738636" s="382"/>
    </row>
    <row r="738637" spans="5:5">
      <c r="E738637" s="382"/>
    </row>
    <row r="738638" spans="5:5">
      <c r="E738638" s="382"/>
    </row>
    <row r="738639" spans="5:5">
      <c r="E738639" s="382"/>
    </row>
    <row r="738640" spans="5:5">
      <c r="E738640" s="382"/>
    </row>
    <row r="738641" spans="5:5">
      <c r="E738641" s="382"/>
    </row>
    <row r="738642" spans="5:5">
      <c r="E738642" s="382"/>
    </row>
    <row r="738643" spans="5:5">
      <c r="E738643" s="382"/>
    </row>
    <row r="738644" spans="5:5">
      <c r="E738644" s="382"/>
    </row>
    <row r="738645" spans="5:5">
      <c r="E738645" s="382"/>
    </row>
    <row r="738646" spans="5:5">
      <c r="E738646" s="382"/>
    </row>
    <row r="738647" spans="5:5">
      <c r="E738647" s="382"/>
    </row>
    <row r="738648" spans="5:5">
      <c r="E738648" s="382"/>
    </row>
    <row r="738649" spans="5:5">
      <c r="E738649" s="382"/>
    </row>
    <row r="738650" spans="5:5">
      <c r="E738650" s="382"/>
    </row>
    <row r="738651" spans="5:5">
      <c r="E738651" s="382"/>
    </row>
    <row r="738652" spans="5:5">
      <c r="E738652" s="382"/>
    </row>
    <row r="738653" spans="5:5">
      <c r="E738653" s="382"/>
    </row>
    <row r="738654" spans="5:5">
      <c r="E738654" s="382"/>
    </row>
    <row r="738655" spans="5:5">
      <c r="E738655" s="382"/>
    </row>
    <row r="738656" spans="5:5">
      <c r="E738656" s="382"/>
    </row>
    <row r="738657" spans="5:5">
      <c r="E738657" s="382"/>
    </row>
    <row r="738658" spans="5:5">
      <c r="E738658" s="382"/>
    </row>
    <row r="738659" spans="5:5">
      <c r="E738659" s="382"/>
    </row>
    <row r="738660" spans="5:5">
      <c r="E738660" s="382"/>
    </row>
    <row r="738661" spans="5:5">
      <c r="E738661" s="382"/>
    </row>
    <row r="738662" spans="5:5">
      <c r="E738662" s="382"/>
    </row>
    <row r="738663" spans="5:5">
      <c r="E738663" s="382"/>
    </row>
    <row r="738664" spans="5:5">
      <c r="E738664" s="382"/>
    </row>
    <row r="738665" spans="5:5">
      <c r="E738665" s="382"/>
    </row>
    <row r="738666" spans="5:5">
      <c r="E738666" s="382"/>
    </row>
    <row r="738667" spans="5:5">
      <c r="E738667" s="382"/>
    </row>
    <row r="738668" spans="5:5">
      <c r="E738668" s="382"/>
    </row>
    <row r="738669" spans="5:5">
      <c r="E738669" s="382"/>
    </row>
    <row r="738670" spans="5:5">
      <c r="E738670" s="382"/>
    </row>
    <row r="738671" spans="5:5">
      <c r="E738671" s="382"/>
    </row>
    <row r="738672" spans="5:5">
      <c r="E738672" s="382"/>
    </row>
    <row r="738673" spans="5:5">
      <c r="E738673" s="382"/>
    </row>
    <row r="738674" spans="5:5">
      <c r="E738674" s="382"/>
    </row>
    <row r="738675" spans="5:5">
      <c r="E738675" s="382"/>
    </row>
    <row r="738676" spans="5:5">
      <c r="E738676" s="382"/>
    </row>
    <row r="738677" spans="5:5">
      <c r="E738677" s="382"/>
    </row>
    <row r="738678" spans="5:5">
      <c r="E738678" s="382"/>
    </row>
    <row r="738679" spans="5:5">
      <c r="E738679" s="382"/>
    </row>
    <row r="738680" spans="5:5">
      <c r="E738680" s="382"/>
    </row>
    <row r="738681" spans="5:5">
      <c r="E738681" s="382"/>
    </row>
    <row r="738682" spans="5:5">
      <c r="E738682" s="382"/>
    </row>
    <row r="738683" spans="5:5">
      <c r="E738683" s="382"/>
    </row>
    <row r="738684" spans="5:5">
      <c r="E738684" s="382"/>
    </row>
    <row r="738685" spans="5:5">
      <c r="E738685" s="382"/>
    </row>
    <row r="738686" spans="5:5">
      <c r="E738686" s="382"/>
    </row>
    <row r="738687" spans="5:5">
      <c r="E738687" s="382"/>
    </row>
    <row r="738688" spans="5:5">
      <c r="E738688" s="382"/>
    </row>
    <row r="738689" spans="5:5">
      <c r="E738689" s="382"/>
    </row>
    <row r="738690" spans="5:5">
      <c r="E738690" s="382"/>
    </row>
    <row r="738691" spans="5:5">
      <c r="E738691" s="382"/>
    </row>
    <row r="738692" spans="5:5">
      <c r="E738692" s="382"/>
    </row>
    <row r="738693" spans="5:5">
      <c r="E738693" s="382"/>
    </row>
    <row r="738694" spans="5:5">
      <c r="E738694" s="382"/>
    </row>
    <row r="738695" spans="5:5">
      <c r="E738695" s="382"/>
    </row>
    <row r="738696" spans="5:5">
      <c r="E738696" s="382"/>
    </row>
    <row r="738697" spans="5:5">
      <c r="E738697" s="382"/>
    </row>
    <row r="738698" spans="5:5">
      <c r="E738698" s="382"/>
    </row>
    <row r="738699" spans="5:5">
      <c r="E738699" s="382"/>
    </row>
    <row r="738700" spans="5:5">
      <c r="E738700" s="382"/>
    </row>
    <row r="738701" spans="5:5">
      <c r="E738701" s="382"/>
    </row>
    <row r="738702" spans="5:5">
      <c r="E738702" s="382"/>
    </row>
    <row r="738703" spans="5:5">
      <c r="E738703" s="382"/>
    </row>
    <row r="738704" spans="5:5">
      <c r="E738704" s="382"/>
    </row>
    <row r="738705" spans="5:5">
      <c r="E738705" s="382"/>
    </row>
    <row r="738706" spans="5:5">
      <c r="E738706" s="382"/>
    </row>
    <row r="738707" spans="5:5">
      <c r="E738707" s="382"/>
    </row>
    <row r="738708" spans="5:5">
      <c r="E738708" s="382"/>
    </row>
    <row r="738709" spans="5:5">
      <c r="E738709" s="382"/>
    </row>
    <row r="738710" spans="5:5">
      <c r="E738710" s="382"/>
    </row>
    <row r="738711" spans="5:5">
      <c r="E738711" s="382"/>
    </row>
    <row r="738712" spans="5:5">
      <c r="E738712" s="382"/>
    </row>
    <row r="738713" spans="5:5">
      <c r="E738713" s="382"/>
    </row>
    <row r="738714" spans="5:5">
      <c r="E738714" s="382"/>
    </row>
    <row r="738715" spans="5:5">
      <c r="E738715" s="382"/>
    </row>
    <row r="738716" spans="5:5">
      <c r="E738716" s="382"/>
    </row>
    <row r="738717" spans="5:5">
      <c r="E738717" s="382"/>
    </row>
    <row r="738718" spans="5:5">
      <c r="E738718" s="382"/>
    </row>
    <row r="738719" spans="5:5">
      <c r="E738719" s="382"/>
    </row>
    <row r="738720" spans="5:5">
      <c r="E738720" s="382"/>
    </row>
    <row r="738721" spans="5:5">
      <c r="E738721" s="382"/>
    </row>
    <row r="738722" spans="5:5">
      <c r="E738722" s="382"/>
    </row>
    <row r="738723" spans="5:5">
      <c r="E738723" s="382"/>
    </row>
    <row r="738724" spans="5:5">
      <c r="E738724" s="382"/>
    </row>
    <row r="738725" spans="5:5">
      <c r="E738725" s="382"/>
    </row>
    <row r="738726" spans="5:5">
      <c r="E738726" s="382"/>
    </row>
    <row r="738727" spans="5:5">
      <c r="E738727" s="382"/>
    </row>
    <row r="738728" spans="5:5">
      <c r="E738728" s="382"/>
    </row>
    <row r="738729" spans="5:5">
      <c r="E738729" s="382"/>
    </row>
    <row r="738730" spans="5:5">
      <c r="E738730" s="382"/>
    </row>
    <row r="738731" spans="5:5">
      <c r="E738731" s="382"/>
    </row>
    <row r="738732" spans="5:5">
      <c r="E738732" s="382"/>
    </row>
    <row r="738733" spans="5:5">
      <c r="E738733" s="382"/>
    </row>
    <row r="738734" spans="5:5">
      <c r="E738734" s="382"/>
    </row>
    <row r="738735" spans="5:5">
      <c r="E738735" s="382"/>
    </row>
    <row r="738736" spans="5:5">
      <c r="E738736" s="382"/>
    </row>
    <row r="738737" spans="5:5">
      <c r="E738737" s="382"/>
    </row>
    <row r="738738" spans="5:5">
      <c r="E738738" s="382"/>
    </row>
    <row r="738739" spans="5:5">
      <c r="E738739" s="382"/>
    </row>
    <row r="738740" spans="5:5">
      <c r="E738740" s="382"/>
    </row>
    <row r="738741" spans="5:5">
      <c r="E738741" s="382"/>
    </row>
    <row r="738742" spans="5:5">
      <c r="E738742" s="382"/>
    </row>
    <row r="738743" spans="5:5">
      <c r="E738743" s="382"/>
    </row>
    <row r="738744" spans="5:5">
      <c r="E738744" s="382"/>
    </row>
    <row r="738745" spans="5:5">
      <c r="E738745" s="382"/>
    </row>
    <row r="738746" spans="5:5">
      <c r="E738746" s="382"/>
    </row>
    <row r="738747" spans="5:5">
      <c r="E738747" s="382"/>
    </row>
    <row r="738748" spans="5:5">
      <c r="E738748" s="382"/>
    </row>
    <row r="738749" spans="5:5">
      <c r="E738749" s="382"/>
    </row>
    <row r="738750" spans="5:5">
      <c r="E738750" s="382"/>
    </row>
    <row r="738751" spans="5:5">
      <c r="E738751" s="382"/>
    </row>
    <row r="738752" spans="5:5">
      <c r="E738752" s="382"/>
    </row>
    <row r="738753" spans="5:5">
      <c r="E738753" s="382"/>
    </row>
    <row r="738754" spans="5:5">
      <c r="E738754" s="382"/>
    </row>
    <row r="738755" spans="5:5">
      <c r="E738755" s="382"/>
    </row>
    <row r="738756" spans="5:5">
      <c r="E738756" s="382"/>
    </row>
    <row r="738757" spans="5:5">
      <c r="E738757" s="382"/>
    </row>
    <row r="738758" spans="5:5">
      <c r="E738758" s="382"/>
    </row>
    <row r="738759" spans="5:5">
      <c r="E738759" s="382"/>
    </row>
    <row r="738760" spans="5:5">
      <c r="E738760" s="382"/>
    </row>
    <row r="738761" spans="5:5">
      <c r="E738761" s="382"/>
    </row>
    <row r="738762" spans="5:5">
      <c r="E738762" s="382"/>
    </row>
    <row r="738763" spans="5:5">
      <c r="E738763" s="382"/>
    </row>
    <row r="738764" spans="5:5">
      <c r="E738764" s="382"/>
    </row>
    <row r="738765" spans="5:5">
      <c r="E738765" s="382"/>
    </row>
    <row r="738766" spans="5:5">
      <c r="E738766" s="382"/>
    </row>
    <row r="738767" spans="5:5">
      <c r="E738767" s="382"/>
    </row>
    <row r="738768" spans="5:5">
      <c r="E738768" s="382"/>
    </row>
    <row r="738769" spans="5:5">
      <c r="E738769" s="382"/>
    </row>
    <row r="738770" spans="5:5">
      <c r="E738770" s="382"/>
    </row>
    <row r="738771" spans="5:5">
      <c r="E738771" s="382"/>
    </row>
    <row r="738772" spans="5:5">
      <c r="E738772" s="382"/>
    </row>
    <row r="738773" spans="5:5">
      <c r="E738773" s="382"/>
    </row>
    <row r="738774" spans="5:5">
      <c r="E738774" s="382"/>
    </row>
    <row r="738775" spans="5:5">
      <c r="E738775" s="382"/>
    </row>
    <row r="738776" spans="5:5">
      <c r="E738776" s="382"/>
    </row>
    <row r="738777" spans="5:5">
      <c r="E738777" s="382"/>
    </row>
    <row r="738778" spans="5:5">
      <c r="E738778" s="382"/>
    </row>
    <row r="738779" spans="5:5">
      <c r="E738779" s="382"/>
    </row>
    <row r="738780" spans="5:5">
      <c r="E738780" s="382"/>
    </row>
    <row r="738781" spans="5:5">
      <c r="E738781" s="382"/>
    </row>
    <row r="738782" spans="5:5">
      <c r="E738782" s="382"/>
    </row>
    <row r="738783" spans="5:5">
      <c r="E738783" s="382"/>
    </row>
    <row r="738784" spans="5:5">
      <c r="E738784" s="382"/>
    </row>
    <row r="738785" spans="5:5">
      <c r="E738785" s="382"/>
    </row>
    <row r="738786" spans="5:5">
      <c r="E738786" s="382"/>
    </row>
    <row r="738787" spans="5:5">
      <c r="E738787" s="382"/>
    </row>
    <row r="738788" spans="5:5">
      <c r="E738788" s="382"/>
    </row>
    <row r="738789" spans="5:5">
      <c r="E738789" s="382"/>
    </row>
    <row r="738790" spans="5:5">
      <c r="E738790" s="382"/>
    </row>
    <row r="738791" spans="5:5">
      <c r="E738791" s="382"/>
    </row>
    <row r="738792" spans="5:5">
      <c r="E738792" s="382"/>
    </row>
    <row r="738793" spans="5:5">
      <c r="E738793" s="382"/>
    </row>
    <row r="738794" spans="5:5">
      <c r="E738794" s="382"/>
    </row>
    <row r="738795" spans="5:5">
      <c r="E738795" s="382"/>
    </row>
    <row r="738796" spans="5:5">
      <c r="E738796" s="382"/>
    </row>
    <row r="738797" spans="5:5">
      <c r="E738797" s="382"/>
    </row>
    <row r="738798" spans="5:5">
      <c r="E738798" s="382"/>
    </row>
    <row r="738799" spans="5:5">
      <c r="E738799" s="382"/>
    </row>
    <row r="738800" spans="5:5">
      <c r="E738800" s="382"/>
    </row>
    <row r="738801" spans="5:5">
      <c r="E738801" s="382"/>
    </row>
    <row r="738802" spans="5:5">
      <c r="E738802" s="382"/>
    </row>
    <row r="738803" spans="5:5">
      <c r="E738803" s="382"/>
    </row>
    <row r="738804" spans="5:5">
      <c r="E738804" s="382"/>
    </row>
    <row r="738805" spans="5:5">
      <c r="E738805" s="382"/>
    </row>
    <row r="738806" spans="5:5">
      <c r="E738806" s="382"/>
    </row>
    <row r="738807" spans="5:5">
      <c r="E738807" s="382"/>
    </row>
    <row r="738808" spans="5:5">
      <c r="E738808" s="382"/>
    </row>
    <row r="738809" spans="5:5">
      <c r="E738809" s="382"/>
    </row>
    <row r="738810" spans="5:5">
      <c r="E738810" s="382"/>
    </row>
    <row r="738811" spans="5:5">
      <c r="E738811" s="382"/>
    </row>
    <row r="738812" spans="5:5">
      <c r="E738812" s="382"/>
    </row>
    <row r="738813" spans="5:5">
      <c r="E738813" s="382"/>
    </row>
    <row r="738814" spans="5:5">
      <c r="E738814" s="382"/>
    </row>
    <row r="738815" spans="5:5">
      <c r="E738815" s="382"/>
    </row>
    <row r="738816" spans="5:5">
      <c r="E738816" s="382"/>
    </row>
    <row r="738817" spans="5:5">
      <c r="E738817" s="382"/>
    </row>
    <row r="738818" spans="5:5">
      <c r="E738818" s="382"/>
    </row>
    <row r="738819" spans="5:5">
      <c r="E738819" s="382"/>
    </row>
    <row r="738820" spans="5:5">
      <c r="E738820" s="382"/>
    </row>
    <row r="738821" spans="5:5">
      <c r="E738821" s="382"/>
    </row>
    <row r="738822" spans="5:5">
      <c r="E738822" s="382"/>
    </row>
    <row r="738823" spans="5:5">
      <c r="E738823" s="382"/>
    </row>
    <row r="738824" spans="5:5">
      <c r="E738824" s="382"/>
    </row>
    <row r="738825" spans="5:5">
      <c r="E738825" s="382"/>
    </row>
    <row r="738826" spans="5:5">
      <c r="E738826" s="382"/>
    </row>
    <row r="738827" spans="5:5">
      <c r="E738827" s="382"/>
    </row>
    <row r="738828" spans="5:5">
      <c r="E738828" s="382"/>
    </row>
    <row r="738829" spans="5:5">
      <c r="E738829" s="382"/>
    </row>
    <row r="738830" spans="5:5">
      <c r="E738830" s="382"/>
    </row>
    <row r="738831" spans="5:5">
      <c r="E738831" s="382"/>
    </row>
    <row r="738832" spans="5:5">
      <c r="E738832" s="382"/>
    </row>
    <row r="738833" spans="5:5">
      <c r="E738833" s="382"/>
    </row>
    <row r="738834" spans="5:5">
      <c r="E738834" s="382"/>
    </row>
    <row r="738835" spans="5:5">
      <c r="E738835" s="382"/>
    </row>
    <row r="738836" spans="5:5">
      <c r="E738836" s="382"/>
    </row>
    <row r="738837" spans="5:5">
      <c r="E738837" s="382"/>
    </row>
    <row r="738838" spans="5:5">
      <c r="E738838" s="382"/>
    </row>
    <row r="738839" spans="5:5">
      <c r="E738839" s="382"/>
    </row>
    <row r="738840" spans="5:5">
      <c r="E738840" s="382"/>
    </row>
    <row r="738841" spans="5:5">
      <c r="E738841" s="382"/>
    </row>
    <row r="738842" spans="5:5">
      <c r="E738842" s="382"/>
    </row>
    <row r="738843" spans="5:5">
      <c r="E738843" s="382"/>
    </row>
    <row r="738844" spans="5:5">
      <c r="E738844" s="382"/>
    </row>
    <row r="738845" spans="5:5">
      <c r="E738845" s="382"/>
    </row>
    <row r="738846" spans="5:5">
      <c r="E738846" s="382"/>
    </row>
    <row r="738847" spans="5:5">
      <c r="E738847" s="382"/>
    </row>
    <row r="738848" spans="5:5">
      <c r="E738848" s="382"/>
    </row>
    <row r="738849" spans="5:5">
      <c r="E738849" s="382"/>
    </row>
    <row r="738850" spans="5:5">
      <c r="E738850" s="382"/>
    </row>
    <row r="738851" spans="5:5">
      <c r="E738851" s="382"/>
    </row>
    <row r="738852" spans="5:5">
      <c r="E738852" s="382"/>
    </row>
    <row r="738853" spans="5:5">
      <c r="E738853" s="382"/>
    </row>
    <row r="738854" spans="5:5">
      <c r="E738854" s="382"/>
    </row>
    <row r="738855" spans="5:5">
      <c r="E738855" s="382"/>
    </row>
    <row r="738856" spans="5:5">
      <c r="E738856" s="382"/>
    </row>
    <row r="738857" spans="5:5">
      <c r="E738857" s="382"/>
    </row>
    <row r="738858" spans="5:5">
      <c r="E738858" s="382"/>
    </row>
    <row r="738859" spans="5:5">
      <c r="E738859" s="382"/>
    </row>
    <row r="738860" spans="5:5">
      <c r="E738860" s="382"/>
    </row>
    <row r="738861" spans="5:5">
      <c r="E738861" s="382"/>
    </row>
    <row r="738862" spans="5:5">
      <c r="E738862" s="382"/>
    </row>
    <row r="738863" spans="5:5">
      <c r="E738863" s="382"/>
    </row>
    <row r="738864" spans="5:5">
      <c r="E738864" s="382"/>
    </row>
    <row r="738865" spans="5:5">
      <c r="E738865" s="382"/>
    </row>
    <row r="738866" spans="5:5">
      <c r="E738866" s="382"/>
    </row>
    <row r="738867" spans="5:5">
      <c r="E738867" s="382"/>
    </row>
    <row r="738868" spans="5:5">
      <c r="E738868" s="382"/>
    </row>
    <row r="738869" spans="5:5">
      <c r="E738869" s="382"/>
    </row>
    <row r="738870" spans="5:5">
      <c r="E738870" s="382"/>
    </row>
    <row r="738871" spans="5:5">
      <c r="E738871" s="382"/>
    </row>
    <row r="738872" spans="5:5">
      <c r="E738872" s="382"/>
    </row>
    <row r="738873" spans="5:5">
      <c r="E738873" s="382"/>
    </row>
    <row r="738874" spans="5:5">
      <c r="E738874" s="382"/>
    </row>
    <row r="738875" spans="5:5">
      <c r="E738875" s="382"/>
    </row>
    <row r="738876" spans="5:5">
      <c r="E738876" s="382"/>
    </row>
    <row r="738877" spans="5:5">
      <c r="E738877" s="382"/>
    </row>
    <row r="738878" spans="5:5">
      <c r="E738878" s="382"/>
    </row>
    <row r="738879" spans="5:5">
      <c r="E738879" s="382"/>
    </row>
    <row r="738880" spans="5:5">
      <c r="E738880" s="382"/>
    </row>
    <row r="738881" spans="5:5">
      <c r="E738881" s="382"/>
    </row>
    <row r="738882" spans="5:5">
      <c r="E738882" s="382"/>
    </row>
    <row r="738883" spans="5:5">
      <c r="E738883" s="382"/>
    </row>
    <row r="738884" spans="5:5">
      <c r="E738884" s="382"/>
    </row>
    <row r="738885" spans="5:5">
      <c r="E738885" s="382"/>
    </row>
    <row r="738886" spans="5:5">
      <c r="E738886" s="382"/>
    </row>
    <row r="738887" spans="5:5">
      <c r="E738887" s="382"/>
    </row>
    <row r="738888" spans="5:5">
      <c r="E738888" s="382"/>
    </row>
    <row r="738889" spans="5:5">
      <c r="E738889" s="382"/>
    </row>
    <row r="738890" spans="5:5">
      <c r="E738890" s="382"/>
    </row>
    <row r="738891" spans="5:5">
      <c r="E738891" s="382"/>
    </row>
    <row r="738892" spans="5:5">
      <c r="E738892" s="382"/>
    </row>
    <row r="738893" spans="5:5">
      <c r="E738893" s="382"/>
    </row>
    <row r="738894" spans="5:5">
      <c r="E738894" s="382"/>
    </row>
    <row r="738895" spans="5:5">
      <c r="E738895" s="382"/>
    </row>
    <row r="738896" spans="5:5">
      <c r="E738896" s="382"/>
    </row>
    <row r="738897" spans="5:5">
      <c r="E738897" s="382"/>
    </row>
    <row r="738898" spans="5:5">
      <c r="E738898" s="382"/>
    </row>
    <row r="738899" spans="5:5">
      <c r="E738899" s="382"/>
    </row>
    <row r="738900" spans="5:5">
      <c r="E738900" s="382"/>
    </row>
    <row r="738901" spans="5:5">
      <c r="E738901" s="382"/>
    </row>
    <row r="738902" spans="5:5">
      <c r="E738902" s="382"/>
    </row>
    <row r="738903" spans="5:5">
      <c r="E738903" s="382"/>
    </row>
    <row r="738904" spans="5:5">
      <c r="E738904" s="382"/>
    </row>
    <row r="738905" spans="5:5">
      <c r="E738905" s="382"/>
    </row>
    <row r="738906" spans="5:5">
      <c r="E738906" s="382"/>
    </row>
    <row r="738907" spans="5:5">
      <c r="E738907" s="382"/>
    </row>
    <row r="738908" spans="5:5">
      <c r="E738908" s="382"/>
    </row>
    <row r="738909" spans="5:5">
      <c r="E738909" s="382"/>
    </row>
    <row r="738910" spans="5:5">
      <c r="E738910" s="382"/>
    </row>
    <row r="738911" spans="5:5">
      <c r="E738911" s="382"/>
    </row>
    <row r="738912" spans="5:5">
      <c r="E738912" s="382"/>
    </row>
    <row r="738913" spans="5:5">
      <c r="E738913" s="382"/>
    </row>
    <row r="738914" spans="5:5">
      <c r="E738914" s="382"/>
    </row>
    <row r="738915" spans="5:5">
      <c r="E738915" s="382"/>
    </row>
    <row r="738916" spans="5:5">
      <c r="E738916" s="382"/>
    </row>
    <row r="738917" spans="5:5">
      <c r="E738917" s="382"/>
    </row>
    <row r="738918" spans="5:5">
      <c r="E738918" s="382"/>
    </row>
    <row r="738919" spans="5:5">
      <c r="E738919" s="382"/>
    </row>
    <row r="738920" spans="5:5">
      <c r="E738920" s="382"/>
    </row>
    <row r="738921" spans="5:5">
      <c r="E738921" s="382"/>
    </row>
    <row r="738922" spans="5:5">
      <c r="E738922" s="382"/>
    </row>
    <row r="738923" spans="5:5">
      <c r="E738923" s="382"/>
    </row>
    <row r="738924" spans="5:5">
      <c r="E738924" s="382"/>
    </row>
    <row r="738925" spans="5:5">
      <c r="E738925" s="382"/>
    </row>
    <row r="738926" spans="5:5">
      <c r="E738926" s="382"/>
    </row>
    <row r="738927" spans="5:5">
      <c r="E738927" s="382"/>
    </row>
    <row r="738928" spans="5:5">
      <c r="E738928" s="382"/>
    </row>
    <row r="738929" spans="5:5">
      <c r="E738929" s="382"/>
    </row>
    <row r="738930" spans="5:5">
      <c r="E738930" s="382"/>
    </row>
    <row r="738931" spans="5:5">
      <c r="E738931" s="382"/>
    </row>
    <row r="738932" spans="5:5">
      <c r="E738932" s="382"/>
    </row>
    <row r="738933" spans="5:5">
      <c r="E738933" s="382"/>
    </row>
    <row r="738934" spans="5:5">
      <c r="E738934" s="382"/>
    </row>
    <row r="738935" spans="5:5">
      <c r="E738935" s="382"/>
    </row>
    <row r="738936" spans="5:5">
      <c r="E738936" s="382"/>
    </row>
    <row r="738937" spans="5:5">
      <c r="E738937" s="382"/>
    </row>
    <row r="738938" spans="5:5">
      <c r="E738938" s="382"/>
    </row>
    <row r="738939" spans="5:5">
      <c r="E738939" s="382"/>
    </row>
    <row r="738940" spans="5:5">
      <c r="E738940" s="382"/>
    </row>
    <row r="738941" spans="5:5">
      <c r="E738941" s="382"/>
    </row>
    <row r="738942" spans="5:5">
      <c r="E738942" s="382"/>
    </row>
    <row r="738943" spans="5:5">
      <c r="E738943" s="382"/>
    </row>
    <row r="738944" spans="5:5">
      <c r="E738944" s="382"/>
    </row>
    <row r="738945" spans="5:5">
      <c r="E738945" s="382"/>
    </row>
    <row r="738946" spans="5:5">
      <c r="E738946" s="382"/>
    </row>
    <row r="738947" spans="5:5">
      <c r="E738947" s="382"/>
    </row>
    <row r="738948" spans="5:5">
      <c r="E738948" s="382"/>
    </row>
    <row r="738949" spans="5:5">
      <c r="E738949" s="382"/>
    </row>
    <row r="738950" spans="5:5">
      <c r="E738950" s="382"/>
    </row>
    <row r="738951" spans="5:5">
      <c r="E738951" s="382"/>
    </row>
    <row r="738952" spans="5:5">
      <c r="E738952" s="382"/>
    </row>
    <row r="738953" spans="5:5">
      <c r="E738953" s="382"/>
    </row>
    <row r="738954" spans="5:5">
      <c r="E738954" s="382"/>
    </row>
    <row r="738955" spans="5:5">
      <c r="E738955" s="382"/>
    </row>
    <row r="738956" spans="5:5">
      <c r="E738956" s="382"/>
    </row>
    <row r="738957" spans="5:5">
      <c r="E738957" s="382"/>
    </row>
    <row r="738958" spans="5:5">
      <c r="E738958" s="382"/>
    </row>
    <row r="738959" spans="5:5">
      <c r="E738959" s="382"/>
    </row>
    <row r="738960" spans="5:5">
      <c r="E738960" s="382"/>
    </row>
    <row r="738961" spans="5:5">
      <c r="E738961" s="382"/>
    </row>
    <row r="738962" spans="5:5">
      <c r="E738962" s="382"/>
    </row>
    <row r="738963" spans="5:5">
      <c r="E738963" s="382"/>
    </row>
    <row r="738964" spans="5:5">
      <c r="E738964" s="382"/>
    </row>
    <row r="738965" spans="5:5">
      <c r="E738965" s="382"/>
    </row>
    <row r="738966" spans="5:5">
      <c r="E738966" s="382"/>
    </row>
    <row r="738967" spans="5:5">
      <c r="E738967" s="382"/>
    </row>
    <row r="738968" spans="5:5">
      <c r="E738968" s="382"/>
    </row>
    <row r="738969" spans="5:5">
      <c r="E738969" s="382"/>
    </row>
    <row r="738970" spans="5:5">
      <c r="E738970" s="382"/>
    </row>
    <row r="738971" spans="5:5">
      <c r="E738971" s="382"/>
    </row>
    <row r="738972" spans="5:5">
      <c r="E738972" s="382"/>
    </row>
    <row r="738973" spans="5:5">
      <c r="E738973" s="382"/>
    </row>
    <row r="738974" spans="5:5">
      <c r="E738974" s="382"/>
    </row>
    <row r="738975" spans="5:5">
      <c r="E738975" s="382"/>
    </row>
    <row r="738976" spans="5:5">
      <c r="E738976" s="382"/>
    </row>
    <row r="738977" spans="5:5">
      <c r="E738977" s="382"/>
    </row>
    <row r="738978" spans="5:5">
      <c r="E738978" s="382"/>
    </row>
    <row r="738979" spans="5:5">
      <c r="E738979" s="382"/>
    </row>
    <row r="738980" spans="5:5">
      <c r="E738980" s="382"/>
    </row>
    <row r="738981" spans="5:5">
      <c r="E738981" s="382"/>
    </row>
    <row r="738982" spans="5:5">
      <c r="E738982" s="382"/>
    </row>
    <row r="738983" spans="5:5">
      <c r="E738983" s="382"/>
    </row>
    <row r="738984" spans="5:5">
      <c r="E738984" s="382"/>
    </row>
    <row r="738985" spans="5:5">
      <c r="E738985" s="382"/>
    </row>
    <row r="738986" spans="5:5">
      <c r="E738986" s="382"/>
    </row>
    <row r="738987" spans="5:5">
      <c r="E738987" s="382"/>
    </row>
    <row r="738988" spans="5:5">
      <c r="E738988" s="382"/>
    </row>
    <row r="738989" spans="5:5">
      <c r="E738989" s="382"/>
    </row>
    <row r="738990" spans="5:5">
      <c r="E738990" s="382"/>
    </row>
    <row r="738991" spans="5:5">
      <c r="E738991" s="382"/>
    </row>
    <row r="738992" spans="5:5">
      <c r="E738992" s="382"/>
    </row>
    <row r="738993" spans="5:5">
      <c r="E738993" s="382"/>
    </row>
    <row r="738994" spans="5:5">
      <c r="E738994" s="382"/>
    </row>
    <row r="738995" spans="5:5">
      <c r="E738995" s="382"/>
    </row>
    <row r="738996" spans="5:5">
      <c r="E738996" s="382"/>
    </row>
    <row r="738997" spans="5:5">
      <c r="E738997" s="382"/>
    </row>
    <row r="738998" spans="5:5">
      <c r="E738998" s="382"/>
    </row>
    <row r="738999" spans="5:5">
      <c r="E738999" s="382"/>
    </row>
    <row r="739000" spans="5:5">
      <c r="E739000" s="382"/>
    </row>
    <row r="739001" spans="5:5">
      <c r="E739001" s="382"/>
    </row>
    <row r="739002" spans="5:5">
      <c r="E739002" s="382"/>
    </row>
    <row r="739003" spans="5:5">
      <c r="E739003" s="382"/>
    </row>
    <row r="739004" spans="5:5">
      <c r="E739004" s="382"/>
    </row>
    <row r="739005" spans="5:5">
      <c r="E739005" s="382"/>
    </row>
    <row r="739006" spans="5:5">
      <c r="E739006" s="382"/>
    </row>
    <row r="739007" spans="5:5">
      <c r="E739007" s="382"/>
    </row>
    <row r="739008" spans="5:5">
      <c r="E739008" s="382"/>
    </row>
    <row r="739009" spans="5:5">
      <c r="E739009" s="382"/>
    </row>
    <row r="739010" spans="5:5">
      <c r="E739010" s="382"/>
    </row>
    <row r="739011" spans="5:5">
      <c r="E739011" s="382"/>
    </row>
    <row r="739012" spans="5:5">
      <c r="E739012" s="382"/>
    </row>
    <row r="739013" spans="5:5">
      <c r="E739013" s="382"/>
    </row>
    <row r="739014" spans="5:5">
      <c r="E739014" s="382"/>
    </row>
    <row r="739015" spans="5:5">
      <c r="E739015" s="382"/>
    </row>
    <row r="739016" spans="5:5">
      <c r="E739016" s="382"/>
    </row>
    <row r="739017" spans="5:5">
      <c r="E739017" s="382"/>
    </row>
    <row r="739018" spans="5:5">
      <c r="E739018" s="382"/>
    </row>
    <row r="739019" spans="5:5">
      <c r="E739019" s="382"/>
    </row>
    <row r="739020" spans="5:5">
      <c r="E739020" s="382"/>
    </row>
    <row r="739021" spans="5:5">
      <c r="E739021" s="382"/>
    </row>
    <row r="739022" spans="5:5">
      <c r="E739022" s="382"/>
    </row>
    <row r="739023" spans="5:5">
      <c r="E739023" s="382"/>
    </row>
    <row r="739024" spans="5:5">
      <c r="E739024" s="382"/>
    </row>
    <row r="739025" spans="5:5">
      <c r="E739025" s="382"/>
    </row>
    <row r="739026" spans="5:5">
      <c r="E739026" s="382"/>
    </row>
    <row r="739027" spans="5:5">
      <c r="E739027" s="382"/>
    </row>
    <row r="739028" spans="5:5">
      <c r="E739028" s="382"/>
    </row>
    <row r="739029" spans="5:5">
      <c r="E739029" s="382"/>
    </row>
    <row r="739030" spans="5:5">
      <c r="E739030" s="382"/>
    </row>
    <row r="739031" spans="5:5">
      <c r="E739031" s="382"/>
    </row>
    <row r="739032" spans="5:5">
      <c r="E739032" s="382"/>
    </row>
    <row r="739033" spans="5:5">
      <c r="E739033" s="382"/>
    </row>
    <row r="739034" spans="5:5">
      <c r="E739034" s="382"/>
    </row>
    <row r="739035" spans="5:5">
      <c r="E739035" s="382"/>
    </row>
    <row r="739036" spans="5:5">
      <c r="E739036" s="382"/>
    </row>
    <row r="739037" spans="5:5">
      <c r="E739037" s="382"/>
    </row>
    <row r="739038" spans="5:5">
      <c r="E739038" s="382"/>
    </row>
    <row r="739039" spans="5:5">
      <c r="E739039" s="382"/>
    </row>
    <row r="739040" spans="5:5">
      <c r="E739040" s="382"/>
    </row>
    <row r="739041" spans="5:5">
      <c r="E739041" s="382"/>
    </row>
    <row r="739042" spans="5:5">
      <c r="E739042" s="382"/>
    </row>
    <row r="739043" spans="5:5">
      <c r="E739043" s="382"/>
    </row>
    <row r="739044" spans="5:5">
      <c r="E739044" s="382"/>
    </row>
    <row r="739045" spans="5:5">
      <c r="E739045" s="382"/>
    </row>
    <row r="739046" spans="5:5">
      <c r="E739046" s="382"/>
    </row>
    <row r="739047" spans="5:5">
      <c r="E739047" s="382"/>
    </row>
    <row r="739048" spans="5:5">
      <c r="E739048" s="382"/>
    </row>
    <row r="739049" spans="5:5">
      <c r="E739049" s="382"/>
    </row>
    <row r="739050" spans="5:5">
      <c r="E739050" s="382"/>
    </row>
    <row r="739051" spans="5:5">
      <c r="E739051" s="382"/>
    </row>
    <row r="739052" spans="5:5">
      <c r="E739052" s="382"/>
    </row>
    <row r="739053" spans="5:5">
      <c r="E739053" s="382"/>
    </row>
    <row r="739054" spans="5:5">
      <c r="E739054" s="382"/>
    </row>
    <row r="739055" spans="5:5">
      <c r="E739055" s="382"/>
    </row>
    <row r="739056" spans="5:5">
      <c r="E739056" s="382"/>
    </row>
    <row r="739057" spans="5:5">
      <c r="E739057" s="382"/>
    </row>
    <row r="739058" spans="5:5">
      <c r="E739058" s="382"/>
    </row>
    <row r="739059" spans="5:5">
      <c r="E739059" s="382"/>
    </row>
    <row r="739060" spans="5:5">
      <c r="E739060" s="382"/>
    </row>
    <row r="739061" spans="5:5">
      <c r="E739061" s="382"/>
    </row>
    <row r="739062" spans="5:5">
      <c r="E739062" s="382"/>
    </row>
    <row r="739063" spans="5:5">
      <c r="E739063" s="382"/>
    </row>
    <row r="739064" spans="5:5">
      <c r="E739064" s="382"/>
    </row>
    <row r="739065" spans="5:5">
      <c r="E739065" s="382"/>
    </row>
    <row r="739066" spans="5:5">
      <c r="E739066" s="382"/>
    </row>
    <row r="739067" spans="5:5">
      <c r="E739067" s="382"/>
    </row>
    <row r="739068" spans="5:5">
      <c r="E739068" s="382"/>
    </row>
    <row r="739069" spans="5:5">
      <c r="E739069" s="382"/>
    </row>
    <row r="739070" spans="5:5">
      <c r="E739070" s="382"/>
    </row>
    <row r="739071" spans="5:5">
      <c r="E739071" s="382"/>
    </row>
    <row r="739072" spans="5:5">
      <c r="E739072" s="382"/>
    </row>
    <row r="739073" spans="5:5">
      <c r="E739073" s="382"/>
    </row>
    <row r="739074" spans="5:5">
      <c r="E739074" s="382"/>
    </row>
    <row r="739075" spans="5:5">
      <c r="E739075" s="382"/>
    </row>
    <row r="739076" spans="5:5">
      <c r="E739076" s="382"/>
    </row>
    <row r="739077" spans="5:5">
      <c r="E739077" s="382"/>
    </row>
    <row r="739078" spans="5:5">
      <c r="E739078" s="382"/>
    </row>
    <row r="739079" spans="5:5">
      <c r="E739079" s="382"/>
    </row>
    <row r="739080" spans="5:5">
      <c r="E739080" s="382"/>
    </row>
    <row r="739081" spans="5:5">
      <c r="E739081" s="382"/>
    </row>
    <row r="739082" spans="5:5">
      <c r="E739082" s="382"/>
    </row>
    <row r="739083" spans="5:5">
      <c r="E739083" s="382"/>
    </row>
    <row r="739084" spans="5:5">
      <c r="E739084" s="382"/>
    </row>
    <row r="739085" spans="5:5">
      <c r="E739085" s="382"/>
    </row>
    <row r="739086" spans="5:5">
      <c r="E739086" s="382"/>
    </row>
    <row r="739087" spans="5:5">
      <c r="E739087" s="382"/>
    </row>
    <row r="739088" spans="5:5">
      <c r="E739088" s="382"/>
    </row>
    <row r="739089" spans="5:5">
      <c r="E739089" s="382"/>
    </row>
    <row r="739090" spans="5:5">
      <c r="E739090" s="382"/>
    </row>
    <row r="739091" spans="5:5">
      <c r="E739091" s="382"/>
    </row>
    <row r="739092" spans="5:5">
      <c r="E739092" s="382"/>
    </row>
    <row r="739093" spans="5:5">
      <c r="E739093" s="382"/>
    </row>
    <row r="739094" spans="5:5">
      <c r="E739094" s="382"/>
    </row>
    <row r="739095" spans="5:5">
      <c r="E739095" s="382"/>
    </row>
    <row r="739096" spans="5:5">
      <c r="E739096" s="382"/>
    </row>
    <row r="739097" spans="5:5">
      <c r="E739097" s="382"/>
    </row>
    <row r="739098" spans="5:5">
      <c r="E739098" s="382"/>
    </row>
    <row r="739099" spans="5:5">
      <c r="E739099" s="382"/>
    </row>
    <row r="739100" spans="5:5">
      <c r="E739100" s="382"/>
    </row>
    <row r="739101" spans="5:5">
      <c r="E739101" s="382"/>
    </row>
    <row r="739102" spans="5:5">
      <c r="E739102" s="382"/>
    </row>
    <row r="739103" spans="5:5">
      <c r="E739103" s="382"/>
    </row>
    <row r="739104" spans="5:5">
      <c r="E739104" s="382"/>
    </row>
    <row r="739105" spans="5:5">
      <c r="E739105" s="382"/>
    </row>
    <row r="739106" spans="5:5">
      <c r="E739106" s="382"/>
    </row>
    <row r="739107" spans="5:5">
      <c r="E739107" s="382"/>
    </row>
    <row r="739108" spans="5:5">
      <c r="E739108" s="382"/>
    </row>
    <row r="739109" spans="5:5">
      <c r="E739109" s="382"/>
    </row>
    <row r="739110" spans="5:5">
      <c r="E739110" s="382"/>
    </row>
    <row r="739111" spans="5:5">
      <c r="E739111" s="382"/>
    </row>
    <row r="739112" spans="5:5">
      <c r="E739112" s="382"/>
    </row>
    <row r="739113" spans="5:5">
      <c r="E739113" s="382"/>
    </row>
    <row r="739114" spans="5:5">
      <c r="E739114" s="382"/>
    </row>
    <row r="739115" spans="5:5">
      <c r="E739115" s="382"/>
    </row>
    <row r="739116" spans="5:5">
      <c r="E739116" s="382"/>
    </row>
    <row r="739117" spans="5:5">
      <c r="E739117" s="382"/>
    </row>
    <row r="739118" spans="5:5">
      <c r="E739118" s="382"/>
    </row>
    <row r="739119" spans="5:5">
      <c r="E739119" s="382"/>
    </row>
    <row r="739120" spans="5:5">
      <c r="E739120" s="382"/>
    </row>
    <row r="739121" spans="5:5">
      <c r="E739121" s="382"/>
    </row>
    <row r="739122" spans="5:5">
      <c r="E739122" s="382"/>
    </row>
    <row r="739123" spans="5:5">
      <c r="E739123" s="382"/>
    </row>
    <row r="739124" spans="5:5">
      <c r="E739124" s="382"/>
    </row>
    <row r="739125" spans="5:5">
      <c r="E739125" s="382"/>
    </row>
    <row r="739126" spans="5:5">
      <c r="E739126" s="382"/>
    </row>
    <row r="739127" spans="5:5">
      <c r="E739127" s="382"/>
    </row>
    <row r="739128" spans="5:5">
      <c r="E739128" s="382"/>
    </row>
    <row r="739129" spans="5:5">
      <c r="E739129" s="382"/>
    </row>
    <row r="739130" spans="5:5">
      <c r="E739130" s="382"/>
    </row>
    <row r="739131" spans="5:5">
      <c r="E739131" s="382"/>
    </row>
    <row r="739132" spans="5:5">
      <c r="E739132" s="382"/>
    </row>
    <row r="739133" spans="5:5">
      <c r="E739133" s="382"/>
    </row>
    <row r="739134" spans="5:5">
      <c r="E739134" s="382"/>
    </row>
    <row r="739135" spans="5:5">
      <c r="E739135" s="382"/>
    </row>
    <row r="739136" spans="5:5">
      <c r="E739136" s="382"/>
    </row>
    <row r="739137" spans="5:5">
      <c r="E739137" s="382"/>
    </row>
    <row r="739138" spans="5:5">
      <c r="E739138" s="382"/>
    </row>
    <row r="739139" spans="5:5">
      <c r="E739139" s="382"/>
    </row>
    <row r="739140" spans="5:5">
      <c r="E739140" s="382"/>
    </row>
    <row r="739141" spans="5:5">
      <c r="E739141" s="382"/>
    </row>
    <row r="739142" spans="5:5">
      <c r="E739142" s="382"/>
    </row>
    <row r="739143" spans="5:5">
      <c r="E739143" s="382"/>
    </row>
    <row r="739144" spans="5:5">
      <c r="E739144" s="382"/>
    </row>
    <row r="739145" spans="5:5">
      <c r="E739145" s="382"/>
    </row>
    <row r="739146" spans="5:5">
      <c r="E739146" s="382"/>
    </row>
    <row r="739147" spans="5:5">
      <c r="E739147" s="382"/>
    </row>
    <row r="739148" spans="5:5">
      <c r="E739148" s="382"/>
    </row>
    <row r="739149" spans="5:5">
      <c r="E739149" s="382"/>
    </row>
    <row r="739150" spans="5:5">
      <c r="E739150" s="382"/>
    </row>
    <row r="739151" spans="5:5">
      <c r="E739151" s="382"/>
    </row>
    <row r="739152" spans="5:5">
      <c r="E739152" s="382"/>
    </row>
    <row r="739153" spans="5:5">
      <c r="E739153" s="382"/>
    </row>
    <row r="739154" spans="5:5">
      <c r="E739154" s="382"/>
    </row>
    <row r="739155" spans="5:5">
      <c r="E739155" s="382"/>
    </row>
    <row r="739156" spans="5:5">
      <c r="E739156" s="382"/>
    </row>
    <row r="739157" spans="5:5">
      <c r="E739157" s="382"/>
    </row>
    <row r="739158" spans="5:5">
      <c r="E739158" s="382"/>
    </row>
    <row r="739159" spans="5:5">
      <c r="E739159" s="382"/>
    </row>
    <row r="739160" spans="5:5">
      <c r="E739160" s="382"/>
    </row>
    <row r="739161" spans="5:5">
      <c r="E739161" s="382"/>
    </row>
    <row r="739162" spans="5:5">
      <c r="E739162" s="382"/>
    </row>
    <row r="739163" spans="5:5">
      <c r="E739163" s="382"/>
    </row>
    <row r="739164" spans="5:5">
      <c r="E739164" s="382"/>
    </row>
    <row r="739165" spans="5:5">
      <c r="E739165" s="382"/>
    </row>
    <row r="739166" spans="5:5">
      <c r="E739166" s="382"/>
    </row>
    <row r="739167" spans="5:5">
      <c r="E739167" s="382"/>
    </row>
    <row r="739168" spans="5:5">
      <c r="E739168" s="382"/>
    </row>
    <row r="739169" spans="5:5">
      <c r="E739169" s="382"/>
    </row>
    <row r="739170" spans="5:5">
      <c r="E739170" s="382"/>
    </row>
    <row r="739171" spans="5:5">
      <c r="E739171" s="382"/>
    </row>
    <row r="739172" spans="5:5">
      <c r="E739172" s="382"/>
    </row>
    <row r="739173" spans="5:5">
      <c r="E739173" s="382"/>
    </row>
    <row r="739174" spans="5:5">
      <c r="E739174" s="382"/>
    </row>
    <row r="739175" spans="5:5">
      <c r="E739175" s="382"/>
    </row>
    <row r="739176" spans="5:5">
      <c r="E739176" s="382"/>
    </row>
    <row r="739177" spans="5:5">
      <c r="E739177" s="382"/>
    </row>
    <row r="739178" spans="5:5">
      <c r="E739178" s="382"/>
    </row>
    <row r="739179" spans="5:5">
      <c r="E739179" s="382"/>
    </row>
    <row r="739180" spans="5:5">
      <c r="E739180" s="382"/>
    </row>
    <row r="739181" spans="5:5">
      <c r="E739181" s="382"/>
    </row>
    <row r="739182" spans="5:5">
      <c r="E739182" s="382"/>
    </row>
    <row r="739183" spans="5:5">
      <c r="E739183" s="382"/>
    </row>
    <row r="739184" spans="5:5">
      <c r="E739184" s="382"/>
    </row>
    <row r="739185" spans="5:5">
      <c r="E739185" s="382"/>
    </row>
    <row r="739186" spans="5:5">
      <c r="E739186" s="382"/>
    </row>
    <row r="739187" spans="5:5">
      <c r="E739187" s="382"/>
    </row>
    <row r="739188" spans="5:5">
      <c r="E739188" s="382"/>
    </row>
    <row r="739189" spans="5:5">
      <c r="E739189" s="382"/>
    </row>
    <row r="739190" spans="5:5">
      <c r="E739190" s="382"/>
    </row>
    <row r="739191" spans="5:5">
      <c r="E739191" s="382"/>
    </row>
    <row r="739192" spans="5:5">
      <c r="E739192" s="382"/>
    </row>
    <row r="739193" spans="5:5">
      <c r="E739193" s="382"/>
    </row>
    <row r="739194" spans="5:5">
      <c r="E739194" s="382"/>
    </row>
    <row r="739195" spans="5:5">
      <c r="E739195" s="382"/>
    </row>
    <row r="739196" spans="5:5">
      <c r="E739196" s="382"/>
    </row>
    <row r="739197" spans="5:5">
      <c r="E739197" s="382"/>
    </row>
    <row r="739198" spans="5:5">
      <c r="E739198" s="382"/>
    </row>
    <row r="739199" spans="5:5">
      <c r="E739199" s="382"/>
    </row>
    <row r="739200" spans="5:5">
      <c r="E739200" s="382"/>
    </row>
    <row r="739201" spans="5:5">
      <c r="E739201" s="382"/>
    </row>
    <row r="739202" spans="5:5">
      <c r="E739202" s="382"/>
    </row>
    <row r="739203" spans="5:5">
      <c r="E739203" s="382"/>
    </row>
    <row r="739204" spans="5:5">
      <c r="E739204" s="382"/>
    </row>
    <row r="739205" spans="5:5">
      <c r="E739205" s="382"/>
    </row>
    <row r="739206" spans="5:5">
      <c r="E739206" s="382"/>
    </row>
    <row r="739207" spans="5:5">
      <c r="E739207" s="382"/>
    </row>
    <row r="739208" spans="5:5">
      <c r="E739208" s="382"/>
    </row>
    <row r="739209" spans="5:5">
      <c r="E739209" s="382"/>
    </row>
    <row r="739210" spans="5:5">
      <c r="E739210" s="382"/>
    </row>
    <row r="739211" spans="5:5">
      <c r="E739211" s="382"/>
    </row>
    <row r="739212" spans="5:5">
      <c r="E739212" s="382"/>
    </row>
    <row r="739213" spans="5:5">
      <c r="E739213" s="382"/>
    </row>
    <row r="739214" spans="5:5">
      <c r="E739214" s="382"/>
    </row>
    <row r="739215" spans="5:5">
      <c r="E739215" s="382"/>
    </row>
    <row r="739216" spans="5:5">
      <c r="E739216" s="382"/>
    </row>
    <row r="739217" spans="5:5">
      <c r="E739217" s="382"/>
    </row>
    <row r="739218" spans="5:5">
      <c r="E739218" s="382"/>
    </row>
    <row r="739219" spans="5:5">
      <c r="E739219" s="382"/>
    </row>
    <row r="739220" spans="5:5">
      <c r="E739220" s="382"/>
    </row>
    <row r="739221" spans="5:5">
      <c r="E739221" s="382"/>
    </row>
    <row r="739222" spans="5:5">
      <c r="E739222" s="382"/>
    </row>
    <row r="739223" spans="5:5">
      <c r="E739223" s="382"/>
    </row>
    <row r="739224" spans="5:5">
      <c r="E739224" s="382"/>
    </row>
    <row r="739225" spans="5:5">
      <c r="E739225" s="382"/>
    </row>
    <row r="739226" spans="5:5">
      <c r="E739226" s="382"/>
    </row>
    <row r="739227" spans="5:5">
      <c r="E739227" s="382"/>
    </row>
    <row r="739228" spans="5:5">
      <c r="E739228" s="382"/>
    </row>
    <row r="739229" spans="5:5">
      <c r="E739229" s="382"/>
    </row>
    <row r="739230" spans="5:5">
      <c r="E739230" s="382"/>
    </row>
    <row r="739231" spans="5:5">
      <c r="E739231" s="382"/>
    </row>
    <row r="739232" spans="5:5">
      <c r="E739232" s="382"/>
    </row>
    <row r="739233" spans="5:5">
      <c r="E739233" s="382"/>
    </row>
    <row r="739234" spans="5:5">
      <c r="E739234" s="382"/>
    </row>
    <row r="739235" spans="5:5">
      <c r="E739235" s="382"/>
    </row>
    <row r="739236" spans="5:5">
      <c r="E739236" s="382"/>
    </row>
    <row r="739237" spans="5:5">
      <c r="E739237" s="382"/>
    </row>
    <row r="739238" spans="5:5">
      <c r="E739238" s="382"/>
    </row>
    <row r="739239" spans="5:5">
      <c r="E739239" s="382"/>
    </row>
    <row r="739240" spans="5:5">
      <c r="E739240" s="382"/>
    </row>
    <row r="739241" spans="5:5">
      <c r="E739241" s="382"/>
    </row>
    <row r="739242" spans="5:5">
      <c r="E739242" s="382"/>
    </row>
    <row r="739243" spans="5:5">
      <c r="E739243" s="382"/>
    </row>
    <row r="739244" spans="5:5">
      <c r="E739244" s="382"/>
    </row>
    <row r="739245" spans="5:5">
      <c r="E739245" s="382"/>
    </row>
    <row r="739246" spans="5:5">
      <c r="E739246" s="382"/>
    </row>
    <row r="739247" spans="5:5">
      <c r="E739247" s="382"/>
    </row>
    <row r="739248" spans="5:5">
      <c r="E739248" s="382"/>
    </row>
    <row r="739249" spans="5:5">
      <c r="E739249" s="382"/>
    </row>
    <row r="739250" spans="5:5">
      <c r="E739250" s="382"/>
    </row>
    <row r="739251" spans="5:5">
      <c r="E739251" s="382"/>
    </row>
    <row r="739252" spans="5:5">
      <c r="E739252" s="382"/>
    </row>
    <row r="739253" spans="5:5">
      <c r="E739253" s="382"/>
    </row>
    <row r="739254" spans="5:5">
      <c r="E739254" s="382"/>
    </row>
    <row r="739255" spans="5:5">
      <c r="E739255" s="382"/>
    </row>
    <row r="739256" spans="5:5">
      <c r="E739256" s="382"/>
    </row>
    <row r="739257" spans="5:5">
      <c r="E739257" s="382"/>
    </row>
    <row r="739258" spans="5:5">
      <c r="E739258" s="382"/>
    </row>
    <row r="739259" spans="5:5">
      <c r="E739259" s="382"/>
    </row>
    <row r="739260" spans="5:5">
      <c r="E739260" s="382"/>
    </row>
    <row r="739261" spans="5:5">
      <c r="E739261" s="382"/>
    </row>
    <row r="739262" spans="5:5">
      <c r="E739262" s="382"/>
    </row>
    <row r="739263" spans="5:5">
      <c r="E739263" s="382"/>
    </row>
    <row r="739264" spans="5:5">
      <c r="E739264" s="382"/>
    </row>
    <row r="739265" spans="5:5">
      <c r="E739265" s="382"/>
    </row>
    <row r="739266" spans="5:5">
      <c r="E739266" s="382"/>
    </row>
    <row r="739267" spans="5:5">
      <c r="E739267" s="382"/>
    </row>
    <row r="739268" spans="5:5">
      <c r="E739268" s="382"/>
    </row>
    <row r="739269" spans="5:5">
      <c r="E739269" s="382"/>
    </row>
    <row r="739270" spans="5:5">
      <c r="E739270" s="382"/>
    </row>
    <row r="739271" spans="5:5">
      <c r="E739271" s="382"/>
    </row>
    <row r="739272" spans="5:5">
      <c r="E739272" s="382"/>
    </row>
    <row r="739273" spans="5:5">
      <c r="E739273" s="382"/>
    </row>
    <row r="739274" spans="5:5">
      <c r="E739274" s="382"/>
    </row>
    <row r="739275" spans="5:5">
      <c r="E739275" s="382"/>
    </row>
    <row r="739276" spans="5:5">
      <c r="E739276" s="382"/>
    </row>
    <row r="739277" spans="5:5">
      <c r="E739277" s="382"/>
    </row>
    <row r="739278" spans="5:5">
      <c r="E739278" s="382"/>
    </row>
    <row r="739279" spans="5:5">
      <c r="E739279" s="382"/>
    </row>
    <row r="739280" spans="5:5">
      <c r="E739280" s="382"/>
    </row>
    <row r="739281" spans="5:5">
      <c r="E739281" s="382"/>
    </row>
    <row r="739282" spans="5:5">
      <c r="E739282" s="382"/>
    </row>
    <row r="739283" spans="5:5">
      <c r="E739283" s="382"/>
    </row>
    <row r="739284" spans="5:5">
      <c r="E739284" s="382"/>
    </row>
    <row r="739285" spans="5:5">
      <c r="E739285" s="382"/>
    </row>
    <row r="739286" spans="5:5">
      <c r="E739286" s="382"/>
    </row>
    <row r="739287" spans="5:5">
      <c r="E739287" s="382"/>
    </row>
    <row r="739288" spans="5:5">
      <c r="E739288" s="382"/>
    </row>
    <row r="739289" spans="5:5">
      <c r="E739289" s="382"/>
    </row>
    <row r="739290" spans="5:5">
      <c r="E739290" s="382"/>
    </row>
    <row r="739291" spans="5:5">
      <c r="E739291" s="382"/>
    </row>
    <row r="739292" spans="5:5">
      <c r="E739292" s="382"/>
    </row>
    <row r="739293" spans="5:5">
      <c r="E739293" s="382"/>
    </row>
    <row r="739294" spans="5:5">
      <c r="E739294" s="382"/>
    </row>
    <row r="739295" spans="5:5">
      <c r="E739295" s="382"/>
    </row>
    <row r="739296" spans="5:5">
      <c r="E739296" s="382"/>
    </row>
    <row r="739297" spans="5:5">
      <c r="E739297" s="382"/>
    </row>
    <row r="739298" spans="5:5">
      <c r="E739298" s="382"/>
    </row>
    <row r="739299" spans="5:5">
      <c r="E739299" s="382"/>
    </row>
    <row r="739300" spans="5:5">
      <c r="E739300" s="382"/>
    </row>
    <row r="739301" spans="5:5">
      <c r="E739301" s="382"/>
    </row>
    <row r="739302" spans="5:5">
      <c r="E739302" s="382"/>
    </row>
    <row r="739303" spans="5:5">
      <c r="E739303" s="382"/>
    </row>
    <row r="739304" spans="5:5">
      <c r="E739304" s="382"/>
    </row>
    <row r="739305" spans="5:5">
      <c r="E739305" s="382"/>
    </row>
    <row r="739306" spans="5:5">
      <c r="E739306" s="382"/>
    </row>
    <row r="739307" spans="5:5">
      <c r="E739307" s="382"/>
    </row>
    <row r="739308" spans="5:5">
      <c r="E739308" s="382"/>
    </row>
    <row r="739309" spans="5:5">
      <c r="E739309" s="382"/>
    </row>
    <row r="739310" spans="5:5">
      <c r="E739310" s="382"/>
    </row>
    <row r="739311" spans="5:5">
      <c r="E739311" s="382"/>
    </row>
    <row r="739312" spans="5:5">
      <c r="E739312" s="382"/>
    </row>
    <row r="739313" spans="5:5">
      <c r="E739313" s="382"/>
    </row>
    <row r="739314" spans="5:5">
      <c r="E739314" s="382"/>
    </row>
    <row r="739315" spans="5:5">
      <c r="E739315" s="382"/>
    </row>
    <row r="739316" spans="5:5">
      <c r="E739316" s="382"/>
    </row>
    <row r="739317" spans="5:5">
      <c r="E739317" s="382"/>
    </row>
    <row r="739318" spans="5:5">
      <c r="E739318" s="382"/>
    </row>
    <row r="739319" spans="5:5">
      <c r="E739319" s="382"/>
    </row>
    <row r="739320" spans="5:5">
      <c r="E739320" s="382"/>
    </row>
    <row r="739321" spans="5:5">
      <c r="E739321" s="382"/>
    </row>
    <row r="739322" spans="5:5">
      <c r="E739322" s="382"/>
    </row>
    <row r="739323" spans="5:5">
      <c r="E739323" s="382"/>
    </row>
    <row r="739324" spans="5:5">
      <c r="E739324" s="382"/>
    </row>
    <row r="739325" spans="5:5">
      <c r="E739325" s="382"/>
    </row>
    <row r="739326" spans="5:5">
      <c r="E739326" s="382"/>
    </row>
    <row r="739327" spans="5:5">
      <c r="E739327" s="382"/>
    </row>
    <row r="739328" spans="5:5">
      <c r="E739328" s="382"/>
    </row>
    <row r="739329" spans="5:5">
      <c r="E739329" s="382"/>
    </row>
    <row r="739330" spans="5:5">
      <c r="E739330" s="382"/>
    </row>
    <row r="739331" spans="5:5">
      <c r="E739331" s="382"/>
    </row>
    <row r="739332" spans="5:5">
      <c r="E739332" s="382"/>
    </row>
    <row r="739333" spans="5:5">
      <c r="E739333" s="382"/>
    </row>
    <row r="739334" spans="5:5">
      <c r="E739334" s="382"/>
    </row>
    <row r="739335" spans="5:5">
      <c r="E739335" s="382"/>
    </row>
    <row r="739336" spans="5:5">
      <c r="E739336" s="382"/>
    </row>
    <row r="739337" spans="5:5">
      <c r="E739337" s="382"/>
    </row>
    <row r="739338" spans="5:5">
      <c r="E739338" s="382"/>
    </row>
    <row r="739339" spans="5:5">
      <c r="E739339" s="382"/>
    </row>
    <row r="739340" spans="5:5">
      <c r="E739340" s="382"/>
    </row>
    <row r="739341" spans="5:5">
      <c r="E739341" s="382"/>
    </row>
    <row r="739342" spans="5:5">
      <c r="E739342" s="382"/>
    </row>
    <row r="739343" spans="5:5">
      <c r="E739343" s="382"/>
    </row>
    <row r="739344" spans="5:5">
      <c r="E739344" s="382"/>
    </row>
    <row r="739345" spans="5:5">
      <c r="E739345" s="382"/>
    </row>
    <row r="739346" spans="5:5">
      <c r="E739346" s="382"/>
    </row>
    <row r="739347" spans="5:5">
      <c r="E739347" s="382"/>
    </row>
    <row r="739348" spans="5:5">
      <c r="E739348" s="382"/>
    </row>
    <row r="739349" spans="5:5">
      <c r="E739349" s="382"/>
    </row>
    <row r="739350" spans="5:5">
      <c r="E739350" s="382"/>
    </row>
    <row r="739351" spans="5:5">
      <c r="E739351" s="382"/>
    </row>
    <row r="739352" spans="5:5">
      <c r="E739352" s="382"/>
    </row>
    <row r="739353" spans="5:5">
      <c r="E739353" s="382"/>
    </row>
    <row r="739354" spans="5:5">
      <c r="E739354" s="382"/>
    </row>
    <row r="739355" spans="5:5">
      <c r="E739355" s="382"/>
    </row>
    <row r="739356" spans="5:5">
      <c r="E739356" s="382"/>
    </row>
    <row r="739357" spans="5:5">
      <c r="E739357" s="382"/>
    </row>
    <row r="739358" spans="5:5">
      <c r="E739358" s="382"/>
    </row>
    <row r="739359" spans="5:5">
      <c r="E739359" s="382"/>
    </row>
    <row r="739360" spans="5:5">
      <c r="E739360" s="382"/>
    </row>
    <row r="739361" spans="5:5">
      <c r="E739361" s="382"/>
    </row>
    <row r="739362" spans="5:5">
      <c r="E739362" s="382"/>
    </row>
    <row r="739363" spans="5:5">
      <c r="E739363" s="382"/>
    </row>
    <row r="739364" spans="5:5">
      <c r="E739364" s="382"/>
    </row>
    <row r="739365" spans="5:5">
      <c r="E739365" s="382"/>
    </row>
    <row r="739366" spans="5:5">
      <c r="E739366" s="382"/>
    </row>
    <row r="739367" spans="5:5">
      <c r="E739367" s="382"/>
    </row>
    <row r="739368" spans="5:5">
      <c r="E739368" s="382"/>
    </row>
    <row r="739369" spans="5:5">
      <c r="E739369" s="382"/>
    </row>
    <row r="739370" spans="5:5">
      <c r="E739370" s="382"/>
    </row>
    <row r="739371" spans="5:5">
      <c r="E739371" s="382"/>
    </row>
    <row r="739372" spans="5:5">
      <c r="E739372" s="382"/>
    </row>
    <row r="739373" spans="5:5">
      <c r="E739373" s="382"/>
    </row>
    <row r="739374" spans="5:5">
      <c r="E739374" s="382"/>
    </row>
    <row r="739375" spans="5:5">
      <c r="E739375" s="382"/>
    </row>
    <row r="739376" spans="5:5">
      <c r="E739376" s="382"/>
    </row>
    <row r="739377" spans="5:5">
      <c r="E739377" s="382"/>
    </row>
    <row r="739378" spans="5:5">
      <c r="E739378" s="382"/>
    </row>
    <row r="739379" spans="5:5">
      <c r="E739379" s="382"/>
    </row>
    <row r="739380" spans="5:5">
      <c r="E739380" s="382"/>
    </row>
    <row r="739381" spans="5:5">
      <c r="E739381" s="382"/>
    </row>
    <row r="739382" spans="5:5">
      <c r="E739382" s="382"/>
    </row>
    <row r="739383" spans="5:5">
      <c r="E739383" s="382"/>
    </row>
    <row r="739384" spans="5:5">
      <c r="E739384" s="382"/>
    </row>
    <row r="739385" spans="5:5">
      <c r="E739385" s="382"/>
    </row>
    <row r="739386" spans="5:5">
      <c r="E739386" s="382"/>
    </row>
    <row r="739387" spans="5:5">
      <c r="E739387" s="382"/>
    </row>
    <row r="739388" spans="5:5">
      <c r="E739388" s="382"/>
    </row>
    <row r="739389" spans="5:5">
      <c r="E739389" s="382"/>
    </row>
    <row r="739390" spans="5:5">
      <c r="E739390" s="382"/>
    </row>
    <row r="739391" spans="5:5">
      <c r="E739391" s="382"/>
    </row>
    <row r="739392" spans="5:5">
      <c r="E739392" s="382"/>
    </row>
    <row r="739393" spans="5:5">
      <c r="E739393" s="382"/>
    </row>
    <row r="739394" spans="5:5">
      <c r="E739394" s="382"/>
    </row>
    <row r="739395" spans="5:5">
      <c r="E739395" s="382"/>
    </row>
    <row r="739396" spans="5:5">
      <c r="E739396" s="382"/>
    </row>
    <row r="739397" spans="5:5">
      <c r="E739397" s="382"/>
    </row>
    <row r="739398" spans="5:5">
      <c r="E739398" s="382"/>
    </row>
    <row r="739399" spans="5:5">
      <c r="E739399" s="382"/>
    </row>
    <row r="739400" spans="5:5">
      <c r="E739400" s="382"/>
    </row>
    <row r="739401" spans="5:5">
      <c r="E739401" s="382"/>
    </row>
    <row r="739402" spans="5:5">
      <c r="E739402" s="382"/>
    </row>
    <row r="739403" spans="5:5">
      <c r="E739403" s="382"/>
    </row>
    <row r="739404" spans="5:5">
      <c r="E739404" s="382"/>
    </row>
    <row r="739405" spans="5:5">
      <c r="E739405" s="382"/>
    </row>
    <row r="739406" spans="5:5">
      <c r="E739406" s="382"/>
    </row>
    <row r="739407" spans="5:5">
      <c r="E739407" s="382"/>
    </row>
    <row r="739408" spans="5:5">
      <c r="E739408" s="382"/>
    </row>
    <row r="739409" spans="5:5">
      <c r="E739409" s="382"/>
    </row>
    <row r="739410" spans="5:5">
      <c r="E739410" s="382"/>
    </row>
    <row r="739411" spans="5:5">
      <c r="E739411" s="382"/>
    </row>
    <row r="739412" spans="5:5">
      <c r="E739412" s="382"/>
    </row>
    <row r="739413" spans="5:5">
      <c r="E739413" s="382"/>
    </row>
    <row r="739414" spans="5:5">
      <c r="E739414" s="382"/>
    </row>
    <row r="739415" spans="5:5">
      <c r="E739415" s="382"/>
    </row>
    <row r="739416" spans="5:5">
      <c r="E739416" s="382"/>
    </row>
    <row r="739417" spans="5:5">
      <c r="E739417" s="382"/>
    </row>
    <row r="739418" spans="5:5">
      <c r="E739418" s="382"/>
    </row>
    <row r="739419" spans="5:5">
      <c r="E739419" s="382"/>
    </row>
    <row r="739420" spans="5:5">
      <c r="E739420" s="382"/>
    </row>
    <row r="739421" spans="5:5">
      <c r="E739421" s="382"/>
    </row>
    <row r="739422" spans="5:5">
      <c r="E739422" s="382"/>
    </row>
    <row r="739423" spans="5:5">
      <c r="E739423" s="382"/>
    </row>
    <row r="739424" spans="5:5">
      <c r="E739424" s="382"/>
    </row>
    <row r="739425" spans="5:5">
      <c r="E739425" s="382"/>
    </row>
    <row r="739426" spans="5:5">
      <c r="E739426" s="382"/>
    </row>
    <row r="739427" spans="5:5">
      <c r="E739427" s="382"/>
    </row>
    <row r="739428" spans="5:5">
      <c r="E739428" s="382"/>
    </row>
    <row r="739429" spans="5:5">
      <c r="E739429" s="382"/>
    </row>
    <row r="739430" spans="5:5">
      <c r="E739430" s="382"/>
    </row>
    <row r="739431" spans="5:5">
      <c r="E739431" s="382"/>
    </row>
    <row r="739432" spans="5:5">
      <c r="E739432" s="382"/>
    </row>
    <row r="739433" spans="5:5">
      <c r="E739433" s="382"/>
    </row>
    <row r="739434" spans="5:5">
      <c r="E739434" s="382"/>
    </row>
    <row r="739435" spans="5:5">
      <c r="E739435" s="382"/>
    </row>
    <row r="739436" spans="5:5">
      <c r="E739436" s="382"/>
    </row>
    <row r="739437" spans="5:5">
      <c r="E739437" s="382"/>
    </row>
    <row r="739438" spans="5:5">
      <c r="E739438" s="382"/>
    </row>
    <row r="739439" spans="5:5">
      <c r="E739439" s="382"/>
    </row>
    <row r="739440" spans="5:5">
      <c r="E739440" s="382"/>
    </row>
    <row r="739441" spans="5:5">
      <c r="E739441" s="382"/>
    </row>
    <row r="739442" spans="5:5">
      <c r="E739442" s="382"/>
    </row>
    <row r="739443" spans="5:5">
      <c r="E739443" s="382"/>
    </row>
    <row r="739444" spans="5:5">
      <c r="E739444" s="382"/>
    </row>
    <row r="739445" spans="5:5">
      <c r="E739445" s="382"/>
    </row>
    <row r="739446" spans="5:5">
      <c r="E739446" s="382"/>
    </row>
    <row r="739447" spans="5:5">
      <c r="E739447" s="382"/>
    </row>
    <row r="739448" spans="5:5">
      <c r="E739448" s="382"/>
    </row>
    <row r="739449" spans="5:5">
      <c r="E739449" s="382"/>
    </row>
    <row r="739450" spans="5:5">
      <c r="E739450" s="382"/>
    </row>
    <row r="739451" spans="5:5">
      <c r="E739451" s="382"/>
    </row>
    <row r="739452" spans="5:5">
      <c r="E739452" s="382"/>
    </row>
    <row r="739453" spans="5:5">
      <c r="E739453" s="382"/>
    </row>
    <row r="739454" spans="5:5">
      <c r="E739454" s="382"/>
    </row>
    <row r="739455" spans="5:5">
      <c r="E739455" s="382"/>
    </row>
    <row r="739456" spans="5:5">
      <c r="E739456" s="382"/>
    </row>
    <row r="739457" spans="5:5">
      <c r="E739457" s="382"/>
    </row>
    <row r="739458" spans="5:5">
      <c r="E739458" s="382"/>
    </row>
    <row r="739459" spans="5:5">
      <c r="E739459" s="382"/>
    </row>
    <row r="739460" spans="5:5">
      <c r="E739460" s="382"/>
    </row>
    <row r="739461" spans="5:5">
      <c r="E739461" s="382"/>
    </row>
    <row r="739462" spans="5:5">
      <c r="E739462" s="382"/>
    </row>
    <row r="739463" spans="5:5">
      <c r="E739463" s="382"/>
    </row>
    <row r="739464" spans="5:5">
      <c r="E739464" s="382"/>
    </row>
    <row r="739465" spans="5:5">
      <c r="E739465" s="382"/>
    </row>
    <row r="739466" spans="5:5">
      <c r="E739466" s="382"/>
    </row>
    <row r="739467" spans="5:5">
      <c r="E739467" s="382"/>
    </row>
    <row r="739468" spans="5:5">
      <c r="E739468" s="382"/>
    </row>
    <row r="739469" spans="5:5">
      <c r="E739469" s="382"/>
    </row>
    <row r="739470" spans="5:5">
      <c r="E739470" s="382"/>
    </row>
    <row r="739471" spans="5:5">
      <c r="E739471" s="382"/>
    </row>
    <row r="739472" spans="5:5">
      <c r="E739472" s="382"/>
    </row>
    <row r="739473" spans="5:5">
      <c r="E739473" s="382"/>
    </row>
    <row r="739474" spans="5:5">
      <c r="E739474" s="382"/>
    </row>
    <row r="739475" spans="5:5">
      <c r="E739475" s="382"/>
    </row>
    <row r="739476" spans="5:5">
      <c r="E739476" s="382"/>
    </row>
    <row r="739477" spans="5:5">
      <c r="E739477" s="382"/>
    </row>
    <row r="739478" spans="5:5">
      <c r="E739478" s="382"/>
    </row>
    <row r="739479" spans="5:5">
      <c r="E739479" s="382"/>
    </row>
    <row r="739480" spans="5:5">
      <c r="E739480" s="382"/>
    </row>
    <row r="739481" spans="5:5">
      <c r="E739481" s="382"/>
    </row>
    <row r="739482" spans="5:5">
      <c r="E739482" s="382"/>
    </row>
    <row r="739483" spans="5:5">
      <c r="E739483" s="382"/>
    </row>
    <row r="739484" spans="5:5">
      <c r="E739484" s="382"/>
    </row>
    <row r="739485" spans="5:5">
      <c r="E739485" s="382"/>
    </row>
    <row r="739486" spans="5:5">
      <c r="E739486" s="382"/>
    </row>
    <row r="739487" spans="5:5">
      <c r="E739487" s="382"/>
    </row>
    <row r="739488" spans="5:5">
      <c r="E739488" s="382"/>
    </row>
    <row r="739489" spans="5:5">
      <c r="E739489" s="382"/>
    </row>
    <row r="739490" spans="5:5">
      <c r="E739490" s="382"/>
    </row>
    <row r="739491" spans="5:5">
      <c r="E739491" s="382"/>
    </row>
    <row r="739492" spans="5:5">
      <c r="E739492" s="382"/>
    </row>
    <row r="739493" spans="5:5">
      <c r="E739493" s="382"/>
    </row>
    <row r="739494" spans="5:5">
      <c r="E739494" s="382"/>
    </row>
    <row r="739495" spans="5:5">
      <c r="E739495" s="382"/>
    </row>
    <row r="739496" spans="5:5">
      <c r="E739496" s="382"/>
    </row>
    <row r="739497" spans="5:5">
      <c r="E739497" s="382"/>
    </row>
    <row r="739498" spans="5:5">
      <c r="E739498" s="382"/>
    </row>
    <row r="739499" spans="5:5">
      <c r="E739499" s="382"/>
    </row>
    <row r="739500" spans="5:5">
      <c r="E739500" s="382"/>
    </row>
    <row r="739501" spans="5:5">
      <c r="E739501" s="382"/>
    </row>
    <row r="739502" spans="5:5">
      <c r="E739502" s="382"/>
    </row>
    <row r="739503" spans="5:5">
      <c r="E739503" s="382"/>
    </row>
    <row r="739504" spans="5:5">
      <c r="E739504" s="382"/>
    </row>
    <row r="739505" spans="5:5">
      <c r="E739505" s="382"/>
    </row>
    <row r="739506" spans="5:5">
      <c r="E739506" s="382"/>
    </row>
    <row r="739507" spans="5:5">
      <c r="E739507" s="382"/>
    </row>
    <row r="739508" spans="5:5">
      <c r="E739508" s="382"/>
    </row>
    <row r="739509" spans="5:5">
      <c r="E739509" s="382"/>
    </row>
    <row r="739510" spans="5:5">
      <c r="E739510" s="382"/>
    </row>
    <row r="739511" spans="5:5">
      <c r="E739511" s="382"/>
    </row>
    <row r="739512" spans="5:5">
      <c r="E739512" s="382"/>
    </row>
    <row r="739513" spans="5:5">
      <c r="E739513" s="382"/>
    </row>
    <row r="739514" spans="5:5">
      <c r="E739514" s="382"/>
    </row>
    <row r="739515" spans="5:5">
      <c r="E739515" s="382"/>
    </row>
    <row r="739516" spans="5:5">
      <c r="E739516" s="382"/>
    </row>
    <row r="739517" spans="5:5">
      <c r="E739517" s="382"/>
    </row>
    <row r="739518" spans="5:5">
      <c r="E739518" s="382"/>
    </row>
    <row r="739519" spans="5:5">
      <c r="E739519" s="382"/>
    </row>
    <row r="739520" spans="5:5">
      <c r="E739520" s="382"/>
    </row>
    <row r="739521" spans="5:5">
      <c r="E739521" s="382"/>
    </row>
    <row r="739522" spans="5:5">
      <c r="E739522" s="382"/>
    </row>
    <row r="739523" spans="5:5">
      <c r="E739523" s="382"/>
    </row>
    <row r="739524" spans="5:5">
      <c r="E739524" s="382"/>
    </row>
    <row r="739525" spans="5:5">
      <c r="E739525" s="382"/>
    </row>
    <row r="739526" spans="5:5">
      <c r="E739526" s="382"/>
    </row>
    <row r="739527" spans="5:5">
      <c r="E739527" s="382"/>
    </row>
    <row r="739528" spans="5:5">
      <c r="E739528" s="382"/>
    </row>
    <row r="739529" spans="5:5">
      <c r="E739529" s="382"/>
    </row>
    <row r="739530" spans="5:5">
      <c r="E739530" s="382"/>
    </row>
    <row r="739531" spans="5:5">
      <c r="E739531" s="382"/>
    </row>
    <row r="739532" spans="5:5">
      <c r="E739532" s="382"/>
    </row>
    <row r="739533" spans="5:5">
      <c r="E739533" s="382"/>
    </row>
    <row r="739534" spans="5:5">
      <c r="E739534" s="382"/>
    </row>
    <row r="739535" spans="5:5">
      <c r="E739535" s="382"/>
    </row>
    <row r="739536" spans="5:5">
      <c r="E739536" s="382"/>
    </row>
    <row r="739537" spans="5:5">
      <c r="E739537" s="382"/>
    </row>
    <row r="739538" spans="5:5">
      <c r="E739538" s="382"/>
    </row>
    <row r="739539" spans="5:5">
      <c r="E739539" s="382"/>
    </row>
    <row r="739540" spans="5:5">
      <c r="E739540" s="382"/>
    </row>
    <row r="739541" spans="5:5">
      <c r="E739541" s="382"/>
    </row>
    <row r="739542" spans="5:5">
      <c r="E739542" s="382"/>
    </row>
    <row r="739543" spans="5:5">
      <c r="E739543" s="382"/>
    </row>
    <row r="739544" spans="5:5">
      <c r="E739544" s="382"/>
    </row>
    <row r="739545" spans="5:5">
      <c r="E739545" s="382"/>
    </row>
    <row r="739546" spans="5:5">
      <c r="E739546" s="382"/>
    </row>
    <row r="739547" spans="5:5">
      <c r="E739547" s="382"/>
    </row>
    <row r="739548" spans="5:5">
      <c r="E739548" s="382"/>
    </row>
    <row r="739549" spans="5:5">
      <c r="E739549" s="382"/>
    </row>
    <row r="739550" spans="5:5">
      <c r="E739550" s="382"/>
    </row>
    <row r="739551" spans="5:5">
      <c r="E739551" s="382"/>
    </row>
    <row r="739552" spans="5:5">
      <c r="E739552" s="382"/>
    </row>
    <row r="739553" spans="5:5">
      <c r="E739553" s="382"/>
    </row>
    <row r="739554" spans="5:5">
      <c r="E739554" s="382"/>
    </row>
    <row r="739555" spans="5:5">
      <c r="E739555" s="382"/>
    </row>
    <row r="739556" spans="5:5">
      <c r="E739556" s="382"/>
    </row>
    <row r="739557" spans="5:5">
      <c r="E739557" s="382"/>
    </row>
    <row r="739558" spans="5:5">
      <c r="E739558" s="382"/>
    </row>
    <row r="739559" spans="5:5">
      <c r="E739559" s="382"/>
    </row>
    <row r="739560" spans="5:5">
      <c r="E739560" s="382"/>
    </row>
    <row r="739561" spans="5:5">
      <c r="E739561" s="382"/>
    </row>
    <row r="739562" spans="5:5">
      <c r="E739562" s="382"/>
    </row>
    <row r="739563" spans="5:5">
      <c r="E739563" s="382"/>
    </row>
    <row r="739564" spans="5:5">
      <c r="E739564" s="382"/>
    </row>
    <row r="739565" spans="5:5">
      <c r="E739565" s="382"/>
    </row>
    <row r="739566" spans="5:5">
      <c r="E739566" s="382"/>
    </row>
    <row r="739567" spans="5:5">
      <c r="E739567" s="382"/>
    </row>
    <row r="739568" spans="5:5">
      <c r="E739568" s="382"/>
    </row>
    <row r="739569" spans="5:5">
      <c r="E739569" s="382"/>
    </row>
    <row r="739570" spans="5:5">
      <c r="E739570" s="382"/>
    </row>
    <row r="739571" spans="5:5">
      <c r="E739571" s="382"/>
    </row>
    <row r="739572" spans="5:5">
      <c r="E739572" s="382"/>
    </row>
    <row r="739573" spans="5:5">
      <c r="E739573" s="382"/>
    </row>
    <row r="739574" spans="5:5">
      <c r="E739574" s="382"/>
    </row>
    <row r="739575" spans="5:5">
      <c r="E739575" s="382"/>
    </row>
    <row r="739576" spans="5:5">
      <c r="E739576" s="382"/>
    </row>
    <row r="739577" spans="5:5">
      <c r="E739577" s="382"/>
    </row>
    <row r="739578" spans="5:5">
      <c r="E739578" s="382"/>
    </row>
    <row r="739579" spans="5:5">
      <c r="E739579" s="382"/>
    </row>
    <row r="739580" spans="5:5">
      <c r="E739580" s="382"/>
    </row>
    <row r="739581" spans="5:5">
      <c r="E739581" s="382"/>
    </row>
    <row r="739582" spans="5:5">
      <c r="E739582" s="382"/>
    </row>
    <row r="739583" spans="5:5">
      <c r="E739583" s="382"/>
    </row>
    <row r="739584" spans="5:5">
      <c r="E739584" s="382"/>
    </row>
    <row r="739585" spans="5:5">
      <c r="E739585" s="382"/>
    </row>
    <row r="739586" spans="5:5">
      <c r="E739586" s="382"/>
    </row>
    <row r="739587" spans="5:5">
      <c r="E739587" s="382"/>
    </row>
    <row r="739588" spans="5:5">
      <c r="E739588" s="382"/>
    </row>
    <row r="739589" spans="5:5">
      <c r="E739589" s="382"/>
    </row>
    <row r="739590" spans="5:5">
      <c r="E739590" s="382"/>
    </row>
    <row r="739591" spans="5:5">
      <c r="E739591" s="382"/>
    </row>
    <row r="739592" spans="5:5">
      <c r="E739592" s="382"/>
    </row>
    <row r="739593" spans="5:5">
      <c r="E739593" s="382"/>
    </row>
    <row r="739594" spans="5:5">
      <c r="E739594" s="382"/>
    </row>
    <row r="739595" spans="5:5">
      <c r="E739595" s="382"/>
    </row>
    <row r="739596" spans="5:5">
      <c r="E739596" s="382"/>
    </row>
    <row r="739597" spans="5:5">
      <c r="E739597" s="382"/>
    </row>
    <row r="739598" spans="5:5">
      <c r="E739598" s="382"/>
    </row>
    <row r="739599" spans="5:5">
      <c r="E739599" s="382"/>
    </row>
    <row r="739600" spans="5:5">
      <c r="E739600" s="382"/>
    </row>
    <row r="739601" spans="5:5">
      <c r="E739601" s="382"/>
    </row>
    <row r="739602" spans="5:5">
      <c r="E739602" s="382"/>
    </row>
    <row r="739603" spans="5:5">
      <c r="E739603" s="382"/>
    </row>
    <row r="739604" spans="5:5">
      <c r="E739604" s="382"/>
    </row>
    <row r="739605" spans="5:5">
      <c r="E739605" s="382"/>
    </row>
    <row r="739606" spans="5:5">
      <c r="E739606" s="382"/>
    </row>
    <row r="739607" spans="5:5">
      <c r="E739607" s="382"/>
    </row>
    <row r="739608" spans="5:5">
      <c r="E739608" s="382"/>
    </row>
    <row r="739609" spans="5:5">
      <c r="E739609" s="382"/>
    </row>
    <row r="739610" spans="5:5">
      <c r="E739610" s="382"/>
    </row>
    <row r="739611" spans="5:5">
      <c r="E739611" s="382"/>
    </row>
    <row r="739612" spans="5:5">
      <c r="E739612" s="382"/>
    </row>
    <row r="739613" spans="5:5">
      <c r="E739613" s="382"/>
    </row>
    <row r="739614" spans="5:5">
      <c r="E739614" s="382"/>
    </row>
    <row r="739615" spans="5:5">
      <c r="E739615" s="382"/>
    </row>
    <row r="739616" spans="5:5">
      <c r="E739616" s="382"/>
    </row>
    <row r="739617" spans="5:5">
      <c r="E739617" s="382"/>
    </row>
    <row r="739618" spans="5:5">
      <c r="E739618" s="382"/>
    </row>
    <row r="739619" spans="5:5">
      <c r="E739619" s="382"/>
    </row>
    <row r="739620" spans="5:5">
      <c r="E739620" s="382"/>
    </row>
    <row r="739621" spans="5:5">
      <c r="E739621" s="382"/>
    </row>
    <row r="739622" spans="5:5">
      <c r="E739622" s="382"/>
    </row>
    <row r="739623" spans="5:5">
      <c r="E739623" s="382"/>
    </row>
    <row r="739624" spans="5:5">
      <c r="E739624" s="382"/>
    </row>
    <row r="739625" spans="5:5">
      <c r="E739625" s="382"/>
    </row>
    <row r="739626" spans="5:5">
      <c r="E739626" s="382"/>
    </row>
    <row r="739627" spans="5:5">
      <c r="E739627" s="382"/>
    </row>
    <row r="739628" spans="5:5">
      <c r="E739628" s="382"/>
    </row>
    <row r="739629" spans="5:5">
      <c r="E739629" s="382"/>
    </row>
    <row r="739630" spans="5:5">
      <c r="E739630" s="382"/>
    </row>
    <row r="739631" spans="5:5">
      <c r="E739631" s="382"/>
    </row>
    <row r="739632" spans="5:5">
      <c r="E739632" s="382"/>
    </row>
    <row r="739633" spans="5:5">
      <c r="E739633" s="382"/>
    </row>
    <row r="739634" spans="5:5">
      <c r="E739634" s="382"/>
    </row>
    <row r="739635" spans="5:5">
      <c r="E739635" s="382"/>
    </row>
    <row r="739636" spans="5:5">
      <c r="E739636" s="382"/>
    </row>
    <row r="739637" spans="5:5">
      <c r="E739637" s="382"/>
    </row>
    <row r="739638" spans="5:5">
      <c r="E739638" s="382"/>
    </row>
    <row r="739639" spans="5:5">
      <c r="E739639" s="382"/>
    </row>
    <row r="739640" spans="5:5">
      <c r="E739640" s="382"/>
    </row>
    <row r="739641" spans="5:5">
      <c r="E739641" s="382"/>
    </row>
    <row r="739642" spans="5:5">
      <c r="E739642" s="382"/>
    </row>
    <row r="739643" spans="5:5">
      <c r="E739643" s="382"/>
    </row>
    <row r="739644" spans="5:5">
      <c r="E739644" s="382"/>
    </row>
    <row r="739645" spans="5:5">
      <c r="E739645" s="382"/>
    </row>
    <row r="739646" spans="5:5">
      <c r="E739646" s="382"/>
    </row>
    <row r="739647" spans="5:5">
      <c r="E739647" s="382"/>
    </row>
    <row r="739648" spans="5:5">
      <c r="E739648" s="382"/>
    </row>
    <row r="739649" spans="5:5">
      <c r="E739649" s="382"/>
    </row>
    <row r="739650" spans="5:5">
      <c r="E739650" s="382"/>
    </row>
    <row r="739651" spans="5:5">
      <c r="E739651" s="382"/>
    </row>
    <row r="739652" spans="5:5">
      <c r="E739652" s="382"/>
    </row>
    <row r="739653" spans="5:5">
      <c r="E739653" s="382"/>
    </row>
    <row r="739654" spans="5:5">
      <c r="E739654" s="382"/>
    </row>
    <row r="739655" spans="5:5">
      <c r="E739655" s="382"/>
    </row>
    <row r="739656" spans="5:5">
      <c r="E739656" s="382"/>
    </row>
    <row r="739657" spans="5:5">
      <c r="E739657" s="382"/>
    </row>
    <row r="739658" spans="5:5">
      <c r="E739658" s="382"/>
    </row>
    <row r="739659" spans="5:5">
      <c r="E739659" s="382"/>
    </row>
    <row r="739660" spans="5:5">
      <c r="E739660" s="382"/>
    </row>
    <row r="739661" spans="5:5">
      <c r="E739661" s="382"/>
    </row>
    <row r="739662" spans="5:5">
      <c r="E739662" s="382"/>
    </row>
    <row r="739663" spans="5:5">
      <c r="E739663" s="382"/>
    </row>
    <row r="739664" spans="5:5">
      <c r="E739664" s="382"/>
    </row>
    <row r="739665" spans="5:5">
      <c r="E739665" s="382"/>
    </row>
    <row r="739666" spans="5:5">
      <c r="E739666" s="382"/>
    </row>
    <row r="739667" spans="5:5">
      <c r="E739667" s="382"/>
    </row>
    <row r="739668" spans="5:5">
      <c r="E739668" s="382"/>
    </row>
    <row r="739669" spans="5:5">
      <c r="E739669" s="382"/>
    </row>
    <row r="739670" spans="5:5">
      <c r="E739670" s="382"/>
    </row>
    <row r="739671" spans="5:5">
      <c r="E739671" s="382"/>
    </row>
    <row r="739672" spans="5:5">
      <c r="E739672" s="382"/>
    </row>
    <row r="739673" spans="5:5">
      <c r="E739673" s="382"/>
    </row>
    <row r="739674" spans="5:5">
      <c r="E739674" s="382"/>
    </row>
    <row r="739675" spans="5:5">
      <c r="E739675" s="382"/>
    </row>
    <row r="739676" spans="5:5">
      <c r="E739676" s="382"/>
    </row>
    <row r="739677" spans="5:5">
      <c r="E739677" s="382"/>
    </row>
    <row r="739678" spans="5:5">
      <c r="E739678" s="382"/>
    </row>
    <row r="739679" spans="5:5">
      <c r="E739679" s="382"/>
    </row>
    <row r="739680" spans="5:5">
      <c r="E739680" s="382"/>
    </row>
    <row r="739681" spans="5:5">
      <c r="E739681" s="382"/>
    </row>
    <row r="739682" spans="5:5">
      <c r="E739682" s="382"/>
    </row>
    <row r="739683" spans="5:5">
      <c r="E739683" s="382"/>
    </row>
    <row r="739684" spans="5:5">
      <c r="E739684" s="382"/>
    </row>
    <row r="739685" spans="5:5">
      <c r="E739685" s="382"/>
    </row>
    <row r="739686" spans="5:5">
      <c r="E739686" s="382"/>
    </row>
    <row r="739687" spans="5:5">
      <c r="E739687" s="382"/>
    </row>
    <row r="739688" spans="5:5">
      <c r="E739688" s="382"/>
    </row>
    <row r="739689" spans="5:5">
      <c r="E739689" s="382"/>
    </row>
    <row r="739690" spans="5:5">
      <c r="E739690" s="382"/>
    </row>
    <row r="739691" spans="5:5">
      <c r="E739691" s="382"/>
    </row>
    <row r="739692" spans="5:5">
      <c r="E739692" s="382"/>
    </row>
    <row r="739693" spans="5:5">
      <c r="E739693" s="382"/>
    </row>
    <row r="739694" spans="5:5">
      <c r="E739694" s="382"/>
    </row>
    <row r="739695" spans="5:5">
      <c r="E739695" s="382"/>
    </row>
    <row r="739696" spans="5:5">
      <c r="E739696" s="382"/>
    </row>
    <row r="739697" spans="5:5">
      <c r="E739697" s="382"/>
    </row>
    <row r="739698" spans="5:5">
      <c r="E739698" s="382"/>
    </row>
    <row r="739699" spans="5:5">
      <c r="E739699" s="382"/>
    </row>
    <row r="739700" spans="5:5">
      <c r="E739700" s="382"/>
    </row>
    <row r="739701" spans="5:5">
      <c r="E739701" s="382"/>
    </row>
    <row r="739702" spans="5:5">
      <c r="E739702" s="382"/>
    </row>
    <row r="739703" spans="5:5">
      <c r="E739703" s="382"/>
    </row>
    <row r="739704" spans="5:5">
      <c r="E739704" s="382"/>
    </row>
    <row r="739705" spans="5:5">
      <c r="E739705" s="382"/>
    </row>
    <row r="739706" spans="5:5">
      <c r="E739706" s="382"/>
    </row>
    <row r="739707" spans="5:5">
      <c r="E739707" s="382"/>
    </row>
    <row r="739708" spans="5:5">
      <c r="E739708" s="382"/>
    </row>
    <row r="739709" spans="5:5">
      <c r="E739709" s="382"/>
    </row>
    <row r="739710" spans="5:5">
      <c r="E739710" s="382"/>
    </row>
    <row r="739711" spans="5:5">
      <c r="E739711" s="382"/>
    </row>
    <row r="739712" spans="5:5">
      <c r="E739712" s="382"/>
    </row>
    <row r="739713" spans="5:5">
      <c r="E739713" s="382"/>
    </row>
    <row r="739714" spans="5:5">
      <c r="E739714" s="382"/>
    </row>
    <row r="739715" spans="5:5">
      <c r="E739715" s="382"/>
    </row>
    <row r="739716" spans="5:5">
      <c r="E739716" s="382"/>
    </row>
    <row r="739717" spans="5:5">
      <c r="E739717" s="382"/>
    </row>
    <row r="739718" spans="5:5">
      <c r="E739718" s="382"/>
    </row>
    <row r="739719" spans="5:5">
      <c r="E739719" s="382"/>
    </row>
    <row r="739720" spans="5:5">
      <c r="E739720" s="382"/>
    </row>
    <row r="739721" spans="5:5">
      <c r="E739721" s="382"/>
    </row>
    <row r="739722" spans="5:5">
      <c r="E739722" s="382"/>
    </row>
    <row r="739723" spans="5:5">
      <c r="E739723" s="382"/>
    </row>
    <row r="739724" spans="5:5">
      <c r="E739724" s="382"/>
    </row>
    <row r="739725" spans="5:5">
      <c r="E739725" s="382"/>
    </row>
    <row r="739726" spans="5:5">
      <c r="E739726" s="382"/>
    </row>
    <row r="739727" spans="5:5">
      <c r="E739727" s="382"/>
    </row>
    <row r="739728" spans="5:5">
      <c r="E739728" s="382"/>
    </row>
    <row r="739729" spans="5:5">
      <c r="E739729" s="382"/>
    </row>
    <row r="739730" spans="5:5">
      <c r="E739730" s="382"/>
    </row>
    <row r="739731" spans="5:5">
      <c r="E739731" s="382"/>
    </row>
    <row r="739732" spans="5:5">
      <c r="E739732" s="382"/>
    </row>
    <row r="739733" spans="5:5">
      <c r="E739733" s="382"/>
    </row>
    <row r="739734" spans="5:5">
      <c r="E739734" s="382"/>
    </row>
    <row r="739735" spans="5:5">
      <c r="E739735" s="382"/>
    </row>
    <row r="739736" spans="5:5">
      <c r="E739736" s="382"/>
    </row>
    <row r="739737" spans="5:5">
      <c r="E739737" s="382"/>
    </row>
    <row r="739738" spans="5:5">
      <c r="E739738" s="382"/>
    </row>
    <row r="739739" spans="5:5">
      <c r="E739739" s="382"/>
    </row>
    <row r="739740" spans="5:5">
      <c r="E739740" s="382"/>
    </row>
    <row r="739741" spans="5:5">
      <c r="E739741" s="382"/>
    </row>
    <row r="739742" spans="5:5">
      <c r="E739742" s="382"/>
    </row>
    <row r="739743" spans="5:5">
      <c r="E739743" s="382"/>
    </row>
    <row r="739744" spans="5:5">
      <c r="E739744" s="382"/>
    </row>
    <row r="739745" spans="5:5">
      <c r="E739745" s="382"/>
    </row>
    <row r="739746" spans="5:5">
      <c r="E739746" s="382"/>
    </row>
    <row r="739747" spans="5:5">
      <c r="E739747" s="382"/>
    </row>
    <row r="739748" spans="5:5">
      <c r="E739748" s="382"/>
    </row>
    <row r="739749" spans="5:5">
      <c r="E739749" s="382"/>
    </row>
    <row r="739750" spans="5:5">
      <c r="E739750" s="382"/>
    </row>
    <row r="739751" spans="5:5">
      <c r="E739751" s="382"/>
    </row>
    <row r="739752" spans="5:5">
      <c r="E739752" s="382"/>
    </row>
    <row r="739753" spans="5:5">
      <c r="E739753" s="382"/>
    </row>
    <row r="739754" spans="5:5">
      <c r="E739754" s="382"/>
    </row>
    <row r="739755" spans="5:5">
      <c r="E739755" s="382"/>
    </row>
    <row r="739756" spans="5:5">
      <c r="E739756" s="382"/>
    </row>
    <row r="739757" spans="5:5">
      <c r="E739757" s="382"/>
    </row>
    <row r="739758" spans="5:5">
      <c r="E739758" s="382"/>
    </row>
    <row r="739759" spans="5:5">
      <c r="E739759" s="382"/>
    </row>
    <row r="739760" spans="5:5">
      <c r="E739760" s="382"/>
    </row>
    <row r="739761" spans="5:5">
      <c r="E739761" s="382"/>
    </row>
    <row r="739762" spans="5:5">
      <c r="E739762" s="382"/>
    </row>
    <row r="739763" spans="5:5">
      <c r="E739763" s="382"/>
    </row>
    <row r="739764" spans="5:5">
      <c r="E739764" s="382"/>
    </row>
    <row r="739765" spans="5:5">
      <c r="E739765" s="382"/>
    </row>
    <row r="739766" spans="5:5">
      <c r="E739766" s="382"/>
    </row>
    <row r="739767" spans="5:5">
      <c r="E739767" s="382"/>
    </row>
    <row r="739768" spans="5:5">
      <c r="E739768" s="382"/>
    </row>
    <row r="739769" spans="5:5">
      <c r="E739769" s="382"/>
    </row>
    <row r="739770" spans="5:5">
      <c r="E739770" s="382"/>
    </row>
    <row r="739771" spans="5:5">
      <c r="E739771" s="382"/>
    </row>
    <row r="739772" spans="5:5">
      <c r="E739772" s="382"/>
    </row>
    <row r="739773" spans="5:5">
      <c r="E739773" s="382"/>
    </row>
    <row r="739774" spans="5:5">
      <c r="E739774" s="382"/>
    </row>
    <row r="739775" spans="5:5">
      <c r="E739775" s="382"/>
    </row>
    <row r="739776" spans="5:5">
      <c r="E739776" s="382"/>
    </row>
    <row r="739777" spans="5:5">
      <c r="E739777" s="382"/>
    </row>
    <row r="739778" spans="5:5">
      <c r="E739778" s="382"/>
    </row>
    <row r="739779" spans="5:5">
      <c r="E739779" s="382"/>
    </row>
    <row r="739780" spans="5:5">
      <c r="E739780" s="382"/>
    </row>
    <row r="739781" spans="5:5">
      <c r="E739781" s="382"/>
    </row>
    <row r="739782" spans="5:5">
      <c r="E739782" s="382"/>
    </row>
    <row r="739783" spans="5:5">
      <c r="E739783" s="382"/>
    </row>
    <row r="739784" spans="5:5">
      <c r="E739784" s="382"/>
    </row>
    <row r="739785" spans="5:5">
      <c r="E739785" s="382"/>
    </row>
    <row r="739786" spans="5:5">
      <c r="E739786" s="382"/>
    </row>
    <row r="739787" spans="5:5">
      <c r="E739787" s="382"/>
    </row>
    <row r="739788" spans="5:5">
      <c r="E739788" s="382"/>
    </row>
    <row r="739789" spans="5:5">
      <c r="E739789" s="382"/>
    </row>
    <row r="739790" spans="5:5">
      <c r="E739790" s="382"/>
    </row>
    <row r="739791" spans="5:5">
      <c r="E739791" s="382"/>
    </row>
    <row r="739792" spans="5:5">
      <c r="E739792" s="382"/>
    </row>
    <row r="739793" spans="5:5">
      <c r="E739793" s="382"/>
    </row>
    <row r="739794" spans="5:5">
      <c r="E739794" s="382"/>
    </row>
    <row r="739795" spans="5:5">
      <c r="E739795" s="382"/>
    </row>
    <row r="739796" spans="5:5">
      <c r="E739796" s="382"/>
    </row>
    <row r="739797" spans="5:5">
      <c r="E739797" s="382"/>
    </row>
    <row r="739798" spans="5:5">
      <c r="E739798" s="382"/>
    </row>
    <row r="739799" spans="5:5">
      <c r="E739799" s="382"/>
    </row>
    <row r="739800" spans="5:5">
      <c r="E739800" s="382"/>
    </row>
    <row r="739801" spans="5:5">
      <c r="E739801" s="382"/>
    </row>
    <row r="739802" spans="5:5">
      <c r="E739802" s="382"/>
    </row>
    <row r="739803" spans="5:5">
      <c r="E739803" s="382"/>
    </row>
    <row r="739804" spans="5:5">
      <c r="E739804" s="382"/>
    </row>
    <row r="739805" spans="5:5">
      <c r="E739805" s="382"/>
    </row>
    <row r="739806" spans="5:5">
      <c r="E739806" s="382"/>
    </row>
    <row r="739807" spans="5:5">
      <c r="E739807" s="382"/>
    </row>
    <row r="739808" spans="5:5">
      <c r="E739808" s="382"/>
    </row>
    <row r="739809" spans="5:5">
      <c r="E739809" s="382"/>
    </row>
    <row r="739810" spans="5:5">
      <c r="E739810" s="382"/>
    </row>
    <row r="739811" spans="5:5">
      <c r="E739811" s="382"/>
    </row>
    <row r="739812" spans="5:5">
      <c r="E739812" s="382"/>
    </row>
    <row r="739813" spans="5:5">
      <c r="E739813" s="382"/>
    </row>
    <row r="739814" spans="5:5">
      <c r="E739814" s="382"/>
    </row>
    <row r="739815" spans="5:5">
      <c r="E739815" s="382"/>
    </row>
    <row r="739816" spans="5:5">
      <c r="E739816" s="382"/>
    </row>
    <row r="739817" spans="5:5">
      <c r="E739817" s="382"/>
    </row>
    <row r="739818" spans="5:5">
      <c r="E739818" s="382"/>
    </row>
    <row r="739819" spans="5:5">
      <c r="E739819" s="382"/>
    </row>
    <row r="739820" spans="5:5">
      <c r="E739820" s="382"/>
    </row>
    <row r="739821" spans="5:5">
      <c r="E739821" s="382"/>
    </row>
    <row r="739822" spans="5:5">
      <c r="E739822" s="382"/>
    </row>
    <row r="739823" spans="5:5">
      <c r="E739823" s="382"/>
    </row>
    <row r="739824" spans="5:5">
      <c r="E739824" s="382"/>
    </row>
    <row r="739825" spans="5:5">
      <c r="E739825" s="382"/>
    </row>
    <row r="739826" spans="5:5">
      <c r="E739826" s="382"/>
    </row>
    <row r="739827" spans="5:5">
      <c r="E739827" s="382"/>
    </row>
    <row r="739828" spans="5:5">
      <c r="E739828" s="382"/>
    </row>
    <row r="739829" spans="5:5">
      <c r="E739829" s="382"/>
    </row>
    <row r="739830" spans="5:5">
      <c r="E739830" s="382"/>
    </row>
    <row r="739831" spans="5:5">
      <c r="E739831" s="382"/>
    </row>
    <row r="739832" spans="5:5">
      <c r="E739832" s="382"/>
    </row>
    <row r="739833" spans="5:5">
      <c r="E739833" s="382"/>
    </row>
    <row r="739834" spans="5:5">
      <c r="E739834" s="382"/>
    </row>
    <row r="739835" spans="5:5">
      <c r="E739835" s="382"/>
    </row>
    <row r="739836" spans="5:5">
      <c r="E739836" s="382"/>
    </row>
    <row r="739837" spans="5:5">
      <c r="E739837" s="382"/>
    </row>
    <row r="739838" spans="5:5">
      <c r="E739838" s="382"/>
    </row>
    <row r="739839" spans="5:5">
      <c r="E739839" s="382"/>
    </row>
    <row r="739840" spans="5:5">
      <c r="E739840" s="382"/>
    </row>
    <row r="739841" spans="5:5">
      <c r="E739841" s="382"/>
    </row>
    <row r="739842" spans="5:5">
      <c r="E739842" s="382"/>
    </row>
    <row r="739843" spans="5:5">
      <c r="E739843" s="382"/>
    </row>
    <row r="739844" spans="5:5">
      <c r="E739844" s="382"/>
    </row>
    <row r="739845" spans="5:5">
      <c r="E739845" s="382"/>
    </row>
    <row r="739846" spans="5:5">
      <c r="E739846" s="382"/>
    </row>
    <row r="739847" spans="5:5">
      <c r="E739847" s="382"/>
    </row>
    <row r="739848" spans="5:5">
      <c r="E739848" s="382"/>
    </row>
    <row r="739849" spans="5:5">
      <c r="E739849" s="382"/>
    </row>
    <row r="739850" spans="5:5">
      <c r="E739850" s="382"/>
    </row>
    <row r="739851" spans="5:5">
      <c r="E739851" s="382"/>
    </row>
    <row r="739852" spans="5:5">
      <c r="E739852" s="382"/>
    </row>
    <row r="739853" spans="5:5">
      <c r="E739853" s="382"/>
    </row>
    <row r="739854" spans="5:5">
      <c r="E739854" s="382"/>
    </row>
    <row r="739855" spans="5:5">
      <c r="E739855" s="382"/>
    </row>
    <row r="739856" spans="5:5">
      <c r="E739856" s="382"/>
    </row>
    <row r="739857" spans="5:5">
      <c r="E739857" s="382"/>
    </row>
    <row r="739858" spans="5:5">
      <c r="E739858" s="382"/>
    </row>
    <row r="739859" spans="5:5">
      <c r="E739859" s="382"/>
    </row>
    <row r="739860" spans="5:5">
      <c r="E739860" s="382"/>
    </row>
    <row r="739861" spans="5:5">
      <c r="E739861" s="382"/>
    </row>
    <row r="739862" spans="5:5">
      <c r="E739862" s="382"/>
    </row>
    <row r="739863" spans="5:5">
      <c r="E739863" s="382"/>
    </row>
    <row r="739864" spans="5:5">
      <c r="E739864" s="382"/>
    </row>
    <row r="739865" spans="5:5">
      <c r="E739865" s="382"/>
    </row>
    <row r="739866" spans="5:5">
      <c r="E739866" s="382"/>
    </row>
    <row r="739867" spans="5:5">
      <c r="E739867" s="382"/>
    </row>
    <row r="739868" spans="5:5">
      <c r="E739868" s="382"/>
    </row>
    <row r="739869" spans="5:5">
      <c r="E739869" s="382"/>
    </row>
    <row r="739870" spans="5:5">
      <c r="E739870" s="382"/>
    </row>
    <row r="739871" spans="5:5">
      <c r="E739871" s="382"/>
    </row>
    <row r="739872" spans="5:5">
      <c r="E739872" s="382"/>
    </row>
    <row r="739873" spans="5:5">
      <c r="E739873" s="382"/>
    </row>
    <row r="739874" spans="5:5">
      <c r="E739874" s="382"/>
    </row>
    <row r="739875" spans="5:5">
      <c r="E739875" s="382"/>
    </row>
    <row r="739876" spans="5:5">
      <c r="E739876" s="382"/>
    </row>
    <row r="739877" spans="5:5">
      <c r="E739877" s="382"/>
    </row>
    <row r="739878" spans="5:5">
      <c r="E739878" s="382"/>
    </row>
    <row r="739879" spans="5:5">
      <c r="E739879" s="382"/>
    </row>
    <row r="739880" spans="5:5">
      <c r="E739880" s="382"/>
    </row>
    <row r="739881" spans="5:5">
      <c r="E739881" s="382"/>
    </row>
    <row r="739882" spans="5:5">
      <c r="E739882" s="382"/>
    </row>
    <row r="739883" spans="5:5">
      <c r="E739883" s="382"/>
    </row>
    <row r="739884" spans="5:5">
      <c r="E739884" s="382"/>
    </row>
    <row r="739885" spans="5:5">
      <c r="E739885" s="382"/>
    </row>
    <row r="739886" spans="5:5">
      <c r="E739886" s="382"/>
    </row>
    <row r="739887" spans="5:5">
      <c r="E739887" s="382"/>
    </row>
    <row r="739888" spans="5:5">
      <c r="E739888" s="382"/>
    </row>
    <row r="739889" spans="5:5">
      <c r="E739889" s="382"/>
    </row>
    <row r="739890" spans="5:5">
      <c r="E739890" s="382"/>
    </row>
    <row r="739891" spans="5:5">
      <c r="E739891" s="382"/>
    </row>
    <row r="739892" spans="5:5">
      <c r="E739892" s="382"/>
    </row>
    <row r="739893" spans="5:5">
      <c r="E739893" s="382"/>
    </row>
    <row r="739894" spans="5:5">
      <c r="E739894" s="382"/>
    </row>
    <row r="739895" spans="5:5">
      <c r="E739895" s="382"/>
    </row>
    <row r="739896" spans="5:5">
      <c r="E739896" s="382"/>
    </row>
    <row r="739897" spans="5:5">
      <c r="E739897" s="382"/>
    </row>
    <row r="739898" spans="5:5">
      <c r="E739898" s="382"/>
    </row>
    <row r="739899" spans="5:5">
      <c r="E739899" s="382"/>
    </row>
    <row r="739900" spans="5:5">
      <c r="E739900" s="382"/>
    </row>
    <row r="739901" spans="5:5">
      <c r="E739901" s="382"/>
    </row>
    <row r="739902" spans="5:5">
      <c r="E739902" s="382"/>
    </row>
    <row r="739903" spans="5:5">
      <c r="E739903" s="382"/>
    </row>
    <row r="739904" spans="5:5">
      <c r="E739904" s="382"/>
    </row>
    <row r="739905" spans="5:5">
      <c r="E739905" s="382"/>
    </row>
    <row r="739906" spans="5:5">
      <c r="E739906" s="382"/>
    </row>
    <row r="739907" spans="5:5">
      <c r="E739907" s="382"/>
    </row>
    <row r="739908" spans="5:5">
      <c r="E739908" s="382"/>
    </row>
    <row r="739909" spans="5:5">
      <c r="E739909" s="382"/>
    </row>
    <row r="739910" spans="5:5">
      <c r="E739910" s="382"/>
    </row>
    <row r="739911" spans="5:5">
      <c r="E739911" s="382"/>
    </row>
    <row r="739912" spans="5:5">
      <c r="E739912" s="382"/>
    </row>
    <row r="739913" spans="5:5">
      <c r="E739913" s="382"/>
    </row>
    <row r="739914" spans="5:5">
      <c r="E739914" s="382"/>
    </row>
    <row r="739915" spans="5:5">
      <c r="E739915" s="382"/>
    </row>
    <row r="739916" spans="5:5">
      <c r="E739916" s="382"/>
    </row>
    <row r="739917" spans="5:5">
      <c r="E739917" s="382"/>
    </row>
    <row r="739918" spans="5:5">
      <c r="E739918" s="382"/>
    </row>
    <row r="739919" spans="5:5">
      <c r="E739919" s="382"/>
    </row>
    <row r="739920" spans="5:5">
      <c r="E739920" s="382"/>
    </row>
    <row r="739921" spans="5:5">
      <c r="E739921" s="382"/>
    </row>
    <row r="739922" spans="5:5">
      <c r="E739922" s="382"/>
    </row>
    <row r="739923" spans="5:5">
      <c r="E739923" s="382"/>
    </row>
    <row r="739924" spans="5:5">
      <c r="E739924" s="382"/>
    </row>
    <row r="739925" spans="5:5">
      <c r="E739925" s="382"/>
    </row>
    <row r="739926" spans="5:5">
      <c r="E739926" s="382"/>
    </row>
    <row r="739927" spans="5:5">
      <c r="E739927" s="382"/>
    </row>
    <row r="739928" spans="5:5">
      <c r="E739928" s="382"/>
    </row>
    <row r="739929" spans="5:5">
      <c r="E739929" s="382"/>
    </row>
    <row r="739930" spans="5:5">
      <c r="E739930" s="382"/>
    </row>
    <row r="739931" spans="5:5">
      <c r="E739931" s="382"/>
    </row>
    <row r="739932" spans="5:5">
      <c r="E739932" s="382"/>
    </row>
    <row r="739933" spans="5:5">
      <c r="E739933" s="382"/>
    </row>
    <row r="739934" spans="5:5">
      <c r="E739934" s="382"/>
    </row>
    <row r="739935" spans="5:5">
      <c r="E739935" s="382"/>
    </row>
    <row r="739936" spans="5:5">
      <c r="E739936" s="382"/>
    </row>
    <row r="739937" spans="5:5">
      <c r="E739937" s="382"/>
    </row>
    <row r="739938" spans="5:5">
      <c r="E739938" s="382"/>
    </row>
    <row r="739939" spans="5:5">
      <c r="E739939" s="382"/>
    </row>
    <row r="739940" spans="5:5">
      <c r="E739940" s="382"/>
    </row>
    <row r="739941" spans="5:5">
      <c r="E739941" s="382"/>
    </row>
    <row r="739942" spans="5:5">
      <c r="E739942" s="382"/>
    </row>
    <row r="739943" spans="5:5">
      <c r="E739943" s="382"/>
    </row>
    <row r="739944" spans="5:5">
      <c r="E739944" s="382"/>
    </row>
    <row r="739945" spans="5:5">
      <c r="E739945" s="382"/>
    </row>
    <row r="739946" spans="5:5">
      <c r="E739946" s="382"/>
    </row>
    <row r="739947" spans="5:5">
      <c r="E739947" s="382"/>
    </row>
    <row r="739948" spans="5:5">
      <c r="E739948" s="382"/>
    </row>
    <row r="739949" spans="5:5">
      <c r="E739949" s="382"/>
    </row>
    <row r="739950" spans="5:5">
      <c r="E739950" s="382"/>
    </row>
    <row r="739951" spans="5:5">
      <c r="E739951" s="382"/>
    </row>
    <row r="739952" spans="5:5">
      <c r="E739952" s="382"/>
    </row>
    <row r="739953" spans="5:5">
      <c r="E739953" s="382"/>
    </row>
    <row r="739954" spans="5:5">
      <c r="E739954" s="382"/>
    </row>
    <row r="739955" spans="5:5">
      <c r="E739955" s="382"/>
    </row>
    <row r="739956" spans="5:5">
      <c r="E739956" s="382"/>
    </row>
    <row r="739957" spans="5:5">
      <c r="E739957" s="382"/>
    </row>
    <row r="739958" spans="5:5">
      <c r="E739958" s="382"/>
    </row>
    <row r="739959" spans="5:5">
      <c r="E739959" s="382"/>
    </row>
    <row r="739960" spans="5:5">
      <c r="E739960" s="382"/>
    </row>
    <row r="739961" spans="5:5">
      <c r="E739961" s="382"/>
    </row>
    <row r="739962" spans="5:5">
      <c r="E739962" s="382"/>
    </row>
    <row r="739963" spans="5:5">
      <c r="E739963" s="382"/>
    </row>
    <row r="739964" spans="5:5">
      <c r="E739964" s="382"/>
    </row>
    <row r="739965" spans="5:5">
      <c r="E739965" s="382"/>
    </row>
    <row r="739966" spans="5:5">
      <c r="E739966" s="382"/>
    </row>
    <row r="739967" spans="5:5">
      <c r="E739967" s="382"/>
    </row>
    <row r="739968" spans="5:5">
      <c r="E739968" s="382"/>
    </row>
    <row r="739969" spans="5:5">
      <c r="E739969" s="382"/>
    </row>
    <row r="739970" spans="5:5">
      <c r="E739970" s="382"/>
    </row>
    <row r="739971" spans="5:5">
      <c r="E739971" s="382"/>
    </row>
    <row r="739972" spans="5:5">
      <c r="E739972" s="382"/>
    </row>
    <row r="739973" spans="5:5">
      <c r="E739973" s="382"/>
    </row>
    <row r="739974" spans="5:5">
      <c r="E739974" s="382"/>
    </row>
    <row r="739975" spans="5:5">
      <c r="E739975" s="382"/>
    </row>
    <row r="739976" spans="5:5">
      <c r="E739976" s="382"/>
    </row>
    <row r="739977" spans="5:5">
      <c r="E739977" s="382"/>
    </row>
    <row r="739978" spans="5:5">
      <c r="E739978" s="382"/>
    </row>
    <row r="739979" spans="5:5">
      <c r="E739979" s="382"/>
    </row>
    <row r="739980" spans="5:5">
      <c r="E739980" s="382"/>
    </row>
    <row r="739981" spans="5:5">
      <c r="E739981" s="382"/>
    </row>
    <row r="739982" spans="5:5">
      <c r="E739982" s="382"/>
    </row>
    <row r="739983" spans="5:5">
      <c r="E739983" s="382"/>
    </row>
    <row r="739984" spans="5:5">
      <c r="E739984" s="382"/>
    </row>
    <row r="739985" spans="5:5">
      <c r="E739985" s="382"/>
    </row>
    <row r="739986" spans="5:5">
      <c r="E739986" s="382"/>
    </row>
    <row r="739987" spans="5:5">
      <c r="E739987" s="382"/>
    </row>
    <row r="739988" spans="5:5">
      <c r="E739988" s="382"/>
    </row>
    <row r="739989" spans="5:5">
      <c r="E739989" s="382"/>
    </row>
    <row r="739990" spans="5:5">
      <c r="E739990" s="382"/>
    </row>
    <row r="739991" spans="5:5">
      <c r="E739991" s="382"/>
    </row>
    <row r="739992" spans="5:5">
      <c r="E739992" s="382"/>
    </row>
    <row r="739993" spans="5:5">
      <c r="E739993" s="382"/>
    </row>
    <row r="739994" spans="5:5">
      <c r="E739994" s="382"/>
    </row>
    <row r="739995" spans="5:5">
      <c r="E739995" s="382"/>
    </row>
    <row r="739996" spans="5:5">
      <c r="E739996" s="382"/>
    </row>
    <row r="739997" spans="5:5">
      <c r="E739997" s="382"/>
    </row>
    <row r="739998" spans="5:5">
      <c r="E739998" s="382"/>
    </row>
    <row r="739999" spans="5:5">
      <c r="E739999" s="382"/>
    </row>
    <row r="740000" spans="5:5">
      <c r="E740000" s="382"/>
    </row>
    <row r="740001" spans="5:5">
      <c r="E740001" s="382"/>
    </row>
    <row r="740002" spans="5:5">
      <c r="E740002" s="382"/>
    </row>
    <row r="740003" spans="5:5">
      <c r="E740003" s="382"/>
    </row>
    <row r="740004" spans="5:5">
      <c r="E740004" s="382"/>
    </row>
    <row r="740005" spans="5:5">
      <c r="E740005" s="382"/>
    </row>
    <row r="740006" spans="5:5">
      <c r="E740006" s="382"/>
    </row>
    <row r="740007" spans="5:5">
      <c r="E740007" s="382"/>
    </row>
    <row r="740008" spans="5:5">
      <c r="E740008" s="382"/>
    </row>
    <row r="740009" spans="5:5">
      <c r="E740009" s="382"/>
    </row>
    <row r="740010" spans="5:5">
      <c r="E740010" s="382"/>
    </row>
    <row r="740011" spans="5:5">
      <c r="E740011" s="382"/>
    </row>
    <row r="740012" spans="5:5">
      <c r="E740012" s="382"/>
    </row>
    <row r="740013" spans="5:5">
      <c r="E740013" s="382"/>
    </row>
    <row r="740014" spans="5:5">
      <c r="E740014" s="382"/>
    </row>
    <row r="740015" spans="5:5">
      <c r="E740015" s="382"/>
    </row>
    <row r="740016" spans="5:5">
      <c r="E740016" s="382"/>
    </row>
    <row r="740017" spans="5:5">
      <c r="E740017" s="382"/>
    </row>
    <row r="740018" spans="5:5">
      <c r="E740018" s="382"/>
    </row>
    <row r="740019" spans="5:5">
      <c r="E740019" s="382"/>
    </row>
    <row r="740020" spans="5:5">
      <c r="E740020" s="382"/>
    </row>
    <row r="740021" spans="5:5">
      <c r="E740021" s="382"/>
    </row>
    <row r="740022" spans="5:5">
      <c r="E740022" s="382"/>
    </row>
    <row r="740023" spans="5:5">
      <c r="E740023" s="382"/>
    </row>
    <row r="740024" spans="5:5">
      <c r="E740024" s="382"/>
    </row>
    <row r="740025" spans="5:5">
      <c r="E740025" s="382"/>
    </row>
    <row r="740026" spans="5:5">
      <c r="E740026" s="382"/>
    </row>
    <row r="740027" spans="5:5">
      <c r="E740027" s="382"/>
    </row>
    <row r="740028" spans="5:5">
      <c r="E740028" s="382"/>
    </row>
    <row r="740029" spans="5:5">
      <c r="E740029" s="382"/>
    </row>
    <row r="740030" spans="5:5">
      <c r="E740030" s="382"/>
    </row>
    <row r="740031" spans="5:5">
      <c r="E740031" s="382"/>
    </row>
    <row r="740032" spans="5:5">
      <c r="E740032" s="382"/>
    </row>
    <row r="740033" spans="5:5">
      <c r="E740033" s="382"/>
    </row>
    <row r="740034" spans="5:5">
      <c r="E740034" s="382"/>
    </row>
    <row r="740035" spans="5:5">
      <c r="E740035" s="382"/>
    </row>
    <row r="740036" spans="5:5">
      <c r="E740036" s="382"/>
    </row>
    <row r="740037" spans="5:5">
      <c r="E740037" s="382"/>
    </row>
    <row r="740038" spans="5:5">
      <c r="E740038" s="382"/>
    </row>
    <row r="740039" spans="5:5">
      <c r="E740039" s="382"/>
    </row>
    <row r="740040" spans="5:5">
      <c r="E740040" s="382"/>
    </row>
    <row r="740041" spans="5:5">
      <c r="E740041" s="382"/>
    </row>
    <row r="740042" spans="5:5">
      <c r="E740042" s="382"/>
    </row>
    <row r="740043" spans="5:5">
      <c r="E740043" s="382"/>
    </row>
    <row r="740044" spans="5:5">
      <c r="E740044" s="382"/>
    </row>
    <row r="740045" spans="5:5">
      <c r="E740045" s="382"/>
    </row>
    <row r="740046" spans="5:5">
      <c r="E740046" s="382"/>
    </row>
    <row r="740047" spans="5:5">
      <c r="E740047" s="382"/>
    </row>
    <row r="740048" spans="5:5">
      <c r="E740048" s="382"/>
    </row>
    <row r="740049" spans="5:5">
      <c r="E740049" s="382"/>
    </row>
    <row r="740050" spans="5:5">
      <c r="E740050" s="382"/>
    </row>
    <row r="740051" spans="5:5">
      <c r="E740051" s="382"/>
    </row>
    <row r="740052" spans="5:5">
      <c r="E740052" s="382"/>
    </row>
    <row r="740053" spans="5:5">
      <c r="E740053" s="382"/>
    </row>
    <row r="740054" spans="5:5">
      <c r="E740054" s="382"/>
    </row>
    <row r="740055" spans="5:5">
      <c r="E740055" s="382"/>
    </row>
    <row r="740056" spans="5:5">
      <c r="E740056" s="382"/>
    </row>
    <row r="740057" spans="5:5">
      <c r="E740057" s="382"/>
    </row>
    <row r="740058" spans="5:5">
      <c r="E740058" s="382"/>
    </row>
    <row r="740059" spans="5:5">
      <c r="E740059" s="382"/>
    </row>
    <row r="740060" spans="5:5">
      <c r="E740060" s="382"/>
    </row>
    <row r="740061" spans="5:5">
      <c r="E740061" s="382"/>
    </row>
    <row r="740062" spans="5:5">
      <c r="E740062" s="382"/>
    </row>
    <row r="740063" spans="5:5">
      <c r="E740063" s="382"/>
    </row>
    <row r="740064" spans="5:5">
      <c r="E740064" s="382"/>
    </row>
    <row r="740065" spans="5:5">
      <c r="E740065" s="382"/>
    </row>
    <row r="740066" spans="5:5">
      <c r="E740066" s="382"/>
    </row>
    <row r="740067" spans="5:5">
      <c r="E740067" s="382"/>
    </row>
    <row r="740068" spans="5:5">
      <c r="E740068" s="382"/>
    </row>
    <row r="740069" spans="5:5">
      <c r="E740069" s="382"/>
    </row>
    <row r="740070" spans="5:5">
      <c r="E740070" s="382"/>
    </row>
    <row r="740071" spans="5:5">
      <c r="E740071" s="382"/>
    </row>
    <row r="740072" spans="5:5">
      <c r="E740072" s="382"/>
    </row>
    <row r="740073" spans="5:5">
      <c r="E740073" s="382"/>
    </row>
    <row r="740074" spans="5:5">
      <c r="E740074" s="382"/>
    </row>
    <row r="740075" spans="5:5">
      <c r="E740075" s="382"/>
    </row>
    <row r="740076" spans="5:5">
      <c r="E740076" s="382"/>
    </row>
    <row r="740077" spans="5:5">
      <c r="E740077" s="382"/>
    </row>
    <row r="740078" spans="5:5">
      <c r="E740078" s="382"/>
    </row>
    <row r="740079" spans="5:5">
      <c r="E740079" s="382"/>
    </row>
    <row r="740080" spans="5:5">
      <c r="E740080" s="382"/>
    </row>
    <row r="740081" spans="5:5">
      <c r="E740081" s="382"/>
    </row>
    <row r="740082" spans="5:5">
      <c r="E740082" s="382"/>
    </row>
    <row r="740083" spans="5:5">
      <c r="E740083" s="382"/>
    </row>
    <row r="740084" spans="5:5">
      <c r="E740084" s="382"/>
    </row>
    <row r="740085" spans="5:5">
      <c r="E740085" s="382"/>
    </row>
    <row r="740086" spans="5:5">
      <c r="E740086" s="382"/>
    </row>
    <row r="740087" spans="5:5">
      <c r="E740087" s="382"/>
    </row>
    <row r="740088" spans="5:5">
      <c r="E740088" s="382"/>
    </row>
    <row r="740089" spans="5:5">
      <c r="E740089" s="382"/>
    </row>
    <row r="740090" spans="5:5">
      <c r="E740090" s="382"/>
    </row>
    <row r="740091" spans="5:5">
      <c r="E740091" s="382"/>
    </row>
    <row r="740092" spans="5:5">
      <c r="E740092" s="382"/>
    </row>
    <row r="740093" spans="5:5">
      <c r="E740093" s="382"/>
    </row>
    <row r="740094" spans="5:5">
      <c r="E740094" s="382"/>
    </row>
    <row r="740095" spans="5:5">
      <c r="E740095" s="382"/>
    </row>
    <row r="740096" spans="5:5">
      <c r="E740096" s="382"/>
    </row>
    <row r="740097" spans="5:5">
      <c r="E740097" s="382"/>
    </row>
    <row r="740098" spans="5:5">
      <c r="E740098" s="382"/>
    </row>
    <row r="740099" spans="5:5">
      <c r="E740099" s="382"/>
    </row>
    <row r="740100" spans="5:5">
      <c r="E740100" s="382"/>
    </row>
    <row r="740101" spans="5:5">
      <c r="E740101" s="382"/>
    </row>
    <row r="740102" spans="5:5">
      <c r="E740102" s="382"/>
    </row>
    <row r="740103" spans="5:5">
      <c r="E740103" s="382"/>
    </row>
    <row r="740104" spans="5:5">
      <c r="E740104" s="382"/>
    </row>
    <row r="740105" spans="5:5">
      <c r="E740105" s="382"/>
    </row>
    <row r="740106" spans="5:5">
      <c r="E740106" s="382"/>
    </row>
    <row r="740107" spans="5:5">
      <c r="E740107" s="382"/>
    </row>
    <row r="740108" spans="5:5">
      <c r="E740108" s="382"/>
    </row>
    <row r="740109" spans="5:5">
      <c r="E740109" s="382"/>
    </row>
    <row r="740110" spans="5:5">
      <c r="E740110" s="382"/>
    </row>
    <row r="740111" spans="5:5">
      <c r="E740111" s="382"/>
    </row>
    <row r="740112" spans="5:5">
      <c r="E740112" s="382"/>
    </row>
    <row r="740113" spans="5:5">
      <c r="E740113" s="382"/>
    </row>
    <row r="740114" spans="5:5">
      <c r="E740114" s="382"/>
    </row>
    <row r="740115" spans="5:5">
      <c r="E740115" s="382"/>
    </row>
    <row r="740116" spans="5:5">
      <c r="E740116" s="382"/>
    </row>
    <row r="740117" spans="5:5">
      <c r="E740117" s="382"/>
    </row>
    <row r="740118" spans="5:5">
      <c r="E740118" s="382"/>
    </row>
    <row r="740119" spans="5:5">
      <c r="E740119" s="382"/>
    </row>
    <row r="740120" spans="5:5">
      <c r="E740120" s="382"/>
    </row>
    <row r="740121" spans="5:5">
      <c r="E740121" s="382"/>
    </row>
    <row r="740122" spans="5:5">
      <c r="E740122" s="382"/>
    </row>
    <row r="740123" spans="5:5">
      <c r="E740123" s="382"/>
    </row>
    <row r="740124" spans="5:5">
      <c r="E740124" s="382"/>
    </row>
    <row r="740125" spans="5:5">
      <c r="E740125" s="382"/>
    </row>
    <row r="740126" spans="5:5">
      <c r="E740126" s="382"/>
    </row>
    <row r="740127" spans="5:5">
      <c r="E740127" s="382"/>
    </row>
    <row r="740128" spans="5:5">
      <c r="E740128" s="382"/>
    </row>
    <row r="740129" spans="5:5">
      <c r="E740129" s="382"/>
    </row>
    <row r="740130" spans="5:5">
      <c r="E740130" s="382"/>
    </row>
    <row r="740131" spans="5:5">
      <c r="E740131" s="382"/>
    </row>
    <row r="740132" spans="5:5">
      <c r="E740132" s="382"/>
    </row>
    <row r="740133" spans="5:5">
      <c r="E740133" s="382"/>
    </row>
    <row r="740134" spans="5:5">
      <c r="E740134" s="382"/>
    </row>
    <row r="740135" spans="5:5">
      <c r="E740135" s="382"/>
    </row>
    <row r="740136" spans="5:5">
      <c r="E740136" s="382"/>
    </row>
    <row r="740137" spans="5:5">
      <c r="E740137" s="382"/>
    </row>
    <row r="740138" spans="5:5">
      <c r="E740138" s="382"/>
    </row>
    <row r="740139" spans="5:5">
      <c r="E740139" s="382"/>
    </row>
    <row r="740140" spans="5:5">
      <c r="E740140" s="382"/>
    </row>
    <row r="740141" spans="5:5">
      <c r="E740141" s="382"/>
    </row>
    <row r="740142" spans="5:5">
      <c r="E740142" s="382"/>
    </row>
    <row r="740143" spans="5:5">
      <c r="E740143" s="382"/>
    </row>
    <row r="740144" spans="5:5">
      <c r="E740144" s="382"/>
    </row>
    <row r="740145" spans="5:5">
      <c r="E740145" s="382"/>
    </row>
    <row r="740146" spans="5:5">
      <c r="E740146" s="382"/>
    </row>
    <row r="740147" spans="5:5">
      <c r="E740147" s="382"/>
    </row>
    <row r="740148" spans="5:5">
      <c r="E740148" s="382"/>
    </row>
    <row r="740149" spans="5:5">
      <c r="E740149" s="382"/>
    </row>
    <row r="740150" spans="5:5">
      <c r="E740150" s="382"/>
    </row>
    <row r="740151" spans="5:5">
      <c r="E740151" s="382"/>
    </row>
    <row r="740152" spans="5:5">
      <c r="E740152" s="382"/>
    </row>
    <row r="740153" spans="5:5">
      <c r="E740153" s="382"/>
    </row>
    <row r="740154" spans="5:5">
      <c r="E740154" s="382"/>
    </row>
    <row r="740155" spans="5:5">
      <c r="E740155" s="382"/>
    </row>
    <row r="740156" spans="5:5">
      <c r="E740156" s="382"/>
    </row>
    <row r="740157" spans="5:5">
      <c r="E740157" s="382"/>
    </row>
    <row r="740158" spans="5:5">
      <c r="E740158" s="382"/>
    </row>
    <row r="740159" spans="5:5">
      <c r="E740159" s="382"/>
    </row>
    <row r="740160" spans="5:5">
      <c r="E740160" s="382"/>
    </row>
    <row r="740161" spans="5:5">
      <c r="E740161" s="382"/>
    </row>
    <row r="740162" spans="5:5">
      <c r="E740162" s="382"/>
    </row>
    <row r="740163" spans="5:5">
      <c r="E740163" s="382"/>
    </row>
    <row r="740164" spans="5:5">
      <c r="E740164" s="382"/>
    </row>
    <row r="740165" spans="5:5">
      <c r="E740165" s="382"/>
    </row>
    <row r="740166" spans="5:5">
      <c r="E740166" s="382"/>
    </row>
    <row r="740167" spans="5:5">
      <c r="E740167" s="382"/>
    </row>
    <row r="740168" spans="5:5">
      <c r="E740168" s="382"/>
    </row>
    <row r="740169" spans="5:5">
      <c r="E740169" s="382"/>
    </row>
    <row r="740170" spans="5:5">
      <c r="E740170" s="382"/>
    </row>
    <row r="740171" spans="5:5">
      <c r="E740171" s="382"/>
    </row>
    <row r="740172" spans="5:5">
      <c r="E740172" s="382"/>
    </row>
    <row r="740173" spans="5:5">
      <c r="E740173" s="382"/>
    </row>
    <row r="740174" spans="5:5">
      <c r="E740174" s="382"/>
    </row>
    <row r="740175" spans="5:5">
      <c r="E740175" s="382"/>
    </row>
    <row r="740176" spans="5:5">
      <c r="E740176" s="382"/>
    </row>
    <row r="740177" spans="5:5">
      <c r="E740177" s="382"/>
    </row>
    <row r="740178" spans="5:5">
      <c r="E740178" s="382"/>
    </row>
    <row r="740179" spans="5:5">
      <c r="E740179" s="382"/>
    </row>
    <row r="740180" spans="5:5">
      <c r="E740180" s="382"/>
    </row>
    <row r="740181" spans="5:5">
      <c r="E740181" s="382"/>
    </row>
    <row r="740182" spans="5:5">
      <c r="E740182" s="382"/>
    </row>
    <row r="740183" spans="5:5">
      <c r="E740183" s="382"/>
    </row>
    <row r="740184" spans="5:5">
      <c r="E740184" s="382"/>
    </row>
    <row r="740185" spans="5:5">
      <c r="E740185" s="382"/>
    </row>
    <row r="740186" spans="5:5">
      <c r="E740186" s="382"/>
    </row>
    <row r="740187" spans="5:5">
      <c r="E740187" s="382"/>
    </row>
    <row r="740188" spans="5:5">
      <c r="E740188" s="382"/>
    </row>
    <row r="740189" spans="5:5">
      <c r="E740189" s="382"/>
    </row>
    <row r="740190" spans="5:5">
      <c r="E740190" s="382"/>
    </row>
    <row r="740191" spans="5:5">
      <c r="E740191" s="382"/>
    </row>
    <row r="740192" spans="5:5">
      <c r="E740192" s="382"/>
    </row>
    <row r="740193" spans="5:5">
      <c r="E740193" s="382"/>
    </row>
    <row r="740194" spans="5:5">
      <c r="E740194" s="382"/>
    </row>
    <row r="740195" spans="5:5">
      <c r="E740195" s="382"/>
    </row>
    <row r="740196" spans="5:5">
      <c r="E740196" s="382"/>
    </row>
    <row r="740197" spans="5:5">
      <c r="E740197" s="382"/>
    </row>
    <row r="740198" spans="5:5">
      <c r="E740198" s="382"/>
    </row>
    <row r="740199" spans="5:5">
      <c r="E740199" s="382"/>
    </row>
    <row r="740200" spans="5:5">
      <c r="E740200" s="382"/>
    </row>
    <row r="740201" spans="5:5">
      <c r="E740201" s="382"/>
    </row>
    <row r="740202" spans="5:5">
      <c r="E740202" s="382"/>
    </row>
    <row r="740203" spans="5:5">
      <c r="E740203" s="382"/>
    </row>
    <row r="740204" spans="5:5">
      <c r="E740204" s="382"/>
    </row>
    <row r="740205" spans="5:5">
      <c r="E740205" s="382"/>
    </row>
    <row r="740206" spans="5:5">
      <c r="E740206" s="382"/>
    </row>
    <row r="740207" spans="5:5">
      <c r="E740207" s="382"/>
    </row>
    <row r="740208" spans="5:5">
      <c r="E740208" s="382"/>
    </row>
    <row r="740209" spans="5:5">
      <c r="E740209" s="382"/>
    </row>
    <row r="740210" spans="5:5">
      <c r="E740210" s="382"/>
    </row>
    <row r="740211" spans="5:5">
      <c r="E740211" s="382"/>
    </row>
    <row r="740212" spans="5:5">
      <c r="E740212" s="382"/>
    </row>
    <row r="740213" spans="5:5">
      <c r="E740213" s="382"/>
    </row>
    <row r="740214" spans="5:5">
      <c r="E740214" s="382"/>
    </row>
    <row r="740215" spans="5:5">
      <c r="E740215" s="382"/>
    </row>
    <row r="740216" spans="5:5">
      <c r="E740216" s="382"/>
    </row>
    <row r="740217" spans="5:5">
      <c r="E740217" s="382"/>
    </row>
    <row r="740218" spans="5:5">
      <c r="E740218" s="382"/>
    </row>
    <row r="740219" spans="5:5">
      <c r="E740219" s="382"/>
    </row>
    <row r="740220" spans="5:5">
      <c r="E740220" s="382"/>
    </row>
    <row r="740221" spans="5:5">
      <c r="E740221" s="382"/>
    </row>
    <row r="740222" spans="5:5">
      <c r="E740222" s="382"/>
    </row>
    <row r="740223" spans="5:5">
      <c r="E740223" s="382"/>
    </row>
    <row r="740224" spans="5:5">
      <c r="E740224" s="382"/>
    </row>
    <row r="740225" spans="5:5">
      <c r="E740225" s="382"/>
    </row>
    <row r="740226" spans="5:5">
      <c r="E740226" s="382"/>
    </row>
    <row r="740227" spans="5:5">
      <c r="E740227" s="382"/>
    </row>
    <row r="740228" spans="5:5">
      <c r="E740228" s="382"/>
    </row>
    <row r="740229" spans="5:5">
      <c r="E740229" s="382"/>
    </row>
    <row r="740230" spans="5:5">
      <c r="E740230" s="382"/>
    </row>
    <row r="740231" spans="5:5">
      <c r="E740231" s="382"/>
    </row>
    <row r="740232" spans="5:5">
      <c r="E740232" s="382"/>
    </row>
    <row r="740233" spans="5:5">
      <c r="E740233" s="382"/>
    </row>
    <row r="740234" spans="5:5">
      <c r="E740234" s="382"/>
    </row>
    <row r="740235" spans="5:5">
      <c r="E740235" s="382"/>
    </row>
    <row r="740236" spans="5:5">
      <c r="E740236" s="382"/>
    </row>
    <row r="740237" spans="5:5">
      <c r="E740237" s="382"/>
    </row>
    <row r="740238" spans="5:5">
      <c r="E740238" s="382"/>
    </row>
    <row r="740239" spans="5:5">
      <c r="E740239" s="382"/>
    </row>
    <row r="740240" spans="5:5">
      <c r="E740240" s="382"/>
    </row>
    <row r="740241" spans="5:5">
      <c r="E740241" s="382"/>
    </row>
    <row r="740242" spans="5:5">
      <c r="E740242" s="382"/>
    </row>
    <row r="740243" spans="5:5">
      <c r="E740243" s="382"/>
    </row>
    <row r="740244" spans="5:5">
      <c r="E740244" s="382"/>
    </row>
    <row r="740245" spans="5:5">
      <c r="E740245" s="382"/>
    </row>
    <row r="740246" spans="5:5">
      <c r="E740246" s="382"/>
    </row>
    <row r="740247" spans="5:5">
      <c r="E740247" s="382"/>
    </row>
    <row r="740248" spans="5:5">
      <c r="E740248" s="382"/>
    </row>
    <row r="740249" spans="5:5">
      <c r="E740249" s="382"/>
    </row>
    <row r="740250" spans="5:5">
      <c r="E740250" s="382"/>
    </row>
    <row r="740251" spans="5:5">
      <c r="E740251" s="382"/>
    </row>
    <row r="740252" spans="5:5">
      <c r="E740252" s="382"/>
    </row>
    <row r="740253" spans="5:5">
      <c r="E740253" s="382"/>
    </row>
    <row r="740254" spans="5:5">
      <c r="E740254" s="382"/>
    </row>
    <row r="740255" spans="5:5">
      <c r="E740255" s="382"/>
    </row>
    <row r="740256" spans="5:5">
      <c r="E740256" s="382"/>
    </row>
    <row r="740257" spans="5:5">
      <c r="E740257" s="382"/>
    </row>
    <row r="740258" spans="5:5">
      <c r="E740258" s="382"/>
    </row>
    <row r="740259" spans="5:5">
      <c r="E740259" s="382"/>
    </row>
    <row r="740260" spans="5:5">
      <c r="E740260" s="382"/>
    </row>
    <row r="740261" spans="5:5">
      <c r="E740261" s="382"/>
    </row>
    <row r="740262" spans="5:5">
      <c r="E740262" s="382"/>
    </row>
    <row r="740263" spans="5:5">
      <c r="E740263" s="382"/>
    </row>
    <row r="740264" spans="5:5">
      <c r="E740264" s="382"/>
    </row>
    <row r="740265" spans="5:5">
      <c r="E740265" s="382"/>
    </row>
    <row r="740266" spans="5:5">
      <c r="E740266" s="382"/>
    </row>
    <row r="740267" spans="5:5">
      <c r="E740267" s="382"/>
    </row>
    <row r="740268" spans="5:5">
      <c r="E740268" s="382"/>
    </row>
    <row r="740269" spans="5:5">
      <c r="E740269" s="382"/>
    </row>
    <row r="740270" spans="5:5">
      <c r="E740270" s="382"/>
    </row>
    <row r="740271" spans="5:5">
      <c r="E740271" s="382"/>
    </row>
    <row r="740272" spans="5:5">
      <c r="E740272" s="382"/>
    </row>
    <row r="740273" spans="5:5">
      <c r="E740273" s="382"/>
    </row>
    <row r="740274" spans="5:5">
      <c r="E740274" s="382"/>
    </row>
    <row r="740275" spans="5:5">
      <c r="E740275" s="382"/>
    </row>
    <row r="740276" spans="5:5">
      <c r="E740276" s="382"/>
    </row>
    <row r="740277" spans="5:5">
      <c r="E740277" s="382"/>
    </row>
    <row r="740278" spans="5:5">
      <c r="E740278" s="382"/>
    </row>
    <row r="740279" spans="5:5">
      <c r="E740279" s="382"/>
    </row>
    <row r="740280" spans="5:5">
      <c r="E740280" s="382"/>
    </row>
    <row r="740281" spans="5:5">
      <c r="E740281" s="382"/>
    </row>
    <row r="740282" spans="5:5">
      <c r="E740282" s="382"/>
    </row>
    <row r="740283" spans="5:5">
      <c r="E740283" s="382"/>
    </row>
    <row r="740284" spans="5:5">
      <c r="E740284" s="382"/>
    </row>
    <row r="740285" spans="5:5">
      <c r="E740285" s="382"/>
    </row>
    <row r="740286" spans="5:5">
      <c r="E740286" s="382"/>
    </row>
    <row r="740287" spans="5:5">
      <c r="E740287" s="382"/>
    </row>
    <row r="740288" spans="5:5">
      <c r="E740288" s="382"/>
    </row>
    <row r="740289" spans="5:5">
      <c r="E740289" s="382"/>
    </row>
    <row r="740290" spans="5:5">
      <c r="E740290" s="382"/>
    </row>
    <row r="740291" spans="5:5">
      <c r="E740291" s="382"/>
    </row>
    <row r="740292" spans="5:5">
      <c r="E740292" s="382"/>
    </row>
    <row r="740293" spans="5:5">
      <c r="E740293" s="382"/>
    </row>
    <row r="740294" spans="5:5">
      <c r="E740294" s="382"/>
    </row>
    <row r="740295" spans="5:5">
      <c r="E740295" s="382"/>
    </row>
    <row r="740296" spans="5:5">
      <c r="E740296" s="382"/>
    </row>
    <row r="740297" spans="5:5">
      <c r="E740297" s="382"/>
    </row>
    <row r="740298" spans="5:5">
      <c r="E740298" s="382"/>
    </row>
    <row r="740299" spans="5:5">
      <c r="E740299" s="382"/>
    </row>
    <row r="740300" spans="5:5">
      <c r="E740300" s="382"/>
    </row>
    <row r="740301" spans="5:5">
      <c r="E740301" s="382"/>
    </row>
    <row r="740302" spans="5:5">
      <c r="E740302" s="382"/>
    </row>
    <row r="740303" spans="5:5">
      <c r="E740303" s="382"/>
    </row>
    <row r="740304" spans="5:5">
      <c r="E740304" s="382"/>
    </row>
    <row r="740305" spans="5:5">
      <c r="E740305" s="382"/>
    </row>
    <row r="740306" spans="5:5">
      <c r="E740306" s="382"/>
    </row>
    <row r="740307" spans="5:5">
      <c r="E740307" s="382"/>
    </row>
    <row r="740308" spans="5:5">
      <c r="E740308" s="382"/>
    </row>
    <row r="740309" spans="5:5">
      <c r="E740309" s="382"/>
    </row>
    <row r="740310" spans="5:5">
      <c r="E740310" s="382"/>
    </row>
    <row r="740311" spans="5:5">
      <c r="E740311" s="382"/>
    </row>
    <row r="740312" spans="5:5">
      <c r="E740312" s="382"/>
    </row>
    <row r="740313" spans="5:5">
      <c r="E740313" s="382"/>
    </row>
    <row r="740314" spans="5:5">
      <c r="E740314" s="382"/>
    </row>
    <row r="740315" spans="5:5">
      <c r="E740315" s="382"/>
    </row>
    <row r="740316" spans="5:5">
      <c r="E740316" s="382"/>
    </row>
    <row r="740317" spans="5:5">
      <c r="E740317" s="382"/>
    </row>
    <row r="740318" spans="5:5">
      <c r="E740318" s="382"/>
    </row>
    <row r="740319" spans="5:5">
      <c r="E740319" s="382"/>
    </row>
    <row r="740320" spans="5:5">
      <c r="E740320" s="382"/>
    </row>
    <row r="740321" spans="5:5">
      <c r="E740321" s="382"/>
    </row>
    <row r="740322" spans="5:5">
      <c r="E740322" s="382"/>
    </row>
    <row r="740323" spans="5:5">
      <c r="E740323" s="382"/>
    </row>
    <row r="740324" spans="5:5">
      <c r="E740324" s="382"/>
    </row>
    <row r="740325" spans="5:5">
      <c r="E740325" s="382"/>
    </row>
    <row r="740326" spans="5:5">
      <c r="E740326" s="382"/>
    </row>
    <row r="740327" spans="5:5">
      <c r="E740327" s="382"/>
    </row>
    <row r="740328" spans="5:5">
      <c r="E740328" s="382"/>
    </row>
    <row r="740329" spans="5:5">
      <c r="E740329" s="382"/>
    </row>
    <row r="740330" spans="5:5">
      <c r="E740330" s="382"/>
    </row>
    <row r="740331" spans="5:5">
      <c r="E740331" s="382"/>
    </row>
    <row r="740332" spans="5:5">
      <c r="E740332" s="382"/>
    </row>
    <row r="740333" spans="5:5">
      <c r="E740333" s="382"/>
    </row>
    <row r="740334" spans="5:5">
      <c r="E740334" s="382"/>
    </row>
    <row r="740335" spans="5:5">
      <c r="E740335" s="382"/>
    </row>
    <row r="740336" spans="5:5">
      <c r="E740336" s="382"/>
    </row>
    <row r="740337" spans="5:5">
      <c r="E740337" s="382"/>
    </row>
    <row r="740338" spans="5:5">
      <c r="E740338" s="382"/>
    </row>
    <row r="740339" spans="5:5">
      <c r="E740339" s="382"/>
    </row>
    <row r="740340" spans="5:5">
      <c r="E740340" s="382"/>
    </row>
    <row r="740341" spans="5:5">
      <c r="E740341" s="382"/>
    </row>
    <row r="740342" spans="5:5">
      <c r="E740342" s="382"/>
    </row>
    <row r="740343" spans="5:5">
      <c r="E740343" s="382"/>
    </row>
    <row r="740344" spans="5:5">
      <c r="E740344" s="382"/>
    </row>
    <row r="740345" spans="5:5">
      <c r="E740345" s="382"/>
    </row>
    <row r="740346" spans="5:5">
      <c r="E740346" s="382"/>
    </row>
    <row r="740347" spans="5:5">
      <c r="E740347" s="382"/>
    </row>
    <row r="740348" spans="5:5">
      <c r="E740348" s="382"/>
    </row>
    <row r="740349" spans="5:5">
      <c r="E740349" s="382"/>
    </row>
    <row r="740350" spans="5:5">
      <c r="E740350" s="382"/>
    </row>
    <row r="740351" spans="5:5">
      <c r="E740351" s="382"/>
    </row>
    <row r="740352" spans="5:5">
      <c r="E740352" s="382"/>
    </row>
    <row r="740353" spans="5:5">
      <c r="E740353" s="382"/>
    </row>
    <row r="740354" spans="5:5">
      <c r="E740354" s="382"/>
    </row>
    <row r="740355" spans="5:5">
      <c r="E740355" s="382"/>
    </row>
    <row r="740356" spans="5:5">
      <c r="E740356" s="382"/>
    </row>
    <row r="740357" spans="5:5">
      <c r="E740357" s="382"/>
    </row>
    <row r="740358" spans="5:5">
      <c r="E740358" s="382"/>
    </row>
    <row r="740359" spans="5:5">
      <c r="E740359" s="382"/>
    </row>
    <row r="740360" spans="5:5">
      <c r="E740360" s="382"/>
    </row>
    <row r="740361" spans="5:5">
      <c r="E740361" s="382"/>
    </row>
    <row r="740362" spans="5:5">
      <c r="E740362" s="382"/>
    </row>
    <row r="740363" spans="5:5">
      <c r="E740363" s="382"/>
    </row>
    <row r="740364" spans="5:5">
      <c r="E740364" s="382"/>
    </row>
    <row r="740365" spans="5:5">
      <c r="E740365" s="382"/>
    </row>
    <row r="740366" spans="5:5">
      <c r="E740366" s="382"/>
    </row>
    <row r="740367" spans="5:5">
      <c r="E740367" s="382"/>
    </row>
    <row r="740368" spans="5:5">
      <c r="E740368" s="382"/>
    </row>
    <row r="740369" spans="5:5">
      <c r="E740369" s="382"/>
    </row>
    <row r="740370" spans="5:5">
      <c r="E740370" s="382"/>
    </row>
    <row r="740371" spans="5:5">
      <c r="E740371" s="382"/>
    </row>
    <row r="740372" spans="5:5">
      <c r="E740372" s="382"/>
    </row>
    <row r="740373" spans="5:5">
      <c r="E740373" s="382"/>
    </row>
    <row r="740374" spans="5:5">
      <c r="E740374" s="382"/>
    </row>
    <row r="740375" spans="5:5">
      <c r="E740375" s="382"/>
    </row>
    <row r="740376" spans="5:5">
      <c r="E740376" s="382"/>
    </row>
    <row r="740377" spans="5:5">
      <c r="E740377" s="382"/>
    </row>
    <row r="740378" spans="5:5">
      <c r="E740378" s="382"/>
    </row>
    <row r="740379" spans="5:5">
      <c r="E740379" s="382"/>
    </row>
    <row r="740380" spans="5:5">
      <c r="E740380" s="382"/>
    </row>
    <row r="740381" spans="5:5">
      <c r="E740381" s="382"/>
    </row>
    <row r="740382" spans="5:5">
      <c r="E740382" s="382"/>
    </row>
    <row r="740383" spans="5:5">
      <c r="E740383" s="382"/>
    </row>
    <row r="740384" spans="5:5">
      <c r="E740384" s="382"/>
    </row>
    <row r="740385" spans="5:5">
      <c r="E740385" s="382"/>
    </row>
    <row r="740386" spans="5:5">
      <c r="E740386" s="382"/>
    </row>
    <row r="740387" spans="5:5">
      <c r="E740387" s="382"/>
    </row>
    <row r="740388" spans="5:5">
      <c r="E740388" s="382"/>
    </row>
    <row r="740389" spans="5:5">
      <c r="E740389" s="382"/>
    </row>
    <row r="740390" spans="5:5">
      <c r="E740390" s="382"/>
    </row>
    <row r="740391" spans="5:5">
      <c r="E740391" s="382"/>
    </row>
    <row r="740392" spans="5:5">
      <c r="E740392" s="382"/>
    </row>
    <row r="740393" spans="5:5">
      <c r="E740393" s="382"/>
    </row>
    <row r="740394" spans="5:5">
      <c r="E740394" s="382"/>
    </row>
    <row r="740395" spans="5:5">
      <c r="E740395" s="382"/>
    </row>
    <row r="740396" spans="5:5">
      <c r="E740396" s="382"/>
    </row>
    <row r="740397" spans="5:5">
      <c r="E740397" s="382"/>
    </row>
    <row r="740398" spans="5:5">
      <c r="E740398" s="382"/>
    </row>
    <row r="740399" spans="5:5">
      <c r="E740399" s="382"/>
    </row>
    <row r="740400" spans="5:5">
      <c r="E740400" s="382"/>
    </row>
    <row r="740401" spans="5:5">
      <c r="E740401" s="382"/>
    </row>
    <row r="740402" spans="5:5">
      <c r="E740402" s="382"/>
    </row>
    <row r="740403" spans="5:5">
      <c r="E740403" s="382"/>
    </row>
    <row r="740404" spans="5:5">
      <c r="E740404" s="382"/>
    </row>
    <row r="740405" spans="5:5">
      <c r="E740405" s="382"/>
    </row>
    <row r="740406" spans="5:5">
      <c r="E740406" s="382"/>
    </row>
    <row r="740407" spans="5:5">
      <c r="E740407" s="382"/>
    </row>
    <row r="740408" spans="5:5">
      <c r="E740408" s="382"/>
    </row>
    <row r="740409" spans="5:5">
      <c r="E740409" s="382"/>
    </row>
    <row r="740410" spans="5:5">
      <c r="E740410" s="382"/>
    </row>
    <row r="740411" spans="5:5">
      <c r="E740411" s="382"/>
    </row>
    <row r="740412" spans="5:5">
      <c r="E740412" s="382"/>
    </row>
    <row r="740413" spans="5:5">
      <c r="E740413" s="382"/>
    </row>
    <row r="740414" spans="5:5">
      <c r="E740414" s="382"/>
    </row>
    <row r="740415" spans="5:5">
      <c r="E740415" s="382"/>
    </row>
    <row r="740416" spans="5:5">
      <c r="E740416" s="382"/>
    </row>
    <row r="740417" spans="5:5">
      <c r="E740417" s="382"/>
    </row>
    <row r="740418" spans="5:5">
      <c r="E740418" s="382"/>
    </row>
    <row r="740419" spans="5:5">
      <c r="E740419" s="382"/>
    </row>
    <row r="740420" spans="5:5">
      <c r="E740420" s="382"/>
    </row>
    <row r="740421" spans="5:5">
      <c r="E740421" s="382"/>
    </row>
    <row r="740422" spans="5:5">
      <c r="E740422" s="382"/>
    </row>
    <row r="740423" spans="5:5">
      <c r="E740423" s="382"/>
    </row>
    <row r="740424" spans="5:5">
      <c r="E740424" s="382"/>
    </row>
    <row r="740425" spans="5:5">
      <c r="E740425" s="382"/>
    </row>
    <row r="740426" spans="5:5">
      <c r="E740426" s="382"/>
    </row>
    <row r="740427" spans="5:5">
      <c r="E740427" s="382"/>
    </row>
    <row r="740428" spans="5:5">
      <c r="E740428" s="382"/>
    </row>
    <row r="740429" spans="5:5">
      <c r="E740429" s="382"/>
    </row>
    <row r="740430" spans="5:5">
      <c r="E740430" s="382"/>
    </row>
    <row r="740431" spans="5:5">
      <c r="E740431" s="382"/>
    </row>
    <row r="740432" spans="5:5">
      <c r="E740432" s="382"/>
    </row>
    <row r="740433" spans="5:5">
      <c r="E740433" s="382"/>
    </row>
    <row r="740434" spans="5:5">
      <c r="E740434" s="382"/>
    </row>
    <row r="740435" spans="5:5">
      <c r="E740435" s="382"/>
    </row>
    <row r="740436" spans="5:5">
      <c r="E740436" s="382"/>
    </row>
    <row r="740437" spans="5:5">
      <c r="E740437" s="382"/>
    </row>
    <row r="740438" spans="5:5">
      <c r="E740438" s="382"/>
    </row>
    <row r="740439" spans="5:5">
      <c r="E740439" s="382"/>
    </row>
    <row r="740440" spans="5:5">
      <c r="E740440" s="382"/>
    </row>
    <row r="740441" spans="5:5">
      <c r="E740441" s="382"/>
    </row>
    <row r="740442" spans="5:5">
      <c r="E740442" s="382"/>
    </row>
    <row r="740443" spans="5:5">
      <c r="E740443" s="382"/>
    </row>
    <row r="740444" spans="5:5">
      <c r="E740444" s="382"/>
    </row>
    <row r="740445" spans="5:5">
      <c r="E740445" s="382"/>
    </row>
    <row r="740446" spans="5:5">
      <c r="E740446" s="382"/>
    </row>
    <row r="740447" spans="5:5">
      <c r="E740447" s="382"/>
    </row>
    <row r="740448" spans="5:5">
      <c r="E740448" s="382"/>
    </row>
    <row r="740449" spans="5:5">
      <c r="E740449" s="382"/>
    </row>
    <row r="740450" spans="5:5">
      <c r="E740450" s="382"/>
    </row>
    <row r="740451" spans="5:5">
      <c r="E740451" s="382"/>
    </row>
    <row r="740452" spans="5:5">
      <c r="E740452" s="382"/>
    </row>
    <row r="740453" spans="5:5">
      <c r="E740453" s="382"/>
    </row>
    <row r="740454" spans="5:5">
      <c r="E740454" s="382"/>
    </row>
    <row r="740455" spans="5:5">
      <c r="E740455" s="382"/>
    </row>
    <row r="740456" spans="5:5">
      <c r="E740456" s="382"/>
    </row>
    <row r="740457" spans="5:5">
      <c r="E740457" s="382"/>
    </row>
    <row r="740458" spans="5:5">
      <c r="E740458" s="382"/>
    </row>
    <row r="740459" spans="5:5">
      <c r="E740459" s="382"/>
    </row>
    <row r="740460" spans="5:5">
      <c r="E740460" s="382"/>
    </row>
    <row r="740461" spans="5:5">
      <c r="E740461" s="382"/>
    </row>
    <row r="740462" spans="5:5">
      <c r="E740462" s="382"/>
    </row>
    <row r="740463" spans="5:5">
      <c r="E740463" s="382"/>
    </row>
    <row r="740464" spans="5:5">
      <c r="E740464" s="382"/>
    </row>
    <row r="740465" spans="5:5">
      <c r="E740465" s="382"/>
    </row>
    <row r="740466" spans="5:5">
      <c r="E740466" s="382"/>
    </row>
    <row r="740467" spans="5:5">
      <c r="E740467" s="382"/>
    </row>
    <row r="740468" spans="5:5">
      <c r="E740468" s="382"/>
    </row>
    <row r="740469" spans="5:5">
      <c r="E740469" s="382"/>
    </row>
    <row r="740470" spans="5:5">
      <c r="E740470" s="382"/>
    </row>
    <row r="740471" spans="5:5">
      <c r="E740471" s="382"/>
    </row>
    <row r="740472" spans="5:5">
      <c r="E740472" s="382"/>
    </row>
    <row r="740473" spans="5:5">
      <c r="E740473" s="382"/>
    </row>
    <row r="740474" spans="5:5">
      <c r="E740474" s="382"/>
    </row>
    <row r="740475" spans="5:5">
      <c r="E740475" s="382"/>
    </row>
    <row r="740476" spans="5:5">
      <c r="E740476" s="382"/>
    </row>
    <row r="740477" spans="5:5">
      <c r="E740477" s="382"/>
    </row>
    <row r="740478" spans="5:5">
      <c r="E740478" s="382"/>
    </row>
    <row r="740479" spans="5:5">
      <c r="E740479" s="382"/>
    </row>
    <row r="740480" spans="5:5">
      <c r="E740480" s="382"/>
    </row>
    <row r="740481" spans="5:5">
      <c r="E740481" s="382"/>
    </row>
    <row r="740482" spans="5:5">
      <c r="E740482" s="382"/>
    </row>
    <row r="740483" spans="5:5">
      <c r="E740483" s="382"/>
    </row>
    <row r="740484" spans="5:5">
      <c r="E740484" s="382"/>
    </row>
    <row r="740485" spans="5:5">
      <c r="E740485" s="382"/>
    </row>
    <row r="740486" spans="5:5">
      <c r="E740486" s="382"/>
    </row>
    <row r="740487" spans="5:5">
      <c r="E740487" s="382"/>
    </row>
    <row r="740488" spans="5:5">
      <c r="E740488" s="382"/>
    </row>
    <row r="740489" spans="5:5">
      <c r="E740489" s="382"/>
    </row>
    <row r="740490" spans="5:5">
      <c r="E740490" s="382"/>
    </row>
    <row r="740491" spans="5:5">
      <c r="E740491" s="382"/>
    </row>
    <row r="740492" spans="5:5">
      <c r="E740492" s="382"/>
    </row>
    <row r="740493" spans="5:5">
      <c r="E740493" s="382"/>
    </row>
    <row r="740494" spans="5:5">
      <c r="E740494" s="382"/>
    </row>
    <row r="740495" spans="5:5">
      <c r="E740495" s="382"/>
    </row>
    <row r="740496" spans="5:5">
      <c r="E740496" s="382"/>
    </row>
    <row r="740497" spans="5:5">
      <c r="E740497" s="382"/>
    </row>
    <row r="740498" spans="5:5">
      <c r="E740498" s="382"/>
    </row>
    <row r="740499" spans="5:5">
      <c r="E740499" s="382"/>
    </row>
    <row r="740500" spans="5:5">
      <c r="E740500" s="382"/>
    </row>
    <row r="740501" spans="5:5">
      <c r="E740501" s="382"/>
    </row>
    <row r="740502" spans="5:5">
      <c r="E740502" s="382"/>
    </row>
    <row r="740503" spans="5:5">
      <c r="E740503" s="382"/>
    </row>
    <row r="740504" spans="5:5">
      <c r="E740504" s="382"/>
    </row>
    <row r="740505" spans="5:5">
      <c r="E740505" s="382"/>
    </row>
    <row r="740506" spans="5:5">
      <c r="E740506" s="382"/>
    </row>
    <row r="740507" spans="5:5">
      <c r="E740507" s="382"/>
    </row>
    <row r="740508" spans="5:5">
      <c r="E740508" s="382"/>
    </row>
    <row r="740509" spans="5:5">
      <c r="E740509" s="382"/>
    </row>
    <row r="740510" spans="5:5">
      <c r="E740510" s="382"/>
    </row>
    <row r="740511" spans="5:5">
      <c r="E740511" s="382"/>
    </row>
    <row r="740512" spans="5:5">
      <c r="E740512" s="382"/>
    </row>
    <row r="740513" spans="5:5">
      <c r="E740513" s="382"/>
    </row>
    <row r="740514" spans="5:5">
      <c r="E740514" s="382"/>
    </row>
    <row r="740515" spans="5:5">
      <c r="E740515" s="382"/>
    </row>
    <row r="740516" spans="5:5">
      <c r="E740516" s="382"/>
    </row>
    <row r="740517" spans="5:5">
      <c r="E740517" s="382"/>
    </row>
    <row r="740518" spans="5:5">
      <c r="E740518" s="382"/>
    </row>
    <row r="740519" spans="5:5">
      <c r="E740519" s="382"/>
    </row>
    <row r="740520" spans="5:5">
      <c r="E740520" s="382"/>
    </row>
    <row r="740521" spans="5:5">
      <c r="E740521" s="382"/>
    </row>
    <row r="740522" spans="5:5">
      <c r="E740522" s="382"/>
    </row>
    <row r="740523" spans="5:5">
      <c r="E740523" s="382"/>
    </row>
    <row r="740524" spans="5:5">
      <c r="E740524" s="382"/>
    </row>
    <row r="740525" spans="5:5">
      <c r="E740525" s="382"/>
    </row>
    <row r="740526" spans="5:5">
      <c r="E740526" s="382"/>
    </row>
    <row r="740527" spans="5:5">
      <c r="E740527" s="382"/>
    </row>
    <row r="740528" spans="5:5">
      <c r="E740528" s="382"/>
    </row>
    <row r="740529" spans="5:5">
      <c r="E740529" s="382"/>
    </row>
    <row r="740530" spans="5:5">
      <c r="E740530" s="382"/>
    </row>
    <row r="740531" spans="5:5">
      <c r="E740531" s="382"/>
    </row>
    <row r="740532" spans="5:5">
      <c r="E740532" s="382"/>
    </row>
    <row r="740533" spans="5:5">
      <c r="E740533" s="382"/>
    </row>
    <row r="740534" spans="5:5">
      <c r="E740534" s="382"/>
    </row>
    <row r="740535" spans="5:5">
      <c r="E740535" s="382"/>
    </row>
    <row r="740536" spans="5:5">
      <c r="E740536" s="382"/>
    </row>
    <row r="740537" spans="5:5">
      <c r="E740537" s="382"/>
    </row>
    <row r="740538" spans="5:5">
      <c r="E740538" s="382"/>
    </row>
    <row r="740539" spans="5:5">
      <c r="E740539" s="382"/>
    </row>
    <row r="740540" spans="5:5">
      <c r="E740540" s="382"/>
    </row>
    <row r="740541" spans="5:5">
      <c r="E740541" s="382"/>
    </row>
    <row r="740542" spans="5:5">
      <c r="E740542" s="382"/>
    </row>
    <row r="740543" spans="5:5">
      <c r="E740543" s="382"/>
    </row>
    <row r="740544" spans="5:5">
      <c r="E740544" s="382"/>
    </row>
    <row r="740545" spans="5:5">
      <c r="E740545" s="382"/>
    </row>
    <row r="740546" spans="5:5">
      <c r="E740546" s="382"/>
    </row>
    <row r="740547" spans="5:5">
      <c r="E740547" s="382"/>
    </row>
    <row r="740548" spans="5:5">
      <c r="E740548" s="382"/>
    </row>
    <row r="740549" spans="5:5">
      <c r="E740549" s="382"/>
    </row>
    <row r="740550" spans="5:5">
      <c r="E740550" s="382"/>
    </row>
    <row r="740551" spans="5:5">
      <c r="E740551" s="382"/>
    </row>
    <row r="740552" spans="5:5">
      <c r="E740552" s="382"/>
    </row>
    <row r="740553" spans="5:5">
      <c r="E740553" s="382"/>
    </row>
    <row r="740554" spans="5:5">
      <c r="E740554" s="382"/>
    </row>
    <row r="740555" spans="5:5">
      <c r="E740555" s="382"/>
    </row>
    <row r="740556" spans="5:5">
      <c r="E740556" s="382"/>
    </row>
    <row r="740557" spans="5:5">
      <c r="E740557" s="382"/>
    </row>
    <row r="740558" spans="5:5">
      <c r="E740558" s="382"/>
    </row>
    <row r="740559" spans="5:5">
      <c r="E740559" s="382"/>
    </row>
    <row r="740560" spans="5:5">
      <c r="E740560" s="382"/>
    </row>
    <row r="740561" spans="5:5">
      <c r="E740561" s="382"/>
    </row>
    <row r="740562" spans="5:5">
      <c r="E740562" s="382"/>
    </row>
    <row r="740563" spans="5:5">
      <c r="E740563" s="382"/>
    </row>
    <row r="740564" spans="5:5">
      <c r="E740564" s="382"/>
    </row>
    <row r="740565" spans="5:5">
      <c r="E740565" s="382"/>
    </row>
    <row r="740566" spans="5:5">
      <c r="E740566" s="382"/>
    </row>
    <row r="740567" spans="5:5">
      <c r="E740567" s="382"/>
    </row>
    <row r="740568" spans="5:5">
      <c r="E740568" s="382"/>
    </row>
    <row r="740569" spans="5:5">
      <c r="E740569" s="382"/>
    </row>
    <row r="740570" spans="5:5">
      <c r="E740570" s="382"/>
    </row>
    <row r="740571" spans="5:5">
      <c r="E740571" s="382"/>
    </row>
    <row r="740572" spans="5:5">
      <c r="E740572" s="382"/>
    </row>
    <row r="740573" spans="5:5">
      <c r="E740573" s="382"/>
    </row>
    <row r="740574" spans="5:5">
      <c r="E740574" s="382"/>
    </row>
    <row r="740575" spans="5:5">
      <c r="E740575" s="382"/>
    </row>
    <row r="740576" spans="5:5">
      <c r="E740576" s="382"/>
    </row>
    <row r="740577" spans="5:5">
      <c r="E740577" s="382"/>
    </row>
    <row r="740578" spans="5:5">
      <c r="E740578" s="382"/>
    </row>
    <row r="740579" spans="5:5">
      <c r="E740579" s="382"/>
    </row>
    <row r="740580" spans="5:5">
      <c r="E740580" s="382"/>
    </row>
    <row r="740581" spans="5:5">
      <c r="E740581" s="382"/>
    </row>
    <row r="740582" spans="5:5">
      <c r="E740582" s="382"/>
    </row>
    <row r="740583" spans="5:5">
      <c r="E740583" s="382"/>
    </row>
    <row r="740584" spans="5:5">
      <c r="E740584" s="382"/>
    </row>
    <row r="740585" spans="5:5">
      <c r="E740585" s="382"/>
    </row>
    <row r="740586" spans="5:5">
      <c r="E740586" s="382"/>
    </row>
    <row r="740587" spans="5:5">
      <c r="E740587" s="382"/>
    </row>
    <row r="740588" spans="5:5">
      <c r="E740588" s="382"/>
    </row>
    <row r="740589" spans="5:5">
      <c r="E740589" s="382"/>
    </row>
    <row r="740590" spans="5:5">
      <c r="E740590" s="382"/>
    </row>
    <row r="740591" spans="5:5">
      <c r="E740591" s="382"/>
    </row>
    <row r="740592" spans="5:5">
      <c r="E740592" s="382"/>
    </row>
    <row r="740593" spans="5:5">
      <c r="E740593" s="382"/>
    </row>
    <row r="740594" spans="5:5">
      <c r="E740594" s="382"/>
    </row>
    <row r="740595" spans="5:5">
      <c r="E740595" s="382"/>
    </row>
    <row r="740596" spans="5:5">
      <c r="E740596" s="382"/>
    </row>
    <row r="740597" spans="5:5">
      <c r="E740597" s="382"/>
    </row>
    <row r="740598" spans="5:5">
      <c r="E740598" s="382"/>
    </row>
    <row r="740599" spans="5:5">
      <c r="E740599" s="382"/>
    </row>
    <row r="740600" spans="5:5">
      <c r="E740600" s="382"/>
    </row>
    <row r="740601" spans="5:5">
      <c r="E740601" s="382"/>
    </row>
    <row r="740602" spans="5:5">
      <c r="E740602" s="382"/>
    </row>
    <row r="740603" spans="5:5">
      <c r="E740603" s="382"/>
    </row>
    <row r="740604" spans="5:5">
      <c r="E740604" s="382"/>
    </row>
    <row r="740605" spans="5:5">
      <c r="E740605" s="382"/>
    </row>
    <row r="740606" spans="5:5">
      <c r="E740606" s="382"/>
    </row>
    <row r="740607" spans="5:5">
      <c r="E740607" s="382"/>
    </row>
    <row r="740608" spans="5:5">
      <c r="E740608" s="382"/>
    </row>
    <row r="740609" spans="5:5">
      <c r="E740609" s="382"/>
    </row>
    <row r="740610" spans="5:5">
      <c r="E740610" s="382"/>
    </row>
    <row r="740611" spans="5:5">
      <c r="E740611" s="382"/>
    </row>
    <row r="740612" spans="5:5">
      <c r="E740612" s="382"/>
    </row>
    <row r="740613" spans="5:5">
      <c r="E740613" s="382"/>
    </row>
    <row r="740614" spans="5:5">
      <c r="E740614" s="382"/>
    </row>
    <row r="740615" spans="5:5">
      <c r="E740615" s="382"/>
    </row>
    <row r="740616" spans="5:5">
      <c r="E740616" s="382"/>
    </row>
    <row r="740617" spans="5:5">
      <c r="E740617" s="382"/>
    </row>
    <row r="740618" spans="5:5">
      <c r="E740618" s="382"/>
    </row>
    <row r="740619" spans="5:5">
      <c r="E740619" s="382"/>
    </row>
    <row r="740620" spans="5:5">
      <c r="E740620" s="382"/>
    </row>
    <row r="740621" spans="5:5">
      <c r="E740621" s="382"/>
    </row>
    <row r="740622" spans="5:5">
      <c r="E740622" s="382"/>
    </row>
    <row r="740623" spans="5:5">
      <c r="E740623" s="382"/>
    </row>
    <row r="740624" spans="5:5">
      <c r="E740624" s="382"/>
    </row>
    <row r="740625" spans="5:5">
      <c r="E740625" s="382"/>
    </row>
    <row r="740626" spans="5:5">
      <c r="E740626" s="382"/>
    </row>
    <row r="740627" spans="5:5">
      <c r="E740627" s="382"/>
    </row>
    <row r="740628" spans="5:5">
      <c r="E740628" s="382"/>
    </row>
    <row r="740629" spans="5:5">
      <c r="E740629" s="382"/>
    </row>
    <row r="740630" spans="5:5">
      <c r="E740630" s="382"/>
    </row>
    <row r="740631" spans="5:5">
      <c r="E740631" s="382"/>
    </row>
    <row r="740632" spans="5:5">
      <c r="E740632" s="382"/>
    </row>
    <row r="740633" spans="5:5">
      <c r="E740633" s="382"/>
    </row>
    <row r="740634" spans="5:5">
      <c r="E740634" s="382"/>
    </row>
    <row r="740635" spans="5:5">
      <c r="E740635" s="382"/>
    </row>
    <row r="740636" spans="5:5">
      <c r="E740636" s="382"/>
    </row>
    <row r="740637" spans="5:5">
      <c r="E740637" s="382"/>
    </row>
    <row r="740638" spans="5:5">
      <c r="E740638" s="382"/>
    </row>
    <row r="740639" spans="5:5">
      <c r="E740639" s="382"/>
    </row>
    <row r="740640" spans="5:5">
      <c r="E740640" s="382"/>
    </row>
    <row r="740641" spans="5:5">
      <c r="E740641" s="382"/>
    </row>
    <row r="740642" spans="5:5">
      <c r="E740642" s="382"/>
    </row>
    <row r="740643" spans="5:5">
      <c r="E740643" s="382"/>
    </row>
    <row r="740644" spans="5:5">
      <c r="E740644" s="382"/>
    </row>
    <row r="740645" spans="5:5">
      <c r="E740645" s="382"/>
    </row>
    <row r="740646" spans="5:5">
      <c r="E740646" s="382"/>
    </row>
    <row r="740647" spans="5:5">
      <c r="E740647" s="382"/>
    </row>
    <row r="740648" spans="5:5">
      <c r="E740648" s="382"/>
    </row>
    <row r="740649" spans="5:5">
      <c r="E740649" s="382"/>
    </row>
    <row r="740650" spans="5:5">
      <c r="E740650" s="382"/>
    </row>
    <row r="740651" spans="5:5">
      <c r="E740651" s="382"/>
    </row>
    <row r="740652" spans="5:5">
      <c r="E740652" s="382"/>
    </row>
    <row r="740653" spans="5:5">
      <c r="E740653" s="382"/>
    </row>
    <row r="740654" spans="5:5">
      <c r="E740654" s="382"/>
    </row>
    <row r="740655" spans="5:5">
      <c r="E740655" s="382"/>
    </row>
    <row r="740656" spans="5:5">
      <c r="E740656" s="382"/>
    </row>
    <row r="740657" spans="5:5">
      <c r="E740657" s="382"/>
    </row>
    <row r="740658" spans="5:5">
      <c r="E740658" s="382"/>
    </row>
    <row r="740659" spans="5:5">
      <c r="E740659" s="382"/>
    </row>
    <row r="740660" spans="5:5">
      <c r="E740660" s="382"/>
    </row>
    <row r="740661" spans="5:5">
      <c r="E740661" s="382"/>
    </row>
    <row r="740662" spans="5:5">
      <c r="E740662" s="382"/>
    </row>
    <row r="740663" spans="5:5">
      <c r="E740663" s="382"/>
    </row>
    <row r="740664" spans="5:5">
      <c r="E740664" s="382"/>
    </row>
    <row r="740665" spans="5:5">
      <c r="E740665" s="382"/>
    </row>
    <row r="740666" spans="5:5">
      <c r="E740666" s="382"/>
    </row>
    <row r="740667" spans="5:5">
      <c r="E740667" s="382"/>
    </row>
    <row r="740668" spans="5:5">
      <c r="E740668" s="382"/>
    </row>
    <row r="740669" spans="5:5">
      <c r="E740669" s="382"/>
    </row>
    <row r="740670" spans="5:5">
      <c r="E740670" s="382"/>
    </row>
    <row r="740671" spans="5:5">
      <c r="E740671" s="382"/>
    </row>
    <row r="740672" spans="5:5">
      <c r="E740672" s="382"/>
    </row>
    <row r="740673" spans="5:5">
      <c r="E740673" s="382"/>
    </row>
    <row r="740674" spans="5:5">
      <c r="E740674" s="382"/>
    </row>
    <row r="740675" spans="5:5">
      <c r="E740675" s="382"/>
    </row>
    <row r="740676" spans="5:5">
      <c r="E740676" s="382"/>
    </row>
    <row r="740677" spans="5:5">
      <c r="E740677" s="382"/>
    </row>
    <row r="740678" spans="5:5">
      <c r="E740678" s="382"/>
    </row>
    <row r="740679" spans="5:5">
      <c r="E740679" s="382"/>
    </row>
    <row r="740680" spans="5:5">
      <c r="E740680" s="382"/>
    </row>
    <row r="740681" spans="5:5">
      <c r="E740681" s="382"/>
    </row>
    <row r="740682" spans="5:5">
      <c r="E740682" s="382"/>
    </row>
    <row r="740683" spans="5:5">
      <c r="E740683" s="382"/>
    </row>
    <row r="740684" spans="5:5">
      <c r="E740684" s="382"/>
    </row>
    <row r="740685" spans="5:5">
      <c r="E740685" s="382"/>
    </row>
    <row r="740686" spans="5:5">
      <c r="E740686" s="382"/>
    </row>
    <row r="740687" spans="5:5">
      <c r="E740687" s="382"/>
    </row>
    <row r="740688" spans="5:5">
      <c r="E740688" s="382"/>
    </row>
    <row r="740689" spans="5:5">
      <c r="E740689" s="382"/>
    </row>
    <row r="740690" spans="5:5">
      <c r="E740690" s="382"/>
    </row>
    <row r="740691" spans="5:5">
      <c r="E740691" s="382"/>
    </row>
    <row r="740692" spans="5:5">
      <c r="E740692" s="382"/>
    </row>
    <row r="740693" spans="5:5">
      <c r="E740693" s="382"/>
    </row>
    <row r="740694" spans="5:5">
      <c r="E740694" s="382"/>
    </row>
    <row r="740695" spans="5:5">
      <c r="E740695" s="382"/>
    </row>
    <row r="740696" spans="5:5">
      <c r="E740696" s="382"/>
    </row>
    <row r="740697" spans="5:5">
      <c r="E740697" s="382"/>
    </row>
    <row r="740698" spans="5:5">
      <c r="E740698" s="382"/>
    </row>
    <row r="740699" spans="5:5">
      <c r="E740699" s="382"/>
    </row>
    <row r="740700" spans="5:5">
      <c r="E740700" s="382"/>
    </row>
    <row r="740701" spans="5:5">
      <c r="E740701" s="382"/>
    </row>
    <row r="740702" spans="5:5">
      <c r="E740702" s="382"/>
    </row>
    <row r="740703" spans="5:5">
      <c r="E740703" s="382"/>
    </row>
    <row r="740704" spans="5:5">
      <c r="E740704" s="382"/>
    </row>
    <row r="740705" spans="5:5">
      <c r="E740705" s="382"/>
    </row>
    <row r="740706" spans="5:5">
      <c r="E740706" s="382"/>
    </row>
    <row r="740707" spans="5:5">
      <c r="E740707" s="382"/>
    </row>
    <row r="740708" spans="5:5">
      <c r="E740708" s="382"/>
    </row>
    <row r="740709" spans="5:5">
      <c r="E740709" s="382"/>
    </row>
    <row r="740710" spans="5:5">
      <c r="E740710" s="382"/>
    </row>
    <row r="740711" spans="5:5">
      <c r="E740711" s="382"/>
    </row>
    <row r="740712" spans="5:5">
      <c r="E740712" s="382"/>
    </row>
    <row r="740713" spans="5:5">
      <c r="E740713" s="382"/>
    </row>
    <row r="740714" spans="5:5">
      <c r="E740714" s="382"/>
    </row>
    <row r="740715" spans="5:5">
      <c r="E740715" s="382"/>
    </row>
    <row r="740716" spans="5:5">
      <c r="E740716" s="382"/>
    </row>
    <row r="740717" spans="5:5">
      <c r="E740717" s="382"/>
    </row>
    <row r="740718" spans="5:5">
      <c r="E740718" s="382"/>
    </row>
    <row r="740719" spans="5:5">
      <c r="E740719" s="382"/>
    </row>
    <row r="740720" spans="5:5">
      <c r="E740720" s="382"/>
    </row>
    <row r="740721" spans="5:5">
      <c r="E740721" s="382"/>
    </row>
    <row r="740722" spans="5:5">
      <c r="E740722" s="382"/>
    </row>
    <row r="740723" spans="5:5">
      <c r="E740723" s="382"/>
    </row>
    <row r="740724" spans="5:5">
      <c r="E740724" s="382"/>
    </row>
    <row r="740725" spans="5:5">
      <c r="E740725" s="382"/>
    </row>
    <row r="740726" spans="5:5">
      <c r="E740726" s="382"/>
    </row>
    <row r="740727" spans="5:5">
      <c r="E740727" s="382"/>
    </row>
    <row r="740728" spans="5:5">
      <c r="E740728" s="382"/>
    </row>
    <row r="740729" spans="5:5">
      <c r="E740729" s="382"/>
    </row>
    <row r="740730" spans="5:5">
      <c r="E740730" s="382"/>
    </row>
    <row r="740731" spans="5:5">
      <c r="E740731" s="382"/>
    </row>
    <row r="740732" spans="5:5">
      <c r="E740732" s="382"/>
    </row>
    <row r="740733" spans="5:5">
      <c r="E740733" s="382"/>
    </row>
    <row r="740734" spans="5:5">
      <c r="E740734" s="382"/>
    </row>
    <row r="740735" spans="5:5">
      <c r="E740735" s="382"/>
    </row>
    <row r="740736" spans="5:5">
      <c r="E740736" s="382"/>
    </row>
    <row r="740737" spans="5:5">
      <c r="E740737" s="382"/>
    </row>
    <row r="740738" spans="5:5">
      <c r="E740738" s="382"/>
    </row>
    <row r="740739" spans="5:5">
      <c r="E740739" s="382"/>
    </row>
    <row r="740740" spans="5:5">
      <c r="E740740" s="382"/>
    </row>
    <row r="740741" spans="5:5">
      <c r="E740741" s="382"/>
    </row>
    <row r="740742" spans="5:5">
      <c r="E740742" s="382"/>
    </row>
    <row r="740743" spans="5:5">
      <c r="E740743" s="382"/>
    </row>
    <row r="740744" spans="5:5">
      <c r="E740744" s="382"/>
    </row>
    <row r="740745" spans="5:5">
      <c r="E740745" s="382"/>
    </row>
    <row r="740746" spans="5:5">
      <c r="E740746" s="382"/>
    </row>
    <row r="740747" spans="5:5">
      <c r="E740747" s="382"/>
    </row>
    <row r="740748" spans="5:5">
      <c r="E740748" s="382"/>
    </row>
    <row r="740749" spans="5:5">
      <c r="E740749" s="382"/>
    </row>
    <row r="740750" spans="5:5">
      <c r="E740750" s="382"/>
    </row>
    <row r="740751" spans="5:5">
      <c r="E740751" s="382"/>
    </row>
    <row r="740752" spans="5:5">
      <c r="E740752" s="382"/>
    </row>
    <row r="740753" spans="5:5">
      <c r="E740753" s="382"/>
    </row>
    <row r="740754" spans="5:5">
      <c r="E740754" s="382"/>
    </row>
    <row r="740755" spans="5:5">
      <c r="E740755" s="382"/>
    </row>
    <row r="740756" spans="5:5">
      <c r="E740756" s="382"/>
    </row>
    <row r="740757" spans="5:5">
      <c r="E740757" s="382"/>
    </row>
    <row r="740758" spans="5:5">
      <c r="E740758" s="382"/>
    </row>
    <row r="740759" spans="5:5">
      <c r="E740759" s="382"/>
    </row>
    <row r="740760" spans="5:5">
      <c r="E740760" s="382"/>
    </row>
    <row r="740761" spans="5:5">
      <c r="E740761" s="382"/>
    </row>
    <row r="740762" spans="5:5">
      <c r="E740762" s="382"/>
    </row>
    <row r="740763" spans="5:5">
      <c r="E740763" s="382"/>
    </row>
    <row r="740764" spans="5:5">
      <c r="E740764" s="382"/>
    </row>
    <row r="740765" spans="5:5">
      <c r="E740765" s="382"/>
    </row>
    <row r="740766" spans="5:5">
      <c r="E740766" s="382"/>
    </row>
    <row r="740767" spans="5:5">
      <c r="E740767" s="382"/>
    </row>
    <row r="740768" spans="5:5">
      <c r="E740768" s="382"/>
    </row>
    <row r="740769" spans="5:5">
      <c r="E740769" s="382"/>
    </row>
    <row r="740770" spans="5:5">
      <c r="E740770" s="382"/>
    </row>
    <row r="740771" spans="5:5">
      <c r="E740771" s="382"/>
    </row>
    <row r="740772" spans="5:5">
      <c r="E740772" s="382"/>
    </row>
    <row r="740773" spans="5:5">
      <c r="E740773" s="382"/>
    </row>
    <row r="740774" spans="5:5">
      <c r="E740774" s="382"/>
    </row>
    <row r="740775" spans="5:5">
      <c r="E740775" s="382"/>
    </row>
    <row r="740776" spans="5:5">
      <c r="E740776" s="382"/>
    </row>
    <row r="740777" spans="5:5">
      <c r="E740777" s="382"/>
    </row>
    <row r="740778" spans="5:5">
      <c r="E740778" s="382"/>
    </row>
    <row r="740779" spans="5:5">
      <c r="E740779" s="382"/>
    </row>
    <row r="740780" spans="5:5">
      <c r="E740780" s="382"/>
    </row>
    <row r="740781" spans="5:5">
      <c r="E740781" s="382"/>
    </row>
    <row r="740782" spans="5:5">
      <c r="E740782" s="382"/>
    </row>
    <row r="740783" spans="5:5">
      <c r="E740783" s="382"/>
    </row>
    <row r="740784" spans="5:5">
      <c r="E740784" s="382"/>
    </row>
    <row r="740785" spans="5:5">
      <c r="E740785" s="382"/>
    </row>
    <row r="740786" spans="5:5">
      <c r="E740786" s="382"/>
    </row>
    <row r="740787" spans="5:5">
      <c r="E740787" s="382"/>
    </row>
    <row r="740788" spans="5:5">
      <c r="E740788" s="382"/>
    </row>
    <row r="740789" spans="5:5">
      <c r="E740789" s="382"/>
    </row>
    <row r="740790" spans="5:5">
      <c r="E740790" s="382"/>
    </row>
    <row r="740791" spans="5:5">
      <c r="E740791" s="382"/>
    </row>
    <row r="740792" spans="5:5">
      <c r="E740792" s="382"/>
    </row>
    <row r="740793" spans="5:5">
      <c r="E740793" s="382"/>
    </row>
    <row r="740794" spans="5:5">
      <c r="E740794" s="382"/>
    </row>
    <row r="740795" spans="5:5">
      <c r="E740795" s="382"/>
    </row>
    <row r="740796" spans="5:5">
      <c r="E740796" s="382"/>
    </row>
    <row r="740797" spans="5:5">
      <c r="E740797" s="382"/>
    </row>
    <row r="740798" spans="5:5">
      <c r="E740798" s="382"/>
    </row>
    <row r="740799" spans="5:5">
      <c r="E740799" s="382"/>
    </row>
    <row r="740800" spans="5:5">
      <c r="E740800" s="382"/>
    </row>
    <row r="740801" spans="5:5">
      <c r="E740801" s="382"/>
    </row>
    <row r="740802" spans="5:5">
      <c r="E740802" s="382"/>
    </row>
    <row r="740803" spans="5:5">
      <c r="E740803" s="382"/>
    </row>
    <row r="740804" spans="5:5">
      <c r="E740804" s="382"/>
    </row>
    <row r="740805" spans="5:5">
      <c r="E740805" s="382"/>
    </row>
    <row r="740806" spans="5:5">
      <c r="E740806" s="382"/>
    </row>
    <row r="740807" spans="5:5">
      <c r="E740807" s="382"/>
    </row>
    <row r="740808" spans="5:5">
      <c r="E740808" s="382"/>
    </row>
    <row r="740809" spans="5:5">
      <c r="E740809" s="382"/>
    </row>
    <row r="740810" spans="5:5">
      <c r="E740810" s="382"/>
    </row>
    <row r="740811" spans="5:5">
      <c r="E740811" s="382"/>
    </row>
    <row r="740812" spans="5:5">
      <c r="E740812" s="382"/>
    </row>
    <row r="740813" spans="5:5">
      <c r="E740813" s="382"/>
    </row>
    <row r="740814" spans="5:5">
      <c r="E740814" s="382"/>
    </row>
    <row r="740815" spans="5:5">
      <c r="E740815" s="382"/>
    </row>
    <row r="740816" spans="5:5">
      <c r="E740816" s="382"/>
    </row>
    <row r="740817" spans="5:5">
      <c r="E740817" s="382"/>
    </row>
    <row r="740818" spans="5:5">
      <c r="E740818" s="382"/>
    </row>
    <row r="740819" spans="5:5">
      <c r="E740819" s="382"/>
    </row>
    <row r="740820" spans="5:5">
      <c r="E740820" s="382"/>
    </row>
    <row r="740821" spans="5:5">
      <c r="E740821" s="382"/>
    </row>
    <row r="740822" spans="5:5">
      <c r="E740822" s="382"/>
    </row>
    <row r="740823" spans="5:5">
      <c r="E740823" s="382"/>
    </row>
    <row r="740824" spans="5:5">
      <c r="E740824" s="382"/>
    </row>
    <row r="740825" spans="5:5">
      <c r="E740825" s="382"/>
    </row>
    <row r="740826" spans="5:5">
      <c r="E740826" s="382"/>
    </row>
    <row r="740827" spans="5:5">
      <c r="E740827" s="382"/>
    </row>
    <row r="740828" spans="5:5">
      <c r="E740828" s="382"/>
    </row>
    <row r="740829" spans="5:5">
      <c r="E740829" s="382"/>
    </row>
    <row r="740830" spans="5:5">
      <c r="E740830" s="382"/>
    </row>
    <row r="740831" spans="5:5">
      <c r="E740831" s="382"/>
    </row>
    <row r="740832" spans="5:5">
      <c r="E740832" s="382"/>
    </row>
    <row r="740833" spans="5:5">
      <c r="E740833" s="382"/>
    </row>
    <row r="740834" spans="5:5">
      <c r="E740834" s="382"/>
    </row>
    <row r="740835" spans="5:5">
      <c r="E740835" s="382"/>
    </row>
    <row r="740836" spans="5:5">
      <c r="E740836" s="382"/>
    </row>
    <row r="740837" spans="5:5">
      <c r="E740837" s="382"/>
    </row>
    <row r="740838" spans="5:5">
      <c r="E740838" s="382"/>
    </row>
    <row r="740839" spans="5:5">
      <c r="E740839" s="382"/>
    </row>
    <row r="740840" spans="5:5">
      <c r="E740840" s="382"/>
    </row>
    <row r="740841" spans="5:5">
      <c r="E740841" s="382"/>
    </row>
    <row r="740842" spans="5:5">
      <c r="E740842" s="382"/>
    </row>
    <row r="740843" spans="5:5">
      <c r="E740843" s="382"/>
    </row>
    <row r="740844" spans="5:5">
      <c r="E740844" s="382"/>
    </row>
    <row r="740845" spans="5:5">
      <c r="E740845" s="382"/>
    </row>
    <row r="740846" spans="5:5">
      <c r="E740846" s="382"/>
    </row>
    <row r="740847" spans="5:5">
      <c r="E740847" s="382"/>
    </row>
    <row r="740848" spans="5:5">
      <c r="E740848" s="382"/>
    </row>
    <row r="740849" spans="5:5">
      <c r="E740849" s="382"/>
    </row>
    <row r="740850" spans="5:5">
      <c r="E740850" s="382"/>
    </row>
    <row r="740851" spans="5:5">
      <c r="E740851" s="382"/>
    </row>
    <row r="740852" spans="5:5">
      <c r="E740852" s="382"/>
    </row>
    <row r="740853" spans="5:5">
      <c r="E740853" s="382"/>
    </row>
    <row r="740854" spans="5:5">
      <c r="E740854" s="382"/>
    </row>
    <row r="740855" spans="5:5">
      <c r="E740855" s="382"/>
    </row>
    <row r="740856" spans="5:5">
      <c r="E740856" s="382"/>
    </row>
    <row r="740857" spans="5:5">
      <c r="E740857" s="382"/>
    </row>
    <row r="740858" spans="5:5">
      <c r="E740858" s="382"/>
    </row>
    <row r="740859" spans="5:5">
      <c r="E740859" s="382"/>
    </row>
    <row r="740860" spans="5:5">
      <c r="E740860" s="382"/>
    </row>
    <row r="740861" spans="5:5">
      <c r="E740861" s="382"/>
    </row>
    <row r="740862" spans="5:5">
      <c r="E740862" s="382"/>
    </row>
    <row r="740863" spans="5:5">
      <c r="E740863" s="382"/>
    </row>
    <row r="740864" spans="5:5">
      <c r="E740864" s="382"/>
    </row>
    <row r="740865" spans="5:5">
      <c r="E740865" s="382"/>
    </row>
    <row r="740866" spans="5:5">
      <c r="E740866" s="382"/>
    </row>
    <row r="740867" spans="5:5">
      <c r="E740867" s="382"/>
    </row>
    <row r="740868" spans="5:5">
      <c r="E740868" s="382"/>
    </row>
    <row r="740869" spans="5:5">
      <c r="E740869" s="382"/>
    </row>
    <row r="740870" spans="5:5">
      <c r="E740870" s="382"/>
    </row>
    <row r="740871" spans="5:5">
      <c r="E740871" s="382"/>
    </row>
    <row r="740872" spans="5:5">
      <c r="E740872" s="382"/>
    </row>
    <row r="740873" spans="5:5">
      <c r="E740873" s="382"/>
    </row>
    <row r="740874" spans="5:5">
      <c r="E740874" s="382"/>
    </row>
    <row r="740875" spans="5:5">
      <c r="E740875" s="382"/>
    </row>
    <row r="740876" spans="5:5">
      <c r="E740876" s="382"/>
    </row>
    <row r="740877" spans="5:5">
      <c r="E740877" s="382"/>
    </row>
    <row r="740878" spans="5:5">
      <c r="E740878" s="382"/>
    </row>
    <row r="740879" spans="5:5">
      <c r="E740879" s="382"/>
    </row>
    <row r="740880" spans="5:5">
      <c r="E740880" s="382"/>
    </row>
    <row r="740881" spans="5:5">
      <c r="E740881" s="382"/>
    </row>
    <row r="740882" spans="5:5">
      <c r="E740882" s="382"/>
    </row>
    <row r="740883" spans="5:5">
      <c r="E740883" s="382"/>
    </row>
    <row r="740884" spans="5:5">
      <c r="E740884" s="382"/>
    </row>
    <row r="740885" spans="5:5">
      <c r="E740885" s="382"/>
    </row>
    <row r="740886" spans="5:5">
      <c r="E740886" s="382"/>
    </row>
    <row r="740887" spans="5:5">
      <c r="E740887" s="382"/>
    </row>
    <row r="740888" spans="5:5">
      <c r="E740888" s="382"/>
    </row>
    <row r="740889" spans="5:5">
      <c r="E740889" s="382"/>
    </row>
    <row r="740890" spans="5:5">
      <c r="E740890" s="382"/>
    </row>
    <row r="740891" spans="5:5">
      <c r="E740891" s="382"/>
    </row>
    <row r="740892" spans="5:5">
      <c r="E740892" s="382"/>
    </row>
    <row r="740893" spans="5:5">
      <c r="E740893" s="382"/>
    </row>
    <row r="740894" spans="5:5">
      <c r="E740894" s="382"/>
    </row>
    <row r="740895" spans="5:5">
      <c r="E740895" s="382"/>
    </row>
    <row r="740896" spans="5:5">
      <c r="E740896" s="382"/>
    </row>
    <row r="740897" spans="5:5">
      <c r="E740897" s="382"/>
    </row>
    <row r="740898" spans="5:5">
      <c r="E740898" s="382"/>
    </row>
    <row r="740899" spans="5:5">
      <c r="E740899" s="382"/>
    </row>
    <row r="740900" spans="5:5">
      <c r="E740900" s="382"/>
    </row>
    <row r="740901" spans="5:5">
      <c r="E740901" s="382"/>
    </row>
    <row r="740902" spans="5:5">
      <c r="E740902" s="382"/>
    </row>
    <row r="740903" spans="5:5">
      <c r="E740903" s="382"/>
    </row>
    <row r="740904" spans="5:5">
      <c r="E740904" s="382"/>
    </row>
    <row r="740905" spans="5:5">
      <c r="E740905" s="382"/>
    </row>
    <row r="740906" spans="5:5">
      <c r="E740906" s="382"/>
    </row>
    <row r="740907" spans="5:5">
      <c r="E740907" s="382"/>
    </row>
    <row r="740908" spans="5:5">
      <c r="E740908" s="382"/>
    </row>
    <row r="740909" spans="5:5">
      <c r="E740909" s="382"/>
    </row>
    <row r="740910" spans="5:5">
      <c r="E740910" s="382"/>
    </row>
    <row r="740911" spans="5:5">
      <c r="E740911" s="382"/>
    </row>
    <row r="740912" spans="5:5">
      <c r="E740912" s="382"/>
    </row>
    <row r="740913" spans="5:5">
      <c r="E740913" s="382"/>
    </row>
    <row r="740914" spans="5:5">
      <c r="E740914" s="382"/>
    </row>
    <row r="740915" spans="5:5">
      <c r="E740915" s="382"/>
    </row>
    <row r="740916" spans="5:5">
      <c r="E740916" s="382"/>
    </row>
    <row r="740917" spans="5:5">
      <c r="E740917" s="382"/>
    </row>
    <row r="740918" spans="5:5">
      <c r="E740918" s="382"/>
    </row>
    <row r="740919" spans="5:5">
      <c r="E740919" s="382"/>
    </row>
    <row r="740920" spans="5:5">
      <c r="E740920" s="382"/>
    </row>
    <row r="740921" spans="5:5">
      <c r="E740921" s="382"/>
    </row>
    <row r="740922" spans="5:5">
      <c r="E740922" s="382"/>
    </row>
    <row r="740923" spans="5:5">
      <c r="E740923" s="382"/>
    </row>
    <row r="740924" spans="5:5">
      <c r="E740924" s="382"/>
    </row>
    <row r="740925" spans="5:5">
      <c r="E740925" s="382"/>
    </row>
    <row r="740926" spans="5:5">
      <c r="E740926" s="382"/>
    </row>
    <row r="740927" spans="5:5">
      <c r="E740927" s="382"/>
    </row>
    <row r="740928" spans="5:5">
      <c r="E740928" s="382"/>
    </row>
    <row r="740929" spans="5:5">
      <c r="E740929" s="382"/>
    </row>
    <row r="740930" spans="5:5">
      <c r="E740930" s="382"/>
    </row>
    <row r="740931" spans="5:5">
      <c r="E740931" s="382"/>
    </row>
    <row r="740932" spans="5:5">
      <c r="E740932" s="382"/>
    </row>
    <row r="740933" spans="5:5">
      <c r="E740933" s="382"/>
    </row>
    <row r="740934" spans="5:5">
      <c r="E740934" s="382"/>
    </row>
    <row r="740935" spans="5:5">
      <c r="E740935" s="382"/>
    </row>
    <row r="740936" spans="5:5">
      <c r="E740936" s="382"/>
    </row>
    <row r="740937" spans="5:5">
      <c r="E740937" s="382"/>
    </row>
    <row r="740938" spans="5:5">
      <c r="E740938" s="382"/>
    </row>
    <row r="740939" spans="5:5">
      <c r="E740939" s="382"/>
    </row>
    <row r="740940" spans="5:5">
      <c r="E740940" s="382"/>
    </row>
    <row r="740941" spans="5:5">
      <c r="E740941" s="382"/>
    </row>
    <row r="740942" spans="5:5">
      <c r="E740942" s="382"/>
    </row>
    <row r="740943" spans="5:5">
      <c r="E740943" s="382"/>
    </row>
    <row r="740944" spans="5:5">
      <c r="E740944" s="382"/>
    </row>
    <row r="740945" spans="5:5">
      <c r="E740945" s="382"/>
    </row>
    <row r="740946" spans="5:5">
      <c r="E740946" s="382"/>
    </row>
    <row r="740947" spans="5:5">
      <c r="E740947" s="382"/>
    </row>
    <row r="740948" spans="5:5">
      <c r="E740948" s="382"/>
    </row>
    <row r="740949" spans="5:5">
      <c r="E740949" s="382"/>
    </row>
    <row r="740950" spans="5:5">
      <c r="E740950" s="382"/>
    </row>
    <row r="740951" spans="5:5">
      <c r="E740951" s="382"/>
    </row>
    <row r="740952" spans="5:5">
      <c r="E740952" s="382"/>
    </row>
    <row r="740953" spans="5:5">
      <c r="E740953" s="382"/>
    </row>
    <row r="740954" spans="5:5">
      <c r="E740954" s="382"/>
    </row>
    <row r="740955" spans="5:5">
      <c r="E740955" s="382"/>
    </row>
    <row r="740956" spans="5:5">
      <c r="E740956" s="382"/>
    </row>
    <row r="740957" spans="5:5">
      <c r="E740957" s="382"/>
    </row>
    <row r="740958" spans="5:5">
      <c r="E740958" s="382"/>
    </row>
    <row r="740959" spans="5:5">
      <c r="E740959" s="382"/>
    </row>
    <row r="740960" spans="5:5">
      <c r="E740960" s="382"/>
    </row>
    <row r="740961" spans="5:5">
      <c r="E740961" s="382"/>
    </row>
    <row r="740962" spans="5:5">
      <c r="E740962" s="382"/>
    </row>
    <row r="740963" spans="5:5">
      <c r="E740963" s="382"/>
    </row>
    <row r="740964" spans="5:5">
      <c r="E740964" s="382"/>
    </row>
    <row r="740965" spans="5:5">
      <c r="E740965" s="382"/>
    </row>
    <row r="740966" spans="5:5">
      <c r="E740966" s="382"/>
    </row>
    <row r="740967" spans="5:5">
      <c r="E740967" s="382"/>
    </row>
    <row r="740968" spans="5:5">
      <c r="E740968" s="382"/>
    </row>
    <row r="740969" spans="5:5">
      <c r="E740969" s="382"/>
    </row>
    <row r="740970" spans="5:5">
      <c r="E740970" s="382"/>
    </row>
    <row r="740971" spans="5:5">
      <c r="E740971" s="382"/>
    </row>
    <row r="740972" spans="5:5">
      <c r="E740972" s="382"/>
    </row>
    <row r="740973" spans="5:5">
      <c r="E740973" s="382"/>
    </row>
    <row r="740974" spans="5:5">
      <c r="E740974" s="382"/>
    </row>
    <row r="740975" spans="5:5">
      <c r="E740975" s="382"/>
    </row>
    <row r="740976" spans="5:5">
      <c r="E740976" s="382"/>
    </row>
    <row r="740977" spans="5:5">
      <c r="E740977" s="382"/>
    </row>
    <row r="740978" spans="5:5">
      <c r="E740978" s="382"/>
    </row>
    <row r="740979" spans="5:5">
      <c r="E740979" s="382"/>
    </row>
    <row r="740980" spans="5:5">
      <c r="E740980" s="382"/>
    </row>
    <row r="740981" spans="5:5">
      <c r="E740981" s="382"/>
    </row>
    <row r="740982" spans="5:5">
      <c r="E740982" s="382"/>
    </row>
    <row r="740983" spans="5:5">
      <c r="E740983" s="382"/>
    </row>
    <row r="740984" spans="5:5">
      <c r="E740984" s="382"/>
    </row>
    <row r="740985" spans="5:5">
      <c r="E740985" s="382"/>
    </row>
    <row r="740986" spans="5:5">
      <c r="E740986" s="382"/>
    </row>
    <row r="740987" spans="5:5">
      <c r="E740987" s="382"/>
    </row>
    <row r="740988" spans="5:5">
      <c r="E740988" s="382"/>
    </row>
    <row r="740989" spans="5:5">
      <c r="E740989" s="382"/>
    </row>
    <row r="740990" spans="5:5">
      <c r="E740990" s="382"/>
    </row>
    <row r="740991" spans="5:5">
      <c r="E740991" s="382"/>
    </row>
    <row r="740992" spans="5:5">
      <c r="E740992" s="382"/>
    </row>
    <row r="740993" spans="5:5">
      <c r="E740993" s="382"/>
    </row>
    <row r="740994" spans="5:5">
      <c r="E740994" s="382"/>
    </row>
    <row r="740995" spans="5:5">
      <c r="E740995" s="382"/>
    </row>
    <row r="740996" spans="5:5">
      <c r="E740996" s="382"/>
    </row>
    <row r="740997" spans="5:5">
      <c r="E740997" s="382"/>
    </row>
    <row r="740998" spans="5:5">
      <c r="E740998" s="382"/>
    </row>
    <row r="740999" spans="5:5">
      <c r="E740999" s="382"/>
    </row>
    <row r="741000" spans="5:5">
      <c r="E741000" s="382"/>
    </row>
    <row r="741001" spans="5:5">
      <c r="E741001" s="382"/>
    </row>
    <row r="741002" spans="5:5">
      <c r="E741002" s="382"/>
    </row>
    <row r="741003" spans="5:5">
      <c r="E741003" s="382"/>
    </row>
    <row r="741004" spans="5:5">
      <c r="E741004" s="382"/>
    </row>
    <row r="741005" spans="5:5">
      <c r="E741005" s="382"/>
    </row>
    <row r="741006" spans="5:5">
      <c r="E741006" s="382"/>
    </row>
    <row r="741007" spans="5:5">
      <c r="E741007" s="382"/>
    </row>
    <row r="741008" spans="5:5">
      <c r="E741008" s="382"/>
    </row>
    <row r="741009" spans="5:5">
      <c r="E741009" s="382"/>
    </row>
    <row r="741010" spans="5:5">
      <c r="E741010" s="382"/>
    </row>
    <row r="741011" spans="5:5">
      <c r="E741011" s="382"/>
    </row>
    <row r="741012" spans="5:5">
      <c r="E741012" s="382"/>
    </row>
    <row r="741013" spans="5:5">
      <c r="E741013" s="382"/>
    </row>
    <row r="741014" spans="5:5">
      <c r="E741014" s="382"/>
    </row>
    <row r="741015" spans="5:5">
      <c r="E741015" s="382"/>
    </row>
    <row r="741016" spans="5:5">
      <c r="E741016" s="382"/>
    </row>
    <row r="741017" spans="5:5">
      <c r="E741017" s="382"/>
    </row>
    <row r="741018" spans="5:5">
      <c r="E741018" s="382"/>
    </row>
    <row r="741019" spans="5:5">
      <c r="E741019" s="382"/>
    </row>
    <row r="741020" spans="5:5">
      <c r="E741020" s="382"/>
    </row>
    <row r="741021" spans="5:5">
      <c r="E741021" s="382"/>
    </row>
    <row r="741022" spans="5:5">
      <c r="E741022" s="382"/>
    </row>
    <row r="741023" spans="5:5">
      <c r="E741023" s="382"/>
    </row>
    <row r="741024" spans="5:5">
      <c r="E741024" s="382"/>
    </row>
    <row r="741025" spans="5:5">
      <c r="E741025" s="382"/>
    </row>
    <row r="741026" spans="5:5">
      <c r="E741026" s="382"/>
    </row>
    <row r="741027" spans="5:5">
      <c r="E741027" s="382"/>
    </row>
    <row r="741028" spans="5:5">
      <c r="E741028" s="382"/>
    </row>
    <row r="741029" spans="5:5">
      <c r="E741029" s="382"/>
    </row>
    <row r="741030" spans="5:5">
      <c r="E741030" s="382"/>
    </row>
    <row r="741031" spans="5:5">
      <c r="E741031" s="382"/>
    </row>
    <row r="741032" spans="5:5">
      <c r="E741032" s="382"/>
    </row>
    <row r="741033" spans="5:5">
      <c r="E741033" s="382"/>
    </row>
    <row r="741034" spans="5:5">
      <c r="E741034" s="382"/>
    </row>
    <row r="741035" spans="5:5">
      <c r="E741035" s="382"/>
    </row>
    <row r="741036" spans="5:5">
      <c r="E741036" s="382"/>
    </row>
    <row r="741037" spans="5:5">
      <c r="E741037" s="382"/>
    </row>
    <row r="741038" spans="5:5">
      <c r="E741038" s="382"/>
    </row>
    <row r="741039" spans="5:5">
      <c r="E741039" s="382"/>
    </row>
    <row r="741040" spans="5:5">
      <c r="E741040" s="382"/>
    </row>
    <row r="741041" spans="5:5">
      <c r="E741041" s="382"/>
    </row>
    <row r="741042" spans="5:5">
      <c r="E741042" s="382"/>
    </row>
    <row r="741043" spans="5:5">
      <c r="E741043" s="382"/>
    </row>
    <row r="741044" spans="5:5">
      <c r="E741044" s="382"/>
    </row>
    <row r="741045" spans="5:5">
      <c r="E741045" s="382"/>
    </row>
    <row r="741046" spans="5:5">
      <c r="E741046" s="382"/>
    </row>
    <row r="741047" spans="5:5">
      <c r="E741047" s="382"/>
    </row>
    <row r="741048" spans="5:5">
      <c r="E741048" s="382"/>
    </row>
    <row r="741049" spans="5:5">
      <c r="E741049" s="382"/>
    </row>
    <row r="741050" spans="5:5">
      <c r="E741050" s="382"/>
    </row>
    <row r="741051" spans="5:5">
      <c r="E741051" s="382"/>
    </row>
    <row r="741052" spans="5:5">
      <c r="E741052" s="382"/>
    </row>
    <row r="741053" spans="5:5">
      <c r="E741053" s="382"/>
    </row>
    <row r="741054" spans="5:5">
      <c r="E741054" s="382"/>
    </row>
    <row r="741055" spans="5:5">
      <c r="E741055" s="382"/>
    </row>
    <row r="741056" spans="5:5">
      <c r="E741056" s="382"/>
    </row>
    <row r="741057" spans="5:5">
      <c r="E741057" s="382"/>
    </row>
    <row r="741058" spans="5:5">
      <c r="E741058" s="382"/>
    </row>
    <row r="741059" spans="5:5">
      <c r="E741059" s="382"/>
    </row>
    <row r="741060" spans="5:5">
      <c r="E741060" s="382"/>
    </row>
    <row r="741061" spans="5:5">
      <c r="E741061" s="382"/>
    </row>
    <row r="741062" spans="5:5">
      <c r="E741062" s="382"/>
    </row>
    <row r="741063" spans="5:5">
      <c r="E741063" s="382"/>
    </row>
    <row r="741064" spans="5:5">
      <c r="E741064" s="382"/>
    </row>
    <row r="741065" spans="5:5">
      <c r="E741065" s="382"/>
    </row>
    <row r="741066" spans="5:5">
      <c r="E741066" s="382"/>
    </row>
    <row r="741067" spans="5:5">
      <c r="E741067" s="382"/>
    </row>
    <row r="741068" spans="5:5">
      <c r="E741068" s="382"/>
    </row>
    <row r="741069" spans="5:5">
      <c r="E741069" s="382"/>
    </row>
    <row r="741070" spans="5:5">
      <c r="E741070" s="382"/>
    </row>
    <row r="741071" spans="5:5">
      <c r="E741071" s="382"/>
    </row>
    <row r="741072" spans="5:5">
      <c r="E741072" s="382"/>
    </row>
    <row r="741073" spans="5:5">
      <c r="E741073" s="382"/>
    </row>
    <row r="741074" spans="5:5">
      <c r="E741074" s="382"/>
    </row>
    <row r="741075" spans="5:5">
      <c r="E741075" s="382"/>
    </row>
    <row r="741076" spans="5:5">
      <c r="E741076" s="382"/>
    </row>
    <row r="741077" spans="5:5">
      <c r="E741077" s="382"/>
    </row>
    <row r="741078" spans="5:5">
      <c r="E741078" s="382"/>
    </row>
    <row r="741079" spans="5:5">
      <c r="E741079" s="382"/>
    </row>
    <row r="741080" spans="5:5">
      <c r="E741080" s="382"/>
    </row>
    <row r="741081" spans="5:5">
      <c r="E741081" s="382"/>
    </row>
    <row r="741082" spans="5:5">
      <c r="E741082" s="382"/>
    </row>
    <row r="741083" spans="5:5">
      <c r="E741083" s="382"/>
    </row>
    <row r="741084" spans="5:5">
      <c r="E741084" s="382"/>
    </row>
    <row r="741085" spans="5:5">
      <c r="E741085" s="382"/>
    </row>
    <row r="741086" spans="5:5">
      <c r="E741086" s="382"/>
    </row>
    <row r="741087" spans="5:5">
      <c r="E741087" s="382"/>
    </row>
    <row r="741088" spans="5:5">
      <c r="E741088" s="382"/>
    </row>
    <row r="741089" spans="5:5">
      <c r="E741089" s="382"/>
    </row>
    <row r="741090" spans="5:5">
      <c r="E741090" s="382"/>
    </row>
    <row r="741091" spans="5:5">
      <c r="E741091" s="382"/>
    </row>
    <row r="741092" spans="5:5">
      <c r="E741092" s="382"/>
    </row>
    <row r="741093" spans="5:5">
      <c r="E741093" s="382"/>
    </row>
    <row r="741094" spans="5:5">
      <c r="E741094" s="382"/>
    </row>
    <row r="741095" spans="5:5">
      <c r="E741095" s="382"/>
    </row>
    <row r="741096" spans="5:5">
      <c r="E741096" s="382"/>
    </row>
    <row r="741097" spans="5:5">
      <c r="E741097" s="382"/>
    </row>
    <row r="741098" spans="5:5">
      <c r="E741098" s="382"/>
    </row>
    <row r="741099" spans="5:5">
      <c r="E741099" s="382"/>
    </row>
    <row r="741100" spans="5:5">
      <c r="E741100" s="382"/>
    </row>
    <row r="741101" spans="5:5">
      <c r="E741101" s="382"/>
    </row>
    <row r="741102" spans="5:5">
      <c r="E741102" s="382"/>
    </row>
    <row r="741103" spans="5:5">
      <c r="E741103" s="382"/>
    </row>
    <row r="741104" spans="5:5">
      <c r="E741104" s="382"/>
    </row>
    <row r="741105" spans="5:5">
      <c r="E741105" s="382"/>
    </row>
    <row r="741106" spans="5:5">
      <c r="E741106" s="382"/>
    </row>
    <row r="741107" spans="5:5">
      <c r="E741107" s="382"/>
    </row>
    <row r="741108" spans="5:5">
      <c r="E741108" s="382"/>
    </row>
    <row r="741109" spans="5:5">
      <c r="E741109" s="382"/>
    </row>
    <row r="741110" spans="5:5">
      <c r="E741110" s="382"/>
    </row>
    <row r="741111" spans="5:5">
      <c r="E741111" s="382"/>
    </row>
    <row r="741112" spans="5:5">
      <c r="E741112" s="382"/>
    </row>
    <row r="741113" spans="5:5">
      <c r="E741113" s="382"/>
    </row>
    <row r="741114" spans="5:5">
      <c r="E741114" s="382"/>
    </row>
    <row r="741115" spans="5:5">
      <c r="E741115" s="382"/>
    </row>
    <row r="741116" spans="5:5">
      <c r="E741116" s="382"/>
    </row>
    <row r="741117" spans="5:5">
      <c r="E741117" s="382"/>
    </row>
    <row r="741118" spans="5:5">
      <c r="E741118" s="382"/>
    </row>
    <row r="741119" spans="5:5">
      <c r="E741119" s="382"/>
    </row>
    <row r="741120" spans="5:5">
      <c r="E741120" s="382"/>
    </row>
    <row r="741121" spans="5:5">
      <c r="E741121" s="382"/>
    </row>
    <row r="741122" spans="5:5">
      <c r="E741122" s="382"/>
    </row>
    <row r="741123" spans="5:5">
      <c r="E741123" s="382"/>
    </row>
    <row r="741124" spans="5:5">
      <c r="E741124" s="382"/>
    </row>
    <row r="741125" spans="5:5">
      <c r="E741125" s="382"/>
    </row>
    <row r="741126" spans="5:5">
      <c r="E741126" s="382"/>
    </row>
    <row r="741127" spans="5:5">
      <c r="E741127" s="382"/>
    </row>
    <row r="741128" spans="5:5">
      <c r="E741128" s="382"/>
    </row>
    <row r="741129" spans="5:5">
      <c r="E741129" s="382"/>
    </row>
    <row r="741130" spans="5:5">
      <c r="E741130" s="382"/>
    </row>
    <row r="741131" spans="5:5">
      <c r="E741131" s="382"/>
    </row>
    <row r="741132" spans="5:5">
      <c r="E741132" s="382"/>
    </row>
    <row r="741133" spans="5:5">
      <c r="E741133" s="382"/>
    </row>
    <row r="741134" spans="5:5">
      <c r="E741134" s="382"/>
    </row>
    <row r="741135" spans="5:5">
      <c r="E741135" s="382"/>
    </row>
    <row r="741136" spans="5:5">
      <c r="E741136" s="382"/>
    </row>
    <row r="741137" spans="5:5">
      <c r="E741137" s="382"/>
    </row>
    <row r="741138" spans="5:5">
      <c r="E741138" s="382"/>
    </row>
    <row r="741139" spans="5:5">
      <c r="E741139" s="382"/>
    </row>
    <row r="741140" spans="5:5">
      <c r="E741140" s="382"/>
    </row>
    <row r="741141" spans="5:5">
      <c r="E741141" s="382"/>
    </row>
    <row r="741142" spans="5:5">
      <c r="E741142" s="382"/>
    </row>
    <row r="741143" spans="5:5">
      <c r="E741143" s="382"/>
    </row>
    <row r="741144" spans="5:5">
      <c r="E741144" s="382"/>
    </row>
    <row r="741145" spans="5:5">
      <c r="E741145" s="382"/>
    </row>
    <row r="741146" spans="5:5">
      <c r="E741146" s="382"/>
    </row>
    <row r="741147" spans="5:5">
      <c r="E741147" s="382"/>
    </row>
    <row r="741148" spans="5:5">
      <c r="E741148" s="382"/>
    </row>
    <row r="741149" spans="5:5">
      <c r="E741149" s="382"/>
    </row>
    <row r="741150" spans="5:5">
      <c r="E741150" s="382"/>
    </row>
    <row r="741151" spans="5:5">
      <c r="E741151" s="382"/>
    </row>
    <row r="741152" spans="5:5">
      <c r="E741152" s="382"/>
    </row>
    <row r="741153" spans="5:5">
      <c r="E741153" s="382"/>
    </row>
    <row r="741154" spans="5:5">
      <c r="E741154" s="382"/>
    </row>
    <row r="741155" spans="5:5">
      <c r="E741155" s="382"/>
    </row>
    <row r="741156" spans="5:5">
      <c r="E741156" s="382"/>
    </row>
    <row r="741157" spans="5:5">
      <c r="E741157" s="382"/>
    </row>
    <row r="741158" spans="5:5">
      <c r="E741158" s="382"/>
    </row>
    <row r="741159" spans="5:5">
      <c r="E741159" s="382"/>
    </row>
    <row r="741160" spans="5:5">
      <c r="E741160" s="382"/>
    </row>
    <row r="741161" spans="5:5">
      <c r="E741161" s="382"/>
    </row>
    <row r="741162" spans="5:5">
      <c r="E741162" s="382"/>
    </row>
    <row r="741163" spans="5:5">
      <c r="E741163" s="382"/>
    </row>
    <row r="741164" spans="5:5">
      <c r="E741164" s="382"/>
    </row>
    <row r="741165" spans="5:5">
      <c r="E741165" s="382"/>
    </row>
    <row r="741166" spans="5:5">
      <c r="E741166" s="382"/>
    </row>
    <row r="741167" spans="5:5">
      <c r="E741167" s="382"/>
    </row>
    <row r="741168" spans="5:5">
      <c r="E741168" s="382"/>
    </row>
    <row r="741169" spans="5:5">
      <c r="E741169" s="382"/>
    </row>
    <row r="741170" spans="5:5">
      <c r="E741170" s="382"/>
    </row>
    <row r="741171" spans="5:5">
      <c r="E741171" s="382"/>
    </row>
    <row r="741172" spans="5:5">
      <c r="E741172" s="382"/>
    </row>
    <row r="741173" spans="5:5">
      <c r="E741173" s="382"/>
    </row>
    <row r="741174" spans="5:5">
      <c r="E741174" s="382"/>
    </row>
    <row r="741175" spans="5:5">
      <c r="E741175" s="382"/>
    </row>
    <row r="741176" spans="5:5">
      <c r="E741176" s="382"/>
    </row>
    <row r="741177" spans="5:5">
      <c r="E741177" s="382"/>
    </row>
    <row r="741178" spans="5:5">
      <c r="E741178" s="382"/>
    </row>
    <row r="741179" spans="5:5">
      <c r="E741179" s="382"/>
    </row>
    <row r="741180" spans="5:5">
      <c r="E741180" s="382"/>
    </row>
    <row r="741181" spans="5:5">
      <c r="E741181" s="382"/>
    </row>
    <row r="741182" spans="5:5">
      <c r="E741182" s="382"/>
    </row>
    <row r="741183" spans="5:5">
      <c r="E741183" s="382"/>
    </row>
    <row r="741184" spans="5:5">
      <c r="E741184" s="382"/>
    </row>
    <row r="741185" spans="5:5">
      <c r="E741185" s="382"/>
    </row>
    <row r="741186" spans="5:5">
      <c r="E741186" s="382"/>
    </row>
    <row r="741187" spans="5:5">
      <c r="E741187" s="382"/>
    </row>
    <row r="741188" spans="5:5">
      <c r="E741188" s="382"/>
    </row>
    <row r="741189" spans="5:5">
      <c r="E741189" s="382"/>
    </row>
    <row r="741190" spans="5:5">
      <c r="E741190" s="382"/>
    </row>
    <row r="741191" spans="5:5">
      <c r="E741191" s="382"/>
    </row>
    <row r="741192" spans="5:5">
      <c r="E741192" s="382"/>
    </row>
    <row r="741193" spans="5:5">
      <c r="E741193" s="382"/>
    </row>
    <row r="741194" spans="5:5">
      <c r="E741194" s="382"/>
    </row>
    <row r="741195" spans="5:5">
      <c r="E741195" s="382"/>
    </row>
    <row r="741196" spans="5:5">
      <c r="E741196" s="382"/>
    </row>
    <row r="741197" spans="5:5">
      <c r="E741197" s="382"/>
    </row>
    <row r="741198" spans="5:5">
      <c r="E741198" s="382"/>
    </row>
    <row r="741199" spans="5:5">
      <c r="E741199" s="382"/>
    </row>
    <row r="741200" spans="5:5">
      <c r="E741200" s="382"/>
    </row>
    <row r="741201" spans="5:5">
      <c r="E741201" s="382"/>
    </row>
    <row r="741202" spans="5:5">
      <c r="E741202" s="382"/>
    </row>
    <row r="741203" spans="5:5">
      <c r="E741203" s="382"/>
    </row>
    <row r="741204" spans="5:5">
      <c r="E741204" s="382"/>
    </row>
    <row r="741205" spans="5:5">
      <c r="E741205" s="382"/>
    </row>
    <row r="741206" spans="5:5">
      <c r="E741206" s="382"/>
    </row>
    <row r="741207" spans="5:5">
      <c r="E741207" s="382"/>
    </row>
    <row r="741208" spans="5:5">
      <c r="E741208" s="382"/>
    </row>
    <row r="741209" spans="5:5">
      <c r="E741209" s="382"/>
    </row>
    <row r="741210" spans="5:5">
      <c r="E741210" s="382"/>
    </row>
    <row r="741211" spans="5:5">
      <c r="E741211" s="382"/>
    </row>
    <row r="741212" spans="5:5">
      <c r="E741212" s="382"/>
    </row>
    <row r="741213" spans="5:5">
      <c r="E741213" s="382"/>
    </row>
    <row r="741214" spans="5:5">
      <c r="E741214" s="382"/>
    </row>
    <row r="741215" spans="5:5">
      <c r="E741215" s="382"/>
    </row>
    <row r="741216" spans="5:5">
      <c r="E741216" s="382"/>
    </row>
    <row r="741217" spans="5:5">
      <c r="E741217" s="382"/>
    </row>
    <row r="741218" spans="5:5">
      <c r="E741218" s="382"/>
    </row>
    <row r="741219" spans="5:5">
      <c r="E741219" s="382"/>
    </row>
    <row r="741220" spans="5:5">
      <c r="E741220" s="382"/>
    </row>
    <row r="741221" spans="5:5">
      <c r="E741221" s="382"/>
    </row>
    <row r="741222" spans="5:5">
      <c r="E741222" s="382"/>
    </row>
    <row r="741223" spans="5:5">
      <c r="E741223" s="382"/>
    </row>
    <row r="741224" spans="5:5">
      <c r="E741224" s="382"/>
    </row>
    <row r="741225" spans="5:5">
      <c r="E741225" s="382"/>
    </row>
    <row r="741226" spans="5:5">
      <c r="E741226" s="382"/>
    </row>
    <row r="741227" spans="5:5">
      <c r="E741227" s="382"/>
    </row>
    <row r="741228" spans="5:5">
      <c r="E741228" s="382"/>
    </row>
    <row r="741229" spans="5:5">
      <c r="E741229" s="382"/>
    </row>
    <row r="741230" spans="5:5">
      <c r="E741230" s="382"/>
    </row>
    <row r="741231" spans="5:5">
      <c r="E741231" s="382"/>
    </row>
    <row r="741232" spans="5:5">
      <c r="E741232" s="382"/>
    </row>
    <row r="741233" spans="5:5">
      <c r="E741233" s="382"/>
    </row>
    <row r="741234" spans="5:5">
      <c r="E741234" s="382"/>
    </row>
    <row r="741235" spans="5:5">
      <c r="E741235" s="382"/>
    </row>
    <row r="741236" spans="5:5">
      <c r="E741236" s="382"/>
    </row>
    <row r="741237" spans="5:5">
      <c r="E741237" s="382"/>
    </row>
    <row r="741238" spans="5:5">
      <c r="E741238" s="382"/>
    </row>
    <row r="741239" spans="5:5">
      <c r="E741239" s="382"/>
    </row>
    <row r="741240" spans="5:5">
      <c r="E741240" s="382"/>
    </row>
    <row r="741241" spans="5:5">
      <c r="E741241" s="382"/>
    </row>
    <row r="741242" spans="5:5">
      <c r="E741242" s="382"/>
    </row>
    <row r="741243" spans="5:5">
      <c r="E741243" s="382"/>
    </row>
    <row r="741244" spans="5:5">
      <c r="E741244" s="382"/>
    </row>
    <row r="741245" spans="5:5">
      <c r="E741245" s="382"/>
    </row>
    <row r="741246" spans="5:5">
      <c r="E741246" s="382"/>
    </row>
    <row r="741247" spans="5:5">
      <c r="E741247" s="382"/>
    </row>
    <row r="741248" spans="5:5">
      <c r="E741248" s="382"/>
    </row>
    <row r="741249" spans="5:5">
      <c r="E741249" s="382"/>
    </row>
    <row r="741250" spans="5:5">
      <c r="E741250" s="382"/>
    </row>
    <row r="741251" spans="5:5">
      <c r="E741251" s="382"/>
    </row>
    <row r="741252" spans="5:5">
      <c r="E741252" s="382"/>
    </row>
    <row r="741253" spans="5:5">
      <c r="E741253" s="382"/>
    </row>
    <row r="741254" spans="5:5">
      <c r="E741254" s="382"/>
    </row>
    <row r="741255" spans="5:5">
      <c r="E741255" s="382"/>
    </row>
    <row r="741256" spans="5:5">
      <c r="E741256" s="382"/>
    </row>
    <row r="741257" spans="5:5">
      <c r="E741257" s="382"/>
    </row>
    <row r="741258" spans="5:5">
      <c r="E741258" s="382"/>
    </row>
    <row r="741259" spans="5:5">
      <c r="E741259" s="382"/>
    </row>
    <row r="741260" spans="5:5">
      <c r="E741260" s="382"/>
    </row>
    <row r="741261" spans="5:5">
      <c r="E741261" s="382"/>
    </row>
    <row r="741262" spans="5:5">
      <c r="E741262" s="382"/>
    </row>
    <row r="741263" spans="5:5">
      <c r="E741263" s="382"/>
    </row>
    <row r="741264" spans="5:5">
      <c r="E741264" s="382"/>
    </row>
    <row r="741265" spans="5:5">
      <c r="E741265" s="382"/>
    </row>
    <row r="741266" spans="5:5">
      <c r="E741266" s="382"/>
    </row>
    <row r="741267" spans="5:5">
      <c r="E741267" s="382"/>
    </row>
    <row r="741268" spans="5:5">
      <c r="E741268" s="382"/>
    </row>
    <row r="741269" spans="5:5">
      <c r="E741269" s="382"/>
    </row>
    <row r="741270" spans="5:5">
      <c r="E741270" s="382"/>
    </row>
    <row r="741271" spans="5:5">
      <c r="E741271" s="382"/>
    </row>
    <row r="741272" spans="5:5">
      <c r="E741272" s="382"/>
    </row>
    <row r="741273" spans="5:5">
      <c r="E741273" s="382"/>
    </row>
    <row r="741274" spans="5:5">
      <c r="E741274" s="382"/>
    </row>
    <row r="741275" spans="5:5">
      <c r="E741275" s="382"/>
    </row>
    <row r="741276" spans="5:5">
      <c r="E741276" s="382"/>
    </row>
    <row r="741277" spans="5:5">
      <c r="E741277" s="382"/>
    </row>
    <row r="741278" spans="5:5">
      <c r="E741278" s="382"/>
    </row>
    <row r="741279" spans="5:5">
      <c r="E741279" s="382"/>
    </row>
    <row r="741280" spans="5:5">
      <c r="E741280" s="382"/>
    </row>
    <row r="741281" spans="5:5">
      <c r="E741281" s="382"/>
    </row>
    <row r="741282" spans="5:5">
      <c r="E741282" s="382"/>
    </row>
    <row r="741283" spans="5:5">
      <c r="E741283" s="382"/>
    </row>
    <row r="741284" spans="5:5">
      <c r="E741284" s="382"/>
    </row>
    <row r="741285" spans="5:5">
      <c r="E741285" s="382"/>
    </row>
    <row r="741286" spans="5:5">
      <c r="E741286" s="382"/>
    </row>
    <row r="741287" spans="5:5">
      <c r="E741287" s="382"/>
    </row>
    <row r="741288" spans="5:5">
      <c r="E741288" s="382"/>
    </row>
    <row r="741289" spans="5:5">
      <c r="E741289" s="382"/>
    </row>
    <row r="741290" spans="5:5">
      <c r="E741290" s="382"/>
    </row>
    <row r="741291" spans="5:5">
      <c r="E741291" s="382"/>
    </row>
    <row r="741292" spans="5:5">
      <c r="E741292" s="382"/>
    </row>
    <row r="741293" spans="5:5">
      <c r="E741293" s="382"/>
    </row>
    <row r="741294" spans="5:5">
      <c r="E741294" s="382"/>
    </row>
    <row r="741295" spans="5:5">
      <c r="E741295" s="382"/>
    </row>
    <row r="741296" spans="5:5">
      <c r="E741296" s="382"/>
    </row>
    <row r="741297" spans="5:5">
      <c r="E741297" s="382"/>
    </row>
    <row r="741298" spans="5:5">
      <c r="E741298" s="382"/>
    </row>
    <row r="741299" spans="5:5">
      <c r="E741299" s="382"/>
    </row>
    <row r="741300" spans="5:5">
      <c r="E741300" s="382"/>
    </row>
    <row r="741301" spans="5:5">
      <c r="E741301" s="382"/>
    </row>
    <row r="741302" spans="5:5">
      <c r="E741302" s="382"/>
    </row>
    <row r="741303" spans="5:5">
      <c r="E741303" s="382"/>
    </row>
    <row r="741304" spans="5:5">
      <c r="E741304" s="382"/>
    </row>
    <row r="741305" spans="5:5">
      <c r="E741305" s="382"/>
    </row>
    <row r="741306" spans="5:5">
      <c r="E741306" s="382"/>
    </row>
    <row r="741307" spans="5:5">
      <c r="E741307" s="382"/>
    </row>
    <row r="741308" spans="5:5">
      <c r="E741308" s="382"/>
    </row>
    <row r="741309" spans="5:5">
      <c r="E741309" s="382"/>
    </row>
    <row r="741310" spans="5:5">
      <c r="E741310" s="382"/>
    </row>
    <row r="741311" spans="5:5">
      <c r="E741311" s="382"/>
    </row>
    <row r="741312" spans="5:5">
      <c r="E741312" s="382"/>
    </row>
    <row r="741313" spans="5:5">
      <c r="E741313" s="382"/>
    </row>
    <row r="741314" spans="5:5">
      <c r="E741314" s="382"/>
    </row>
    <row r="741315" spans="5:5">
      <c r="E741315" s="382"/>
    </row>
    <row r="741316" spans="5:5">
      <c r="E741316" s="382"/>
    </row>
    <row r="741317" spans="5:5">
      <c r="E741317" s="382"/>
    </row>
    <row r="741318" spans="5:5">
      <c r="E741318" s="382"/>
    </row>
    <row r="741319" spans="5:5">
      <c r="E741319" s="382"/>
    </row>
    <row r="741320" spans="5:5">
      <c r="E741320" s="382"/>
    </row>
    <row r="741321" spans="5:5">
      <c r="E741321" s="382"/>
    </row>
    <row r="741322" spans="5:5">
      <c r="E741322" s="382"/>
    </row>
    <row r="741323" spans="5:5">
      <c r="E741323" s="382"/>
    </row>
    <row r="741324" spans="5:5">
      <c r="E741324" s="382"/>
    </row>
    <row r="741325" spans="5:5">
      <c r="E741325" s="382"/>
    </row>
    <row r="741326" spans="5:5">
      <c r="E741326" s="382"/>
    </row>
    <row r="741327" spans="5:5">
      <c r="E741327" s="382"/>
    </row>
    <row r="741328" spans="5:5">
      <c r="E741328" s="382"/>
    </row>
    <row r="741329" spans="5:5">
      <c r="E741329" s="382"/>
    </row>
    <row r="741330" spans="5:5">
      <c r="E741330" s="382"/>
    </row>
    <row r="741331" spans="5:5">
      <c r="E741331" s="382"/>
    </row>
    <row r="741332" spans="5:5">
      <c r="E741332" s="382"/>
    </row>
    <row r="741333" spans="5:5">
      <c r="E741333" s="382"/>
    </row>
    <row r="741334" spans="5:5">
      <c r="E741334" s="382"/>
    </row>
    <row r="741335" spans="5:5">
      <c r="E741335" s="382"/>
    </row>
    <row r="741336" spans="5:5">
      <c r="E741336" s="382"/>
    </row>
    <row r="741337" spans="5:5">
      <c r="E741337" s="382"/>
    </row>
    <row r="741338" spans="5:5">
      <c r="E741338" s="382"/>
    </row>
    <row r="741339" spans="5:5">
      <c r="E741339" s="382"/>
    </row>
    <row r="741340" spans="5:5">
      <c r="E741340" s="382"/>
    </row>
    <row r="741341" spans="5:5">
      <c r="E741341" s="382"/>
    </row>
    <row r="741342" spans="5:5">
      <c r="E741342" s="382"/>
    </row>
    <row r="741343" spans="5:5">
      <c r="E741343" s="382"/>
    </row>
    <row r="741344" spans="5:5">
      <c r="E741344" s="382"/>
    </row>
    <row r="741345" spans="5:5">
      <c r="E741345" s="382"/>
    </row>
    <row r="741346" spans="5:5">
      <c r="E741346" s="382"/>
    </row>
    <row r="741347" spans="5:5">
      <c r="E741347" s="382"/>
    </row>
    <row r="741348" spans="5:5">
      <c r="E741348" s="382"/>
    </row>
    <row r="741349" spans="5:5">
      <c r="E741349" s="382"/>
    </row>
    <row r="741350" spans="5:5">
      <c r="E741350" s="382"/>
    </row>
    <row r="741351" spans="5:5">
      <c r="E741351" s="382"/>
    </row>
    <row r="741352" spans="5:5">
      <c r="E741352" s="382"/>
    </row>
    <row r="741353" spans="5:5">
      <c r="E741353" s="382"/>
    </row>
    <row r="741354" spans="5:5">
      <c r="E741354" s="382"/>
    </row>
    <row r="741355" spans="5:5">
      <c r="E741355" s="382"/>
    </row>
    <row r="741356" spans="5:5">
      <c r="E741356" s="382"/>
    </row>
    <row r="741357" spans="5:5">
      <c r="E741357" s="382"/>
    </row>
    <row r="741358" spans="5:5">
      <c r="E741358" s="382"/>
    </row>
    <row r="741359" spans="5:5">
      <c r="E741359" s="382"/>
    </row>
    <row r="741360" spans="5:5">
      <c r="E741360" s="382"/>
    </row>
    <row r="741361" spans="5:5">
      <c r="E741361" s="382"/>
    </row>
    <row r="741362" spans="5:5">
      <c r="E741362" s="382"/>
    </row>
    <row r="741363" spans="5:5">
      <c r="E741363" s="382"/>
    </row>
    <row r="741364" spans="5:5">
      <c r="E741364" s="382"/>
    </row>
    <row r="741365" spans="5:5">
      <c r="E741365" s="382"/>
    </row>
    <row r="741366" spans="5:5">
      <c r="E741366" s="382"/>
    </row>
    <row r="741367" spans="5:5">
      <c r="E741367" s="382"/>
    </row>
    <row r="741368" spans="5:5">
      <c r="E741368" s="382"/>
    </row>
    <row r="741369" spans="5:5">
      <c r="E741369" s="382"/>
    </row>
    <row r="741370" spans="5:5">
      <c r="E741370" s="382"/>
    </row>
    <row r="741371" spans="5:5">
      <c r="E741371" s="382"/>
    </row>
    <row r="741372" spans="5:5">
      <c r="E741372" s="382"/>
    </row>
    <row r="741373" spans="5:5">
      <c r="E741373" s="382"/>
    </row>
    <row r="741374" spans="5:5">
      <c r="E741374" s="382"/>
    </row>
    <row r="741375" spans="5:5">
      <c r="E741375" s="382"/>
    </row>
    <row r="741376" spans="5:5">
      <c r="E741376" s="382"/>
    </row>
    <row r="741377" spans="5:5">
      <c r="E741377" s="382"/>
    </row>
    <row r="741378" spans="5:5">
      <c r="E741378" s="382"/>
    </row>
    <row r="741379" spans="5:5">
      <c r="E741379" s="382"/>
    </row>
    <row r="741380" spans="5:5">
      <c r="E741380" s="382"/>
    </row>
    <row r="741381" spans="5:5">
      <c r="E741381" s="382"/>
    </row>
    <row r="741382" spans="5:5">
      <c r="E741382" s="382"/>
    </row>
    <row r="741383" spans="5:5">
      <c r="E741383" s="382"/>
    </row>
    <row r="741384" spans="5:5">
      <c r="E741384" s="382"/>
    </row>
    <row r="741385" spans="5:5">
      <c r="E741385" s="382"/>
    </row>
    <row r="741386" spans="5:5">
      <c r="E741386" s="382"/>
    </row>
    <row r="741387" spans="5:5">
      <c r="E741387" s="382"/>
    </row>
    <row r="741388" spans="5:5">
      <c r="E741388" s="382"/>
    </row>
    <row r="741389" spans="5:5">
      <c r="E741389" s="382"/>
    </row>
    <row r="741390" spans="5:5">
      <c r="E741390" s="382"/>
    </row>
    <row r="741391" spans="5:5">
      <c r="E741391" s="382"/>
    </row>
    <row r="741392" spans="5:5">
      <c r="E741392" s="382"/>
    </row>
    <row r="741393" spans="5:5">
      <c r="E741393" s="382"/>
    </row>
    <row r="741394" spans="5:5">
      <c r="E741394" s="382"/>
    </row>
    <row r="741395" spans="5:5">
      <c r="E741395" s="382"/>
    </row>
    <row r="741396" spans="5:5">
      <c r="E741396" s="382"/>
    </row>
    <row r="741397" spans="5:5">
      <c r="E741397" s="382"/>
    </row>
    <row r="741398" spans="5:5">
      <c r="E741398" s="382"/>
    </row>
    <row r="741399" spans="5:5">
      <c r="E741399" s="382"/>
    </row>
    <row r="741400" spans="5:5">
      <c r="E741400" s="382"/>
    </row>
    <row r="741401" spans="5:5">
      <c r="E741401" s="382"/>
    </row>
    <row r="741402" spans="5:5">
      <c r="E741402" s="382"/>
    </row>
    <row r="741403" spans="5:5">
      <c r="E741403" s="382"/>
    </row>
    <row r="741404" spans="5:5">
      <c r="E741404" s="382"/>
    </row>
    <row r="741405" spans="5:5">
      <c r="E741405" s="382"/>
    </row>
    <row r="741406" spans="5:5">
      <c r="E741406" s="382"/>
    </row>
    <row r="741407" spans="5:5">
      <c r="E741407" s="382"/>
    </row>
    <row r="741408" spans="5:5">
      <c r="E741408" s="382"/>
    </row>
    <row r="741409" spans="5:5">
      <c r="E741409" s="382"/>
    </row>
    <row r="741410" spans="5:5">
      <c r="E741410" s="382"/>
    </row>
    <row r="741411" spans="5:5">
      <c r="E741411" s="382"/>
    </row>
    <row r="741412" spans="5:5">
      <c r="E741412" s="382"/>
    </row>
    <row r="741413" spans="5:5">
      <c r="E741413" s="382"/>
    </row>
    <row r="741414" spans="5:5">
      <c r="E741414" s="382"/>
    </row>
    <row r="741415" spans="5:5">
      <c r="E741415" s="382"/>
    </row>
    <row r="741416" spans="5:5">
      <c r="E741416" s="382"/>
    </row>
    <row r="741417" spans="5:5">
      <c r="E741417" s="382"/>
    </row>
    <row r="741418" spans="5:5">
      <c r="E741418" s="382"/>
    </row>
    <row r="741419" spans="5:5">
      <c r="E741419" s="382"/>
    </row>
    <row r="741420" spans="5:5">
      <c r="E741420" s="382"/>
    </row>
    <row r="741421" spans="5:5">
      <c r="E741421" s="382"/>
    </row>
    <row r="741422" spans="5:5">
      <c r="E741422" s="382"/>
    </row>
    <row r="741423" spans="5:5">
      <c r="E741423" s="382"/>
    </row>
    <row r="741424" spans="5:5">
      <c r="E741424" s="382"/>
    </row>
    <row r="741425" spans="5:5">
      <c r="E741425" s="382"/>
    </row>
    <row r="741426" spans="5:5">
      <c r="E741426" s="382"/>
    </row>
    <row r="741427" spans="5:5">
      <c r="E741427" s="382"/>
    </row>
    <row r="741428" spans="5:5">
      <c r="E741428" s="382"/>
    </row>
    <row r="741429" spans="5:5">
      <c r="E741429" s="382"/>
    </row>
    <row r="741430" spans="5:5">
      <c r="E741430" s="382"/>
    </row>
    <row r="741431" spans="5:5">
      <c r="E741431" s="382"/>
    </row>
    <row r="741432" spans="5:5">
      <c r="E741432" s="382"/>
    </row>
    <row r="741433" spans="5:5">
      <c r="E741433" s="382"/>
    </row>
    <row r="741434" spans="5:5">
      <c r="E741434" s="382"/>
    </row>
    <row r="741435" spans="5:5">
      <c r="E741435" s="382"/>
    </row>
    <row r="741436" spans="5:5">
      <c r="E741436" s="382"/>
    </row>
    <row r="741437" spans="5:5">
      <c r="E741437" s="382"/>
    </row>
    <row r="741438" spans="5:5">
      <c r="E741438" s="382"/>
    </row>
    <row r="741439" spans="5:5">
      <c r="E741439" s="382"/>
    </row>
    <row r="741440" spans="5:5">
      <c r="E741440" s="382"/>
    </row>
    <row r="741441" spans="5:5">
      <c r="E741441" s="382"/>
    </row>
    <row r="741442" spans="5:5">
      <c r="E741442" s="382"/>
    </row>
    <row r="741443" spans="5:5">
      <c r="E741443" s="382"/>
    </row>
    <row r="741444" spans="5:5">
      <c r="E741444" s="382"/>
    </row>
    <row r="741445" spans="5:5">
      <c r="E741445" s="382"/>
    </row>
    <row r="741446" spans="5:5">
      <c r="E741446" s="382"/>
    </row>
    <row r="741447" spans="5:5">
      <c r="E741447" s="382"/>
    </row>
    <row r="741448" spans="5:5">
      <c r="E741448" s="382"/>
    </row>
    <row r="741449" spans="5:5">
      <c r="E741449" s="382"/>
    </row>
    <row r="741450" spans="5:5">
      <c r="E741450" s="382"/>
    </row>
    <row r="741451" spans="5:5">
      <c r="E741451" s="382"/>
    </row>
    <row r="741452" spans="5:5">
      <c r="E741452" s="382"/>
    </row>
    <row r="741453" spans="5:5">
      <c r="E741453" s="382"/>
    </row>
    <row r="741454" spans="5:5">
      <c r="E741454" s="382"/>
    </row>
    <row r="741455" spans="5:5">
      <c r="E741455" s="382"/>
    </row>
    <row r="741456" spans="5:5">
      <c r="E741456" s="382"/>
    </row>
    <row r="741457" spans="5:5">
      <c r="E741457" s="382"/>
    </row>
    <row r="741458" spans="5:5">
      <c r="E741458" s="382"/>
    </row>
    <row r="741459" spans="5:5">
      <c r="E741459" s="382"/>
    </row>
    <row r="741460" spans="5:5">
      <c r="E741460" s="382"/>
    </row>
    <row r="741461" spans="5:5">
      <c r="E741461" s="382"/>
    </row>
    <row r="741462" spans="5:5">
      <c r="E741462" s="382"/>
    </row>
    <row r="741463" spans="5:5">
      <c r="E741463" s="382"/>
    </row>
    <row r="741464" spans="5:5">
      <c r="E741464" s="382"/>
    </row>
    <row r="741465" spans="5:5">
      <c r="E741465" s="382"/>
    </row>
    <row r="741466" spans="5:5">
      <c r="E741466" s="382"/>
    </row>
    <row r="741467" spans="5:5">
      <c r="E741467" s="382"/>
    </row>
    <row r="741468" spans="5:5">
      <c r="E741468" s="382"/>
    </row>
    <row r="741469" spans="5:5">
      <c r="E741469" s="382"/>
    </row>
    <row r="741470" spans="5:5">
      <c r="E741470" s="382"/>
    </row>
    <row r="741471" spans="5:5">
      <c r="E741471" s="382"/>
    </row>
    <row r="741472" spans="5:5">
      <c r="E741472" s="382"/>
    </row>
    <row r="741473" spans="5:5">
      <c r="E741473" s="382"/>
    </row>
    <row r="741474" spans="5:5">
      <c r="E741474" s="382"/>
    </row>
    <row r="741475" spans="5:5">
      <c r="E741475" s="382"/>
    </row>
    <row r="741476" spans="5:5">
      <c r="E741476" s="382"/>
    </row>
    <row r="741477" spans="5:5">
      <c r="E741477" s="382"/>
    </row>
    <row r="741478" spans="5:5">
      <c r="E741478" s="382"/>
    </row>
    <row r="741479" spans="5:5">
      <c r="E741479" s="382"/>
    </row>
    <row r="741480" spans="5:5">
      <c r="E741480" s="382"/>
    </row>
    <row r="741481" spans="5:5">
      <c r="E741481" s="382"/>
    </row>
    <row r="741482" spans="5:5">
      <c r="E741482" s="382"/>
    </row>
    <row r="741483" spans="5:5">
      <c r="E741483" s="382"/>
    </row>
    <row r="741484" spans="5:5">
      <c r="E741484" s="382"/>
    </row>
    <row r="741485" spans="5:5">
      <c r="E741485" s="382"/>
    </row>
    <row r="741486" spans="5:5">
      <c r="E741486" s="382"/>
    </row>
    <row r="741487" spans="5:5">
      <c r="E741487" s="382"/>
    </row>
    <row r="741488" spans="5:5">
      <c r="E741488" s="382"/>
    </row>
    <row r="741489" spans="5:5">
      <c r="E741489" s="382"/>
    </row>
    <row r="741490" spans="5:5">
      <c r="E741490" s="382"/>
    </row>
    <row r="741491" spans="5:5">
      <c r="E741491" s="382"/>
    </row>
    <row r="741492" spans="5:5">
      <c r="E741492" s="382"/>
    </row>
    <row r="741493" spans="5:5">
      <c r="E741493" s="382"/>
    </row>
    <row r="741494" spans="5:5">
      <c r="E741494" s="382"/>
    </row>
    <row r="741495" spans="5:5">
      <c r="E741495" s="382"/>
    </row>
    <row r="741496" spans="5:5">
      <c r="E741496" s="382"/>
    </row>
    <row r="741497" spans="5:5">
      <c r="E741497" s="382"/>
    </row>
    <row r="741498" spans="5:5">
      <c r="E741498" s="382"/>
    </row>
    <row r="741499" spans="5:5">
      <c r="E741499" s="382"/>
    </row>
    <row r="741500" spans="5:5">
      <c r="E741500" s="382"/>
    </row>
    <row r="741501" spans="5:5">
      <c r="E741501" s="382"/>
    </row>
    <row r="741502" spans="5:5">
      <c r="E741502" s="382"/>
    </row>
    <row r="741503" spans="5:5">
      <c r="E741503" s="382"/>
    </row>
    <row r="741504" spans="5:5">
      <c r="E741504" s="382"/>
    </row>
    <row r="741505" spans="5:5">
      <c r="E741505" s="382"/>
    </row>
    <row r="741506" spans="5:5">
      <c r="E741506" s="382"/>
    </row>
    <row r="741507" spans="5:5">
      <c r="E741507" s="382"/>
    </row>
    <row r="741508" spans="5:5">
      <c r="E741508" s="382"/>
    </row>
    <row r="741509" spans="5:5">
      <c r="E741509" s="382"/>
    </row>
    <row r="741510" spans="5:5">
      <c r="E741510" s="382"/>
    </row>
    <row r="741511" spans="5:5">
      <c r="E741511" s="382"/>
    </row>
    <row r="741512" spans="5:5">
      <c r="E741512" s="382"/>
    </row>
    <row r="741513" spans="5:5">
      <c r="E741513" s="382"/>
    </row>
    <row r="741514" spans="5:5">
      <c r="E741514" s="382"/>
    </row>
    <row r="741515" spans="5:5">
      <c r="E741515" s="382"/>
    </row>
    <row r="741516" spans="5:5">
      <c r="E741516" s="382"/>
    </row>
    <row r="741517" spans="5:5">
      <c r="E741517" s="382"/>
    </row>
    <row r="741518" spans="5:5">
      <c r="E741518" s="382"/>
    </row>
    <row r="741519" spans="5:5">
      <c r="E741519" s="382"/>
    </row>
    <row r="741520" spans="5:5">
      <c r="E741520" s="382"/>
    </row>
    <row r="741521" spans="5:5">
      <c r="E741521" s="382"/>
    </row>
    <row r="741522" spans="5:5">
      <c r="E741522" s="382"/>
    </row>
    <row r="741523" spans="5:5">
      <c r="E741523" s="382"/>
    </row>
    <row r="741524" spans="5:5">
      <c r="E741524" s="382"/>
    </row>
    <row r="741525" spans="5:5">
      <c r="E741525" s="382"/>
    </row>
    <row r="741526" spans="5:5">
      <c r="E741526" s="382"/>
    </row>
    <row r="741527" spans="5:5">
      <c r="E741527" s="382"/>
    </row>
    <row r="741528" spans="5:5">
      <c r="E741528" s="382"/>
    </row>
    <row r="741529" spans="5:5">
      <c r="E741529" s="382"/>
    </row>
    <row r="741530" spans="5:5">
      <c r="E741530" s="382"/>
    </row>
    <row r="741531" spans="5:5">
      <c r="E741531" s="382"/>
    </row>
    <row r="741532" spans="5:5">
      <c r="E741532" s="382"/>
    </row>
    <row r="741533" spans="5:5">
      <c r="E741533" s="382"/>
    </row>
    <row r="741534" spans="5:5">
      <c r="E741534" s="382"/>
    </row>
    <row r="741535" spans="5:5">
      <c r="E741535" s="382"/>
    </row>
    <row r="741536" spans="5:5">
      <c r="E741536" s="382"/>
    </row>
    <row r="741537" spans="5:5">
      <c r="E741537" s="382"/>
    </row>
    <row r="741538" spans="5:5">
      <c r="E741538" s="382"/>
    </row>
    <row r="741539" spans="5:5">
      <c r="E741539" s="382"/>
    </row>
    <row r="741540" spans="5:5">
      <c r="E741540" s="382"/>
    </row>
    <row r="741541" spans="5:5">
      <c r="E741541" s="382"/>
    </row>
    <row r="741542" spans="5:5">
      <c r="E741542" s="382"/>
    </row>
    <row r="741543" spans="5:5">
      <c r="E741543" s="382"/>
    </row>
    <row r="741544" spans="5:5">
      <c r="E741544" s="382"/>
    </row>
    <row r="741545" spans="5:5">
      <c r="E741545" s="382"/>
    </row>
    <row r="741546" spans="5:5">
      <c r="E741546" s="382"/>
    </row>
    <row r="741547" spans="5:5">
      <c r="E741547" s="382"/>
    </row>
    <row r="741548" spans="5:5">
      <c r="E741548" s="382"/>
    </row>
    <row r="741549" spans="5:5">
      <c r="E741549" s="382"/>
    </row>
    <row r="741550" spans="5:5">
      <c r="E741550" s="382"/>
    </row>
    <row r="741551" spans="5:5">
      <c r="E741551" s="382"/>
    </row>
    <row r="741552" spans="5:5">
      <c r="E741552" s="382"/>
    </row>
    <row r="741553" spans="5:5">
      <c r="E741553" s="382"/>
    </row>
    <row r="741554" spans="5:5">
      <c r="E741554" s="382"/>
    </row>
    <row r="741555" spans="5:5">
      <c r="E741555" s="382"/>
    </row>
    <row r="741556" spans="5:5">
      <c r="E741556" s="382"/>
    </row>
    <row r="741557" spans="5:5">
      <c r="E741557" s="382"/>
    </row>
    <row r="741558" spans="5:5">
      <c r="E741558" s="382"/>
    </row>
    <row r="741559" spans="5:5">
      <c r="E741559" s="382"/>
    </row>
    <row r="741560" spans="5:5">
      <c r="E741560" s="382"/>
    </row>
    <row r="741561" spans="5:5">
      <c r="E741561" s="382"/>
    </row>
    <row r="741562" spans="5:5">
      <c r="E741562" s="382"/>
    </row>
    <row r="741563" spans="5:5">
      <c r="E741563" s="382"/>
    </row>
    <row r="741564" spans="5:5">
      <c r="E741564" s="382"/>
    </row>
    <row r="741565" spans="5:5">
      <c r="E741565" s="382"/>
    </row>
    <row r="741566" spans="5:5">
      <c r="E741566" s="382"/>
    </row>
    <row r="741567" spans="5:5">
      <c r="E741567" s="382"/>
    </row>
    <row r="741568" spans="5:5">
      <c r="E741568" s="382"/>
    </row>
    <row r="741569" spans="5:5">
      <c r="E741569" s="382"/>
    </row>
    <row r="741570" spans="5:5">
      <c r="E741570" s="382"/>
    </row>
    <row r="741571" spans="5:5">
      <c r="E741571" s="382"/>
    </row>
    <row r="741572" spans="5:5">
      <c r="E741572" s="382"/>
    </row>
    <row r="741573" spans="5:5">
      <c r="E741573" s="382"/>
    </row>
    <row r="741574" spans="5:5">
      <c r="E741574" s="382"/>
    </row>
    <row r="741575" spans="5:5">
      <c r="E741575" s="382"/>
    </row>
    <row r="741576" spans="5:5">
      <c r="E741576" s="382"/>
    </row>
    <row r="741577" spans="5:5">
      <c r="E741577" s="382"/>
    </row>
    <row r="741578" spans="5:5">
      <c r="E741578" s="382"/>
    </row>
    <row r="741579" spans="5:5">
      <c r="E741579" s="382"/>
    </row>
    <row r="741580" spans="5:5">
      <c r="E741580" s="382"/>
    </row>
    <row r="741581" spans="5:5">
      <c r="E741581" s="382"/>
    </row>
    <row r="741582" spans="5:5">
      <c r="E741582" s="382"/>
    </row>
    <row r="741583" spans="5:5">
      <c r="E741583" s="382"/>
    </row>
    <row r="741584" spans="5:5">
      <c r="E741584" s="382"/>
    </row>
    <row r="741585" spans="5:5">
      <c r="E741585" s="382"/>
    </row>
    <row r="741586" spans="5:5">
      <c r="E741586" s="382"/>
    </row>
    <row r="741587" spans="5:5">
      <c r="E741587" s="382"/>
    </row>
    <row r="741588" spans="5:5">
      <c r="E741588" s="382"/>
    </row>
    <row r="741589" spans="5:5">
      <c r="E741589" s="382"/>
    </row>
    <row r="741590" spans="5:5">
      <c r="E741590" s="382"/>
    </row>
    <row r="741591" spans="5:5">
      <c r="E741591" s="382"/>
    </row>
    <row r="741592" spans="5:5">
      <c r="E741592" s="382"/>
    </row>
    <row r="741593" spans="5:5">
      <c r="E741593" s="382"/>
    </row>
    <row r="741594" spans="5:5">
      <c r="E741594" s="382"/>
    </row>
    <row r="741595" spans="5:5">
      <c r="E741595" s="382"/>
    </row>
    <row r="741596" spans="5:5">
      <c r="E741596" s="382"/>
    </row>
    <row r="741597" spans="5:5">
      <c r="E741597" s="382"/>
    </row>
    <row r="741598" spans="5:5">
      <c r="E741598" s="382"/>
    </row>
    <row r="741599" spans="5:5">
      <c r="E741599" s="382"/>
    </row>
    <row r="741600" spans="5:5">
      <c r="E741600" s="382"/>
    </row>
    <row r="741601" spans="5:5">
      <c r="E741601" s="382"/>
    </row>
    <row r="741602" spans="5:5">
      <c r="E741602" s="382"/>
    </row>
    <row r="741603" spans="5:5">
      <c r="E741603" s="382"/>
    </row>
    <row r="741604" spans="5:5">
      <c r="E741604" s="382"/>
    </row>
    <row r="741605" spans="5:5">
      <c r="E741605" s="382"/>
    </row>
    <row r="741606" spans="5:5">
      <c r="E741606" s="382"/>
    </row>
    <row r="741607" spans="5:5">
      <c r="E741607" s="382"/>
    </row>
    <row r="741608" spans="5:5">
      <c r="E741608" s="382"/>
    </row>
    <row r="741609" spans="5:5">
      <c r="E741609" s="382"/>
    </row>
    <row r="741610" spans="5:5">
      <c r="E741610" s="382"/>
    </row>
    <row r="741611" spans="5:5">
      <c r="E741611" s="382"/>
    </row>
    <row r="741612" spans="5:5">
      <c r="E741612" s="382"/>
    </row>
    <row r="741613" spans="5:5">
      <c r="E741613" s="382"/>
    </row>
    <row r="741614" spans="5:5">
      <c r="E741614" s="382"/>
    </row>
    <row r="741615" spans="5:5">
      <c r="E741615" s="382"/>
    </row>
    <row r="741616" spans="5:5">
      <c r="E741616" s="382"/>
    </row>
    <row r="741617" spans="5:5">
      <c r="E741617" s="382"/>
    </row>
    <row r="741618" spans="5:5">
      <c r="E741618" s="382"/>
    </row>
    <row r="741619" spans="5:5">
      <c r="E741619" s="382"/>
    </row>
    <row r="741620" spans="5:5">
      <c r="E741620" s="382"/>
    </row>
    <row r="741621" spans="5:5">
      <c r="E741621" s="382"/>
    </row>
    <row r="741622" spans="5:5">
      <c r="E741622" s="382"/>
    </row>
    <row r="741623" spans="5:5">
      <c r="E741623" s="382"/>
    </row>
    <row r="741624" spans="5:5">
      <c r="E741624" s="382"/>
    </row>
    <row r="741625" spans="5:5">
      <c r="E741625" s="382"/>
    </row>
    <row r="741626" spans="5:5">
      <c r="E741626" s="382"/>
    </row>
    <row r="741627" spans="5:5">
      <c r="E741627" s="382"/>
    </row>
    <row r="741628" spans="5:5">
      <c r="E741628" s="382"/>
    </row>
    <row r="741629" spans="5:5">
      <c r="E741629" s="382"/>
    </row>
    <row r="741630" spans="5:5">
      <c r="E741630" s="382"/>
    </row>
    <row r="741631" spans="5:5">
      <c r="E741631" s="382"/>
    </row>
    <row r="741632" spans="5:5">
      <c r="E741632" s="382"/>
    </row>
    <row r="741633" spans="5:5">
      <c r="E741633" s="382"/>
    </row>
    <row r="741634" spans="5:5">
      <c r="E741634" s="382"/>
    </row>
    <row r="741635" spans="5:5">
      <c r="E741635" s="382"/>
    </row>
    <row r="741636" spans="5:5">
      <c r="E741636" s="382"/>
    </row>
    <row r="741637" spans="5:5">
      <c r="E741637" s="382"/>
    </row>
    <row r="741638" spans="5:5">
      <c r="E741638" s="382"/>
    </row>
    <row r="741639" spans="5:5">
      <c r="E741639" s="382"/>
    </row>
    <row r="741640" spans="5:5">
      <c r="E741640" s="382"/>
    </row>
    <row r="741641" spans="5:5">
      <c r="E741641" s="382"/>
    </row>
    <row r="741642" spans="5:5">
      <c r="E741642" s="382"/>
    </row>
    <row r="741643" spans="5:5">
      <c r="E741643" s="382"/>
    </row>
    <row r="741644" spans="5:5">
      <c r="E741644" s="382"/>
    </row>
    <row r="741645" spans="5:5">
      <c r="E741645" s="382"/>
    </row>
    <row r="741646" spans="5:5">
      <c r="E741646" s="382"/>
    </row>
    <row r="741647" spans="5:5">
      <c r="E741647" s="382"/>
    </row>
    <row r="741648" spans="5:5">
      <c r="E741648" s="382"/>
    </row>
    <row r="741649" spans="5:5">
      <c r="E741649" s="382"/>
    </row>
    <row r="741650" spans="5:5">
      <c r="E741650" s="382"/>
    </row>
    <row r="741651" spans="5:5">
      <c r="E741651" s="382"/>
    </row>
    <row r="741652" spans="5:5">
      <c r="E741652" s="382"/>
    </row>
    <row r="741653" spans="5:5">
      <c r="E741653" s="382"/>
    </row>
    <row r="741654" spans="5:5">
      <c r="E741654" s="382"/>
    </row>
    <row r="741655" spans="5:5">
      <c r="E741655" s="382"/>
    </row>
    <row r="741656" spans="5:5">
      <c r="E741656" s="382"/>
    </row>
    <row r="741657" spans="5:5">
      <c r="E741657" s="382"/>
    </row>
    <row r="741658" spans="5:5">
      <c r="E741658" s="382"/>
    </row>
    <row r="741659" spans="5:5">
      <c r="E741659" s="382"/>
    </row>
    <row r="741660" spans="5:5">
      <c r="E741660" s="382"/>
    </row>
    <row r="741661" spans="5:5">
      <c r="E741661" s="382"/>
    </row>
    <row r="741662" spans="5:5">
      <c r="E741662" s="382"/>
    </row>
    <row r="741663" spans="5:5">
      <c r="E741663" s="382"/>
    </row>
    <row r="741664" spans="5:5">
      <c r="E741664" s="382"/>
    </row>
    <row r="741665" spans="5:5">
      <c r="E741665" s="382"/>
    </row>
    <row r="741666" spans="5:5">
      <c r="E741666" s="382"/>
    </row>
    <row r="741667" spans="5:5">
      <c r="E741667" s="382"/>
    </row>
    <row r="741668" spans="5:5">
      <c r="E741668" s="382"/>
    </row>
    <row r="741669" spans="5:5">
      <c r="E741669" s="382"/>
    </row>
    <row r="741670" spans="5:5">
      <c r="E741670" s="382"/>
    </row>
    <row r="741671" spans="5:5">
      <c r="E741671" s="382"/>
    </row>
    <row r="741672" spans="5:5">
      <c r="E741672" s="382"/>
    </row>
    <row r="741673" spans="5:5">
      <c r="E741673" s="382"/>
    </row>
    <row r="741674" spans="5:5">
      <c r="E741674" s="382"/>
    </row>
    <row r="741675" spans="5:5">
      <c r="E741675" s="382"/>
    </row>
    <row r="741676" spans="5:5">
      <c r="E741676" s="382"/>
    </row>
    <row r="741677" spans="5:5">
      <c r="E741677" s="382"/>
    </row>
    <row r="741678" spans="5:5">
      <c r="E741678" s="382"/>
    </row>
    <row r="741679" spans="5:5">
      <c r="E741679" s="382"/>
    </row>
    <row r="741680" spans="5:5">
      <c r="E741680" s="382"/>
    </row>
    <row r="741681" spans="5:5">
      <c r="E741681" s="382"/>
    </row>
    <row r="741682" spans="5:5">
      <c r="E741682" s="382"/>
    </row>
    <row r="741683" spans="5:5">
      <c r="E741683" s="382"/>
    </row>
    <row r="741684" spans="5:5">
      <c r="E741684" s="382"/>
    </row>
    <row r="741685" spans="5:5">
      <c r="E741685" s="382"/>
    </row>
    <row r="741686" spans="5:5">
      <c r="E741686" s="382"/>
    </row>
    <row r="741687" spans="5:5">
      <c r="E741687" s="382"/>
    </row>
    <row r="741688" spans="5:5">
      <c r="E741688" s="382"/>
    </row>
    <row r="741689" spans="5:5">
      <c r="E741689" s="382"/>
    </row>
    <row r="741690" spans="5:5">
      <c r="E741690" s="382"/>
    </row>
    <row r="741691" spans="5:5">
      <c r="E741691" s="382"/>
    </row>
    <row r="741692" spans="5:5">
      <c r="E741692" s="382"/>
    </row>
    <row r="741693" spans="5:5">
      <c r="E741693" s="382"/>
    </row>
    <row r="741694" spans="5:5">
      <c r="E741694" s="382"/>
    </row>
    <row r="741695" spans="5:5">
      <c r="E741695" s="382"/>
    </row>
    <row r="741696" spans="5:5">
      <c r="E741696" s="382"/>
    </row>
    <row r="741697" spans="5:5">
      <c r="E741697" s="382"/>
    </row>
    <row r="741698" spans="5:5">
      <c r="E741698" s="382"/>
    </row>
    <row r="741699" spans="5:5">
      <c r="E741699" s="382"/>
    </row>
    <row r="741700" spans="5:5">
      <c r="E741700" s="382"/>
    </row>
    <row r="741701" spans="5:5">
      <c r="E741701" s="382"/>
    </row>
    <row r="741702" spans="5:5">
      <c r="E741702" s="382"/>
    </row>
    <row r="741703" spans="5:5">
      <c r="E741703" s="382"/>
    </row>
    <row r="741704" spans="5:5">
      <c r="E741704" s="382"/>
    </row>
    <row r="741705" spans="5:5">
      <c r="E741705" s="382"/>
    </row>
    <row r="741706" spans="5:5">
      <c r="E741706" s="382"/>
    </row>
    <row r="741707" spans="5:5">
      <c r="E741707" s="382"/>
    </row>
    <row r="741708" spans="5:5">
      <c r="E741708" s="382"/>
    </row>
    <row r="741709" spans="5:5">
      <c r="E741709" s="382"/>
    </row>
    <row r="741710" spans="5:5">
      <c r="E741710" s="382"/>
    </row>
    <row r="741711" spans="5:5">
      <c r="E741711" s="382"/>
    </row>
    <row r="741712" spans="5:5">
      <c r="E741712" s="382"/>
    </row>
    <row r="741713" spans="5:5">
      <c r="E741713" s="382"/>
    </row>
    <row r="741714" spans="5:5">
      <c r="E741714" s="382"/>
    </row>
    <row r="741715" spans="5:5">
      <c r="E741715" s="382"/>
    </row>
    <row r="741716" spans="5:5">
      <c r="E741716" s="382"/>
    </row>
    <row r="741717" spans="5:5">
      <c r="E741717" s="382"/>
    </row>
    <row r="741718" spans="5:5">
      <c r="E741718" s="382"/>
    </row>
    <row r="741719" spans="5:5">
      <c r="E741719" s="382"/>
    </row>
    <row r="741720" spans="5:5">
      <c r="E741720" s="382"/>
    </row>
    <row r="741721" spans="5:5">
      <c r="E741721" s="382"/>
    </row>
    <row r="741722" spans="5:5">
      <c r="E741722" s="382"/>
    </row>
    <row r="741723" spans="5:5">
      <c r="E741723" s="382"/>
    </row>
    <row r="741724" spans="5:5">
      <c r="E741724" s="382"/>
    </row>
    <row r="741725" spans="5:5">
      <c r="E741725" s="382"/>
    </row>
    <row r="741726" spans="5:5">
      <c r="E741726" s="382"/>
    </row>
    <row r="741727" spans="5:5">
      <c r="E741727" s="382"/>
    </row>
    <row r="741728" spans="5:5">
      <c r="E741728" s="382"/>
    </row>
    <row r="741729" spans="5:5">
      <c r="E741729" s="382"/>
    </row>
    <row r="741730" spans="5:5">
      <c r="E741730" s="382"/>
    </row>
    <row r="741731" spans="5:5">
      <c r="E741731" s="382"/>
    </row>
    <row r="741732" spans="5:5">
      <c r="E741732" s="382"/>
    </row>
    <row r="741733" spans="5:5">
      <c r="E741733" s="382"/>
    </row>
    <row r="741734" spans="5:5">
      <c r="E741734" s="382"/>
    </row>
    <row r="741735" spans="5:5">
      <c r="E741735" s="382"/>
    </row>
    <row r="741736" spans="5:5">
      <c r="E741736" s="382"/>
    </row>
    <row r="741737" spans="5:5">
      <c r="E741737" s="382"/>
    </row>
    <row r="741738" spans="5:5">
      <c r="E741738" s="382"/>
    </row>
    <row r="741739" spans="5:5">
      <c r="E741739" s="382"/>
    </row>
    <row r="741740" spans="5:5">
      <c r="E741740" s="382"/>
    </row>
    <row r="741741" spans="5:5">
      <c r="E741741" s="382"/>
    </row>
    <row r="741742" spans="5:5">
      <c r="E741742" s="382"/>
    </row>
    <row r="741743" spans="5:5">
      <c r="E741743" s="382"/>
    </row>
    <row r="741744" spans="5:5">
      <c r="E741744" s="382"/>
    </row>
    <row r="741745" spans="5:5">
      <c r="E741745" s="382"/>
    </row>
    <row r="741746" spans="5:5">
      <c r="E741746" s="382"/>
    </row>
    <row r="741747" spans="5:5">
      <c r="E741747" s="382"/>
    </row>
    <row r="741748" spans="5:5">
      <c r="E741748" s="382"/>
    </row>
    <row r="741749" spans="5:5">
      <c r="E741749" s="382"/>
    </row>
    <row r="741750" spans="5:5">
      <c r="E741750" s="382"/>
    </row>
    <row r="741751" spans="5:5">
      <c r="E741751" s="382"/>
    </row>
    <row r="741752" spans="5:5">
      <c r="E741752" s="382"/>
    </row>
    <row r="741753" spans="5:5">
      <c r="E741753" s="382"/>
    </row>
    <row r="741754" spans="5:5">
      <c r="E741754" s="382"/>
    </row>
    <row r="741755" spans="5:5">
      <c r="E741755" s="382"/>
    </row>
    <row r="741756" spans="5:5">
      <c r="E741756" s="382"/>
    </row>
    <row r="741757" spans="5:5">
      <c r="E741757" s="382"/>
    </row>
    <row r="741758" spans="5:5">
      <c r="E741758" s="382"/>
    </row>
    <row r="741759" spans="5:5">
      <c r="E741759" s="382"/>
    </row>
    <row r="741760" spans="5:5">
      <c r="E741760" s="382"/>
    </row>
    <row r="741761" spans="5:5">
      <c r="E741761" s="382"/>
    </row>
    <row r="741762" spans="5:5">
      <c r="E741762" s="382"/>
    </row>
    <row r="741763" spans="5:5">
      <c r="E741763" s="382"/>
    </row>
    <row r="741764" spans="5:5">
      <c r="E741764" s="382"/>
    </row>
    <row r="741765" spans="5:5">
      <c r="E741765" s="382"/>
    </row>
    <row r="741766" spans="5:5">
      <c r="E741766" s="382"/>
    </row>
    <row r="741767" spans="5:5">
      <c r="E741767" s="382"/>
    </row>
    <row r="741768" spans="5:5">
      <c r="E741768" s="382"/>
    </row>
    <row r="741769" spans="5:5">
      <c r="E741769" s="382"/>
    </row>
    <row r="741770" spans="5:5">
      <c r="E741770" s="382"/>
    </row>
    <row r="741771" spans="5:5">
      <c r="E741771" s="382"/>
    </row>
    <row r="741772" spans="5:5">
      <c r="E741772" s="382"/>
    </row>
    <row r="741773" spans="5:5">
      <c r="E741773" s="382"/>
    </row>
    <row r="741774" spans="5:5">
      <c r="E741774" s="382"/>
    </row>
    <row r="741775" spans="5:5">
      <c r="E741775" s="382"/>
    </row>
    <row r="741776" spans="5:5">
      <c r="E741776" s="382"/>
    </row>
    <row r="741777" spans="5:5">
      <c r="E741777" s="382"/>
    </row>
    <row r="741778" spans="5:5">
      <c r="E741778" s="382"/>
    </row>
    <row r="741779" spans="5:5">
      <c r="E741779" s="382"/>
    </row>
    <row r="741780" spans="5:5">
      <c r="E741780" s="382"/>
    </row>
    <row r="741781" spans="5:5">
      <c r="E741781" s="382"/>
    </row>
    <row r="741782" spans="5:5">
      <c r="E741782" s="382"/>
    </row>
    <row r="741783" spans="5:5">
      <c r="E741783" s="382"/>
    </row>
    <row r="741784" spans="5:5">
      <c r="E741784" s="382"/>
    </row>
    <row r="741785" spans="5:5">
      <c r="E741785" s="382"/>
    </row>
    <row r="741786" spans="5:5">
      <c r="E741786" s="382"/>
    </row>
    <row r="741787" spans="5:5">
      <c r="E741787" s="382"/>
    </row>
    <row r="741788" spans="5:5">
      <c r="E741788" s="382"/>
    </row>
    <row r="741789" spans="5:5">
      <c r="E741789" s="382"/>
    </row>
    <row r="741790" spans="5:5">
      <c r="E741790" s="382"/>
    </row>
    <row r="741791" spans="5:5">
      <c r="E741791" s="382"/>
    </row>
    <row r="741792" spans="5:5">
      <c r="E741792" s="382"/>
    </row>
    <row r="741793" spans="5:5">
      <c r="E741793" s="382"/>
    </row>
    <row r="741794" spans="5:5">
      <c r="E741794" s="382"/>
    </row>
    <row r="741795" spans="5:5">
      <c r="E741795" s="382"/>
    </row>
    <row r="741796" spans="5:5">
      <c r="E741796" s="382"/>
    </row>
    <row r="741797" spans="5:5">
      <c r="E741797" s="382"/>
    </row>
    <row r="741798" spans="5:5">
      <c r="E741798" s="382"/>
    </row>
    <row r="741799" spans="5:5">
      <c r="E741799" s="382"/>
    </row>
    <row r="741800" spans="5:5">
      <c r="E741800" s="382"/>
    </row>
    <row r="741801" spans="5:5">
      <c r="E741801" s="382"/>
    </row>
    <row r="741802" spans="5:5">
      <c r="E741802" s="382"/>
    </row>
    <row r="741803" spans="5:5">
      <c r="E741803" s="382"/>
    </row>
    <row r="741804" spans="5:5">
      <c r="E741804" s="382"/>
    </row>
    <row r="741805" spans="5:5">
      <c r="E741805" s="382"/>
    </row>
    <row r="741806" spans="5:5">
      <c r="E741806" s="382"/>
    </row>
    <row r="741807" spans="5:5">
      <c r="E741807" s="382"/>
    </row>
    <row r="741808" spans="5:5">
      <c r="E741808" s="382"/>
    </row>
    <row r="741809" spans="5:5">
      <c r="E741809" s="382"/>
    </row>
    <row r="741810" spans="5:5">
      <c r="E741810" s="382"/>
    </row>
    <row r="741811" spans="5:5">
      <c r="E741811" s="382"/>
    </row>
    <row r="741812" spans="5:5">
      <c r="E741812" s="382"/>
    </row>
    <row r="741813" spans="5:5">
      <c r="E741813" s="382"/>
    </row>
    <row r="741814" spans="5:5">
      <c r="E741814" s="382"/>
    </row>
    <row r="741815" spans="5:5">
      <c r="E741815" s="382"/>
    </row>
    <row r="741816" spans="5:5">
      <c r="E741816" s="382"/>
    </row>
    <row r="741817" spans="5:5">
      <c r="E741817" s="382"/>
    </row>
    <row r="741818" spans="5:5">
      <c r="E741818" s="382"/>
    </row>
    <row r="741819" spans="5:5">
      <c r="E741819" s="382"/>
    </row>
    <row r="741820" spans="5:5">
      <c r="E741820" s="382"/>
    </row>
    <row r="741821" spans="5:5">
      <c r="E741821" s="382"/>
    </row>
    <row r="741822" spans="5:5">
      <c r="E741822" s="382"/>
    </row>
    <row r="741823" spans="5:5">
      <c r="E741823" s="382"/>
    </row>
    <row r="741824" spans="5:5">
      <c r="E741824" s="382"/>
    </row>
    <row r="741825" spans="5:5">
      <c r="E741825" s="382"/>
    </row>
    <row r="741826" spans="5:5">
      <c r="E741826" s="382"/>
    </row>
    <row r="741827" spans="5:5">
      <c r="E741827" s="382"/>
    </row>
    <row r="741828" spans="5:5">
      <c r="E741828" s="382"/>
    </row>
    <row r="741829" spans="5:5">
      <c r="E741829" s="382"/>
    </row>
    <row r="741830" spans="5:5">
      <c r="E741830" s="382"/>
    </row>
    <row r="741831" spans="5:5">
      <c r="E741831" s="382"/>
    </row>
    <row r="741832" spans="5:5">
      <c r="E741832" s="382"/>
    </row>
    <row r="741833" spans="5:5">
      <c r="E741833" s="382"/>
    </row>
    <row r="741834" spans="5:5">
      <c r="E741834" s="382"/>
    </row>
    <row r="741835" spans="5:5">
      <c r="E741835" s="382"/>
    </row>
    <row r="741836" spans="5:5">
      <c r="E741836" s="382"/>
    </row>
    <row r="741837" spans="5:5">
      <c r="E741837" s="382"/>
    </row>
    <row r="741838" spans="5:5">
      <c r="E741838" s="382"/>
    </row>
    <row r="741839" spans="5:5">
      <c r="E741839" s="382"/>
    </row>
    <row r="741840" spans="5:5">
      <c r="E741840" s="382"/>
    </row>
    <row r="741841" spans="5:5">
      <c r="E741841" s="382"/>
    </row>
    <row r="741842" spans="5:5">
      <c r="E741842" s="382"/>
    </row>
    <row r="741843" spans="5:5">
      <c r="E741843" s="382"/>
    </row>
    <row r="741844" spans="5:5">
      <c r="E741844" s="382"/>
    </row>
    <row r="741845" spans="5:5">
      <c r="E741845" s="382"/>
    </row>
    <row r="741846" spans="5:5">
      <c r="E741846" s="382"/>
    </row>
    <row r="741847" spans="5:5">
      <c r="E741847" s="382"/>
    </row>
    <row r="741848" spans="5:5">
      <c r="E741848" s="382"/>
    </row>
    <row r="741849" spans="5:5">
      <c r="E741849" s="382"/>
    </row>
    <row r="741850" spans="5:5">
      <c r="E741850" s="382"/>
    </row>
    <row r="741851" spans="5:5">
      <c r="E741851" s="382"/>
    </row>
    <row r="741852" spans="5:5">
      <c r="E741852" s="382"/>
    </row>
    <row r="741853" spans="5:5">
      <c r="E741853" s="382"/>
    </row>
    <row r="741854" spans="5:5">
      <c r="E741854" s="382"/>
    </row>
    <row r="741855" spans="5:5">
      <c r="E741855" s="382"/>
    </row>
    <row r="741856" spans="5:5">
      <c r="E741856" s="382"/>
    </row>
    <row r="741857" spans="5:5">
      <c r="E741857" s="382"/>
    </row>
    <row r="741858" spans="5:5">
      <c r="E741858" s="382"/>
    </row>
    <row r="741859" spans="5:5">
      <c r="E741859" s="382"/>
    </row>
    <row r="741860" spans="5:5">
      <c r="E741860" s="382"/>
    </row>
    <row r="741861" spans="5:5">
      <c r="E741861" s="382"/>
    </row>
    <row r="741862" spans="5:5">
      <c r="E741862" s="382"/>
    </row>
    <row r="741863" spans="5:5">
      <c r="E741863" s="382"/>
    </row>
    <row r="741864" spans="5:5">
      <c r="E741864" s="382"/>
    </row>
    <row r="741865" spans="5:5">
      <c r="E741865" s="382"/>
    </row>
    <row r="741866" spans="5:5">
      <c r="E741866" s="382"/>
    </row>
    <row r="741867" spans="5:5">
      <c r="E741867" s="382"/>
    </row>
    <row r="741868" spans="5:5">
      <c r="E741868" s="382"/>
    </row>
    <row r="741869" spans="5:5">
      <c r="E741869" s="382"/>
    </row>
    <row r="741870" spans="5:5">
      <c r="E741870" s="382"/>
    </row>
    <row r="741871" spans="5:5">
      <c r="E741871" s="382"/>
    </row>
    <row r="741872" spans="5:5">
      <c r="E741872" s="382"/>
    </row>
    <row r="741873" spans="5:5">
      <c r="E741873" s="382"/>
    </row>
    <row r="741874" spans="5:5">
      <c r="E741874" s="382"/>
    </row>
    <row r="741875" spans="5:5">
      <c r="E741875" s="382"/>
    </row>
    <row r="741876" spans="5:5">
      <c r="E741876" s="382"/>
    </row>
    <row r="741877" spans="5:5">
      <c r="E741877" s="382"/>
    </row>
    <row r="741878" spans="5:5">
      <c r="E741878" s="382"/>
    </row>
    <row r="741879" spans="5:5">
      <c r="E741879" s="382"/>
    </row>
    <row r="741880" spans="5:5">
      <c r="E741880" s="382"/>
    </row>
    <row r="741881" spans="5:5">
      <c r="E741881" s="382"/>
    </row>
    <row r="741882" spans="5:5">
      <c r="E741882" s="382"/>
    </row>
    <row r="741883" spans="5:5">
      <c r="E741883" s="382"/>
    </row>
    <row r="741884" spans="5:5">
      <c r="E741884" s="382"/>
    </row>
    <row r="741885" spans="5:5">
      <c r="E741885" s="382"/>
    </row>
    <row r="741886" spans="5:5">
      <c r="E741886" s="382"/>
    </row>
    <row r="741887" spans="5:5">
      <c r="E741887" s="382"/>
    </row>
    <row r="741888" spans="5:5">
      <c r="E741888" s="382"/>
    </row>
    <row r="741889" spans="5:5">
      <c r="E741889" s="382"/>
    </row>
    <row r="741890" spans="5:5">
      <c r="E741890" s="382"/>
    </row>
    <row r="741891" spans="5:5">
      <c r="E741891" s="382"/>
    </row>
    <row r="741892" spans="5:5">
      <c r="E741892" s="382"/>
    </row>
    <row r="741893" spans="5:5">
      <c r="E741893" s="382"/>
    </row>
    <row r="741894" spans="5:5">
      <c r="E741894" s="382"/>
    </row>
    <row r="741895" spans="5:5">
      <c r="E741895" s="382"/>
    </row>
    <row r="741896" spans="5:5">
      <c r="E741896" s="382"/>
    </row>
    <row r="741897" spans="5:5">
      <c r="E741897" s="382"/>
    </row>
    <row r="741898" spans="5:5">
      <c r="E741898" s="382"/>
    </row>
    <row r="741899" spans="5:5">
      <c r="E741899" s="382"/>
    </row>
    <row r="741900" spans="5:5">
      <c r="E741900" s="382"/>
    </row>
    <row r="741901" spans="5:5">
      <c r="E741901" s="382"/>
    </row>
    <row r="741902" spans="5:5">
      <c r="E741902" s="382"/>
    </row>
    <row r="741903" spans="5:5">
      <c r="E741903" s="382"/>
    </row>
    <row r="741904" spans="5:5">
      <c r="E741904" s="382"/>
    </row>
    <row r="741905" spans="5:5">
      <c r="E741905" s="382"/>
    </row>
    <row r="741906" spans="5:5">
      <c r="E741906" s="382"/>
    </row>
    <row r="741907" spans="5:5">
      <c r="E741907" s="382"/>
    </row>
    <row r="741908" spans="5:5">
      <c r="E741908" s="382"/>
    </row>
    <row r="741909" spans="5:5">
      <c r="E741909" s="382"/>
    </row>
    <row r="741910" spans="5:5">
      <c r="E741910" s="382"/>
    </row>
    <row r="741911" spans="5:5">
      <c r="E741911" s="382"/>
    </row>
    <row r="741912" spans="5:5">
      <c r="E741912" s="382"/>
    </row>
    <row r="741913" spans="5:5">
      <c r="E741913" s="382"/>
    </row>
    <row r="741914" spans="5:5">
      <c r="E741914" s="382"/>
    </row>
    <row r="741915" spans="5:5">
      <c r="E741915" s="382"/>
    </row>
    <row r="741916" spans="5:5">
      <c r="E741916" s="382"/>
    </row>
    <row r="741917" spans="5:5">
      <c r="E741917" s="382"/>
    </row>
    <row r="741918" spans="5:5">
      <c r="E741918" s="382"/>
    </row>
    <row r="741919" spans="5:5">
      <c r="E741919" s="382"/>
    </row>
    <row r="741920" spans="5:5">
      <c r="E741920" s="382"/>
    </row>
    <row r="741921" spans="5:5">
      <c r="E741921" s="382"/>
    </row>
    <row r="741922" spans="5:5">
      <c r="E741922" s="382"/>
    </row>
    <row r="741923" spans="5:5">
      <c r="E741923" s="382"/>
    </row>
    <row r="741924" spans="5:5">
      <c r="E741924" s="382"/>
    </row>
    <row r="741925" spans="5:5">
      <c r="E741925" s="382"/>
    </row>
    <row r="741926" spans="5:5">
      <c r="E741926" s="382"/>
    </row>
    <row r="741927" spans="5:5">
      <c r="E741927" s="382"/>
    </row>
    <row r="741928" spans="5:5">
      <c r="E741928" s="382"/>
    </row>
    <row r="741929" spans="5:5">
      <c r="E741929" s="382"/>
    </row>
    <row r="741930" spans="5:5">
      <c r="E741930" s="382"/>
    </row>
    <row r="741931" spans="5:5">
      <c r="E741931" s="382"/>
    </row>
    <row r="741932" spans="5:5">
      <c r="E741932" s="382"/>
    </row>
    <row r="741933" spans="5:5">
      <c r="E741933" s="382"/>
    </row>
    <row r="741934" spans="5:5">
      <c r="E741934" s="382"/>
    </row>
    <row r="741935" spans="5:5">
      <c r="E741935" s="382"/>
    </row>
    <row r="741936" spans="5:5">
      <c r="E741936" s="382"/>
    </row>
    <row r="741937" spans="5:5">
      <c r="E741937" s="382"/>
    </row>
    <row r="741938" spans="5:5">
      <c r="E741938" s="382"/>
    </row>
    <row r="741939" spans="5:5">
      <c r="E741939" s="382"/>
    </row>
    <row r="741940" spans="5:5">
      <c r="E741940" s="382"/>
    </row>
    <row r="741941" spans="5:5">
      <c r="E741941" s="382"/>
    </row>
    <row r="741942" spans="5:5">
      <c r="E741942" s="382"/>
    </row>
    <row r="741943" spans="5:5">
      <c r="E741943" s="382"/>
    </row>
    <row r="741944" spans="5:5">
      <c r="E741944" s="382"/>
    </row>
    <row r="741945" spans="5:5">
      <c r="E741945" s="382"/>
    </row>
    <row r="741946" spans="5:5">
      <c r="E741946" s="382"/>
    </row>
    <row r="741947" spans="5:5">
      <c r="E741947" s="382"/>
    </row>
    <row r="741948" spans="5:5">
      <c r="E741948" s="382"/>
    </row>
    <row r="741949" spans="5:5">
      <c r="E741949" s="382"/>
    </row>
    <row r="741950" spans="5:5">
      <c r="E741950" s="382"/>
    </row>
    <row r="741951" spans="5:5">
      <c r="E741951" s="382"/>
    </row>
    <row r="741952" spans="5:5">
      <c r="E741952" s="382"/>
    </row>
    <row r="741953" spans="5:5">
      <c r="E741953" s="382"/>
    </row>
    <row r="741954" spans="5:5">
      <c r="E741954" s="382"/>
    </row>
    <row r="741955" spans="5:5">
      <c r="E741955" s="382"/>
    </row>
    <row r="741956" spans="5:5">
      <c r="E741956" s="382"/>
    </row>
    <row r="741957" spans="5:5">
      <c r="E741957" s="382"/>
    </row>
    <row r="741958" spans="5:5">
      <c r="E741958" s="382"/>
    </row>
    <row r="741959" spans="5:5">
      <c r="E741959" s="382"/>
    </row>
    <row r="741960" spans="5:5">
      <c r="E741960" s="382"/>
    </row>
    <row r="741961" spans="5:5">
      <c r="E741961" s="382"/>
    </row>
    <row r="741962" spans="5:5">
      <c r="E741962" s="382"/>
    </row>
    <row r="741963" spans="5:5">
      <c r="E741963" s="382"/>
    </row>
    <row r="741964" spans="5:5">
      <c r="E741964" s="382"/>
    </row>
    <row r="741965" spans="5:5">
      <c r="E741965" s="382"/>
    </row>
    <row r="741966" spans="5:5">
      <c r="E741966" s="382"/>
    </row>
    <row r="741967" spans="5:5">
      <c r="E741967" s="382"/>
    </row>
    <row r="741968" spans="5:5">
      <c r="E741968" s="382"/>
    </row>
    <row r="741969" spans="5:5">
      <c r="E741969" s="382"/>
    </row>
    <row r="741970" spans="5:5">
      <c r="E741970" s="382"/>
    </row>
    <row r="741971" spans="5:5">
      <c r="E741971" s="382"/>
    </row>
    <row r="741972" spans="5:5">
      <c r="E741972" s="382"/>
    </row>
    <row r="741973" spans="5:5">
      <c r="E741973" s="382"/>
    </row>
    <row r="741974" spans="5:5">
      <c r="E741974" s="382"/>
    </row>
    <row r="741975" spans="5:5">
      <c r="E741975" s="382"/>
    </row>
    <row r="741976" spans="5:5">
      <c r="E741976" s="382"/>
    </row>
    <row r="741977" spans="5:5">
      <c r="E741977" s="382"/>
    </row>
    <row r="741978" spans="5:5">
      <c r="E741978" s="382"/>
    </row>
    <row r="741979" spans="5:5">
      <c r="E741979" s="382"/>
    </row>
    <row r="741980" spans="5:5">
      <c r="E741980" s="382"/>
    </row>
    <row r="741981" spans="5:5">
      <c r="E741981" s="382"/>
    </row>
    <row r="741982" spans="5:5">
      <c r="E741982" s="382"/>
    </row>
    <row r="741983" spans="5:5">
      <c r="E741983" s="382"/>
    </row>
    <row r="741984" spans="5:5">
      <c r="E741984" s="382"/>
    </row>
    <row r="741985" spans="5:5">
      <c r="E741985" s="382"/>
    </row>
    <row r="741986" spans="5:5">
      <c r="E741986" s="382"/>
    </row>
    <row r="741987" spans="5:5">
      <c r="E741987" s="382"/>
    </row>
    <row r="741988" spans="5:5">
      <c r="E741988" s="382"/>
    </row>
    <row r="741989" spans="5:5">
      <c r="E741989" s="382"/>
    </row>
    <row r="741990" spans="5:5">
      <c r="E741990" s="382"/>
    </row>
    <row r="741991" spans="5:5">
      <c r="E741991" s="382"/>
    </row>
    <row r="741992" spans="5:5">
      <c r="E741992" s="382"/>
    </row>
    <row r="741993" spans="5:5">
      <c r="E741993" s="382"/>
    </row>
    <row r="741994" spans="5:5">
      <c r="E741994" s="382"/>
    </row>
    <row r="741995" spans="5:5">
      <c r="E741995" s="382"/>
    </row>
    <row r="741996" spans="5:5">
      <c r="E741996" s="382"/>
    </row>
    <row r="741997" spans="5:5">
      <c r="E741997" s="382"/>
    </row>
    <row r="741998" spans="5:5">
      <c r="E741998" s="382"/>
    </row>
    <row r="741999" spans="5:5">
      <c r="E741999" s="382"/>
    </row>
    <row r="742000" spans="5:5">
      <c r="E742000" s="382"/>
    </row>
    <row r="742001" spans="5:5">
      <c r="E742001" s="382"/>
    </row>
    <row r="742002" spans="5:5">
      <c r="E742002" s="382"/>
    </row>
    <row r="742003" spans="5:5">
      <c r="E742003" s="382"/>
    </row>
    <row r="742004" spans="5:5">
      <c r="E742004" s="382"/>
    </row>
    <row r="742005" spans="5:5">
      <c r="E742005" s="382"/>
    </row>
    <row r="742006" spans="5:5">
      <c r="E742006" s="382"/>
    </row>
    <row r="742007" spans="5:5">
      <c r="E742007" s="382"/>
    </row>
    <row r="742008" spans="5:5">
      <c r="E742008" s="382"/>
    </row>
    <row r="742009" spans="5:5">
      <c r="E742009" s="382"/>
    </row>
    <row r="742010" spans="5:5">
      <c r="E742010" s="382"/>
    </row>
    <row r="742011" spans="5:5">
      <c r="E742011" s="382"/>
    </row>
    <row r="742012" spans="5:5">
      <c r="E742012" s="382"/>
    </row>
    <row r="742013" spans="5:5">
      <c r="E742013" s="382"/>
    </row>
    <row r="742014" spans="5:5">
      <c r="E742014" s="382"/>
    </row>
    <row r="742015" spans="5:5">
      <c r="E742015" s="382"/>
    </row>
    <row r="742016" spans="5:5">
      <c r="E742016" s="382"/>
    </row>
    <row r="742017" spans="5:5">
      <c r="E742017" s="382"/>
    </row>
    <row r="742018" spans="5:5">
      <c r="E742018" s="382"/>
    </row>
    <row r="742019" spans="5:5">
      <c r="E742019" s="382"/>
    </row>
    <row r="742020" spans="5:5">
      <c r="E742020" s="382"/>
    </row>
    <row r="742021" spans="5:5">
      <c r="E742021" s="382"/>
    </row>
    <row r="742022" spans="5:5">
      <c r="E742022" s="382"/>
    </row>
    <row r="742023" spans="5:5">
      <c r="E742023" s="382"/>
    </row>
    <row r="742024" spans="5:5">
      <c r="E742024" s="382"/>
    </row>
    <row r="742025" spans="5:5">
      <c r="E742025" s="382"/>
    </row>
    <row r="742026" spans="5:5">
      <c r="E742026" s="382"/>
    </row>
    <row r="742027" spans="5:5">
      <c r="E742027" s="382"/>
    </row>
    <row r="742028" spans="5:5">
      <c r="E742028" s="382"/>
    </row>
    <row r="742029" spans="5:5">
      <c r="E742029" s="382"/>
    </row>
    <row r="742030" spans="5:5">
      <c r="E742030" s="382"/>
    </row>
    <row r="742031" spans="5:5">
      <c r="E742031" s="382"/>
    </row>
    <row r="742032" spans="5:5">
      <c r="E742032" s="382"/>
    </row>
    <row r="742033" spans="5:5">
      <c r="E742033" s="382"/>
    </row>
    <row r="742034" spans="5:5">
      <c r="E742034" s="382"/>
    </row>
    <row r="742035" spans="5:5">
      <c r="E742035" s="382"/>
    </row>
    <row r="742036" spans="5:5">
      <c r="E742036" s="382"/>
    </row>
    <row r="742037" spans="5:5">
      <c r="E742037" s="382"/>
    </row>
    <row r="742038" spans="5:5">
      <c r="E742038" s="382"/>
    </row>
    <row r="742039" spans="5:5">
      <c r="E742039" s="382"/>
    </row>
    <row r="742040" spans="5:5">
      <c r="E742040" s="382"/>
    </row>
    <row r="742041" spans="5:5">
      <c r="E742041" s="382"/>
    </row>
    <row r="742042" spans="5:5">
      <c r="E742042" s="382"/>
    </row>
    <row r="742043" spans="5:5">
      <c r="E742043" s="382"/>
    </row>
    <row r="742044" spans="5:5">
      <c r="E742044" s="382"/>
    </row>
    <row r="742045" spans="5:5">
      <c r="E742045" s="382"/>
    </row>
    <row r="742046" spans="5:5">
      <c r="E742046" s="382"/>
    </row>
    <row r="742047" spans="5:5">
      <c r="E742047" s="382"/>
    </row>
    <row r="742048" spans="5:5">
      <c r="E742048" s="382"/>
    </row>
    <row r="742049" spans="5:5">
      <c r="E742049" s="382"/>
    </row>
    <row r="742050" spans="5:5">
      <c r="E742050" s="382"/>
    </row>
    <row r="742051" spans="5:5">
      <c r="E742051" s="382"/>
    </row>
    <row r="742052" spans="5:5">
      <c r="E742052" s="382"/>
    </row>
    <row r="742053" spans="5:5">
      <c r="E742053" s="382"/>
    </row>
    <row r="742054" spans="5:5">
      <c r="E742054" s="382"/>
    </row>
    <row r="742055" spans="5:5">
      <c r="E742055" s="382"/>
    </row>
    <row r="742056" spans="5:5">
      <c r="E742056" s="382"/>
    </row>
    <row r="742057" spans="5:5">
      <c r="E742057" s="382"/>
    </row>
    <row r="742058" spans="5:5">
      <c r="E742058" s="382"/>
    </row>
    <row r="742059" spans="5:5">
      <c r="E742059" s="382"/>
    </row>
    <row r="742060" spans="5:5">
      <c r="E742060" s="382"/>
    </row>
    <row r="742061" spans="5:5">
      <c r="E742061" s="382"/>
    </row>
    <row r="742062" spans="5:5">
      <c r="E742062" s="382"/>
    </row>
    <row r="742063" spans="5:5">
      <c r="E742063" s="382"/>
    </row>
    <row r="742064" spans="5:5">
      <c r="E742064" s="382"/>
    </row>
    <row r="742065" spans="5:5">
      <c r="E742065" s="382"/>
    </row>
    <row r="742066" spans="5:5">
      <c r="E742066" s="382"/>
    </row>
    <row r="742067" spans="5:5">
      <c r="E742067" s="382"/>
    </row>
    <row r="742068" spans="5:5">
      <c r="E742068" s="382"/>
    </row>
    <row r="742069" spans="5:5">
      <c r="E742069" s="382"/>
    </row>
    <row r="742070" spans="5:5">
      <c r="E742070" s="382"/>
    </row>
    <row r="742071" spans="5:5">
      <c r="E742071" s="382"/>
    </row>
    <row r="742072" spans="5:5">
      <c r="E742072" s="382"/>
    </row>
    <row r="742073" spans="5:5">
      <c r="E742073" s="382"/>
    </row>
    <row r="742074" spans="5:5">
      <c r="E742074" s="382"/>
    </row>
    <row r="742075" spans="5:5">
      <c r="E742075" s="382"/>
    </row>
    <row r="742076" spans="5:5">
      <c r="E742076" s="382"/>
    </row>
    <row r="742077" spans="5:5">
      <c r="E742077" s="382"/>
    </row>
    <row r="742078" spans="5:5">
      <c r="E742078" s="382"/>
    </row>
    <row r="742079" spans="5:5">
      <c r="E742079" s="382"/>
    </row>
    <row r="742080" spans="5:5">
      <c r="E742080" s="382"/>
    </row>
    <row r="742081" spans="5:5">
      <c r="E742081" s="382"/>
    </row>
    <row r="742082" spans="5:5">
      <c r="E742082" s="382"/>
    </row>
    <row r="742083" spans="5:5">
      <c r="E742083" s="382"/>
    </row>
    <row r="742084" spans="5:5">
      <c r="E742084" s="382"/>
    </row>
    <row r="742085" spans="5:5">
      <c r="E742085" s="382"/>
    </row>
    <row r="742086" spans="5:5">
      <c r="E742086" s="382"/>
    </row>
    <row r="742087" spans="5:5">
      <c r="E742087" s="382"/>
    </row>
    <row r="742088" spans="5:5">
      <c r="E742088" s="382"/>
    </row>
    <row r="742089" spans="5:5">
      <c r="E742089" s="382"/>
    </row>
    <row r="742090" spans="5:5">
      <c r="E742090" s="382"/>
    </row>
    <row r="742091" spans="5:5">
      <c r="E742091" s="382"/>
    </row>
    <row r="742092" spans="5:5">
      <c r="E742092" s="382"/>
    </row>
    <row r="742093" spans="5:5">
      <c r="E742093" s="382"/>
    </row>
    <row r="742094" spans="5:5">
      <c r="E742094" s="382"/>
    </row>
    <row r="742095" spans="5:5">
      <c r="E742095" s="382"/>
    </row>
    <row r="742096" spans="5:5">
      <c r="E742096" s="382"/>
    </row>
    <row r="742097" spans="5:5">
      <c r="E742097" s="382"/>
    </row>
    <row r="742098" spans="5:5">
      <c r="E742098" s="382"/>
    </row>
    <row r="742099" spans="5:5">
      <c r="E742099" s="382"/>
    </row>
    <row r="742100" spans="5:5">
      <c r="E742100" s="382"/>
    </row>
    <row r="742101" spans="5:5">
      <c r="E742101" s="382"/>
    </row>
    <row r="742102" spans="5:5">
      <c r="E742102" s="382"/>
    </row>
    <row r="742103" spans="5:5">
      <c r="E742103" s="382"/>
    </row>
    <row r="742104" spans="5:5">
      <c r="E742104" s="382"/>
    </row>
    <row r="742105" spans="5:5">
      <c r="E742105" s="382"/>
    </row>
    <row r="742106" spans="5:5">
      <c r="E742106" s="382"/>
    </row>
    <row r="742107" spans="5:5">
      <c r="E742107" s="382"/>
    </row>
    <row r="742108" spans="5:5">
      <c r="E742108" s="382"/>
    </row>
    <row r="742109" spans="5:5">
      <c r="E742109" s="382"/>
    </row>
    <row r="742110" spans="5:5">
      <c r="E742110" s="382"/>
    </row>
    <row r="742111" spans="5:5">
      <c r="E742111" s="382"/>
    </row>
    <row r="742112" spans="5:5">
      <c r="E742112" s="382"/>
    </row>
    <row r="742113" spans="5:5">
      <c r="E742113" s="382"/>
    </row>
    <row r="742114" spans="5:5">
      <c r="E742114" s="382"/>
    </row>
    <row r="742115" spans="5:5">
      <c r="E742115" s="382"/>
    </row>
    <row r="742116" spans="5:5">
      <c r="E742116" s="382"/>
    </row>
    <row r="742117" spans="5:5">
      <c r="E742117" s="382"/>
    </row>
    <row r="742118" spans="5:5">
      <c r="E742118" s="382"/>
    </row>
    <row r="742119" spans="5:5">
      <c r="E742119" s="382"/>
    </row>
    <row r="742120" spans="5:5">
      <c r="E742120" s="382"/>
    </row>
    <row r="742121" spans="5:5">
      <c r="E742121" s="382"/>
    </row>
    <row r="742122" spans="5:5">
      <c r="E742122" s="382"/>
    </row>
    <row r="742123" spans="5:5">
      <c r="E742123" s="382"/>
    </row>
    <row r="742124" spans="5:5">
      <c r="E742124" s="382"/>
    </row>
    <row r="742125" spans="5:5">
      <c r="E742125" s="382"/>
    </row>
    <row r="742126" spans="5:5">
      <c r="E742126" s="382"/>
    </row>
    <row r="742127" spans="5:5">
      <c r="E742127" s="382"/>
    </row>
    <row r="742128" spans="5:5">
      <c r="E742128" s="382"/>
    </row>
    <row r="742129" spans="5:5">
      <c r="E742129" s="382"/>
    </row>
    <row r="742130" spans="5:5">
      <c r="E742130" s="382"/>
    </row>
    <row r="742131" spans="5:5">
      <c r="E742131" s="382"/>
    </row>
    <row r="742132" spans="5:5">
      <c r="E742132" s="382"/>
    </row>
    <row r="742133" spans="5:5">
      <c r="E742133" s="382"/>
    </row>
    <row r="742134" spans="5:5">
      <c r="E742134" s="382"/>
    </row>
    <row r="742135" spans="5:5">
      <c r="E742135" s="382"/>
    </row>
    <row r="742136" spans="5:5">
      <c r="E742136" s="382"/>
    </row>
    <row r="742137" spans="5:5">
      <c r="E742137" s="382"/>
    </row>
    <row r="742138" spans="5:5">
      <c r="E742138" s="382"/>
    </row>
    <row r="742139" spans="5:5">
      <c r="E742139" s="382"/>
    </row>
    <row r="742140" spans="5:5">
      <c r="E742140" s="382"/>
    </row>
    <row r="742141" spans="5:5">
      <c r="E742141" s="382"/>
    </row>
    <row r="742142" spans="5:5">
      <c r="E742142" s="382"/>
    </row>
    <row r="742143" spans="5:5">
      <c r="E742143" s="382"/>
    </row>
    <row r="742144" spans="5:5">
      <c r="E742144" s="382"/>
    </row>
    <row r="742145" spans="5:5">
      <c r="E742145" s="382"/>
    </row>
    <row r="742146" spans="5:5">
      <c r="E742146" s="382"/>
    </row>
    <row r="742147" spans="5:5">
      <c r="E742147" s="382"/>
    </row>
    <row r="742148" spans="5:5">
      <c r="E742148" s="382"/>
    </row>
    <row r="742149" spans="5:5">
      <c r="E742149" s="382"/>
    </row>
    <row r="742150" spans="5:5">
      <c r="E742150" s="382"/>
    </row>
    <row r="742151" spans="5:5">
      <c r="E742151" s="382"/>
    </row>
    <row r="742152" spans="5:5">
      <c r="E742152" s="382"/>
    </row>
    <row r="742153" spans="5:5">
      <c r="E742153" s="382"/>
    </row>
    <row r="742154" spans="5:5">
      <c r="E742154" s="382"/>
    </row>
    <row r="742155" spans="5:5">
      <c r="E742155" s="382"/>
    </row>
    <row r="742156" spans="5:5">
      <c r="E742156" s="382"/>
    </row>
    <row r="742157" spans="5:5">
      <c r="E742157" s="382"/>
    </row>
    <row r="742158" spans="5:5">
      <c r="E742158" s="382"/>
    </row>
    <row r="742159" spans="5:5">
      <c r="E742159" s="382"/>
    </row>
    <row r="742160" spans="5:5">
      <c r="E742160" s="382"/>
    </row>
    <row r="742161" spans="5:5">
      <c r="E742161" s="382"/>
    </row>
    <row r="742162" spans="5:5">
      <c r="E742162" s="382"/>
    </row>
    <row r="742163" spans="5:5">
      <c r="E742163" s="382"/>
    </row>
    <row r="742164" spans="5:5">
      <c r="E742164" s="382"/>
    </row>
    <row r="742165" spans="5:5">
      <c r="E742165" s="382"/>
    </row>
    <row r="742166" spans="5:5">
      <c r="E742166" s="382"/>
    </row>
    <row r="742167" spans="5:5">
      <c r="E742167" s="382"/>
    </row>
    <row r="742168" spans="5:5">
      <c r="E742168" s="382"/>
    </row>
    <row r="742169" spans="5:5">
      <c r="E742169" s="382"/>
    </row>
    <row r="742170" spans="5:5">
      <c r="E742170" s="382"/>
    </row>
    <row r="742171" spans="5:5">
      <c r="E742171" s="382"/>
    </row>
    <row r="742172" spans="5:5">
      <c r="E742172" s="382"/>
    </row>
    <row r="742173" spans="5:5">
      <c r="E742173" s="382"/>
    </row>
    <row r="742174" spans="5:5">
      <c r="E742174" s="382"/>
    </row>
    <row r="742175" spans="5:5">
      <c r="E742175" s="382"/>
    </row>
    <row r="742176" spans="5:5">
      <c r="E742176" s="382"/>
    </row>
    <row r="742177" spans="5:5">
      <c r="E742177" s="382"/>
    </row>
    <row r="742178" spans="5:5">
      <c r="E742178" s="382"/>
    </row>
    <row r="742179" spans="5:5">
      <c r="E742179" s="382"/>
    </row>
    <row r="742180" spans="5:5">
      <c r="E742180" s="382"/>
    </row>
    <row r="742181" spans="5:5">
      <c r="E742181" s="382"/>
    </row>
    <row r="742182" spans="5:5">
      <c r="E742182" s="382"/>
    </row>
    <row r="742183" spans="5:5">
      <c r="E742183" s="382"/>
    </row>
    <row r="742184" spans="5:5">
      <c r="E742184" s="382"/>
    </row>
    <row r="742185" spans="5:5">
      <c r="E742185" s="382"/>
    </row>
    <row r="742186" spans="5:5">
      <c r="E742186" s="382"/>
    </row>
    <row r="742187" spans="5:5">
      <c r="E742187" s="382"/>
    </row>
    <row r="742188" spans="5:5">
      <c r="E742188" s="382"/>
    </row>
    <row r="742189" spans="5:5">
      <c r="E742189" s="382"/>
    </row>
    <row r="742190" spans="5:5">
      <c r="E742190" s="382"/>
    </row>
    <row r="742191" spans="5:5">
      <c r="E742191" s="382"/>
    </row>
    <row r="742192" spans="5:5">
      <c r="E742192" s="382"/>
    </row>
    <row r="742193" spans="5:5">
      <c r="E742193" s="382"/>
    </row>
    <row r="742194" spans="5:5">
      <c r="E742194" s="382"/>
    </row>
    <row r="742195" spans="5:5">
      <c r="E742195" s="382"/>
    </row>
    <row r="742196" spans="5:5">
      <c r="E742196" s="382"/>
    </row>
    <row r="742197" spans="5:5">
      <c r="E742197" s="382"/>
    </row>
    <row r="742198" spans="5:5">
      <c r="E742198" s="382"/>
    </row>
    <row r="742199" spans="5:5">
      <c r="E742199" s="382"/>
    </row>
    <row r="742200" spans="5:5">
      <c r="E742200" s="382"/>
    </row>
    <row r="742201" spans="5:5">
      <c r="E742201" s="382"/>
    </row>
    <row r="742202" spans="5:5">
      <c r="E742202" s="382"/>
    </row>
    <row r="742203" spans="5:5">
      <c r="E742203" s="382"/>
    </row>
    <row r="742204" spans="5:5">
      <c r="E742204" s="382"/>
    </row>
    <row r="742205" spans="5:5">
      <c r="E742205" s="382"/>
    </row>
    <row r="742206" spans="5:5">
      <c r="E742206" s="382"/>
    </row>
    <row r="742207" spans="5:5">
      <c r="E742207" s="382"/>
    </row>
    <row r="742208" spans="5:5">
      <c r="E742208" s="382"/>
    </row>
    <row r="742209" spans="5:5">
      <c r="E742209" s="382"/>
    </row>
    <row r="742210" spans="5:5">
      <c r="E742210" s="382"/>
    </row>
    <row r="742211" spans="5:5">
      <c r="E742211" s="382"/>
    </row>
    <row r="742212" spans="5:5">
      <c r="E742212" s="382"/>
    </row>
    <row r="742213" spans="5:5">
      <c r="E742213" s="382"/>
    </row>
    <row r="742214" spans="5:5">
      <c r="E742214" s="382"/>
    </row>
    <row r="742215" spans="5:5">
      <c r="E742215" s="382"/>
    </row>
    <row r="742216" spans="5:5">
      <c r="E742216" s="382"/>
    </row>
    <row r="742217" spans="5:5">
      <c r="E742217" s="382"/>
    </row>
    <row r="742218" spans="5:5">
      <c r="E742218" s="382"/>
    </row>
    <row r="742219" spans="5:5">
      <c r="E742219" s="382"/>
    </row>
    <row r="742220" spans="5:5">
      <c r="E742220" s="382"/>
    </row>
    <row r="742221" spans="5:5">
      <c r="E742221" s="382"/>
    </row>
    <row r="742222" spans="5:5">
      <c r="E742222" s="382"/>
    </row>
    <row r="742223" spans="5:5">
      <c r="E742223" s="382"/>
    </row>
    <row r="742224" spans="5:5">
      <c r="E742224" s="382"/>
    </row>
    <row r="742225" spans="5:5">
      <c r="E742225" s="382"/>
    </row>
    <row r="742226" spans="5:5">
      <c r="E742226" s="382"/>
    </row>
    <row r="742227" spans="5:5">
      <c r="E742227" s="382"/>
    </row>
    <row r="742228" spans="5:5">
      <c r="E742228" s="382"/>
    </row>
    <row r="742229" spans="5:5">
      <c r="E742229" s="382"/>
    </row>
    <row r="742230" spans="5:5">
      <c r="E742230" s="382"/>
    </row>
    <row r="742231" spans="5:5">
      <c r="E742231" s="382"/>
    </row>
    <row r="742232" spans="5:5">
      <c r="E742232" s="382"/>
    </row>
    <row r="742233" spans="5:5">
      <c r="E742233" s="382"/>
    </row>
    <row r="742234" spans="5:5">
      <c r="E742234" s="382"/>
    </row>
    <row r="742235" spans="5:5">
      <c r="E742235" s="382"/>
    </row>
    <row r="742236" spans="5:5">
      <c r="E742236" s="382"/>
    </row>
    <row r="742237" spans="5:5">
      <c r="E742237" s="382"/>
    </row>
    <row r="742238" spans="5:5">
      <c r="E742238" s="382"/>
    </row>
    <row r="742239" spans="5:5">
      <c r="E742239" s="382"/>
    </row>
    <row r="742240" spans="5:5">
      <c r="E742240" s="382"/>
    </row>
    <row r="742241" spans="5:5">
      <c r="E742241" s="382"/>
    </row>
    <row r="742242" spans="5:5">
      <c r="E742242" s="382"/>
    </row>
    <row r="742243" spans="5:5">
      <c r="E742243" s="382"/>
    </row>
    <row r="742244" spans="5:5">
      <c r="E742244" s="382"/>
    </row>
    <row r="742245" spans="5:5">
      <c r="E742245" s="382"/>
    </row>
    <row r="742246" spans="5:5">
      <c r="E742246" s="382"/>
    </row>
    <row r="742247" spans="5:5">
      <c r="E742247" s="382"/>
    </row>
    <row r="742248" spans="5:5">
      <c r="E742248" s="382"/>
    </row>
    <row r="742249" spans="5:5">
      <c r="E742249" s="382"/>
    </row>
    <row r="742250" spans="5:5">
      <c r="E742250" s="382"/>
    </row>
    <row r="742251" spans="5:5">
      <c r="E742251" s="382"/>
    </row>
    <row r="742252" spans="5:5">
      <c r="E742252" s="382"/>
    </row>
    <row r="742253" spans="5:5">
      <c r="E742253" s="382"/>
    </row>
    <row r="742254" spans="5:5">
      <c r="E742254" s="382"/>
    </row>
    <row r="742255" spans="5:5">
      <c r="E742255" s="382"/>
    </row>
    <row r="742256" spans="5:5">
      <c r="E742256" s="382"/>
    </row>
    <row r="742257" spans="5:5">
      <c r="E742257" s="382"/>
    </row>
    <row r="742258" spans="5:5">
      <c r="E742258" s="382"/>
    </row>
    <row r="742259" spans="5:5">
      <c r="E742259" s="382"/>
    </row>
    <row r="742260" spans="5:5">
      <c r="E742260" s="382"/>
    </row>
    <row r="742261" spans="5:5">
      <c r="E742261" s="382"/>
    </row>
    <row r="742262" spans="5:5">
      <c r="E742262" s="382"/>
    </row>
    <row r="742263" spans="5:5">
      <c r="E742263" s="382"/>
    </row>
    <row r="742264" spans="5:5">
      <c r="E742264" s="382"/>
    </row>
    <row r="742265" spans="5:5">
      <c r="E742265" s="382"/>
    </row>
    <row r="742266" spans="5:5">
      <c r="E742266" s="382"/>
    </row>
    <row r="742267" spans="5:5">
      <c r="E742267" s="382"/>
    </row>
    <row r="742268" spans="5:5">
      <c r="E742268" s="382"/>
    </row>
    <row r="742269" spans="5:5">
      <c r="E742269" s="382"/>
    </row>
    <row r="742270" spans="5:5">
      <c r="E742270" s="382"/>
    </row>
    <row r="742271" spans="5:5">
      <c r="E742271" s="382"/>
    </row>
    <row r="742272" spans="5:5">
      <c r="E742272" s="382"/>
    </row>
    <row r="742273" spans="5:5">
      <c r="E742273" s="382"/>
    </row>
    <row r="742274" spans="5:5">
      <c r="E742274" s="382"/>
    </row>
    <row r="742275" spans="5:5">
      <c r="E742275" s="382"/>
    </row>
    <row r="742276" spans="5:5">
      <c r="E742276" s="382"/>
    </row>
    <row r="742277" spans="5:5">
      <c r="E742277" s="382"/>
    </row>
    <row r="742278" spans="5:5">
      <c r="E742278" s="382"/>
    </row>
    <row r="742279" spans="5:5">
      <c r="E742279" s="382"/>
    </row>
    <row r="742280" spans="5:5">
      <c r="E742280" s="382"/>
    </row>
    <row r="742281" spans="5:5">
      <c r="E742281" s="382"/>
    </row>
    <row r="742282" spans="5:5">
      <c r="E742282" s="382"/>
    </row>
    <row r="742283" spans="5:5">
      <c r="E742283" s="382"/>
    </row>
    <row r="742284" spans="5:5">
      <c r="E742284" s="382"/>
    </row>
    <row r="742285" spans="5:5">
      <c r="E742285" s="382"/>
    </row>
    <row r="742286" spans="5:5">
      <c r="E742286" s="382"/>
    </row>
    <row r="742287" spans="5:5">
      <c r="E742287" s="382"/>
    </row>
    <row r="742288" spans="5:5">
      <c r="E742288" s="382"/>
    </row>
    <row r="742289" spans="5:5">
      <c r="E742289" s="382"/>
    </row>
    <row r="742290" spans="5:5">
      <c r="E742290" s="382"/>
    </row>
    <row r="742291" spans="5:5">
      <c r="E742291" s="382"/>
    </row>
    <row r="742292" spans="5:5">
      <c r="E742292" s="382"/>
    </row>
    <row r="742293" spans="5:5">
      <c r="E742293" s="382"/>
    </row>
    <row r="742294" spans="5:5">
      <c r="E742294" s="382"/>
    </row>
    <row r="742295" spans="5:5">
      <c r="E742295" s="382"/>
    </row>
    <row r="742296" spans="5:5">
      <c r="E742296" s="382"/>
    </row>
    <row r="742297" spans="5:5">
      <c r="E742297" s="382"/>
    </row>
    <row r="742298" spans="5:5">
      <c r="E742298" s="382"/>
    </row>
    <row r="742299" spans="5:5">
      <c r="E742299" s="382"/>
    </row>
    <row r="742300" spans="5:5">
      <c r="E742300" s="382"/>
    </row>
    <row r="742301" spans="5:5">
      <c r="E742301" s="382"/>
    </row>
    <row r="742302" spans="5:5">
      <c r="E742302" s="382"/>
    </row>
    <row r="742303" spans="5:5">
      <c r="E742303" s="382"/>
    </row>
    <row r="742304" spans="5:5">
      <c r="E742304" s="382"/>
    </row>
    <row r="742305" spans="5:5">
      <c r="E742305" s="382"/>
    </row>
    <row r="742306" spans="5:5">
      <c r="E742306" s="382"/>
    </row>
    <row r="742307" spans="5:5">
      <c r="E742307" s="382"/>
    </row>
    <row r="742308" spans="5:5">
      <c r="E742308" s="382"/>
    </row>
    <row r="742309" spans="5:5">
      <c r="E742309" s="382"/>
    </row>
    <row r="742310" spans="5:5">
      <c r="E742310" s="382"/>
    </row>
    <row r="742311" spans="5:5">
      <c r="E742311" s="382"/>
    </row>
    <row r="742312" spans="5:5">
      <c r="E742312" s="382"/>
    </row>
    <row r="742313" spans="5:5">
      <c r="E742313" s="382"/>
    </row>
    <row r="742314" spans="5:5">
      <c r="E742314" s="382"/>
    </row>
    <row r="742315" spans="5:5">
      <c r="E742315" s="382"/>
    </row>
    <row r="742316" spans="5:5">
      <c r="E742316" s="382"/>
    </row>
    <row r="742317" spans="5:5">
      <c r="E742317" s="382"/>
    </row>
    <row r="742318" spans="5:5">
      <c r="E742318" s="382"/>
    </row>
    <row r="742319" spans="5:5">
      <c r="E742319" s="382"/>
    </row>
    <row r="742320" spans="5:5">
      <c r="E742320" s="382"/>
    </row>
    <row r="742321" spans="5:5">
      <c r="E742321" s="382"/>
    </row>
    <row r="742322" spans="5:5">
      <c r="E742322" s="382"/>
    </row>
    <row r="742323" spans="5:5">
      <c r="E742323" s="382"/>
    </row>
    <row r="742324" spans="5:5">
      <c r="E742324" s="382"/>
    </row>
    <row r="742325" spans="5:5">
      <c r="E742325" s="382"/>
    </row>
    <row r="742326" spans="5:5">
      <c r="E742326" s="382"/>
    </row>
    <row r="742327" spans="5:5">
      <c r="E742327" s="382"/>
    </row>
    <row r="742328" spans="5:5">
      <c r="E742328" s="382"/>
    </row>
    <row r="742329" spans="5:5">
      <c r="E742329" s="382"/>
    </row>
    <row r="742330" spans="5:5">
      <c r="E742330" s="382"/>
    </row>
    <row r="742331" spans="5:5">
      <c r="E742331" s="382"/>
    </row>
    <row r="742332" spans="5:5">
      <c r="E742332" s="382"/>
    </row>
    <row r="742333" spans="5:5">
      <c r="E742333" s="382"/>
    </row>
    <row r="742334" spans="5:5">
      <c r="E742334" s="382"/>
    </row>
    <row r="742335" spans="5:5">
      <c r="E742335" s="382"/>
    </row>
    <row r="742336" spans="5:5">
      <c r="E742336" s="382"/>
    </row>
    <row r="742337" spans="5:5">
      <c r="E742337" s="382"/>
    </row>
    <row r="742338" spans="5:5">
      <c r="E742338" s="382"/>
    </row>
    <row r="742339" spans="5:5">
      <c r="E742339" s="382"/>
    </row>
    <row r="742340" spans="5:5">
      <c r="E742340" s="382"/>
    </row>
    <row r="742341" spans="5:5">
      <c r="E742341" s="382"/>
    </row>
    <row r="742342" spans="5:5">
      <c r="E742342" s="382"/>
    </row>
    <row r="742343" spans="5:5">
      <c r="E742343" s="382"/>
    </row>
    <row r="742344" spans="5:5">
      <c r="E742344" s="382"/>
    </row>
    <row r="742345" spans="5:5">
      <c r="E742345" s="382"/>
    </row>
    <row r="742346" spans="5:5">
      <c r="E742346" s="382"/>
    </row>
    <row r="742347" spans="5:5">
      <c r="E742347" s="382"/>
    </row>
    <row r="742348" spans="5:5">
      <c r="E742348" s="382"/>
    </row>
    <row r="742349" spans="5:5">
      <c r="E742349" s="382"/>
    </row>
    <row r="742350" spans="5:5">
      <c r="E742350" s="382"/>
    </row>
    <row r="742351" spans="5:5">
      <c r="E742351" s="382"/>
    </row>
    <row r="742352" spans="5:5">
      <c r="E742352" s="382"/>
    </row>
    <row r="742353" spans="5:5">
      <c r="E742353" s="382"/>
    </row>
    <row r="742354" spans="5:5">
      <c r="E742354" s="382"/>
    </row>
    <row r="742355" spans="5:5">
      <c r="E742355" s="382"/>
    </row>
    <row r="742356" spans="5:5">
      <c r="E742356" s="382"/>
    </row>
    <row r="742357" spans="5:5">
      <c r="E742357" s="382"/>
    </row>
    <row r="742358" spans="5:5">
      <c r="E742358" s="382"/>
    </row>
    <row r="742359" spans="5:5">
      <c r="E742359" s="382"/>
    </row>
    <row r="742360" spans="5:5">
      <c r="E742360" s="382"/>
    </row>
    <row r="742361" spans="5:5">
      <c r="E742361" s="382"/>
    </row>
    <row r="742362" spans="5:5">
      <c r="E742362" s="382"/>
    </row>
    <row r="742363" spans="5:5">
      <c r="E742363" s="382"/>
    </row>
    <row r="742364" spans="5:5">
      <c r="E742364" s="382"/>
    </row>
    <row r="742365" spans="5:5">
      <c r="E742365" s="382"/>
    </row>
    <row r="742366" spans="5:5">
      <c r="E742366" s="382"/>
    </row>
    <row r="742367" spans="5:5">
      <c r="E742367" s="382"/>
    </row>
    <row r="742368" spans="5:5">
      <c r="E742368" s="382"/>
    </row>
    <row r="742369" spans="5:5">
      <c r="E742369" s="382"/>
    </row>
    <row r="742370" spans="5:5">
      <c r="E742370" s="382"/>
    </row>
    <row r="742371" spans="5:5">
      <c r="E742371" s="382"/>
    </row>
    <row r="742372" spans="5:5">
      <c r="E742372" s="382"/>
    </row>
    <row r="742373" spans="5:5">
      <c r="E742373" s="382"/>
    </row>
    <row r="742374" spans="5:5">
      <c r="E742374" s="382"/>
    </row>
    <row r="742375" spans="5:5">
      <c r="E742375" s="382"/>
    </row>
    <row r="742376" spans="5:5">
      <c r="E742376" s="382"/>
    </row>
    <row r="742377" spans="5:5">
      <c r="E742377" s="382"/>
    </row>
    <row r="742378" spans="5:5">
      <c r="E742378" s="382"/>
    </row>
    <row r="742379" spans="5:5">
      <c r="E742379" s="382"/>
    </row>
    <row r="742380" spans="5:5">
      <c r="E742380" s="382"/>
    </row>
    <row r="742381" spans="5:5">
      <c r="E742381" s="382"/>
    </row>
    <row r="742382" spans="5:5">
      <c r="E742382" s="382"/>
    </row>
    <row r="742383" spans="5:5">
      <c r="E742383" s="382"/>
    </row>
    <row r="742384" spans="5:5">
      <c r="E742384" s="382"/>
    </row>
    <row r="742385" spans="5:5">
      <c r="E742385" s="382"/>
    </row>
    <row r="742386" spans="5:5">
      <c r="E742386" s="382"/>
    </row>
    <row r="742387" spans="5:5">
      <c r="E742387" s="382"/>
    </row>
    <row r="742388" spans="5:5">
      <c r="E742388" s="382"/>
    </row>
    <row r="742389" spans="5:5">
      <c r="E742389" s="382"/>
    </row>
    <row r="742390" spans="5:5">
      <c r="E742390" s="382"/>
    </row>
    <row r="742391" spans="5:5">
      <c r="E742391" s="382"/>
    </row>
    <row r="742392" spans="5:5">
      <c r="E742392" s="382"/>
    </row>
    <row r="742393" spans="5:5">
      <c r="E742393" s="382"/>
    </row>
    <row r="742394" spans="5:5">
      <c r="E742394" s="382"/>
    </row>
    <row r="742395" spans="5:5">
      <c r="E742395" s="382"/>
    </row>
    <row r="742396" spans="5:5">
      <c r="E742396" s="382"/>
    </row>
    <row r="742397" spans="5:5">
      <c r="E742397" s="382"/>
    </row>
    <row r="742398" spans="5:5">
      <c r="E742398" s="382"/>
    </row>
    <row r="742399" spans="5:5">
      <c r="E742399" s="382"/>
    </row>
    <row r="742400" spans="5:5">
      <c r="E742400" s="382"/>
    </row>
    <row r="742401" spans="5:5">
      <c r="E742401" s="382"/>
    </row>
    <row r="742402" spans="5:5">
      <c r="E742402" s="382"/>
    </row>
    <row r="742403" spans="5:5">
      <c r="E742403" s="382"/>
    </row>
    <row r="742404" spans="5:5">
      <c r="E742404" s="382"/>
    </row>
    <row r="742405" spans="5:5">
      <c r="E742405" s="382"/>
    </row>
    <row r="742406" spans="5:5">
      <c r="E742406" s="382"/>
    </row>
    <row r="742407" spans="5:5">
      <c r="E742407" s="382"/>
    </row>
    <row r="742408" spans="5:5">
      <c r="E742408" s="382"/>
    </row>
    <row r="742409" spans="5:5">
      <c r="E742409" s="382"/>
    </row>
    <row r="742410" spans="5:5">
      <c r="E742410" s="382"/>
    </row>
    <row r="742411" spans="5:5">
      <c r="E742411" s="382"/>
    </row>
    <row r="742412" spans="5:5">
      <c r="E742412" s="382"/>
    </row>
    <row r="742413" spans="5:5">
      <c r="E742413" s="382"/>
    </row>
    <row r="742414" spans="5:5">
      <c r="E742414" s="382"/>
    </row>
    <row r="742415" spans="5:5">
      <c r="E742415" s="382"/>
    </row>
    <row r="742416" spans="5:5">
      <c r="E742416" s="382"/>
    </row>
    <row r="742417" spans="5:5">
      <c r="E742417" s="382"/>
    </row>
    <row r="742418" spans="5:5">
      <c r="E742418" s="382"/>
    </row>
    <row r="742419" spans="5:5">
      <c r="E742419" s="382"/>
    </row>
    <row r="742420" spans="5:5">
      <c r="E742420" s="382"/>
    </row>
    <row r="742421" spans="5:5">
      <c r="E742421" s="382"/>
    </row>
    <row r="742422" spans="5:5">
      <c r="E742422" s="382"/>
    </row>
    <row r="742423" spans="5:5">
      <c r="E742423" s="382"/>
    </row>
    <row r="742424" spans="5:5">
      <c r="E742424" s="382"/>
    </row>
    <row r="742425" spans="5:5">
      <c r="E742425" s="382"/>
    </row>
    <row r="742426" spans="5:5">
      <c r="E742426" s="382"/>
    </row>
    <row r="742427" spans="5:5">
      <c r="E742427" s="382"/>
    </row>
    <row r="742428" spans="5:5">
      <c r="E742428" s="382"/>
    </row>
    <row r="742429" spans="5:5">
      <c r="E742429" s="382"/>
    </row>
    <row r="742430" spans="5:5">
      <c r="E742430" s="382"/>
    </row>
    <row r="742431" spans="5:5">
      <c r="E742431" s="382"/>
    </row>
    <row r="742432" spans="5:5">
      <c r="E742432" s="382"/>
    </row>
    <row r="742433" spans="5:5">
      <c r="E742433" s="382"/>
    </row>
    <row r="742434" spans="5:5">
      <c r="E742434" s="382"/>
    </row>
    <row r="742435" spans="5:5">
      <c r="E742435" s="382"/>
    </row>
    <row r="742436" spans="5:5">
      <c r="E742436" s="382"/>
    </row>
    <row r="742437" spans="5:5">
      <c r="E742437" s="382"/>
    </row>
    <row r="742438" spans="5:5">
      <c r="E742438" s="382"/>
    </row>
    <row r="742439" spans="5:5">
      <c r="E742439" s="382"/>
    </row>
    <row r="742440" spans="5:5">
      <c r="E742440" s="382"/>
    </row>
    <row r="742441" spans="5:5">
      <c r="E742441" s="382"/>
    </row>
    <row r="742442" spans="5:5">
      <c r="E742442" s="382"/>
    </row>
    <row r="742443" spans="5:5">
      <c r="E742443" s="382"/>
    </row>
    <row r="742444" spans="5:5">
      <c r="E742444" s="382"/>
    </row>
    <row r="742445" spans="5:5">
      <c r="E742445" s="382"/>
    </row>
    <row r="742446" spans="5:5">
      <c r="E742446" s="382"/>
    </row>
    <row r="742447" spans="5:5">
      <c r="E742447" s="382"/>
    </row>
    <row r="742448" spans="5:5">
      <c r="E742448" s="382"/>
    </row>
    <row r="742449" spans="5:5">
      <c r="E742449" s="382"/>
    </row>
    <row r="742450" spans="5:5">
      <c r="E742450" s="382"/>
    </row>
    <row r="742451" spans="5:5">
      <c r="E742451" s="382"/>
    </row>
    <row r="742452" spans="5:5">
      <c r="E742452" s="382"/>
    </row>
    <row r="742453" spans="5:5">
      <c r="E742453" s="382"/>
    </row>
    <row r="742454" spans="5:5">
      <c r="E742454" s="382"/>
    </row>
    <row r="742455" spans="5:5">
      <c r="E742455" s="382"/>
    </row>
    <row r="742456" spans="5:5">
      <c r="E742456" s="382"/>
    </row>
    <row r="742457" spans="5:5">
      <c r="E742457" s="382"/>
    </row>
    <row r="742458" spans="5:5">
      <c r="E742458" s="382"/>
    </row>
    <row r="742459" spans="5:5">
      <c r="E742459" s="382"/>
    </row>
    <row r="742460" spans="5:5">
      <c r="E742460" s="382"/>
    </row>
    <row r="742461" spans="5:5">
      <c r="E742461" s="382"/>
    </row>
    <row r="742462" spans="5:5">
      <c r="E742462" s="382"/>
    </row>
    <row r="742463" spans="5:5">
      <c r="E742463" s="382"/>
    </row>
    <row r="742464" spans="5:5">
      <c r="E742464" s="382"/>
    </row>
    <row r="742465" spans="5:5">
      <c r="E742465" s="382"/>
    </row>
    <row r="742466" spans="5:5">
      <c r="E742466" s="382"/>
    </row>
    <row r="742467" spans="5:5">
      <c r="E742467" s="382"/>
    </row>
    <row r="742468" spans="5:5">
      <c r="E742468" s="382"/>
    </row>
    <row r="742469" spans="5:5">
      <c r="E742469" s="382"/>
    </row>
    <row r="742470" spans="5:5">
      <c r="E742470" s="382"/>
    </row>
    <row r="742471" spans="5:5">
      <c r="E742471" s="382"/>
    </row>
    <row r="742472" spans="5:5">
      <c r="E742472" s="382"/>
    </row>
    <row r="742473" spans="5:5">
      <c r="E742473" s="382"/>
    </row>
    <row r="742474" spans="5:5">
      <c r="E742474" s="382"/>
    </row>
    <row r="742475" spans="5:5">
      <c r="E742475" s="382"/>
    </row>
    <row r="742476" spans="5:5">
      <c r="E742476" s="382"/>
    </row>
    <row r="742477" spans="5:5">
      <c r="E742477" s="382"/>
    </row>
    <row r="742478" spans="5:5">
      <c r="E742478" s="382"/>
    </row>
    <row r="742479" spans="5:5">
      <c r="E742479" s="382"/>
    </row>
    <row r="742480" spans="5:5">
      <c r="E742480" s="382"/>
    </row>
    <row r="742481" spans="5:5">
      <c r="E742481" s="382"/>
    </row>
    <row r="742482" spans="5:5">
      <c r="E742482" s="382"/>
    </row>
    <row r="742483" spans="5:5">
      <c r="E742483" s="382"/>
    </row>
    <row r="742484" spans="5:5">
      <c r="E742484" s="382"/>
    </row>
    <row r="742485" spans="5:5">
      <c r="E742485" s="382"/>
    </row>
    <row r="742486" spans="5:5">
      <c r="E742486" s="382"/>
    </row>
    <row r="742487" spans="5:5">
      <c r="E742487" s="382"/>
    </row>
    <row r="742488" spans="5:5">
      <c r="E742488" s="382"/>
    </row>
    <row r="742489" spans="5:5">
      <c r="E742489" s="382"/>
    </row>
    <row r="742490" spans="5:5">
      <c r="E742490" s="382"/>
    </row>
    <row r="742491" spans="5:5">
      <c r="E742491" s="382"/>
    </row>
    <row r="742492" spans="5:5">
      <c r="E742492" s="382"/>
    </row>
    <row r="742493" spans="5:5">
      <c r="E742493" s="382"/>
    </row>
    <row r="742494" spans="5:5">
      <c r="E742494" s="382"/>
    </row>
    <row r="742495" spans="5:5">
      <c r="E742495" s="382"/>
    </row>
    <row r="742496" spans="5:5">
      <c r="E742496" s="382"/>
    </row>
    <row r="742497" spans="5:5">
      <c r="E742497" s="382"/>
    </row>
    <row r="742498" spans="5:5">
      <c r="E742498" s="382"/>
    </row>
    <row r="742499" spans="5:5">
      <c r="E742499" s="382"/>
    </row>
    <row r="742500" spans="5:5">
      <c r="E742500" s="382"/>
    </row>
    <row r="742501" spans="5:5">
      <c r="E742501" s="382"/>
    </row>
    <row r="742502" spans="5:5">
      <c r="E742502" s="382"/>
    </row>
    <row r="742503" spans="5:5">
      <c r="E742503" s="382"/>
    </row>
    <row r="742504" spans="5:5">
      <c r="E742504" s="382"/>
    </row>
    <row r="742505" spans="5:5">
      <c r="E742505" s="382"/>
    </row>
    <row r="742506" spans="5:5">
      <c r="E742506" s="382"/>
    </row>
    <row r="742507" spans="5:5">
      <c r="E742507" s="382"/>
    </row>
    <row r="742508" spans="5:5">
      <c r="E742508" s="382"/>
    </row>
    <row r="742509" spans="5:5">
      <c r="E742509" s="382"/>
    </row>
    <row r="742510" spans="5:5">
      <c r="E742510" s="382"/>
    </row>
    <row r="742511" spans="5:5">
      <c r="E742511" s="382"/>
    </row>
    <row r="742512" spans="5:5">
      <c r="E742512" s="382"/>
    </row>
    <row r="742513" spans="5:5">
      <c r="E742513" s="382"/>
    </row>
    <row r="742514" spans="5:5">
      <c r="E742514" s="382"/>
    </row>
    <row r="742515" spans="5:5">
      <c r="E742515" s="382"/>
    </row>
    <row r="742516" spans="5:5">
      <c r="E742516" s="382"/>
    </row>
    <row r="742517" spans="5:5">
      <c r="E742517" s="382"/>
    </row>
    <row r="742518" spans="5:5">
      <c r="E742518" s="382"/>
    </row>
    <row r="742519" spans="5:5">
      <c r="E742519" s="382"/>
    </row>
    <row r="742520" spans="5:5">
      <c r="E742520" s="382"/>
    </row>
    <row r="742521" spans="5:5">
      <c r="E742521" s="382"/>
    </row>
    <row r="742522" spans="5:5">
      <c r="E742522" s="382"/>
    </row>
    <row r="742523" spans="5:5">
      <c r="E742523" s="382"/>
    </row>
    <row r="742524" spans="5:5">
      <c r="E742524" s="382"/>
    </row>
    <row r="742525" spans="5:5">
      <c r="E742525" s="382"/>
    </row>
    <row r="742526" spans="5:5">
      <c r="E742526" s="382"/>
    </row>
    <row r="742527" spans="5:5">
      <c r="E742527" s="382"/>
    </row>
    <row r="742528" spans="5:5">
      <c r="E742528" s="382"/>
    </row>
    <row r="742529" spans="5:5">
      <c r="E742529" s="382"/>
    </row>
    <row r="742530" spans="5:5">
      <c r="E742530" s="382"/>
    </row>
    <row r="742531" spans="5:5">
      <c r="E742531" s="382"/>
    </row>
    <row r="742532" spans="5:5">
      <c r="E742532" s="382"/>
    </row>
    <row r="742533" spans="5:5">
      <c r="E742533" s="382"/>
    </row>
    <row r="742534" spans="5:5">
      <c r="E742534" s="382"/>
    </row>
    <row r="742535" spans="5:5">
      <c r="E742535" s="382"/>
    </row>
    <row r="742536" spans="5:5">
      <c r="E742536" s="382"/>
    </row>
    <row r="742537" spans="5:5">
      <c r="E742537" s="382"/>
    </row>
    <row r="742538" spans="5:5">
      <c r="E742538" s="382"/>
    </row>
    <row r="742539" spans="5:5">
      <c r="E742539" s="382"/>
    </row>
    <row r="742540" spans="5:5">
      <c r="E742540" s="382"/>
    </row>
    <row r="742541" spans="5:5">
      <c r="E742541" s="382"/>
    </row>
    <row r="742542" spans="5:5">
      <c r="E742542" s="382"/>
    </row>
    <row r="742543" spans="5:5">
      <c r="E742543" s="382"/>
    </row>
    <row r="742544" spans="5:5">
      <c r="E742544" s="382"/>
    </row>
    <row r="742545" spans="5:5">
      <c r="E742545" s="382"/>
    </row>
    <row r="742546" spans="5:5">
      <c r="E742546" s="382"/>
    </row>
    <row r="742547" spans="5:5">
      <c r="E742547" s="382"/>
    </row>
    <row r="742548" spans="5:5">
      <c r="E742548" s="382"/>
    </row>
    <row r="742549" spans="5:5">
      <c r="E742549" s="382"/>
    </row>
    <row r="742550" spans="5:5">
      <c r="E742550" s="382"/>
    </row>
    <row r="742551" spans="5:5">
      <c r="E742551" s="382"/>
    </row>
    <row r="742552" spans="5:5">
      <c r="E742552" s="382"/>
    </row>
    <row r="742553" spans="5:5">
      <c r="E742553" s="382"/>
    </row>
    <row r="742554" spans="5:5">
      <c r="E742554" s="382"/>
    </row>
    <row r="742555" spans="5:5">
      <c r="E742555" s="382"/>
    </row>
    <row r="742556" spans="5:5">
      <c r="E742556" s="382"/>
    </row>
    <row r="742557" spans="5:5">
      <c r="E742557" s="382"/>
    </row>
    <row r="742558" spans="5:5">
      <c r="E742558" s="382"/>
    </row>
    <row r="742559" spans="5:5">
      <c r="E742559" s="382"/>
    </row>
    <row r="742560" spans="5:5">
      <c r="E742560" s="382"/>
    </row>
    <row r="742561" spans="5:5">
      <c r="E742561" s="382"/>
    </row>
    <row r="742562" spans="5:5">
      <c r="E742562" s="382"/>
    </row>
    <row r="742563" spans="5:5">
      <c r="E742563" s="382"/>
    </row>
    <row r="742564" spans="5:5">
      <c r="E742564" s="382"/>
    </row>
    <row r="742565" spans="5:5">
      <c r="E742565" s="382"/>
    </row>
    <row r="742566" spans="5:5">
      <c r="E742566" s="382"/>
    </row>
    <row r="742567" spans="5:5">
      <c r="E742567" s="382"/>
    </row>
    <row r="742568" spans="5:5">
      <c r="E742568" s="382"/>
    </row>
    <row r="742569" spans="5:5">
      <c r="E742569" s="382"/>
    </row>
    <row r="742570" spans="5:5">
      <c r="E742570" s="382"/>
    </row>
    <row r="742571" spans="5:5">
      <c r="E742571" s="382"/>
    </row>
    <row r="742572" spans="5:5">
      <c r="E742572" s="382"/>
    </row>
    <row r="742573" spans="5:5">
      <c r="E742573" s="382"/>
    </row>
    <row r="742574" spans="5:5">
      <c r="E742574" s="382"/>
    </row>
    <row r="742575" spans="5:5">
      <c r="E742575" s="382"/>
    </row>
    <row r="742576" spans="5:5">
      <c r="E742576" s="382"/>
    </row>
    <row r="742577" spans="5:5">
      <c r="E742577" s="382"/>
    </row>
    <row r="742578" spans="5:5">
      <c r="E742578" s="382"/>
    </row>
    <row r="742579" spans="5:5">
      <c r="E742579" s="382"/>
    </row>
    <row r="742580" spans="5:5">
      <c r="E742580" s="382"/>
    </row>
    <row r="742581" spans="5:5">
      <c r="E742581" s="382"/>
    </row>
    <row r="742582" spans="5:5">
      <c r="E742582" s="382"/>
    </row>
    <row r="742583" spans="5:5">
      <c r="E742583" s="382"/>
    </row>
    <row r="742584" spans="5:5">
      <c r="E742584" s="382"/>
    </row>
    <row r="742585" spans="5:5">
      <c r="E742585" s="382"/>
    </row>
    <row r="742586" spans="5:5">
      <c r="E742586" s="382"/>
    </row>
    <row r="742587" spans="5:5">
      <c r="E742587" s="382"/>
    </row>
    <row r="742588" spans="5:5">
      <c r="E742588" s="382"/>
    </row>
    <row r="742589" spans="5:5">
      <c r="E742589" s="382"/>
    </row>
    <row r="742590" spans="5:5">
      <c r="E742590" s="382"/>
    </row>
    <row r="742591" spans="5:5">
      <c r="E742591" s="382"/>
    </row>
    <row r="742592" spans="5:5">
      <c r="E742592" s="382"/>
    </row>
    <row r="742593" spans="5:5">
      <c r="E742593" s="382"/>
    </row>
    <row r="742594" spans="5:5">
      <c r="E742594" s="382"/>
    </row>
    <row r="742595" spans="5:5">
      <c r="E742595" s="382"/>
    </row>
    <row r="742596" spans="5:5">
      <c r="E742596" s="382"/>
    </row>
    <row r="742597" spans="5:5">
      <c r="E742597" s="382"/>
    </row>
    <row r="742598" spans="5:5">
      <c r="E742598" s="382"/>
    </row>
    <row r="742599" spans="5:5">
      <c r="E742599" s="382"/>
    </row>
    <row r="742600" spans="5:5">
      <c r="E742600" s="382"/>
    </row>
    <row r="742601" spans="5:5">
      <c r="E742601" s="382"/>
    </row>
    <row r="742602" spans="5:5">
      <c r="E742602" s="382"/>
    </row>
    <row r="742603" spans="5:5">
      <c r="E742603" s="382"/>
    </row>
    <row r="742604" spans="5:5">
      <c r="E742604" s="382"/>
    </row>
    <row r="742605" spans="5:5">
      <c r="E742605" s="382"/>
    </row>
    <row r="742606" spans="5:5">
      <c r="E742606" s="382"/>
    </row>
    <row r="742607" spans="5:5">
      <c r="E742607" s="382"/>
    </row>
    <row r="742608" spans="5:5">
      <c r="E742608" s="382"/>
    </row>
    <row r="742609" spans="5:5">
      <c r="E742609" s="382"/>
    </row>
    <row r="742610" spans="5:5">
      <c r="E742610" s="382"/>
    </row>
    <row r="742611" spans="5:5">
      <c r="E742611" s="382"/>
    </row>
    <row r="742612" spans="5:5">
      <c r="E742612" s="382"/>
    </row>
    <row r="742613" spans="5:5">
      <c r="E742613" s="382"/>
    </row>
    <row r="742614" spans="5:5">
      <c r="E742614" s="382"/>
    </row>
    <row r="742615" spans="5:5">
      <c r="E742615" s="382"/>
    </row>
    <row r="742616" spans="5:5">
      <c r="E742616" s="382"/>
    </row>
    <row r="742617" spans="5:5">
      <c r="E742617" s="382"/>
    </row>
    <row r="742618" spans="5:5">
      <c r="E742618" s="382"/>
    </row>
    <row r="742619" spans="5:5">
      <c r="E742619" s="382"/>
    </row>
    <row r="742620" spans="5:5">
      <c r="E742620" s="382"/>
    </row>
    <row r="742621" spans="5:5">
      <c r="E742621" s="382"/>
    </row>
    <row r="742622" spans="5:5">
      <c r="E742622" s="382"/>
    </row>
    <row r="742623" spans="5:5">
      <c r="E742623" s="382"/>
    </row>
    <row r="742624" spans="5:5">
      <c r="E742624" s="382"/>
    </row>
    <row r="742625" spans="5:5">
      <c r="E742625" s="382"/>
    </row>
    <row r="742626" spans="5:5">
      <c r="E742626" s="382"/>
    </row>
    <row r="742627" spans="5:5">
      <c r="E742627" s="382"/>
    </row>
    <row r="742628" spans="5:5">
      <c r="E742628" s="382"/>
    </row>
    <row r="742629" spans="5:5">
      <c r="E742629" s="382"/>
    </row>
    <row r="742630" spans="5:5">
      <c r="E742630" s="382"/>
    </row>
    <row r="742631" spans="5:5">
      <c r="E742631" s="382"/>
    </row>
    <row r="742632" spans="5:5">
      <c r="E742632" s="382"/>
    </row>
    <row r="742633" spans="5:5">
      <c r="E742633" s="382"/>
    </row>
    <row r="742634" spans="5:5">
      <c r="E742634" s="382"/>
    </row>
    <row r="742635" spans="5:5">
      <c r="E742635" s="382"/>
    </row>
    <row r="742636" spans="5:5">
      <c r="E742636" s="382"/>
    </row>
    <row r="742637" spans="5:5">
      <c r="E742637" s="382"/>
    </row>
    <row r="742638" spans="5:5">
      <c r="E742638" s="382"/>
    </row>
    <row r="742639" spans="5:5">
      <c r="E742639" s="382"/>
    </row>
    <row r="742640" spans="5:5">
      <c r="E742640" s="382"/>
    </row>
    <row r="742641" spans="5:5">
      <c r="E742641" s="382"/>
    </row>
    <row r="742642" spans="5:5">
      <c r="E742642" s="382"/>
    </row>
    <row r="742643" spans="5:5">
      <c r="E742643" s="382"/>
    </row>
    <row r="742644" spans="5:5">
      <c r="E742644" s="382"/>
    </row>
    <row r="742645" spans="5:5">
      <c r="E742645" s="382"/>
    </row>
    <row r="742646" spans="5:5">
      <c r="E742646" s="382"/>
    </row>
    <row r="742647" spans="5:5">
      <c r="E742647" s="382"/>
    </row>
    <row r="742648" spans="5:5">
      <c r="E742648" s="382"/>
    </row>
    <row r="742649" spans="5:5">
      <c r="E742649" s="382"/>
    </row>
    <row r="742650" spans="5:5">
      <c r="E742650" s="382"/>
    </row>
    <row r="742651" spans="5:5">
      <c r="E742651" s="382"/>
    </row>
    <row r="742652" spans="5:5">
      <c r="E742652" s="382"/>
    </row>
    <row r="742653" spans="5:5">
      <c r="E742653" s="382"/>
    </row>
    <row r="742654" spans="5:5">
      <c r="E742654" s="382"/>
    </row>
    <row r="742655" spans="5:5">
      <c r="E742655" s="382"/>
    </row>
    <row r="742656" spans="5:5">
      <c r="E742656" s="382"/>
    </row>
    <row r="742657" spans="5:5">
      <c r="E742657" s="382"/>
    </row>
    <row r="742658" spans="5:5">
      <c r="E742658" s="382"/>
    </row>
    <row r="742659" spans="5:5">
      <c r="E742659" s="382"/>
    </row>
    <row r="742660" spans="5:5">
      <c r="E742660" s="382"/>
    </row>
    <row r="742661" spans="5:5">
      <c r="E742661" s="382"/>
    </row>
    <row r="742662" spans="5:5">
      <c r="E742662" s="382"/>
    </row>
    <row r="742663" spans="5:5">
      <c r="E742663" s="382"/>
    </row>
    <row r="742664" spans="5:5">
      <c r="E742664" s="382"/>
    </row>
    <row r="742665" spans="5:5">
      <c r="E742665" s="382"/>
    </row>
    <row r="742666" spans="5:5">
      <c r="E742666" s="382"/>
    </row>
    <row r="742667" spans="5:5">
      <c r="E742667" s="382"/>
    </row>
    <row r="742668" spans="5:5">
      <c r="E742668" s="382"/>
    </row>
    <row r="742669" spans="5:5">
      <c r="E742669" s="382"/>
    </row>
    <row r="742670" spans="5:5">
      <c r="E742670" s="382"/>
    </row>
    <row r="742671" spans="5:5">
      <c r="E742671" s="382"/>
    </row>
    <row r="742672" spans="5:5">
      <c r="E742672" s="382"/>
    </row>
    <row r="742673" spans="5:5">
      <c r="E742673" s="382"/>
    </row>
    <row r="742674" spans="5:5">
      <c r="E742674" s="382"/>
    </row>
    <row r="742675" spans="5:5">
      <c r="E742675" s="382"/>
    </row>
    <row r="742676" spans="5:5">
      <c r="E742676" s="382"/>
    </row>
    <row r="742677" spans="5:5">
      <c r="E742677" s="382"/>
    </row>
    <row r="742678" spans="5:5">
      <c r="E742678" s="382"/>
    </row>
    <row r="742679" spans="5:5">
      <c r="E742679" s="382"/>
    </row>
    <row r="742680" spans="5:5">
      <c r="E742680" s="382"/>
    </row>
    <row r="742681" spans="5:5">
      <c r="E742681" s="382"/>
    </row>
    <row r="742682" spans="5:5">
      <c r="E742682" s="382"/>
    </row>
    <row r="742683" spans="5:5">
      <c r="E742683" s="382"/>
    </row>
    <row r="742684" spans="5:5">
      <c r="E742684" s="382"/>
    </row>
    <row r="742685" spans="5:5">
      <c r="E742685" s="382"/>
    </row>
    <row r="742686" spans="5:5">
      <c r="E742686" s="382"/>
    </row>
    <row r="742687" spans="5:5">
      <c r="E742687" s="382"/>
    </row>
    <row r="742688" spans="5:5">
      <c r="E742688" s="382"/>
    </row>
    <row r="742689" spans="5:5">
      <c r="E742689" s="382"/>
    </row>
    <row r="742690" spans="5:5">
      <c r="E742690" s="382"/>
    </row>
    <row r="742691" spans="5:5">
      <c r="E742691" s="382"/>
    </row>
    <row r="742692" spans="5:5">
      <c r="E742692" s="382"/>
    </row>
    <row r="742693" spans="5:5">
      <c r="E742693" s="382"/>
    </row>
    <row r="742694" spans="5:5">
      <c r="E742694" s="382"/>
    </row>
    <row r="742695" spans="5:5">
      <c r="E742695" s="382"/>
    </row>
    <row r="742696" spans="5:5">
      <c r="E742696" s="382"/>
    </row>
    <row r="742697" spans="5:5">
      <c r="E742697" s="382"/>
    </row>
    <row r="742698" spans="5:5">
      <c r="E742698" s="382"/>
    </row>
    <row r="742699" spans="5:5">
      <c r="E742699" s="382"/>
    </row>
    <row r="742700" spans="5:5">
      <c r="E742700" s="382"/>
    </row>
    <row r="742701" spans="5:5">
      <c r="E742701" s="382"/>
    </row>
    <row r="742702" spans="5:5">
      <c r="E742702" s="382"/>
    </row>
    <row r="742703" spans="5:5">
      <c r="E742703" s="382"/>
    </row>
    <row r="742704" spans="5:5">
      <c r="E742704" s="382"/>
    </row>
    <row r="742705" spans="5:5">
      <c r="E742705" s="382"/>
    </row>
    <row r="742706" spans="5:5">
      <c r="E742706" s="382"/>
    </row>
    <row r="742707" spans="5:5">
      <c r="E742707" s="382"/>
    </row>
    <row r="742708" spans="5:5">
      <c r="E742708" s="382"/>
    </row>
    <row r="742709" spans="5:5">
      <c r="E742709" s="382"/>
    </row>
    <row r="742710" spans="5:5">
      <c r="E742710" s="382"/>
    </row>
    <row r="742711" spans="5:5">
      <c r="E742711" s="382"/>
    </row>
    <row r="742712" spans="5:5">
      <c r="E742712" s="382"/>
    </row>
    <row r="742713" spans="5:5">
      <c r="E742713" s="382"/>
    </row>
    <row r="742714" spans="5:5">
      <c r="E742714" s="382"/>
    </row>
    <row r="742715" spans="5:5">
      <c r="E742715" s="382"/>
    </row>
    <row r="742716" spans="5:5">
      <c r="E742716" s="382"/>
    </row>
    <row r="742717" spans="5:5">
      <c r="E742717" s="382"/>
    </row>
    <row r="742718" spans="5:5">
      <c r="E742718" s="382"/>
    </row>
    <row r="742719" spans="5:5">
      <c r="E742719" s="382"/>
    </row>
    <row r="742720" spans="5:5">
      <c r="E742720" s="382"/>
    </row>
    <row r="742721" spans="5:5">
      <c r="E742721" s="382"/>
    </row>
    <row r="742722" spans="5:5">
      <c r="E742722" s="382"/>
    </row>
    <row r="742723" spans="5:5">
      <c r="E742723" s="382"/>
    </row>
    <row r="742724" spans="5:5">
      <c r="E742724" s="382"/>
    </row>
    <row r="742725" spans="5:5">
      <c r="E742725" s="382"/>
    </row>
    <row r="742726" spans="5:5">
      <c r="E742726" s="382"/>
    </row>
    <row r="742727" spans="5:5">
      <c r="E742727" s="382"/>
    </row>
    <row r="742728" spans="5:5">
      <c r="E742728" s="382"/>
    </row>
    <row r="742729" spans="5:5">
      <c r="E742729" s="382"/>
    </row>
    <row r="742730" spans="5:5">
      <c r="E742730" s="382"/>
    </row>
    <row r="742731" spans="5:5">
      <c r="E742731" s="382"/>
    </row>
    <row r="742732" spans="5:5">
      <c r="E742732" s="382"/>
    </row>
    <row r="742733" spans="5:5">
      <c r="E742733" s="382"/>
    </row>
    <row r="742734" spans="5:5">
      <c r="E742734" s="382"/>
    </row>
    <row r="742735" spans="5:5">
      <c r="E742735" s="382"/>
    </row>
    <row r="742736" spans="5:5">
      <c r="E742736" s="382"/>
    </row>
    <row r="742737" spans="5:5">
      <c r="E742737" s="382"/>
    </row>
    <row r="742738" spans="5:5">
      <c r="E742738" s="382"/>
    </row>
    <row r="742739" spans="5:5">
      <c r="E742739" s="382"/>
    </row>
    <row r="742740" spans="5:5">
      <c r="E742740" s="382"/>
    </row>
    <row r="742741" spans="5:5">
      <c r="E742741" s="382"/>
    </row>
    <row r="742742" spans="5:5">
      <c r="E742742" s="382"/>
    </row>
    <row r="742743" spans="5:5">
      <c r="E742743" s="382"/>
    </row>
    <row r="742744" spans="5:5">
      <c r="E742744" s="382"/>
    </row>
    <row r="742745" spans="5:5">
      <c r="E742745" s="382"/>
    </row>
    <row r="742746" spans="5:5">
      <c r="E742746" s="382"/>
    </row>
    <row r="742747" spans="5:5">
      <c r="E742747" s="382"/>
    </row>
    <row r="742748" spans="5:5">
      <c r="E742748" s="382"/>
    </row>
    <row r="742749" spans="5:5">
      <c r="E742749" s="382"/>
    </row>
    <row r="742750" spans="5:5">
      <c r="E742750" s="382"/>
    </row>
    <row r="742751" spans="5:5">
      <c r="E742751" s="382"/>
    </row>
    <row r="742752" spans="5:5">
      <c r="E742752" s="382"/>
    </row>
    <row r="742753" spans="5:5">
      <c r="E742753" s="382"/>
    </row>
    <row r="742754" spans="5:5">
      <c r="E742754" s="382"/>
    </row>
    <row r="742755" spans="5:5">
      <c r="E742755" s="382"/>
    </row>
    <row r="742756" spans="5:5">
      <c r="E742756" s="382"/>
    </row>
    <row r="742757" spans="5:5">
      <c r="E742757" s="382"/>
    </row>
    <row r="742758" spans="5:5">
      <c r="E742758" s="382"/>
    </row>
    <row r="742759" spans="5:5">
      <c r="E742759" s="382"/>
    </row>
    <row r="742760" spans="5:5">
      <c r="E742760" s="382"/>
    </row>
    <row r="742761" spans="5:5">
      <c r="E742761" s="382"/>
    </row>
    <row r="742762" spans="5:5">
      <c r="E742762" s="382"/>
    </row>
    <row r="742763" spans="5:5">
      <c r="E742763" s="382"/>
    </row>
    <row r="742764" spans="5:5">
      <c r="E742764" s="382"/>
    </row>
    <row r="742765" spans="5:5">
      <c r="E742765" s="382"/>
    </row>
    <row r="742766" spans="5:5">
      <c r="E742766" s="382"/>
    </row>
    <row r="742767" spans="5:5">
      <c r="E742767" s="382"/>
    </row>
    <row r="742768" spans="5:5">
      <c r="E742768" s="382"/>
    </row>
    <row r="742769" spans="5:5">
      <c r="E742769" s="382"/>
    </row>
    <row r="742770" spans="5:5">
      <c r="E742770" s="382"/>
    </row>
    <row r="742771" spans="5:5">
      <c r="E742771" s="382"/>
    </row>
    <row r="742772" spans="5:5">
      <c r="E742772" s="382"/>
    </row>
    <row r="742773" spans="5:5">
      <c r="E742773" s="382"/>
    </row>
    <row r="742774" spans="5:5">
      <c r="E742774" s="382"/>
    </row>
    <row r="742775" spans="5:5">
      <c r="E742775" s="382"/>
    </row>
    <row r="742776" spans="5:5">
      <c r="E742776" s="382"/>
    </row>
    <row r="742777" spans="5:5">
      <c r="E742777" s="382"/>
    </row>
    <row r="742778" spans="5:5">
      <c r="E742778" s="382"/>
    </row>
    <row r="742779" spans="5:5">
      <c r="E742779" s="382"/>
    </row>
    <row r="742780" spans="5:5">
      <c r="E742780" s="382"/>
    </row>
    <row r="742781" spans="5:5">
      <c r="E742781" s="382"/>
    </row>
    <row r="742782" spans="5:5">
      <c r="E742782" s="382"/>
    </row>
    <row r="742783" spans="5:5">
      <c r="E742783" s="382"/>
    </row>
    <row r="742784" spans="5:5">
      <c r="E742784" s="382"/>
    </row>
    <row r="742785" spans="5:5">
      <c r="E742785" s="382"/>
    </row>
    <row r="742786" spans="5:5">
      <c r="E742786" s="382"/>
    </row>
    <row r="742787" spans="5:5">
      <c r="E742787" s="382"/>
    </row>
    <row r="742788" spans="5:5">
      <c r="E742788" s="382"/>
    </row>
    <row r="742789" spans="5:5">
      <c r="E742789" s="382"/>
    </row>
    <row r="742790" spans="5:5">
      <c r="E742790" s="382"/>
    </row>
    <row r="742791" spans="5:5">
      <c r="E742791" s="382"/>
    </row>
    <row r="742792" spans="5:5">
      <c r="E742792" s="382"/>
    </row>
    <row r="742793" spans="5:5">
      <c r="E742793" s="382"/>
    </row>
    <row r="742794" spans="5:5">
      <c r="E742794" s="382"/>
    </row>
    <row r="742795" spans="5:5">
      <c r="E742795" s="382"/>
    </row>
    <row r="742796" spans="5:5">
      <c r="E742796" s="382"/>
    </row>
    <row r="742797" spans="5:5">
      <c r="E742797" s="382"/>
    </row>
    <row r="742798" spans="5:5">
      <c r="E742798" s="382"/>
    </row>
    <row r="742799" spans="5:5">
      <c r="E742799" s="382"/>
    </row>
    <row r="742800" spans="5:5">
      <c r="E742800" s="382"/>
    </row>
    <row r="742801" spans="5:5">
      <c r="E742801" s="382"/>
    </row>
    <row r="742802" spans="5:5">
      <c r="E742802" s="382"/>
    </row>
    <row r="742803" spans="5:5">
      <c r="E742803" s="382"/>
    </row>
    <row r="742804" spans="5:5">
      <c r="E742804" s="382"/>
    </row>
    <row r="742805" spans="5:5">
      <c r="E742805" s="382"/>
    </row>
    <row r="742806" spans="5:5">
      <c r="E742806" s="382"/>
    </row>
    <row r="742807" spans="5:5">
      <c r="E742807" s="382"/>
    </row>
    <row r="742808" spans="5:5">
      <c r="E742808" s="382"/>
    </row>
    <row r="742809" spans="5:5">
      <c r="E742809" s="382"/>
    </row>
    <row r="742810" spans="5:5">
      <c r="E742810" s="382"/>
    </row>
    <row r="742811" spans="5:5">
      <c r="E742811" s="382"/>
    </row>
    <row r="742812" spans="5:5">
      <c r="E742812" s="382"/>
    </row>
    <row r="742813" spans="5:5">
      <c r="E742813" s="382"/>
    </row>
    <row r="742814" spans="5:5">
      <c r="E742814" s="382"/>
    </row>
    <row r="742815" spans="5:5">
      <c r="E742815" s="382"/>
    </row>
    <row r="742816" spans="5:5">
      <c r="E742816" s="382"/>
    </row>
    <row r="742817" spans="5:5">
      <c r="E742817" s="382"/>
    </row>
    <row r="742818" spans="5:5">
      <c r="E742818" s="382"/>
    </row>
    <row r="742819" spans="5:5">
      <c r="E742819" s="382"/>
    </row>
    <row r="742820" spans="5:5">
      <c r="E742820" s="382"/>
    </row>
    <row r="742821" spans="5:5">
      <c r="E742821" s="382"/>
    </row>
    <row r="742822" spans="5:5">
      <c r="E742822" s="382"/>
    </row>
    <row r="742823" spans="5:5">
      <c r="E742823" s="382"/>
    </row>
    <row r="742824" spans="5:5">
      <c r="E742824" s="382"/>
    </row>
    <row r="742825" spans="5:5">
      <c r="E742825" s="382"/>
    </row>
    <row r="742826" spans="5:5">
      <c r="E742826" s="382"/>
    </row>
    <row r="742827" spans="5:5">
      <c r="E742827" s="382"/>
    </row>
    <row r="742828" spans="5:5">
      <c r="E742828" s="382"/>
    </row>
    <row r="742829" spans="5:5">
      <c r="E742829" s="382"/>
    </row>
    <row r="742830" spans="5:5">
      <c r="E742830" s="382"/>
    </row>
    <row r="742831" spans="5:5">
      <c r="E742831" s="382"/>
    </row>
    <row r="742832" spans="5:5">
      <c r="E742832" s="382"/>
    </row>
    <row r="742833" spans="5:5">
      <c r="E742833" s="382"/>
    </row>
    <row r="742834" spans="5:5">
      <c r="E742834" s="382"/>
    </row>
    <row r="742835" spans="5:5">
      <c r="E742835" s="382"/>
    </row>
    <row r="742836" spans="5:5">
      <c r="E742836" s="382"/>
    </row>
    <row r="742837" spans="5:5">
      <c r="E742837" s="382"/>
    </row>
    <row r="742838" spans="5:5">
      <c r="E742838" s="382"/>
    </row>
    <row r="742839" spans="5:5">
      <c r="E742839" s="382"/>
    </row>
    <row r="742840" spans="5:5">
      <c r="E742840" s="382"/>
    </row>
    <row r="742841" spans="5:5">
      <c r="E742841" s="382"/>
    </row>
    <row r="742842" spans="5:5">
      <c r="E742842" s="382"/>
    </row>
    <row r="742843" spans="5:5">
      <c r="E742843" s="382"/>
    </row>
    <row r="742844" spans="5:5">
      <c r="E742844" s="382"/>
    </row>
    <row r="742845" spans="5:5">
      <c r="E742845" s="382"/>
    </row>
    <row r="742846" spans="5:5">
      <c r="E742846" s="382"/>
    </row>
    <row r="742847" spans="5:5">
      <c r="E742847" s="382"/>
    </row>
    <row r="742848" spans="5:5">
      <c r="E742848" s="382"/>
    </row>
    <row r="742849" spans="5:5">
      <c r="E742849" s="382"/>
    </row>
    <row r="742850" spans="5:5">
      <c r="E742850" s="382"/>
    </row>
    <row r="742851" spans="5:5">
      <c r="E742851" s="382"/>
    </row>
    <row r="742852" spans="5:5">
      <c r="E742852" s="382"/>
    </row>
    <row r="742853" spans="5:5">
      <c r="E742853" s="382"/>
    </row>
    <row r="742854" spans="5:5">
      <c r="E742854" s="382"/>
    </row>
    <row r="742855" spans="5:5">
      <c r="E742855" s="382"/>
    </row>
    <row r="742856" spans="5:5">
      <c r="E742856" s="382"/>
    </row>
    <row r="742857" spans="5:5">
      <c r="E742857" s="382"/>
    </row>
    <row r="742858" spans="5:5">
      <c r="E742858" s="382"/>
    </row>
    <row r="742859" spans="5:5">
      <c r="E742859" s="382"/>
    </row>
    <row r="742860" spans="5:5">
      <c r="E742860" s="382"/>
    </row>
    <row r="742861" spans="5:5">
      <c r="E742861" s="382"/>
    </row>
    <row r="742862" spans="5:5">
      <c r="E742862" s="382"/>
    </row>
    <row r="742863" spans="5:5">
      <c r="E742863" s="382"/>
    </row>
    <row r="742864" spans="5:5">
      <c r="E742864" s="382"/>
    </row>
    <row r="742865" spans="5:5">
      <c r="E742865" s="382"/>
    </row>
    <row r="742866" spans="5:5">
      <c r="E742866" s="382"/>
    </row>
    <row r="742867" spans="5:5">
      <c r="E742867" s="382"/>
    </row>
    <row r="742868" spans="5:5">
      <c r="E742868" s="382"/>
    </row>
    <row r="742869" spans="5:5">
      <c r="E742869" s="382"/>
    </row>
    <row r="742870" spans="5:5">
      <c r="E742870" s="382"/>
    </row>
    <row r="742871" spans="5:5">
      <c r="E742871" s="382"/>
    </row>
    <row r="742872" spans="5:5">
      <c r="E742872" s="382"/>
    </row>
    <row r="742873" spans="5:5">
      <c r="E742873" s="382"/>
    </row>
    <row r="742874" spans="5:5">
      <c r="E742874" s="382"/>
    </row>
    <row r="742875" spans="5:5">
      <c r="E742875" s="382"/>
    </row>
    <row r="742876" spans="5:5">
      <c r="E742876" s="382"/>
    </row>
    <row r="742877" spans="5:5">
      <c r="E742877" s="382"/>
    </row>
    <row r="742878" spans="5:5">
      <c r="E742878" s="382"/>
    </row>
    <row r="742879" spans="5:5">
      <c r="E742879" s="382"/>
    </row>
    <row r="742880" spans="5:5">
      <c r="E742880" s="382"/>
    </row>
    <row r="742881" spans="5:5">
      <c r="E742881" s="382"/>
    </row>
    <row r="742882" spans="5:5">
      <c r="E742882" s="382"/>
    </row>
    <row r="742883" spans="5:5">
      <c r="E742883" s="382"/>
    </row>
    <row r="742884" spans="5:5">
      <c r="E742884" s="382"/>
    </row>
    <row r="742885" spans="5:5">
      <c r="E742885" s="382"/>
    </row>
    <row r="742886" spans="5:5">
      <c r="E742886" s="382"/>
    </row>
    <row r="742887" spans="5:5">
      <c r="E742887" s="382"/>
    </row>
    <row r="742888" spans="5:5">
      <c r="E742888" s="382"/>
    </row>
    <row r="742889" spans="5:5">
      <c r="E742889" s="382"/>
    </row>
    <row r="742890" spans="5:5">
      <c r="E742890" s="382"/>
    </row>
    <row r="742891" spans="5:5">
      <c r="E742891" s="382"/>
    </row>
    <row r="742892" spans="5:5">
      <c r="E742892" s="382"/>
    </row>
    <row r="742893" spans="5:5">
      <c r="E742893" s="382"/>
    </row>
    <row r="742894" spans="5:5">
      <c r="E742894" s="382"/>
    </row>
    <row r="742895" spans="5:5">
      <c r="E742895" s="382"/>
    </row>
    <row r="742896" spans="5:5">
      <c r="E742896" s="382"/>
    </row>
    <row r="742897" spans="5:5">
      <c r="E742897" s="382"/>
    </row>
    <row r="742898" spans="5:5">
      <c r="E742898" s="382"/>
    </row>
    <row r="742899" spans="5:5">
      <c r="E742899" s="382"/>
    </row>
    <row r="742900" spans="5:5">
      <c r="E742900" s="382"/>
    </row>
    <row r="742901" spans="5:5">
      <c r="E742901" s="382"/>
    </row>
    <row r="742902" spans="5:5">
      <c r="E742902" s="382"/>
    </row>
    <row r="742903" spans="5:5">
      <c r="E742903" s="382"/>
    </row>
    <row r="742904" spans="5:5">
      <c r="E742904" s="382"/>
    </row>
    <row r="742905" spans="5:5">
      <c r="E742905" s="382"/>
    </row>
    <row r="742906" spans="5:5">
      <c r="E742906" s="382"/>
    </row>
    <row r="742907" spans="5:5">
      <c r="E742907" s="382"/>
    </row>
    <row r="742908" spans="5:5">
      <c r="E742908" s="382"/>
    </row>
    <row r="742909" spans="5:5">
      <c r="E742909" s="382"/>
    </row>
    <row r="742910" spans="5:5">
      <c r="E742910" s="382"/>
    </row>
    <row r="742911" spans="5:5">
      <c r="E742911" s="382"/>
    </row>
    <row r="742912" spans="5:5">
      <c r="E742912" s="382"/>
    </row>
    <row r="742913" spans="5:5">
      <c r="E742913" s="382"/>
    </row>
    <row r="742914" spans="5:5">
      <c r="E742914" s="382"/>
    </row>
    <row r="742915" spans="5:5">
      <c r="E742915" s="382"/>
    </row>
    <row r="742916" spans="5:5">
      <c r="E742916" s="382"/>
    </row>
    <row r="742917" spans="5:5">
      <c r="E742917" s="382"/>
    </row>
    <row r="742918" spans="5:5">
      <c r="E742918" s="382"/>
    </row>
    <row r="742919" spans="5:5">
      <c r="E742919" s="382"/>
    </row>
    <row r="742920" spans="5:5">
      <c r="E742920" s="382"/>
    </row>
    <row r="742921" spans="5:5">
      <c r="E742921" s="382"/>
    </row>
    <row r="742922" spans="5:5">
      <c r="E742922" s="382"/>
    </row>
    <row r="742923" spans="5:5">
      <c r="E742923" s="382"/>
    </row>
    <row r="742924" spans="5:5">
      <c r="E742924" s="382"/>
    </row>
    <row r="742925" spans="5:5">
      <c r="E742925" s="382"/>
    </row>
    <row r="742926" spans="5:5">
      <c r="E742926" s="382"/>
    </row>
    <row r="742927" spans="5:5">
      <c r="E742927" s="382"/>
    </row>
    <row r="742928" spans="5:5">
      <c r="E742928" s="382"/>
    </row>
    <row r="742929" spans="5:5">
      <c r="E742929" s="382"/>
    </row>
    <row r="742930" spans="5:5">
      <c r="E742930" s="382"/>
    </row>
    <row r="742931" spans="5:5">
      <c r="E742931" s="382"/>
    </row>
    <row r="742932" spans="5:5">
      <c r="E742932" s="382"/>
    </row>
    <row r="742933" spans="5:5">
      <c r="E742933" s="382"/>
    </row>
    <row r="742934" spans="5:5">
      <c r="E742934" s="382"/>
    </row>
    <row r="742935" spans="5:5">
      <c r="E742935" s="382"/>
    </row>
    <row r="742936" spans="5:5">
      <c r="E742936" s="382"/>
    </row>
    <row r="742937" spans="5:5">
      <c r="E742937" s="382"/>
    </row>
    <row r="742938" spans="5:5">
      <c r="E742938" s="382"/>
    </row>
    <row r="742939" spans="5:5">
      <c r="E742939" s="382"/>
    </row>
    <row r="742940" spans="5:5">
      <c r="E742940" s="382"/>
    </row>
    <row r="742941" spans="5:5">
      <c r="E742941" s="382"/>
    </row>
    <row r="742942" spans="5:5">
      <c r="E742942" s="382"/>
    </row>
    <row r="742943" spans="5:5">
      <c r="E742943" s="382"/>
    </row>
    <row r="742944" spans="5:5">
      <c r="E742944" s="382"/>
    </row>
    <row r="742945" spans="5:5">
      <c r="E742945" s="382"/>
    </row>
    <row r="742946" spans="5:5">
      <c r="E742946" s="382"/>
    </row>
    <row r="742947" spans="5:5">
      <c r="E742947" s="382"/>
    </row>
    <row r="742948" spans="5:5">
      <c r="E742948" s="382"/>
    </row>
    <row r="742949" spans="5:5">
      <c r="E742949" s="382"/>
    </row>
    <row r="742950" spans="5:5">
      <c r="E742950" s="382"/>
    </row>
    <row r="742951" spans="5:5">
      <c r="E742951" s="382"/>
    </row>
    <row r="742952" spans="5:5">
      <c r="E742952" s="382"/>
    </row>
    <row r="742953" spans="5:5">
      <c r="E742953" s="382"/>
    </row>
    <row r="742954" spans="5:5">
      <c r="E742954" s="382"/>
    </row>
    <row r="742955" spans="5:5">
      <c r="E742955" s="382"/>
    </row>
    <row r="742956" spans="5:5">
      <c r="E742956" s="382"/>
    </row>
    <row r="742957" spans="5:5">
      <c r="E742957" s="382"/>
    </row>
    <row r="742958" spans="5:5">
      <c r="E742958" s="382"/>
    </row>
    <row r="742959" spans="5:5">
      <c r="E742959" s="382"/>
    </row>
    <row r="742960" spans="5:5">
      <c r="E742960" s="382"/>
    </row>
    <row r="742961" spans="5:5">
      <c r="E742961" s="382"/>
    </row>
    <row r="742962" spans="5:5">
      <c r="E742962" s="382"/>
    </row>
    <row r="742963" spans="5:5">
      <c r="E742963" s="382"/>
    </row>
    <row r="742964" spans="5:5">
      <c r="E742964" s="382"/>
    </row>
    <row r="742965" spans="5:5">
      <c r="E742965" s="382"/>
    </row>
    <row r="742966" spans="5:5">
      <c r="E742966" s="382"/>
    </row>
    <row r="742967" spans="5:5">
      <c r="E742967" s="382"/>
    </row>
    <row r="742968" spans="5:5">
      <c r="E742968" s="382"/>
    </row>
    <row r="742969" spans="5:5">
      <c r="E742969" s="382"/>
    </row>
    <row r="742970" spans="5:5">
      <c r="E742970" s="382"/>
    </row>
    <row r="742971" spans="5:5">
      <c r="E742971" s="382"/>
    </row>
    <row r="742972" spans="5:5">
      <c r="E742972" s="382"/>
    </row>
    <row r="742973" spans="5:5">
      <c r="E742973" s="382"/>
    </row>
    <row r="742974" spans="5:5">
      <c r="E742974" s="382"/>
    </row>
    <row r="742975" spans="5:5">
      <c r="E742975" s="382"/>
    </row>
    <row r="742976" spans="5:5">
      <c r="E742976" s="382"/>
    </row>
    <row r="742977" spans="5:5">
      <c r="E742977" s="382"/>
    </row>
    <row r="742978" spans="5:5">
      <c r="E742978" s="382"/>
    </row>
    <row r="742979" spans="5:5">
      <c r="E742979" s="382"/>
    </row>
    <row r="742980" spans="5:5">
      <c r="E742980" s="382"/>
    </row>
    <row r="742981" spans="5:5">
      <c r="E742981" s="382"/>
    </row>
    <row r="742982" spans="5:5">
      <c r="E742982" s="382"/>
    </row>
    <row r="742983" spans="5:5">
      <c r="E742983" s="382"/>
    </row>
    <row r="742984" spans="5:5">
      <c r="E742984" s="382"/>
    </row>
    <row r="742985" spans="5:5">
      <c r="E742985" s="382"/>
    </row>
    <row r="742986" spans="5:5">
      <c r="E742986" s="382"/>
    </row>
    <row r="742987" spans="5:5">
      <c r="E742987" s="382"/>
    </row>
    <row r="742988" spans="5:5">
      <c r="E742988" s="382"/>
    </row>
    <row r="742989" spans="5:5">
      <c r="E742989" s="382"/>
    </row>
    <row r="742990" spans="5:5">
      <c r="E742990" s="382"/>
    </row>
    <row r="742991" spans="5:5">
      <c r="E742991" s="382"/>
    </row>
    <row r="742992" spans="5:5">
      <c r="E742992" s="382"/>
    </row>
    <row r="742993" spans="5:5">
      <c r="E742993" s="382"/>
    </row>
    <row r="742994" spans="5:5">
      <c r="E742994" s="382"/>
    </row>
    <row r="742995" spans="5:5">
      <c r="E742995" s="382"/>
    </row>
    <row r="742996" spans="5:5">
      <c r="E742996" s="382"/>
    </row>
    <row r="742997" spans="5:5">
      <c r="E742997" s="382"/>
    </row>
    <row r="742998" spans="5:5">
      <c r="E742998" s="382"/>
    </row>
    <row r="742999" spans="5:5">
      <c r="E742999" s="382"/>
    </row>
    <row r="743000" spans="5:5">
      <c r="E743000" s="382"/>
    </row>
    <row r="743001" spans="5:5">
      <c r="E743001" s="382"/>
    </row>
    <row r="743002" spans="5:5">
      <c r="E743002" s="382"/>
    </row>
    <row r="743003" spans="5:5">
      <c r="E743003" s="382"/>
    </row>
    <row r="743004" spans="5:5">
      <c r="E743004" s="382"/>
    </row>
    <row r="743005" spans="5:5">
      <c r="E743005" s="382"/>
    </row>
    <row r="743006" spans="5:5">
      <c r="E743006" s="382"/>
    </row>
    <row r="743007" spans="5:5">
      <c r="E743007" s="382"/>
    </row>
    <row r="743008" spans="5:5">
      <c r="E743008" s="382"/>
    </row>
    <row r="743009" spans="5:5">
      <c r="E743009" s="382"/>
    </row>
    <row r="743010" spans="5:5">
      <c r="E743010" s="382"/>
    </row>
    <row r="743011" spans="5:5">
      <c r="E743011" s="382"/>
    </row>
    <row r="743012" spans="5:5">
      <c r="E743012" s="382"/>
    </row>
    <row r="743013" spans="5:5">
      <c r="E743013" s="382"/>
    </row>
    <row r="743014" spans="5:5">
      <c r="E743014" s="382"/>
    </row>
    <row r="743015" spans="5:5">
      <c r="E743015" s="382"/>
    </row>
    <row r="743016" spans="5:5">
      <c r="E743016" s="382"/>
    </row>
    <row r="743017" spans="5:5">
      <c r="E743017" s="382"/>
    </row>
    <row r="743018" spans="5:5">
      <c r="E743018" s="382"/>
    </row>
    <row r="743019" spans="5:5">
      <c r="E743019" s="382"/>
    </row>
    <row r="743020" spans="5:5">
      <c r="E743020" s="382"/>
    </row>
    <row r="743021" spans="5:5">
      <c r="E743021" s="382"/>
    </row>
    <row r="743022" spans="5:5">
      <c r="E743022" s="382"/>
    </row>
    <row r="743023" spans="5:5">
      <c r="E743023" s="382"/>
    </row>
    <row r="743024" spans="5:5">
      <c r="E743024" s="382"/>
    </row>
    <row r="743025" spans="5:5">
      <c r="E743025" s="382"/>
    </row>
    <row r="743026" spans="5:5">
      <c r="E743026" s="382"/>
    </row>
    <row r="743027" spans="5:5">
      <c r="E743027" s="382"/>
    </row>
    <row r="743028" spans="5:5">
      <c r="E743028" s="382"/>
    </row>
    <row r="743029" spans="5:5">
      <c r="E743029" s="382"/>
    </row>
    <row r="743030" spans="5:5">
      <c r="E743030" s="382"/>
    </row>
    <row r="743031" spans="5:5">
      <c r="E743031" s="382"/>
    </row>
    <row r="743032" spans="5:5">
      <c r="E743032" s="382"/>
    </row>
    <row r="743033" spans="5:5">
      <c r="E743033" s="382"/>
    </row>
    <row r="743034" spans="5:5">
      <c r="E743034" s="382"/>
    </row>
    <row r="743035" spans="5:5">
      <c r="E743035" s="382"/>
    </row>
    <row r="743036" spans="5:5">
      <c r="E743036" s="382"/>
    </row>
    <row r="743037" spans="5:5">
      <c r="E743037" s="382"/>
    </row>
    <row r="743038" spans="5:5">
      <c r="E743038" s="382"/>
    </row>
    <row r="743039" spans="5:5">
      <c r="E743039" s="382"/>
    </row>
    <row r="743040" spans="5:5">
      <c r="E743040" s="382"/>
    </row>
    <row r="743041" spans="5:5">
      <c r="E743041" s="382"/>
    </row>
    <row r="743042" spans="5:5">
      <c r="E743042" s="382"/>
    </row>
    <row r="743043" spans="5:5">
      <c r="E743043" s="382"/>
    </row>
    <row r="743044" spans="5:5">
      <c r="E743044" s="382"/>
    </row>
    <row r="743045" spans="5:5">
      <c r="E743045" s="382"/>
    </row>
    <row r="743046" spans="5:5">
      <c r="E743046" s="382"/>
    </row>
    <row r="743047" spans="5:5">
      <c r="E743047" s="382"/>
    </row>
    <row r="743048" spans="5:5">
      <c r="E743048" s="382"/>
    </row>
    <row r="743049" spans="5:5">
      <c r="E743049" s="382"/>
    </row>
    <row r="743050" spans="5:5">
      <c r="E743050" s="382"/>
    </row>
    <row r="743051" spans="5:5">
      <c r="E743051" s="382"/>
    </row>
    <row r="743052" spans="5:5">
      <c r="E743052" s="382"/>
    </row>
    <row r="743053" spans="5:5">
      <c r="E743053" s="382"/>
    </row>
    <row r="743054" spans="5:5">
      <c r="E743054" s="382"/>
    </row>
    <row r="743055" spans="5:5">
      <c r="E743055" s="382"/>
    </row>
    <row r="743056" spans="5:5">
      <c r="E743056" s="382"/>
    </row>
    <row r="743057" spans="5:5">
      <c r="E743057" s="382"/>
    </row>
    <row r="743058" spans="5:5">
      <c r="E743058" s="382"/>
    </row>
    <row r="743059" spans="5:5">
      <c r="E743059" s="382"/>
    </row>
    <row r="743060" spans="5:5">
      <c r="E743060" s="382"/>
    </row>
    <row r="743061" spans="5:5">
      <c r="E743061" s="382"/>
    </row>
    <row r="743062" spans="5:5">
      <c r="E743062" s="382"/>
    </row>
    <row r="743063" spans="5:5">
      <c r="E743063" s="382"/>
    </row>
    <row r="743064" spans="5:5">
      <c r="E743064" s="382"/>
    </row>
    <row r="743065" spans="5:5">
      <c r="E743065" s="382"/>
    </row>
    <row r="743066" spans="5:5">
      <c r="E743066" s="382"/>
    </row>
    <row r="743067" spans="5:5">
      <c r="E743067" s="382"/>
    </row>
    <row r="743068" spans="5:5">
      <c r="E743068" s="382"/>
    </row>
    <row r="743069" spans="5:5">
      <c r="E743069" s="382"/>
    </row>
    <row r="743070" spans="5:5">
      <c r="E743070" s="382"/>
    </row>
    <row r="743071" spans="5:5">
      <c r="E743071" s="382"/>
    </row>
    <row r="743072" spans="5:5">
      <c r="E743072" s="382"/>
    </row>
    <row r="743073" spans="5:5">
      <c r="E743073" s="382"/>
    </row>
    <row r="743074" spans="5:5">
      <c r="E743074" s="382"/>
    </row>
    <row r="743075" spans="5:5">
      <c r="E743075" s="382"/>
    </row>
    <row r="743076" spans="5:5">
      <c r="E743076" s="382"/>
    </row>
    <row r="743077" spans="5:5">
      <c r="E743077" s="382"/>
    </row>
    <row r="743078" spans="5:5">
      <c r="E743078" s="382"/>
    </row>
    <row r="743079" spans="5:5">
      <c r="E743079" s="382"/>
    </row>
    <row r="743080" spans="5:5">
      <c r="E743080" s="382"/>
    </row>
    <row r="743081" spans="5:5">
      <c r="E743081" s="382"/>
    </row>
    <row r="743082" spans="5:5">
      <c r="E743082" s="382"/>
    </row>
    <row r="743083" spans="5:5">
      <c r="E743083" s="382"/>
    </row>
    <row r="743084" spans="5:5">
      <c r="E743084" s="382"/>
    </row>
    <row r="743085" spans="5:5">
      <c r="E743085" s="382"/>
    </row>
    <row r="743086" spans="5:5">
      <c r="E743086" s="382"/>
    </row>
    <row r="743087" spans="5:5">
      <c r="E743087" s="382"/>
    </row>
    <row r="743088" spans="5:5">
      <c r="E743088" s="382"/>
    </row>
    <row r="743089" spans="5:5">
      <c r="E743089" s="382"/>
    </row>
    <row r="743090" spans="5:5">
      <c r="E743090" s="382"/>
    </row>
    <row r="743091" spans="5:5">
      <c r="E743091" s="382"/>
    </row>
    <row r="743092" spans="5:5">
      <c r="E743092" s="382"/>
    </row>
    <row r="743093" spans="5:5">
      <c r="E743093" s="382"/>
    </row>
    <row r="743094" spans="5:5">
      <c r="E743094" s="382"/>
    </row>
    <row r="743095" spans="5:5">
      <c r="E743095" s="382"/>
    </row>
    <row r="743096" spans="5:5">
      <c r="E743096" s="382"/>
    </row>
    <row r="743097" spans="5:5">
      <c r="E743097" s="382"/>
    </row>
    <row r="743098" spans="5:5">
      <c r="E743098" s="382"/>
    </row>
    <row r="743099" spans="5:5">
      <c r="E743099" s="382"/>
    </row>
    <row r="743100" spans="5:5">
      <c r="E743100" s="382"/>
    </row>
    <row r="743101" spans="5:5">
      <c r="E743101" s="382"/>
    </row>
    <row r="743102" spans="5:5">
      <c r="E743102" s="382"/>
    </row>
    <row r="743103" spans="5:5">
      <c r="E743103" s="382"/>
    </row>
    <row r="743104" spans="5:5">
      <c r="E743104" s="382"/>
    </row>
    <row r="743105" spans="5:5">
      <c r="E743105" s="382"/>
    </row>
    <row r="743106" spans="5:5">
      <c r="E743106" s="382"/>
    </row>
    <row r="743107" spans="5:5">
      <c r="E743107" s="382"/>
    </row>
    <row r="743108" spans="5:5">
      <c r="E743108" s="382"/>
    </row>
    <row r="743109" spans="5:5">
      <c r="E743109" s="382"/>
    </row>
    <row r="743110" spans="5:5">
      <c r="E743110" s="382"/>
    </row>
    <row r="743111" spans="5:5">
      <c r="E743111" s="382"/>
    </row>
    <row r="743112" spans="5:5">
      <c r="E743112" s="382"/>
    </row>
    <row r="743113" spans="5:5">
      <c r="E743113" s="382"/>
    </row>
    <row r="743114" spans="5:5">
      <c r="E743114" s="382"/>
    </row>
    <row r="743115" spans="5:5">
      <c r="E743115" s="382"/>
    </row>
    <row r="743116" spans="5:5">
      <c r="E743116" s="382"/>
    </row>
    <row r="743117" spans="5:5">
      <c r="E743117" s="382"/>
    </row>
    <row r="743118" spans="5:5">
      <c r="E743118" s="382"/>
    </row>
    <row r="743119" spans="5:5">
      <c r="E743119" s="382"/>
    </row>
    <row r="743120" spans="5:5">
      <c r="E743120" s="382"/>
    </row>
    <row r="743121" spans="5:5">
      <c r="E743121" s="382"/>
    </row>
    <row r="743122" spans="5:5">
      <c r="E743122" s="382"/>
    </row>
    <row r="743123" spans="5:5">
      <c r="E743123" s="382"/>
    </row>
    <row r="743124" spans="5:5">
      <c r="E743124" s="382"/>
    </row>
    <row r="743125" spans="5:5">
      <c r="E743125" s="382"/>
    </row>
    <row r="743126" spans="5:5">
      <c r="E743126" s="382"/>
    </row>
    <row r="743127" spans="5:5">
      <c r="E743127" s="382"/>
    </row>
    <row r="743128" spans="5:5">
      <c r="E743128" s="382"/>
    </row>
    <row r="743129" spans="5:5">
      <c r="E743129" s="382"/>
    </row>
    <row r="743130" spans="5:5">
      <c r="E743130" s="382"/>
    </row>
    <row r="743131" spans="5:5">
      <c r="E743131" s="382"/>
    </row>
    <row r="743132" spans="5:5">
      <c r="E743132" s="382"/>
    </row>
    <row r="743133" spans="5:5">
      <c r="E743133" s="382"/>
    </row>
    <row r="743134" spans="5:5">
      <c r="E743134" s="382"/>
    </row>
    <row r="743135" spans="5:5">
      <c r="E743135" s="382"/>
    </row>
    <row r="743136" spans="5:5">
      <c r="E743136" s="382"/>
    </row>
    <row r="743137" spans="5:5">
      <c r="E743137" s="382"/>
    </row>
    <row r="743138" spans="5:5">
      <c r="E743138" s="382"/>
    </row>
    <row r="743139" spans="5:5">
      <c r="E743139" s="382"/>
    </row>
    <row r="743140" spans="5:5">
      <c r="E743140" s="382"/>
    </row>
    <row r="743141" spans="5:5">
      <c r="E743141" s="382"/>
    </row>
    <row r="743142" spans="5:5">
      <c r="E743142" s="382"/>
    </row>
    <row r="743143" spans="5:5">
      <c r="E743143" s="382"/>
    </row>
    <row r="743144" spans="5:5">
      <c r="E743144" s="382"/>
    </row>
    <row r="743145" spans="5:5">
      <c r="E743145" s="382"/>
    </row>
    <row r="743146" spans="5:5">
      <c r="E743146" s="382"/>
    </row>
    <row r="743147" spans="5:5">
      <c r="E743147" s="382"/>
    </row>
    <row r="743148" spans="5:5">
      <c r="E743148" s="382"/>
    </row>
    <row r="743149" spans="5:5">
      <c r="E743149" s="382"/>
    </row>
    <row r="743150" spans="5:5">
      <c r="E743150" s="382"/>
    </row>
    <row r="743151" spans="5:5">
      <c r="E743151" s="382"/>
    </row>
    <row r="743152" spans="5:5">
      <c r="E743152" s="382"/>
    </row>
    <row r="743153" spans="5:5">
      <c r="E743153" s="382"/>
    </row>
    <row r="743154" spans="5:5">
      <c r="E743154" s="382"/>
    </row>
    <row r="743155" spans="5:5">
      <c r="E743155" s="382"/>
    </row>
    <row r="743156" spans="5:5">
      <c r="E743156" s="382"/>
    </row>
    <row r="743157" spans="5:5">
      <c r="E743157" s="382"/>
    </row>
    <row r="743158" spans="5:5">
      <c r="E743158" s="382"/>
    </row>
    <row r="743159" spans="5:5">
      <c r="E743159" s="382"/>
    </row>
    <row r="743160" spans="5:5">
      <c r="E743160" s="382"/>
    </row>
    <row r="743161" spans="5:5">
      <c r="E743161" s="382"/>
    </row>
    <row r="743162" spans="5:5">
      <c r="E743162" s="382"/>
    </row>
    <row r="743163" spans="5:5">
      <c r="E743163" s="382"/>
    </row>
    <row r="743164" spans="5:5">
      <c r="E743164" s="382"/>
    </row>
    <row r="743165" spans="5:5">
      <c r="E743165" s="382"/>
    </row>
    <row r="743166" spans="5:5">
      <c r="E743166" s="382"/>
    </row>
    <row r="743167" spans="5:5">
      <c r="E743167" s="382"/>
    </row>
    <row r="743168" spans="5:5">
      <c r="E743168" s="382"/>
    </row>
    <row r="743169" spans="5:5">
      <c r="E743169" s="382"/>
    </row>
    <row r="743170" spans="5:5">
      <c r="E743170" s="382"/>
    </row>
    <row r="743171" spans="5:5">
      <c r="E743171" s="382"/>
    </row>
    <row r="743172" spans="5:5">
      <c r="E743172" s="382"/>
    </row>
    <row r="743173" spans="5:5">
      <c r="E743173" s="382"/>
    </row>
    <row r="743174" spans="5:5">
      <c r="E743174" s="382"/>
    </row>
    <row r="743175" spans="5:5">
      <c r="E743175" s="382"/>
    </row>
    <row r="743176" spans="5:5">
      <c r="E743176" s="382"/>
    </row>
    <row r="743177" spans="5:5">
      <c r="E743177" s="382"/>
    </row>
    <row r="743178" spans="5:5">
      <c r="E743178" s="382"/>
    </row>
    <row r="743179" spans="5:5">
      <c r="E743179" s="382"/>
    </row>
    <row r="743180" spans="5:5">
      <c r="E743180" s="382"/>
    </row>
    <row r="743181" spans="5:5">
      <c r="E743181" s="382"/>
    </row>
    <row r="743182" spans="5:5">
      <c r="E743182" s="382"/>
    </row>
    <row r="743183" spans="5:5">
      <c r="E743183" s="382"/>
    </row>
    <row r="743184" spans="5:5">
      <c r="E743184" s="382"/>
    </row>
    <row r="743185" spans="5:5">
      <c r="E743185" s="382"/>
    </row>
    <row r="743186" spans="5:5">
      <c r="E743186" s="382"/>
    </row>
    <row r="743187" spans="5:5">
      <c r="E743187" s="382"/>
    </row>
    <row r="743188" spans="5:5">
      <c r="E743188" s="382"/>
    </row>
    <row r="743189" spans="5:5">
      <c r="E743189" s="382"/>
    </row>
    <row r="743190" spans="5:5">
      <c r="E743190" s="382"/>
    </row>
    <row r="743191" spans="5:5">
      <c r="E743191" s="382"/>
    </row>
    <row r="743192" spans="5:5">
      <c r="E743192" s="382"/>
    </row>
    <row r="743193" spans="5:5">
      <c r="E743193" s="382"/>
    </row>
    <row r="743194" spans="5:5">
      <c r="E743194" s="382"/>
    </row>
    <row r="743195" spans="5:5">
      <c r="E743195" s="382"/>
    </row>
    <row r="743196" spans="5:5">
      <c r="E743196" s="382"/>
    </row>
    <row r="743197" spans="5:5">
      <c r="E743197" s="382"/>
    </row>
    <row r="743198" spans="5:5">
      <c r="E743198" s="382"/>
    </row>
    <row r="743199" spans="5:5">
      <c r="E743199" s="382"/>
    </row>
    <row r="743200" spans="5:5">
      <c r="E743200" s="382"/>
    </row>
    <row r="743201" spans="5:5">
      <c r="E743201" s="382"/>
    </row>
    <row r="743202" spans="5:5">
      <c r="E743202" s="382"/>
    </row>
    <row r="743203" spans="5:5">
      <c r="E743203" s="382"/>
    </row>
    <row r="743204" spans="5:5">
      <c r="E743204" s="382"/>
    </row>
    <row r="743205" spans="5:5">
      <c r="E743205" s="382"/>
    </row>
    <row r="743206" spans="5:5">
      <c r="E743206" s="382"/>
    </row>
    <row r="743207" spans="5:5">
      <c r="E743207" s="382"/>
    </row>
    <row r="743208" spans="5:5">
      <c r="E743208" s="382"/>
    </row>
    <row r="743209" spans="5:5">
      <c r="E743209" s="382"/>
    </row>
    <row r="743210" spans="5:5">
      <c r="E743210" s="382"/>
    </row>
    <row r="743211" spans="5:5">
      <c r="E743211" s="382"/>
    </row>
    <row r="743212" spans="5:5">
      <c r="E743212" s="382"/>
    </row>
    <row r="743213" spans="5:5">
      <c r="E743213" s="382"/>
    </row>
    <row r="743214" spans="5:5">
      <c r="E743214" s="382"/>
    </row>
    <row r="743215" spans="5:5">
      <c r="E743215" s="382"/>
    </row>
    <row r="743216" spans="5:5">
      <c r="E743216" s="382"/>
    </row>
    <row r="743217" spans="5:5">
      <c r="E743217" s="382"/>
    </row>
    <row r="743218" spans="5:5">
      <c r="E743218" s="382"/>
    </row>
    <row r="743219" spans="5:5">
      <c r="E743219" s="382"/>
    </row>
    <row r="743220" spans="5:5">
      <c r="E743220" s="382"/>
    </row>
    <row r="743221" spans="5:5">
      <c r="E743221" s="382"/>
    </row>
    <row r="743222" spans="5:5">
      <c r="E743222" s="382"/>
    </row>
    <row r="743223" spans="5:5">
      <c r="E743223" s="382"/>
    </row>
    <row r="743224" spans="5:5">
      <c r="E743224" s="382"/>
    </row>
    <row r="743225" spans="5:5">
      <c r="E743225" s="382"/>
    </row>
    <row r="743226" spans="5:5">
      <c r="E743226" s="382"/>
    </row>
    <row r="743227" spans="5:5">
      <c r="E743227" s="382"/>
    </row>
    <row r="743228" spans="5:5">
      <c r="E743228" s="382"/>
    </row>
    <row r="743229" spans="5:5">
      <c r="E743229" s="382"/>
    </row>
    <row r="743230" spans="5:5">
      <c r="E743230" s="382"/>
    </row>
    <row r="743231" spans="5:5">
      <c r="E743231" s="382"/>
    </row>
    <row r="743232" spans="5:5">
      <c r="E743232" s="382"/>
    </row>
    <row r="743233" spans="5:5">
      <c r="E743233" s="382"/>
    </row>
    <row r="743234" spans="5:5">
      <c r="E743234" s="382"/>
    </row>
    <row r="743235" spans="5:5">
      <c r="E743235" s="382"/>
    </row>
    <row r="743236" spans="5:5">
      <c r="E743236" s="382"/>
    </row>
    <row r="743237" spans="5:5">
      <c r="E743237" s="382"/>
    </row>
    <row r="743238" spans="5:5">
      <c r="E743238" s="382"/>
    </row>
    <row r="743239" spans="5:5">
      <c r="E743239" s="382"/>
    </row>
    <row r="743240" spans="5:5">
      <c r="E743240" s="382"/>
    </row>
    <row r="743241" spans="5:5">
      <c r="E743241" s="382"/>
    </row>
    <row r="743242" spans="5:5">
      <c r="E743242" s="382"/>
    </row>
    <row r="743243" spans="5:5">
      <c r="E743243" s="382"/>
    </row>
    <row r="743244" spans="5:5">
      <c r="E743244" s="382"/>
    </row>
    <row r="743245" spans="5:5">
      <c r="E743245" s="382"/>
    </row>
    <row r="743246" spans="5:5">
      <c r="E743246" s="382"/>
    </row>
    <row r="743247" spans="5:5">
      <c r="E743247" s="382"/>
    </row>
    <row r="743248" spans="5:5">
      <c r="E743248" s="382"/>
    </row>
    <row r="743249" spans="5:5">
      <c r="E743249" s="382"/>
    </row>
    <row r="743250" spans="5:5">
      <c r="E743250" s="382"/>
    </row>
    <row r="743251" spans="5:5">
      <c r="E743251" s="382"/>
    </row>
    <row r="743252" spans="5:5">
      <c r="E743252" s="382"/>
    </row>
    <row r="743253" spans="5:5">
      <c r="E743253" s="382"/>
    </row>
    <row r="743254" spans="5:5">
      <c r="E743254" s="382"/>
    </row>
    <row r="743255" spans="5:5">
      <c r="E743255" s="382"/>
    </row>
    <row r="743256" spans="5:5">
      <c r="E743256" s="382"/>
    </row>
    <row r="743257" spans="5:5">
      <c r="E743257" s="382"/>
    </row>
    <row r="743258" spans="5:5">
      <c r="E743258" s="382"/>
    </row>
    <row r="743259" spans="5:5">
      <c r="E743259" s="382"/>
    </row>
    <row r="743260" spans="5:5">
      <c r="E743260" s="382"/>
    </row>
    <row r="743261" spans="5:5">
      <c r="E743261" s="382"/>
    </row>
    <row r="743262" spans="5:5">
      <c r="E743262" s="382"/>
    </row>
    <row r="743263" spans="5:5">
      <c r="E743263" s="382"/>
    </row>
    <row r="743264" spans="5:5">
      <c r="E743264" s="382"/>
    </row>
    <row r="743265" spans="5:5">
      <c r="E743265" s="382"/>
    </row>
    <row r="743266" spans="5:5">
      <c r="E743266" s="382"/>
    </row>
    <row r="743267" spans="5:5">
      <c r="E743267" s="382"/>
    </row>
    <row r="743268" spans="5:5">
      <c r="E743268" s="382"/>
    </row>
    <row r="743269" spans="5:5">
      <c r="E743269" s="382"/>
    </row>
    <row r="743270" spans="5:5">
      <c r="E743270" s="382"/>
    </row>
    <row r="743271" spans="5:5">
      <c r="E743271" s="382"/>
    </row>
    <row r="743272" spans="5:5">
      <c r="E743272" s="382"/>
    </row>
    <row r="743273" spans="5:5">
      <c r="E743273" s="382"/>
    </row>
    <row r="743274" spans="5:5">
      <c r="E743274" s="382"/>
    </row>
    <row r="743275" spans="5:5">
      <c r="E743275" s="382"/>
    </row>
    <row r="743276" spans="5:5">
      <c r="E743276" s="382"/>
    </row>
    <row r="743277" spans="5:5">
      <c r="E743277" s="382"/>
    </row>
    <row r="743278" spans="5:5">
      <c r="E743278" s="382"/>
    </row>
    <row r="743279" spans="5:5">
      <c r="E743279" s="382"/>
    </row>
    <row r="743280" spans="5:5">
      <c r="E743280" s="382"/>
    </row>
    <row r="743281" spans="5:5">
      <c r="E743281" s="382"/>
    </row>
    <row r="743282" spans="5:5">
      <c r="E743282" s="382"/>
    </row>
    <row r="743283" spans="5:5">
      <c r="E743283" s="382"/>
    </row>
    <row r="743284" spans="5:5">
      <c r="E743284" s="382"/>
    </row>
    <row r="743285" spans="5:5">
      <c r="E743285" s="382"/>
    </row>
    <row r="743286" spans="5:5">
      <c r="E743286" s="382"/>
    </row>
    <row r="743287" spans="5:5">
      <c r="E743287" s="382"/>
    </row>
    <row r="743288" spans="5:5">
      <c r="E743288" s="382"/>
    </row>
    <row r="743289" spans="5:5">
      <c r="E743289" s="382"/>
    </row>
    <row r="743290" spans="5:5">
      <c r="E743290" s="382"/>
    </row>
    <row r="743291" spans="5:5">
      <c r="E743291" s="382"/>
    </row>
    <row r="743292" spans="5:5">
      <c r="E743292" s="382"/>
    </row>
    <row r="743293" spans="5:5">
      <c r="E743293" s="382"/>
    </row>
    <row r="743294" spans="5:5">
      <c r="E743294" s="382"/>
    </row>
    <row r="743295" spans="5:5">
      <c r="E743295" s="382"/>
    </row>
    <row r="743296" spans="5:5">
      <c r="E743296" s="382"/>
    </row>
    <row r="743297" spans="5:5">
      <c r="E743297" s="382"/>
    </row>
    <row r="743298" spans="5:5">
      <c r="E743298" s="382"/>
    </row>
    <row r="743299" spans="5:5">
      <c r="E743299" s="382"/>
    </row>
    <row r="743300" spans="5:5">
      <c r="E743300" s="382"/>
    </row>
    <row r="743301" spans="5:5">
      <c r="E743301" s="382"/>
    </row>
    <row r="743302" spans="5:5">
      <c r="E743302" s="382"/>
    </row>
    <row r="743303" spans="5:5">
      <c r="E743303" s="382"/>
    </row>
    <row r="743304" spans="5:5">
      <c r="E743304" s="382"/>
    </row>
    <row r="743305" spans="5:5">
      <c r="E743305" s="382"/>
    </row>
    <row r="743306" spans="5:5">
      <c r="E743306" s="382"/>
    </row>
    <row r="743307" spans="5:5">
      <c r="E743307" s="382"/>
    </row>
    <row r="743308" spans="5:5">
      <c r="E743308" s="382"/>
    </row>
    <row r="743309" spans="5:5">
      <c r="E743309" s="382"/>
    </row>
    <row r="743310" spans="5:5">
      <c r="E743310" s="382"/>
    </row>
    <row r="743311" spans="5:5">
      <c r="E743311" s="382"/>
    </row>
    <row r="743312" spans="5:5">
      <c r="E743312" s="382"/>
    </row>
    <row r="743313" spans="5:5">
      <c r="E743313" s="382"/>
    </row>
    <row r="743314" spans="5:5">
      <c r="E743314" s="382"/>
    </row>
    <row r="743315" spans="5:5">
      <c r="E743315" s="382"/>
    </row>
    <row r="743316" spans="5:5">
      <c r="E743316" s="382"/>
    </row>
    <row r="743317" spans="5:5">
      <c r="E743317" s="382"/>
    </row>
    <row r="743318" spans="5:5">
      <c r="E743318" s="382"/>
    </row>
    <row r="743319" spans="5:5">
      <c r="E743319" s="382"/>
    </row>
    <row r="743320" spans="5:5">
      <c r="E743320" s="382"/>
    </row>
    <row r="743321" spans="5:5">
      <c r="E743321" s="382"/>
    </row>
    <row r="743322" spans="5:5">
      <c r="E743322" s="382"/>
    </row>
    <row r="743323" spans="5:5">
      <c r="E743323" s="382"/>
    </row>
    <row r="743324" spans="5:5">
      <c r="E743324" s="382"/>
    </row>
    <row r="743325" spans="5:5">
      <c r="E743325" s="382"/>
    </row>
    <row r="743326" spans="5:5">
      <c r="E743326" s="382"/>
    </row>
    <row r="743327" spans="5:5">
      <c r="E743327" s="382"/>
    </row>
    <row r="743328" spans="5:5">
      <c r="E743328" s="382"/>
    </row>
    <row r="743329" spans="5:5">
      <c r="E743329" s="382"/>
    </row>
    <row r="743330" spans="5:5">
      <c r="E743330" s="382"/>
    </row>
    <row r="743331" spans="5:5">
      <c r="E743331" s="382"/>
    </row>
    <row r="743332" spans="5:5">
      <c r="E743332" s="382"/>
    </row>
    <row r="743333" spans="5:5">
      <c r="E743333" s="382"/>
    </row>
    <row r="743334" spans="5:5">
      <c r="E743334" s="382"/>
    </row>
    <row r="743335" spans="5:5">
      <c r="E743335" s="382"/>
    </row>
    <row r="743336" spans="5:5">
      <c r="E743336" s="382"/>
    </row>
    <row r="743337" spans="5:5">
      <c r="E743337" s="382"/>
    </row>
    <row r="743338" spans="5:5">
      <c r="E743338" s="382"/>
    </row>
    <row r="743339" spans="5:5">
      <c r="E743339" s="382"/>
    </row>
    <row r="743340" spans="5:5">
      <c r="E743340" s="382"/>
    </row>
    <row r="743341" spans="5:5">
      <c r="E743341" s="382"/>
    </row>
    <row r="743342" spans="5:5">
      <c r="E743342" s="382"/>
    </row>
    <row r="743343" spans="5:5">
      <c r="E743343" s="382"/>
    </row>
    <row r="743344" spans="5:5">
      <c r="E743344" s="382"/>
    </row>
    <row r="743345" spans="5:5">
      <c r="E743345" s="382"/>
    </row>
    <row r="743346" spans="5:5">
      <c r="E743346" s="382"/>
    </row>
    <row r="743347" spans="5:5">
      <c r="E743347" s="382"/>
    </row>
    <row r="743348" spans="5:5">
      <c r="E743348" s="382"/>
    </row>
    <row r="743349" spans="5:5">
      <c r="E743349" s="382"/>
    </row>
    <row r="743350" spans="5:5">
      <c r="E743350" s="382"/>
    </row>
    <row r="743351" spans="5:5">
      <c r="E743351" s="382"/>
    </row>
    <row r="743352" spans="5:5">
      <c r="E743352" s="382"/>
    </row>
    <row r="743353" spans="5:5">
      <c r="E743353" s="382"/>
    </row>
    <row r="743354" spans="5:5">
      <c r="E743354" s="382"/>
    </row>
    <row r="743355" spans="5:5">
      <c r="E743355" s="382"/>
    </row>
    <row r="743356" spans="5:5">
      <c r="E743356" s="382"/>
    </row>
    <row r="743357" spans="5:5">
      <c r="E743357" s="382"/>
    </row>
    <row r="743358" spans="5:5">
      <c r="E743358" s="382"/>
    </row>
    <row r="743359" spans="5:5">
      <c r="E743359" s="382"/>
    </row>
    <row r="743360" spans="5:5">
      <c r="E743360" s="382"/>
    </row>
    <row r="743361" spans="5:5">
      <c r="E743361" s="382"/>
    </row>
    <row r="743362" spans="5:5">
      <c r="E743362" s="382"/>
    </row>
    <row r="743363" spans="5:5">
      <c r="E743363" s="382"/>
    </row>
    <row r="743364" spans="5:5">
      <c r="E743364" s="382"/>
    </row>
    <row r="743365" spans="5:5">
      <c r="E743365" s="382"/>
    </row>
    <row r="743366" spans="5:5">
      <c r="E743366" s="382"/>
    </row>
    <row r="743367" spans="5:5">
      <c r="E743367" s="382"/>
    </row>
    <row r="743368" spans="5:5">
      <c r="E743368" s="382"/>
    </row>
    <row r="743369" spans="5:5">
      <c r="E743369" s="382"/>
    </row>
    <row r="743370" spans="5:5">
      <c r="E743370" s="382"/>
    </row>
    <row r="743371" spans="5:5">
      <c r="E743371" s="382"/>
    </row>
    <row r="743372" spans="5:5">
      <c r="E743372" s="382"/>
    </row>
    <row r="743373" spans="5:5">
      <c r="E743373" s="382"/>
    </row>
    <row r="743374" spans="5:5">
      <c r="E743374" s="382"/>
    </row>
    <row r="743375" spans="5:5">
      <c r="E743375" s="382"/>
    </row>
    <row r="743376" spans="5:5">
      <c r="E743376" s="382"/>
    </row>
    <row r="743377" spans="5:5">
      <c r="E743377" s="382"/>
    </row>
    <row r="743378" spans="5:5">
      <c r="E743378" s="382"/>
    </row>
    <row r="743379" spans="5:5">
      <c r="E743379" s="382"/>
    </row>
    <row r="743380" spans="5:5">
      <c r="E743380" s="382"/>
    </row>
    <row r="743381" spans="5:5">
      <c r="E743381" s="382"/>
    </row>
    <row r="743382" spans="5:5">
      <c r="E743382" s="382"/>
    </row>
    <row r="743383" spans="5:5">
      <c r="E743383" s="382"/>
    </row>
    <row r="743384" spans="5:5">
      <c r="E743384" s="382"/>
    </row>
    <row r="743385" spans="5:5">
      <c r="E743385" s="382"/>
    </row>
    <row r="743386" spans="5:5">
      <c r="E743386" s="382"/>
    </row>
    <row r="743387" spans="5:5">
      <c r="E743387" s="382"/>
    </row>
    <row r="743388" spans="5:5">
      <c r="E743388" s="382"/>
    </row>
    <row r="743389" spans="5:5">
      <c r="E743389" s="382"/>
    </row>
    <row r="743390" spans="5:5">
      <c r="E743390" s="382"/>
    </row>
    <row r="743391" spans="5:5">
      <c r="E743391" s="382"/>
    </row>
    <row r="743392" spans="5:5">
      <c r="E743392" s="382"/>
    </row>
    <row r="743393" spans="5:5">
      <c r="E743393" s="382"/>
    </row>
    <row r="743394" spans="5:5">
      <c r="E743394" s="382"/>
    </row>
    <row r="743395" spans="5:5">
      <c r="E743395" s="382"/>
    </row>
    <row r="743396" spans="5:5">
      <c r="E743396" s="382"/>
    </row>
    <row r="743397" spans="5:5">
      <c r="E743397" s="382"/>
    </row>
    <row r="743398" spans="5:5">
      <c r="E743398" s="382"/>
    </row>
    <row r="743399" spans="5:5">
      <c r="E743399" s="382"/>
    </row>
    <row r="743400" spans="5:5">
      <c r="E743400" s="382"/>
    </row>
    <row r="743401" spans="5:5">
      <c r="E743401" s="382"/>
    </row>
    <row r="743402" spans="5:5">
      <c r="E743402" s="382"/>
    </row>
    <row r="743403" spans="5:5">
      <c r="E743403" s="382"/>
    </row>
    <row r="743404" spans="5:5">
      <c r="E743404" s="382"/>
    </row>
    <row r="743405" spans="5:5">
      <c r="E743405" s="382"/>
    </row>
    <row r="743406" spans="5:5">
      <c r="E743406" s="382"/>
    </row>
    <row r="743407" spans="5:5">
      <c r="E743407" s="382"/>
    </row>
    <row r="743408" spans="5:5">
      <c r="E743408" s="382"/>
    </row>
    <row r="743409" spans="5:5">
      <c r="E743409" s="382"/>
    </row>
    <row r="743410" spans="5:5">
      <c r="E743410" s="382"/>
    </row>
    <row r="743411" spans="5:5">
      <c r="E743411" s="382"/>
    </row>
    <row r="743412" spans="5:5">
      <c r="E743412" s="382"/>
    </row>
    <row r="743413" spans="5:5">
      <c r="E743413" s="382"/>
    </row>
    <row r="743414" spans="5:5">
      <c r="E743414" s="382"/>
    </row>
    <row r="743415" spans="5:5">
      <c r="E743415" s="382"/>
    </row>
    <row r="743416" spans="5:5">
      <c r="E743416" s="382"/>
    </row>
    <row r="743417" spans="5:5">
      <c r="E743417" s="382"/>
    </row>
    <row r="743418" spans="5:5">
      <c r="E743418" s="382"/>
    </row>
    <row r="743419" spans="5:5">
      <c r="E743419" s="382"/>
    </row>
    <row r="743420" spans="5:5">
      <c r="E743420" s="382"/>
    </row>
    <row r="743421" spans="5:5">
      <c r="E743421" s="382"/>
    </row>
    <row r="743422" spans="5:5">
      <c r="E743422" s="382"/>
    </row>
    <row r="743423" spans="5:5">
      <c r="E743423" s="382"/>
    </row>
    <row r="743424" spans="5:5">
      <c r="E743424" s="382"/>
    </row>
    <row r="743425" spans="5:5">
      <c r="E743425" s="382"/>
    </row>
    <row r="743426" spans="5:5">
      <c r="E743426" s="382"/>
    </row>
    <row r="743427" spans="5:5">
      <c r="E743427" s="382"/>
    </row>
    <row r="743428" spans="5:5">
      <c r="E743428" s="382"/>
    </row>
    <row r="743429" spans="5:5">
      <c r="E743429" s="382"/>
    </row>
    <row r="743430" spans="5:5">
      <c r="E743430" s="382"/>
    </row>
    <row r="743431" spans="5:5">
      <c r="E743431" s="382"/>
    </row>
    <row r="743432" spans="5:5">
      <c r="E743432" s="382"/>
    </row>
    <row r="743433" spans="5:5">
      <c r="E743433" s="382"/>
    </row>
    <row r="743434" spans="5:5">
      <c r="E743434" s="382"/>
    </row>
    <row r="743435" spans="5:5">
      <c r="E743435" s="382"/>
    </row>
    <row r="743436" spans="5:5">
      <c r="E743436" s="382"/>
    </row>
    <row r="743437" spans="5:5">
      <c r="E743437" s="382"/>
    </row>
    <row r="743438" spans="5:5">
      <c r="E743438" s="382"/>
    </row>
    <row r="743439" spans="5:5">
      <c r="E743439" s="382"/>
    </row>
    <row r="743440" spans="5:5">
      <c r="E743440" s="382"/>
    </row>
    <row r="743441" spans="5:5">
      <c r="E743441" s="382"/>
    </row>
    <row r="743442" spans="5:5">
      <c r="E743442" s="382"/>
    </row>
    <row r="743443" spans="5:5">
      <c r="E743443" s="382"/>
    </row>
    <row r="743444" spans="5:5">
      <c r="E743444" s="382"/>
    </row>
    <row r="743445" spans="5:5">
      <c r="E743445" s="382"/>
    </row>
    <row r="743446" spans="5:5">
      <c r="E743446" s="382"/>
    </row>
    <row r="743447" spans="5:5">
      <c r="E743447" s="382"/>
    </row>
    <row r="743448" spans="5:5">
      <c r="E743448" s="382"/>
    </row>
    <row r="743449" spans="5:5">
      <c r="E743449" s="382"/>
    </row>
    <row r="743450" spans="5:5">
      <c r="E743450" s="382"/>
    </row>
    <row r="743451" spans="5:5">
      <c r="E743451" s="382"/>
    </row>
    <row r="743452" spans="5:5">
      <c r="E743452" s="382"/>
    </row>
    <row r="743453" spans="5:5">
      <c r="E743453" s="382"/>
    </row>
    <row r="743454" spans="5:5">
      <c r="E743454" s="382"/>
    </row>
    <row r="743455" spans="5:5">
      <c r="E743455" s="382"/>
    </row>
    <row r="743456" spans="5:5">
      <c r="E743456" s="382"/>
    </row>
    <row r="743457" spans="5:5">
      <c r="E743457" s="382"/>
    </row>
    <row r="743458" spans="5:5">
      <c r="E743458" s="382"/>
    </row>
    <row r="743459" spans="5:5">
      <c r="E743459" s="382"/>
    </row>
    <row r="743460" spans="5:5">
      <c r="E743460" s="382"/>
    </row>
    <row r="743461" spans="5:5">
      <c r="E743461" s="382"/>
    </row>
    <row r="743462" spans="5:5">
      <c r="E743462" s="382"/>
    </row>
    <row r="743463" spans="5:5">
      <c r="E743463" s="382"/>
    </row>
    <row r="743464" spans="5:5">
      <c r="E743464" s="382"/>
    </row>
    <row r="743465" spans="5:5">
      <c r="E743465" s="382"/>
    </row>
    <row r="743466" spans="5:5">
      <c r="E743466" s="382"/>
    </row>
    <row r="743467" spans="5:5">
      <c r="E743467" s="382"/>
    </row>
    <row r="743468" spans="5:5">
      <c r="E743468" s="382"/>
    </row>
    <row r="743469" spans="5:5">
      <c r="E743469" s="382"/>
    </row>
    <row r="743470" spans="5:5">
      <c r="E743470" s="382"/>
    </row>
    <row r="743471" spans="5:5">
      <c r="E743471" s="382"/>
    </row>
    <row r="743472" spans="5:5">
      <c r="E743472" s="382"/>
    </row>
    <row r="743473" spans="5:5">
      <c r="E743473" s="382"/>
    </row>
    <row r="743474" spans="5:5">
      <c r="E743474" s="382"/>
    </row>
    <row r="743475" spans="5:5">
      <c r="E743475" s="382"/>
    </row>
    <row r="743476" spans="5:5">
      <c r="E743476" s="382"/>
    </row>
    <row r="743477" spans="5:5">
      <c r="E743477" s="382"/>
    </row>
    <row r="743478" spans="5:5">
      <c r="E743478" s="382"/>
    </row>
    <row r="743479" spans="5:5">
      <c r="E743479" s="382"/>
    </row>
    <row r="743480" spans="5:5">
      <c r="E743480" s="382"/>
    </row>
    <row r="743481" spans="5:5">
      <c r="E743481" s="382"/>
    </row>
    <row r="743482" spans="5:5">
      <c r="E743482" s="382"/>
    </row>
    <row r="743483" spans="5:5">
      <c r="E743483" s="382"/>
    </row>
    <row r="743484" spans="5:5">
      <c r="E743484" s="382"/>
    </row>
    <row r="743485" spans="5:5">
      <c r="E743485" s="382"/>
    </row>
    <row r="743486" spans="5:5">
      <c r="E743486" s="382"/>
    </row>
    <row r="743487" spans="5:5">
      <c r="E743487" s="382"/>
    </row>
    <row r="743488" spans="5:5">
      <c r="E743488" s="382"/>
    </row>
    <row r="743489" spans="5:5">
      <c r="E743489" s="382"/>
    </row>
    <row r="743490" spans="5:5">
      <c r="E743490" s="382"/>
    </row>
    <row r="743491" spans="5:5">
      <c r="E743491" s="382"/>
    </row>
    <row r="743492" spans="5:5">
      <c r="E743492" s="382"/>
    </row>
    <row r="743493" spans="5:5">
      <c r="E743493" s="382"/>
    </row>
    <row r="743494" spans="5:5">
      <c r="E743494" s="382"/>
    </row>
    <row r="743495" spans="5:5">
      <c r="E743495" s="382"/>
    </row>
    <row r="743496" spans="5:5">
      <c r="E743496" s="382"/>
    </row>
    <row r="743497" spans="5:5">
      <c r="E743497" s="382"/>
    </row>
    <row r="743498" spans="5:5">
      <c r="E743498" s="382"/>
    </row>
    <row r="743499" spans="5:5">
      <c r="E743499" s="382"/>
    </row>
    <row r="743500" spans="5:5">
      <c r="E743500" s="382"/>
    </row>
    <row r="743501" spans="5:5">
      <c r="E743501" s="382"/>
    </row>
    <row r="743502" spans="5:5">
      <c r="E743502" s="382"/>
    </row>
    <row r="743503" spans="5:5">
      <c r="E743503" s="382"/>
    </row>
    <row r="743504" spans="5:5">
      <c r="E743504" s="382"/>
    </row>
    <row r="743505" spans="5:5">
      <c r="E743505" s="382"/>
    </row>
    <row r="743506" spans="5:5">
      <c r="E743506" s="382"/>
    </row>
    <row r="743507" spans="5:5">
      <c r="E743507" s="382"/>
    </row>
    <row r="743508" spans="5:5">
      <c r="E743508" s="382"/>
    </row>
    <row r="743509" spans="5:5">
      <c r="E743509" s="382"/>
    </row>
    <row r="743510" spans="5:5">
      <c r="E743510" s="382"/>
    </row>
    <row r="743511" spans="5:5">
      <c r="E743511" s="382"/>
    </row>
    <row r="743512" spans="5:5">
      <c r="E743512" s="382"/>
    </row>
    <row r="743513" spans="5:5">
      <c r="E743513" s="382"/>
    </row>
    <row r="743514" spans="5:5">
      <c r="E743514" s="382"/>
    </row>
    <row r="743515" spans="5:5">
      <c r="E743515" s="382"/>
    </row>
    <row r="743516" spans="5:5">
      <c r="E743516" s="382"/>
    </row>
    <row r="743517" spans="5:5">
      <c r="E743517" s="382"/>
    </row>
    <row r="743518" spans="5:5">
      <c r="E743518" s="382"/>
    </row>
    <row r="743519" spans="5:5">
      <c r="E743519" s="382"/>
    </row>
    <row r="743520" spans="5:5">
      <c r="E743520" s="382"/>
    </row>
    <row r="743521" spans="5:5">
      <c r="E743521" s="382"/>
    </row>
    <row r="743522" spans="5:5">
      <c r="E743522" s="382"/>
    </row>
    <row r="743523" spans="5:5">
      <c r="E743523" s="382"/>
    </row>
    <row r="743524" spans="5:5">
      <c r="E743524" s="382"/>
    </row>
    <row r="743525" spans="5:5">
      <c r="E743525" s="382"/>
    </row>
    <row r="743526" spans="5:5">
      <c r="E743526" s="382"/>
    </row>
    <row r="743527" spans="5:5">
      <c r="E743527" s="382"/>
    </row>
    <row r="743528" spans="5:5">
      <c r="E743528" s="382"/>
    </row>
    <row r="743529" spans="5:5">
      <c r="E743529" s="382"/>
    </row>
    <row r="743530" spans="5:5">
      <c r="E743530" s="382"/>
    </row>
    <row r="743531" spans="5:5">
      <c r="E743531" s="382"/>
    </row>
    <row r="743532" spans="5:5">
      <c r="E743532" s="382"/>
    </row>
    <row r="743533" spans="5:5">
      <c r="E743533" s="382"/>
    </row>
    <row r="743534" spans="5:5">
      <c r="E743534" s="382"/>
    </row>
    <row r="743535" spans="5:5">
      <c r="E743535" s="382"/>
    </row>
    <row r="743536" spans="5:5">
      <c r="E743536" s="382"/>
    </row>
    <row r="743537" spans="5:5">
      <c r="E743537" s="382"/>
    </row>
    <row r="743538" spans="5:5">
      <c r="E743538" s="382"/>
    </row>
    <row r="743539" spans="5:5">
      <c r="E743539" s="382"/>
    </row>
    <row r="743540" spans="5:5">
      <c r="E743540" s="382"/>
    </row>
    <row r="743541" spans="5:5">
      <c r="E743541" s="382"/>
    </row>
    <row r="743542" spans="5:5">
      <c r="E743542" s="382"/>
    </row>
    <row r="743543" spans="5:5">
      <c r="E743543" s="382"/>
    </row>
    <row r="743544" spans="5:5">
      <c r="E743544" s="382"/>
    </row>
    <row r="743545" spans="5:5">
      <c r="E743545" s="382"/>
    </row>
    <row r="743546" spans="5:5">
      <c r="E743546" s="382"/>
    </row>
    <row r="743547" spans="5:5">
      <c r="E743547" s="382"/>
    </row>
    <row r="743548" spans="5:5">
      <c r="E743548" s="382"/>
    </row>
    <row r="743549" spans="5:5">
      <c r="E743549" s="382"/>
    </row>
    <row r="743550" spans="5:5">
      <c r="E743550" s="382"/>
    </row>
    <row r="743551" spans="5:5">
      <c r="E743551" s="382"/>
    </row>
    <row r="743552" spans="5:5">
      <c r="E743552" s="382"/>
    </row>
    <row r="743553" spans="5:5">
      <c r="E743553" s="382"/>
    </row>
    <row r="743554" spans="5:5">
      <c r="E743554" s="382"/>
    </row>
    <row r="743555" spans="5:5">
      <c r="E743555" s="382"/>
    </row>
    <row r="743556" spans="5:5">
      <c r="E743556" s="382"/>
    </row>
    <row r="743557" spans="5:5">
      <c r="E743557" s="382"/>
    </row>
    <row r="743558" spans="5:5">
      <c r="E743558" s="382"/>
    </row>
    <row r="743559" spans="5:5">
      <c r="E743559" s="382"/>
    </row>
    <row r="743560" spans="5:5">
      <c r="E743560" s="382"/>
    </row>
    <row r="743561" spans="5:5">
      <c r="E743561" s="382"/>
    </row>
    <row r="743562" spans="5:5">
      <c r="E743562" s="382"/>
    </row>
    <row r="743563" spans="5:5">
      <c r="E743563" s="382"/>
    </row>
    <row r="743564" spans="5:5">
      <c r="E743564" s="382"/>
    </row>
    <row r="743565" spans="5:5">
      <c r="E743565" s="382"/>
    </row>
    <row r="743566" spans="5:5">
      <c r="E743566" s="382"/>
    </row>
    <row r="743567" spans="5:5">
      <c r="E743567" s="382"/>
    </row>
    <row r="743568" spans="5:5">
      <c r="E743568" s="382"/>
    </row>
    <row r="743569" spans="5:5">
      <c r="E743569" s="382"/>
    </row>
    <row r="743570" spans="5:5">
      <c r="E743570" s="382"/>
    </row>
    <row r="743571" spans="5:5">
      <c r="E743571" s="382"/>
    </row>
    <row r="743572" spans="5:5">
      <c r="E743572" s="382"/>
    </row>
    <row r="743573" spans="5:5">
      <c r="E743573" s="382"/>
    </row>
    <row r="743574" spans="5:5">
      <c r="E743574" s="382"/>
    </row>
    <row r="743575" spans="5:5">
      <c r="E743575" s="382"/>
    </row>
    <row r="743576" spans="5:5">
      <c r="E743576" s="382"/>
    </row>
    <row r="743577" spans="5:5">
      <c r="E743577" s="382"/>
    </row>
    <row r="743578" spans="5:5">
      <c r="E743578" s="382"/>
    </row>
    <row r="743579" spans="5:5">
      <c r="E743579" s="382"/>
    </row>
    <row r="743580" spans="5:5">
      <c r="E743580" s="382"/>
    </row>
    <row r="743581" spans="5:5">
      <c r="E743581" s="382"/>
    </row>
    <row r="743582" spans="5:5">
      <c r="E743582" s="382"/>
    </row>
    <row r="743583" spans="5:5">
      <c r="E743583" s="382"/>
    </row>
    <row r="743584" spans="5:5">
      <c r="E743584" s="382"/>
    </row>
    <row r="743585" spans="5:5">
      <c r="E743585" s="382"/>
    </row>
    <row r="743586" spans="5:5">
      <c r="E743586" s="382"/>
    </row>
    <row r="743587" spans="5:5">
      <c r="E743587" s="382"/>
    </row>
    <row r="743588" spans="5:5">
      <c r="E743588" s="382"/>
    </row>
    <row r="743589" spans="5:5">
      <c r="E743589" s="382"/>
    </row>
    <row r="743590" spans="5:5">
      <c r="E743590" s="382"/>
    </row>
    <row r="743591" spans="5:5">
      <c r="E743591" s="382"/>
    </row>
    <row r="743592" spans="5:5">
      <c r="E743592" s="382"/>
    </row>
    <row r="743593" spans="5:5">
      <c r="E743593" s="382"/>
    </row>
    <row r="743594" spans="5:5">
      <c r="E743594" s="382"/>
    </row>
    <row r="743595" spans="5:5">
      <c r="E743595" s="382"/>
    </row>
    <row r="743596" spans="5:5">
      <c r="E743596" s="382"/>
    </row>
    <row r="743597" spans="5:5">
      <c r="E743597" s="382"/>
    </row>
    <row r="743598" spans="5:5">
      <c r="E743598" s="382"/>
    </row>
    <row r="743599" spans="5:5">
      <c r="E743599" s="382"/>
    </row>
    <row r="743600" spans="5:5">
      <c r="E743600" s="382"/>
    </row>
    <row r="743601" spans="5:5">
      <c r="E743601" s="382"/>
    </row>
    <row r="743602" spans="5:5">
      <c r="E743602" s="382"/>
    </row>
    <row r="743603" spans="5:5">
      <c r="E743603" s="382"/>
    </row>
    <row r="743604" spans="5:5">
      <c r="E743604" s="382"/>
    </row>
    <row r="743605" spans="5:5">
      <c r="E743605" s="382"/>
    </row>
    <row r="743606" spans="5:5">
      <c r="E743606" s="382"/>
    </row>
    <row r="743607" spans="5:5">
      <c r="E743607" s="382"/>
    </row>
    <row r="743608" spans="5:5">
      <c r="E743608" s="382"/>
    </row>
    <row r="743609" spans="5:5">
      <c r="E743609" s="382"/>
    </row>
    <row r="743610" spans="5:5">
      <c r="E743610" s="382"/>
    </row>
    <row r="743611" spans="5:5">
      <c r="E743611" s="382"/>
    </row>
    <row r="743612" spans="5:5">
      <c r="E743612" s="382"/>
    </row>
    <row r="743613" spans="5:5">
      <c r="E743613" s="382"/>
    </row>
    <row r="743614" spans="5:5">
      <c r="E743614" s="382"/>
    </row>
    <row r="743615" spans="5:5">
      <c r="E743615" s="382"/>
    </row>
    <row r="743616" spans="5:5">
      <c r="E743616" s="382"/>
    </row>
    <row r="743617" spans="5:5">
      <c r="E743617" s="382"/>
    </row>
    <row r="743618" spans="5:5">
      <c r="E743618" s="382"/>
    </row>
    <row r="743619" spans="5:5">
      <c r="E743619" s="382"/>
    </row>
    <row r="743620" spans="5:5">
      <c r="E743620" s="382"/>
    </row>
    <row r="743621" spans="5:5">
      <c r="E743621" s="382"/>
    </row>
    <row r="743622" spans="5:5">
      <c r="E743622" s="382"/>
    </row>
    <row r="743623" spans="5:5">
      <c r="E743623" s="382"/>
    </row>
    <row r="743624" spans="5:5">
      <c r="E743624" s="382"/>
    </row>
    <row r="743625" spans="5:5">
      <c r="E743625" s="382"/>
    </row>
    <row r="743626" spans="5:5">
      <c r="E743626" s="382"/>
    </row>
    <row r="743627" spans="5:5">
      <c r="E743627" s="382"/>
    </row>
    <row r="743628" spans="5:5">
      <c r="E743628" s="382"/>
    </row>
    <row r="743629" spans="5:5">
      <c r="E743629" s="382"/>
    </row>
    <row r="743630" spans="5:5">
      <c r="E743630" s="382"/>
    </row>
    <row r="743631" spans="5:5">
      <c r="E743631" s="382"/>
    </row>
    <row r="743632" spans="5:5">
      <c r="E743632" s="382"/>
    </row>
    <row r="743633" spans="5:5">
      <c r="E743633" s="382"/>
    </row>
    <row r="743634" spans="5:5">
      <c r="E743634" s="382"/>
    </row>
    <row r="743635" spans="5:5">
      <c r="E743635" s="382"/>
    </row>
    <row r="743636" spans="5:5">
      <c r="E743636" s="382"/>
    </row>
    <row r="743637" spans="5:5">
      <c r="E743637" s="382"/>
    </row>
    <row r="743638" spans="5:5">
      <c r="E743638" s="382"/>
    </row>
    <row r="743639" spans="5:5">
      <c r="E743639" s="382"/>
    </row>
    <row r="743640" spans="5:5">
      <c r="E743640" s="382"/>
    </row>
    <row r="743641" spans="5:5">
      <c r="E743641" s="382"/>
    </row>
    <row r="743642" spans="5:5">
      <c r="E743642" s="382"/>
    </row>
    <row r="743643" spans="5:5">
      <c r="E743643" s="382"/>
    </row>
    <row r="743644" spans="5:5">
      <c r="E743644" s="382"/>
    </row>
    <row r="743645" spans="5:5">
      <c r="E743645" s="382"/>
    </row>
    <row r="743646" spans="5:5">
      <c r="E743646" s="382"/>
    </row>
    <row r="743647" spans="5:5">
      <c r="E743647" s="382"/>
    </row>
    <row r="743648" spans="5:5">
      <c r="E743648" s="382"/>
    </row>
    <row r="743649" spans="5:5">
      <c r="E743649" s="382"/>
    </row>
    <row r="743650" spans="5:5">
      <c r="E743650" s="382"/>
    </row>
    <row r="743651" spans="5:5">
      <c r="E743651" s="382"/>
    </row>
    <row r="743652" spans="5:5">
      <c r="E743652" s="382"/>
    </row>
    <row r="743653" spans="5:5">
      <c r="E743653" s="382"/>
    </row>
    <row r="743654" spans="5:5">
      <c r="E743654" s="382"/>
    </row>
    <row r="743655" spans="5:5">
      <c r="E743655" s="382"/>
    </row>
    <row r="743656" spans="5:5">
      <c r="E743656" s="382"/>
    </row>
    <row r="743657" spans="5:5">
      <c r="E743657" s="382"/>
    </row>
    <row r="743658" spans="5:5">
      <c r="E743658" s="382"/>
    </row>
    <row r="743659" spans="5:5">
      <c r="E743659" s="382"/>
    </row>
    <row r="743660" spans="5:5">
      <c r="E743660" s="382"/>
    </row>
    <row r="743661" spans="5:5">
      <c r="E743661" s="382"/>
    </row>
    <row r="743662" spans="5:5">
      <c r="E743662" s="382"/>
    </row>
    <row r="743663" spans="5:5">
      <c r="E743663" s="382"/>
    </row>
    <row r="743664" spans="5:5">
      <c r="E743664" s="382"/>
    </row>
    <row r="743665" spans="5:5">
      <c r="E743665" s="382"/>
    </row>
    <row r="743666" spans="5:5">
      <c r="E743666" s="382"/>
    </row>
    <row r="743667" spans="5:5">
      <c r="E743667" s="382"/>
    </row>
    <row r="743668" spans="5:5">
      <c r="E743668" s="382"/>
    </row>
    <row r="743669" spans="5:5">
      <c r="E743669" s="382"/>
    </row>
    <row r="743670" spans="5:5">
      <c r="E743670" s="382"/>
    </row>
    <row r="743671" spans="5:5">
      <c r="E743671" s="382"/>
    </row>
    <row r="743672" spans="5:5">
      <c r="E743672" s="382"/>
    </row>
    <row r="743673" spans="5:5">
      <c r="E743673" s="382"/>
    </row>
    <row r="743674" spans="5:5">
      <c r="E743674" s="382"/>
    </row>
    <row r="743675" spans="5:5">
      <c r="E743675" s="382"/>
    </row>
    <row r="743676" spans="5:5">
      <c r="E743676" s="382"/>
    </row>
    <row r="743677" spans="5:5">
      <c r="E743677" s="382"/>
    </row>
    <row r="743678" spans="5:5">
      <c r="E743678" s="382"/>
    </row>
    <row r="743679" spans="5:5">
      <c r="E743679" s="382"/>
    </row>
    <row r="743680" spans="5:5">
      <c r="E743680" s="382"/>
    </row>
    <row r="743681" spans="5:5">
      <c r="E743681" s="382"/>
    </row>
    <row r="743682" spans="5:5">
      <c r="E743682" s="382"/>
    </row>
    <row r="743683" spans="5:5">
      <c r="E743683" s="382"/>
    </row>
    <row r="743684" spans="5:5">
      <c r="E743684" s="382"/>
    </row>
    <row r="743685" spans="5:5">
      <c r="E743685" s="382"/>
    </row>
    <row r="743686" spans="5:5">
      <c r="E743686" s="382"/>
    </row>
    <row r="743687" spans="5:5">
      <c r="E743687" s="382"/>
    </row>
    <row r="743688" spans="5:5">
      <c r="E743688" s="382"/>
    </row>
    <row r="743689" spans="5:5">
      <c r="E743689" s="382"/>
    </row>
    <row r="743690" spans="5:5">
      <c r="E743690" s="382"/>
    </row>
    <row r="743691" spans="5:5">
      <c r="E743691" s="382"/>
    </row>
    <row r="743692" spans="5:5">
      <c r="E743692" s="382"/>
    </row>
    <row r="743693" spans="5:5">
      <c r="E743693" s="382"/>
    </row>
    <row r="743694" spans="5:5">
      <c r="E743694" s="382"/>
    </row>
    <row r="743695" spans="5:5">
      <c r="E743695" s="382"/>
    </row>
    <row r="743696" spans="5:5">
      <c r="E743696" s="382"/>
    </row>
    <row r="743697" spans="5:5">
      <c r="E743697" s="382"/>
    </row>
    <row r="743698" spans="5:5">
      <c r="E743698" s="382"/>
    </row>
    <row r="743699" spans="5:5">
      <c r="E743699" s="382"/>
    </row>
    <row r="743700" spans="5:5">
      <c r="E743700" s="382"/>
    </row>
    <row r="743701" spans="5:5">
      <c r="E743701" s="382"/>
    </row>
    <row r="743702" spans="5:5">
      <c r="E743702" s="382"/>
    </row>
    <row r="743703" spans="5:5">
      <c r="E743703" s="382"/>
    </row>
    <row r="743704" spans="5:5">
      <c r="E743704" s="382"/>
    </row>
    <row r="743705" spans="5:5">
      <c r="E743705" s="382"/>
    </row>
    <row r="743706" spans="5:5">
      <c r="E743706" s="382"/>
    </row>
    <row r="743707" spans="5:5">
      <c r="E743707" s="382"/>
    </row>
    <row r="743708" spans="5:5">
      <c r="E743708" s="382"/>
    </row>
    <row r="743709" spans="5:5">
      <c r="E743709" s="382"/>
    </row>
    <row r="743710" spans="5:5">
      <c r="E743710" s="382"/>
    </row>
    <row r="743711" spans="5:5">
      <c r="E743711" s="382"/>
    </row>
    <row r="743712" spans="5:5">
      <c r="E743712" s="382"/>
    </row>
    <row r="743713" spans="5:5">
      <c r="E743713" s="382"/>
    </row>
    <row r="743714" spans="5:5">
      <c r="E743714" s="382"/>
    </row>
    <row r="743715" spans="5:5">
      <c r="E743715" s="382"/>
    </row>
    <row r="743716" spans="5:5">
      <c r="E743716" s="382"/>
    </row>
    <row r="743717" spans="5:5">
      <c r="E743717" s="382"/>
    </row>
    <row r="743718" spans="5:5">
      <c r="E743718" s="382"/>
    </row>
    <row r="743719" spans="5:5">
      <c r="E743719" s="382"/>
    </row>
    <row r="743720" spans="5:5">
      <c r="E743720" s="382"/>
    </row>
    <row r="743721" spans="5:5">
      <c r="E743721" s="382"/>
    </row>
    <row r="743722" spans="5:5">
      <c r="E743722" s="382"/>
    </row>
    <row r="743723" spans="5:5">
      <c r="E743723" s="382"/>
    </row>
    <row r="743724" spans="5:5">
      <c r="E743724" s="382"/>
    </row>
    <row r="743725" spans="5:5">
      <c r="E743725" s="382"/>
    </row>
    <row r="743726" spans="5:5">
      <c r="E743726" s="382"/>
    </row>
    <row r="743727" spans="5:5">
      <c r="E743727" s="382"/>
    </row>
    <row r="743728" spans="5:5">
      <c r="E743728" s="382"/>
    </row>
    <row r="743729" spans="5:5">
      <c r="E743729" s="382"/>
    </row>
    <row r="743730" spans="5:5">
      <c r="E743730" s="382"/>
    </row>
    <row r="743731" spans="5:5">
      <c r="E743731" s="382"/>
    </row>
    <row r="743732" spans="5:5">
      <c r="E743732" s="382"/>
    </row>
    <row r="743733" spans="5:5">
      <c r="E743733" s="382"/>
    </row>
    <row r="743734" spans="5:5">
      <c r="E743734" s="382"/>
    </row>
    <row r="743735" spans="5:5">
      <c r="E743735" s="382"/>
    </row>
    <row r="743736" spans="5:5">
      <c r="E743736" s="382"/>
    </row>
    <row r="743737" spans="5:5">
      <c r="E743737" s="382"/>
    </row>
    <row r="743738" spans="5:5">
      <c r="E743738" s="382"/>
    </row>
    <row r="743739" spans="5:5">
      <c r="E743739" s="382"/>
    </row>
    <row r="743740" spans="5:5">
      <c r="E743740" s="382"/>
    </row>
    <row r="743741" spans="5:5">
      <c r="E743741" s="382"/>
    </row>
    <row r="743742" spans="5:5">
      <c r="E743742" s="382"/>
    </row>
    <row r="743743" spans="5:5">
      <c r="E743743" s="382"/>
    </row>
    <row r="743744" spans="5:5">
      <c r="E743744" s="382"/>
    </row>
    <row r="743745" spans="5:5">
      <c r="E743745" s="382"/>
    </row>
    <row r="743746" spans="5:5">
      <c r="E743746" s="382"/>
    </row>
    <row r="743747" spans="5:5">
      <c r="E743747" s="382"/>
    </row>
    <row r="743748" spans="5:5">
      <c r="E743748" s="382"/>
    </row>
    <row r="743749" spans="5:5">
      <c r="E743749" s="382"/>
    </row>
    <row r="743750" spans="5:5">
      <c r="E743750" s="382"/>
    </row>
    <row r="743751" spans="5:5">
      <c r="E743751" s="382"/>
    </row>
    <row r="743752" spans="5:5">
      <c r="E743752" s="382"/>
    </row>
    <row r="743753" spans="5:5">
      <c r="E743753" s="382"/>
    </row>
    <row r="743754" spans="5:5">
      <c r="E743754" s="382"/>
    </row>
    <row r="743755" spans="5:5">
      <c r="E743755" s="382"/>
    </row>
    <row r="743756" spans="5:5">
      <c r="E743756" s="382"/>
    </row>
    <row r="743757" spans="5:5">
      <c r="E743757" s="382"/>
    </row>
    <row r="743758" spans="5:5">
      <c r="E743758" s="382"/>
    </row>
    <row r="743759" spans="5:5">
      <c r="E743759" s="382"/>
    </row>
    <row r="743760" spans="5:5">
      <c r="E743760" s="382"/>
    </row>
    <row r="743761" spans="5:5">
      <c r="E743761" s="382"/>
    </row>
    <row r="743762" spans="5:5">
      <c r="E743762" s="382"/>
    </row>
    <row r="743763" spans="5:5">
      <c r="E743763" s="382"/>
    </row>
    <row r="743764" spans="5:5">
      <c r="E743764" s="382"/>
    </row>
    <row r="743765" spans="5:5">
      <c r="E743765" s="382"/>
    </row>
    <row r="743766" spans="5:5">
      <c r="E743766" s="382"/>
    </row>
    <row r="743767" spans="5:5">
      <c r="E743767" s="382"/>
    </row>
    <row r="743768" spans="5:5">
      <c r="E743768" s="382"/>
    </row>
    <row r="743769" spans="5:5">
      <c r="E743769" s="382"/>
    </row>
    <row r="743770" spans="5:5">
      <c r="E743770" s="382"/>
    </row>
    <row r="743771" spans="5:5">
      <c r="E743771" s="382"/>
    </row>
    <row r="743772" spans="5:5">
      <c r="E743772" s="382"/>
    </row>
    <row r="743773" spans="5:5">
      <c r="E743773" s="382"/>
    </row>
    <row r="743774" spans="5:5">
      <c r="E743774" s="382"/>
    </row>
    <row r="743775" spans="5:5">
      <c r="E743775" s="382"/>
    </row>
    <row r="743776" spans="5:5">
      <c r="E743776" s="382"/>
    </row>
    <row r="743777" spans="5:5">
      <c r="E743777" s="382"/>
    </row>
    <row r="743778" spans="5:5">
      <c r="E743778" s="382"/>
    </row>
    <row r="743779" spans="5:5">
      <c r="E743779" s="382"/>
    </row>
    <row r="743780" spans="5:5">
      <c r="E743780" s="382"/>
    </row>
    <row r="743781" spans="5:5">
      <c r="E743781" s="382"/>
    </row>
    <row r="743782" spans="5:5">
      <c r="E743782" s="382"/>
    </row>
    <row r="743783" spans="5:5">
      <c r="E743783" s="382"/>
    </row>
    <row r="743784" spans="5:5">
      <c r="E743784" s="382"/>
    </row>
    <row r="743785" spans="5:5">
      <c r="E743785" s="382"/>
    </row>
    <row r="743786" spans="5:5">
      <c r="E743786" s="382"/>
    </row>
    <row r="743787" spans="5:5">
      <c r="E743787" s="382"/>
    </row>
    <row r="743788" spans="5:5">
      <c r="E743788" s="382"/>
    </row>
    <row r="743789" spans="5:5">
      <c r="E743789" s="382"/>
    </row>
    <row r="743790" spans="5:5">
      <c r="E743790" s="382"/>
    </row>
    <row r="743791" spans="5:5">
      <c r="E743791" s="382"/>
    </row>
    <row r="743792" spans="5:5">
      <c r="E743792" s="382"/>
    </row>
    <row r="743793" spans="5:5">
      <c r="E743793" s="382"/>
    </row>
    <row r="743794" spans="5:5">
      <c r="E743794" s="382"/>
    </row>
    <row r="743795" spans="5:5">
      <c r="E743795" s="382"/>
    </row>
    <row r="743796" spans="5:5">
      <c r="E743796" s="382"/>
    </row>
    <row r="743797" spans="5:5">
      <c r="E743797" s="382"/>
    </row>
    <row r="743798" spans="5:5">
      <c r="E743798" s="382"/>
    </row>
    <row r="743799" spans="5:5">
      <c r="E743799" s="382"/>
    </row>
    <row r="743800" spans="5:5">
      <c r="E743800" s="382"/>
    </row>
    <row r="743801" spans="5:5">
      <c r="E743801" s="382"/>
    </row>
    <row r="743802" spans="5:5">
      <c r="E743802" s="382"/>
    </row>
    <row r="743803" spans="5:5">
      <c r="E743803" s="382"/>
    </row>
    <row r="743804" spans="5:5">
      <c r="E743804" s="382"/>
    </row>
    <row r="743805" spans="5:5">
      <c r="E743805" s="382"/>
    </row>
    <row r="743806" spans="5:5">
      <c r="E743806" s="382"/>
    </row>
    <row r="743807" spans="5:5">
      <c r="E743807" s="382"/>
    </row>
    <row r="743808" spans="5:5">
      <c r="E743808" s="382"/>
    </row>
    <row r="743809" spans="5:5">
      <c r="E743809" s="382"/>
    </row>
    <row r="743810" spans="5:5">
      <c r="E743810" s="382"/>
    </row>
    <row r="743811" spans="5:5">
      <c r="E743811" s="382"/>
    </row>
    <row r="743812" spans="5:5">
      <c r="E743812" s="382"/>
    </row>
    <row r="743813" spans="5:5">
      <c r="E743813" s="382"/>
    </row>
    <row r="743814" spans="5:5">
      <c r="E743814" s="382"/>
    </row>
    <row r="743815" spans="5:5">
      <c r="E743815" s="382"/>
    </row>
    <row r="743816" spans="5:5">
      <c r="E743816" s="382"/>
    </row>
    <row r="743817" spans="5:5">
      <c r="E743817" s="382"/>
    </row>
    <row r="743818" spans="5:5">
      <c r="E743818" s="382"/>
    </row>
    <row r="743819" spans="5:5">
      <c r="E743819" s="382"/>
    </row>
    <row r="743820" spans="5:5">
      <c r="E743820" s="382"/>
    </row>
    <row r="743821" spans="5:5">
      <c r="E743821" s="382"/>
    </row>
    <row r="743822" spans="5:5">
      <c r="E743822" s="382"/>
    </row>
    <row r="743823" spans="5:5">
      <c r="E743823" s="382"/>
    </row>
    <row r="743824" spans="5:5">
      <c r="E743824" s="382"/>
    </row>
    <row r="743825" spans="5:5">
      <c r="E743825" s="382"/>
    </row>
    <row r="743826" spans="5:5">
      <c r="E743826" s="382"/>
    </row>
    <row r="743827" spans="5:5">
      <c r="E743827" s="382"/>
    </row>
    <row r="743828" spans="5:5">
      <c r="E743828" s="382"/>
    </row>
    <row r="743829" spans="5:5">
      <c r="E743829" s="382"/>
    </row>
    <row r="743830" spans="5:5">
      <c r="E743830" s="382"/>
    </row>
    <row r="743831" spans="5:5">
      <c r="E743831" s="382"/>
    </row>
    <row r="743832" spans="5:5">
      <c r="E743832" s="382"/>
    </row>
    <row r="743833" spans="5:5">
      <c r="E743833" s="382"/>
    </row>
    <row r="743834" spans="5:5">
      <c r="E743834" s="382"/>
    </row>
    <row r="743835" spans="5:5">
      <c r="E743835" s="382"/>
    </row>
    <row r="743836" spans="5:5">
      <c r="E743836" s="382"/>
    </row>
    <row r="743837" spans="5:5">
      <c r="E743837" s="382"/>
    </row>
    <row r="743838" spans="5:5">
      <c r="E743838" s="382"/>
    </row>
    <row r="743839" spans="5:5">
      <c r="E743839" s="382"/>
    </row>
    <row r="743840" spans="5:5">
      <c r="E743840" s="382"/>
    </row>
    <row r="743841" spans="5:5">
      <c r="E743841" s="382"/>
    </row>
    <row r="743842" spans="5:5">
      <c r="E743842" s="382"/>
    </row>
    <row r="743843" spans="5:5">
      <c r="E743843" s="382"/>
    </row>
    <row r="743844" spans="5:5">
      <c r="E743844" s="382"/>
    </row>
    <row r="743845" spans="5:5">
      <c r="E743845" s="382"/>
    </row>
    <row r="743846" spans="5:5">
      <c r="E743846" s="382"/>
    </row>
    <row r="743847" spans="5:5">
      <c r="E743847" s="382"/>
    </row>
    <row r="743848" spans="5:5">
      <c r="E743848" s="382"/>
    </row>
    <row r="743849" spans="5:5">
      <c r="E743849" s="382"/>
    </row>
    <row r="743850" spans="5:5">
      <c r="E743850" s="382"/>
    </row>
    <row r="743851" spans="5:5">
      <c r="E743851" s="382"/>
    </row>
    <row r="743852" spans="5:5">
      <c r="E743852" s="382"/>
    </row>
    <row r="743853" spans="5:5">
      <c r="E743853" s="382"/>
    </row>
    <row r="743854" spans="5:5">
      <c r="E743854" s="382"/>
    </row>
    <row r="743855" spans="5:5">
      <c r="E743855" s="382"/>
    </row>
    <row r="743856" spans="5:5">
      <c r="E743856" s="382"/>
    </row>
    <row r="743857" spans="5:5">
      <c r="E743857" s="382"/>
    </row>
    <row r="743858" spans="5:5">
      <c r="E743858" s="382"/>
    </row>
    <row r="743859" spans="5:5">
      <c r="E743859" s="382"/>
    </row>
    <row r="743860" spans="5:5">
      <c r="E743860" s="382"/>
    </row>
    <row r="743861" spans="5:5">
      <c r="E743861" s="382"/>
    </row>
    <row r="743862" spans="5:5">
      <c r="E743862" s="382"/>
    </row>
    <row r="743863" spans="5:5">
      <c r="E743863" s="382"/>
    </row>
    <row r="743864" spans="5:5">
      <c r="E743864" s="382"/>
    </row>
    <row r="743865" spans="5:5">
      <c r="E743865" s="382"/>
    </row>
    <row r="743866" spans="5:5">
      <c r="E743866" s="382"/>
    </row>
    <row r="743867" spans="5:5">
      <c r="E743867" s="382"/>
    </row>
    <row r="743868" spans="5:5">
      <c r="E743868" s="382"/>
    </row>
    <row r="743869" spans="5:5">
      <c r="E743869" s="382"/>
    </row>
    <row r="743870" spans="5:5">
      <c r="E743870" s="382"/>
    </row>
    <row r="743871" spans="5:5">
      <c r="E743871" s="382"/>
    </row>
    <row r="743872" spans="5:5">
      <c r="E743872" s="382"/>
    </row>
    <row r="743873" spans="5:5">
      <c r="E743873" s="382"/>
    </row>
    <row r="743874" spans="5:5">
      <c r="E743874" s="382"/>
    </row>
    <row r="743875" spans="5:5">
      <c r="E743875" s="382"/>
    </row>
    <row r="743876" spans="5:5">
      <c r="E743876" s="382"/>
    </row>
    <row r="743877" spans="5:5">
      <c r="E743877" s="382"/>
    </row>
    <row r="743878" spans="5:5">
      <c r="E743878" s="382"/>
    </row>
    <row r="743879" spans="5:5">
      <c r="E743879" s="382"/>
    </row>
    <row r="743880" spans="5:5">
      <c r="E743880" s="382"/>
    </row>
    <row r="743881" spans="5:5">
      <c r="E743881" s="382"/>
    </row>
    <row r="743882" spans="5:5">
      <c r="E743882" s="382"/>
    </row>
    <row r="743883" spans="5:5">
      <c r="E743883" s="382"/>
    </row>
    <row r="743884" spans="5:5">
      <c r="E743884" s="382"/>
    </row>
    <row r="743885" spans="5:5">
      <c r="E743885" s="382"/>
    </row>
    <row r="743886" spans="5:5">
      <c r="E743886" s="382"/>
    </row>
    <row r="743887" spans="5:5">
      <c r="E743887" s="382"/>
    </row>
    <row r="743888" spans="5:5">
      <c r="E743888" s="382"/>
    </row>
    <row r="743889" spans="5:5">
      <c r="E743889" s="382"/>
    </row>
    <row r="743890" spans="5:5">
      <c r="E743890" s="382"/>
    </row>
    <row r="743891" spans="5:5">
      <c r="E743891" s="382"/>
    </row>
    <row r="743892" spans="5:5">
      <c r="E743892" s="382"/>
    </row>
    <row r="743893" spans="5:5">
      <c r="E743893" s="382"/>
    </row>
    <row r="743894" spans="5:5">
      <c r="E743894" s="382"/>
    </row>
    <row r="743895" spans="5:5">
      <c r="E743895" s="382"/>
    </row>
    <row r="743896" spans="5:5">
      <c r="E743896" s="382"/>
    </row>
    <row r="743897" spans="5:5">
      <c r="E743897" s="382"/>
    </row>
    <row r="743898" spans="5:5">
      <c r="E743898" s="382"/>
    </row>
    <row r="743899" spans="5:5">
      <c r="E743899" s="382"/>
    </row>
    <row r="743900" spans="5:5">
      <c r="E743900" s="382"/>
    </row>
    <row r="743901" spans="5:5">
      <c r="E743901" s="382"/>
    </row>
    <row r="743902" spans="5:5">
      <c r="E743902" s="382"/>
    </row>
    <row r="743903" spans="5:5">
      <c r="E743903" s="382"/>
    </row>
    <row r="743904" spans="5:5">
      <c r="E743904" s="382"/>
    </row>
    <row r="743905" spans="5:5">
      <c r="E743905" s="382"/>
    </row>
    <row r="743906" spans="5:5">
      <c r="E743906" s="382"/>
    </row>
    <row r="743907" spans="5:5">
      <c r="E743907" s="382"/>
    </row>
    <row r="743908" spans="5:5">
      <c r="E743908" s="382"/>
    </row>
    <row r="743909" spans="5:5">
      <c r="E743909" s="382"/>
    </row>
    <row r="743910" spans="5:5">
      <c r="E743910" s="382"/>
    </row>
    <row r="743911" spans="5:5">
      <c r="E743911" s="382"/>
    </row>
    <row r="743912" spans="5:5">
      <c r="E743912" s="382"/>
    </row>
    <row r="743913" spans="5:5">
      <c r="E743913" s="382"/>
    </row>
    <row r="743914" spans="5:5">
      <c r="E743914" s="382"/>
    </row>
    <row r="743915" spans="5:5">
      <c r="E743915" s="382"/>
    </row>
    <row r="743916" spans="5:5">
      <c r="E743916" s="382"/>
    </row>
    <row r="743917" spans="5:5">
      <c r="E743917" s="382"/>
    </row>
    <row r="743918" spans="5:5">
      <c r="E743918" s="382"/>
    </row>
    <row r="743919" spans="5:5">
      <c r="E743919" s="382"/>
    </row>
    <row r="743920" spans="5:5">
      <c r="E743920" s="382"/>
    </row>
    <row r="743921" spans="5:5">
      <c r="E743921" s="382"/>
    </row>
    <row r="743922" spans="5:5">
      <c r="E743922" s="382"/>
    </row>
    <row r="743923" spans="5:5">
      <c r="E743923" s="382"/>
    </row>
    <row r="743924" spans="5:5">
      <c r="E743924" s="382"/>
    </row>
    <row r="743925" spans="5:5">
      <c r="E743925" s="382"/>
    </row>
    <row r="743926" spans="5:5">
      <c r="E743926" s="382"/>
    </row>
    <row r="743927" spans="5:5">
      <c r="E743927" s="382"/>
    </row>
    <row r="743928" spans="5:5">
      <c r="E743928" s="382"/>
    </row>
    <row r="743929" spans="5:5">
      <c r="E743929" s="382"/>
    </row>
    <row r="743930" spans="5:5">
      <c r="E743930" s="382"/>
    </row>
    <row r="743931" spans="5:5">
      <c r="E743931" s="382"/>
    </row>
    <row r="743932" spans="5:5">
      <c r="E743932" s="382"/>
    </row>
    <row r="743933" spans="5:5">
      <c r="E743933" s="382"/>
    </row>
    <row r="743934" spans="5:5">
      <c r="E743934" s="382"/>
    </row>
    <row r="743935" spans="5:5">
      <c r="E743935" s="382"/>
    </row>
    <row r="743936" spans="5:5">
      <c r="E743936" s="382"/>
    </row>
    <row r="743937" spans="5:5">
      <c r="E743937" s="382"/>
    </row>
    <row r="743938" spans="5:5">
      <c r="E743938" s="382"/>
    </row>
    <row r="743939" spans="5:5">
      <c r="E743939" s="382"/>
    </row>
    <row r="743940" spans="5:5">
      <c r="E743940" s="382"/>
    </row>
    <row r="743941" spans="5:5">
      <c r="E743941" s="382"/>
    </row>
    <row r="743942" spans="5:5">
      <c r="E743942" s="382"/>
    </row>
    <row r="743943" spans="5:5">
      <c r="E743943" s="382"/>
    </row>
    <row r="743944" spans="5:5">
      <c r="E743944" s="382"/>
    </row>
    <row r="743945" spans="5:5">
      <c r="E743945" s="382"/>
    </row>
    <row r="743946" spans="5:5">
      <c r="E743946" s="382"/>
    </row>
    <row r="743947" spans="5:5">
      <c r="E743947" s="382"/>
    </row>
    <row r="743948" spans="5:5">
      <c r="E743948" s="382"/>
    </row>
    <row r="743949" spans="5:5">
      <c r="E743949" s="382"/>
    </row>
    <row r="743950" spans="5:5">
      <c r="E743950" s="382"/>
    </row>
    <row r="743951" spans="5:5">
      <c r="E743951" s="382"/>
    </row>
    <row r="743952" spans="5:5">
      <c r="E743952" s="382"/>
    </row>
    <row r="743953" spans="5:5">
      <c r="E743953" s="382"/>
    </row>
    <row r="743954" spans="5:5">
      <c r="E743954" s="382"/>
    </row>
    <row r="743955" spans="5:5">
      <c r="E743955" s="382"/>
    </row>
    <row r="743956" spans="5:5">
      <c r="E743956" s="382"/>
    </row>
    <row r="743957" spans="5:5">
      <c r="E743957" s="382"/>
    </row>
    <row r="743958" spans="5:5">
      <c r="E743958" s="382"/>
    </row>
    <row r="743959" spans="5:5">
      <c r="E743959" s="382"/>
    </row>
    <row r="743960" spans="5:5">
      <c r="E743960" s="382"/>
    </row>
    <row r="743961" spans="5:5">
      <c r="E743961" s="382"/>
    </row>
    <row r="743962" spans="5:5">
      <c r="E743962" s="382"/>
    </row>
    <row r="743963" spans="5:5">
      <c r="E743963" s="382"/>
    </row>
    <row r="743964" spans="5:5">
      <c r="E743964" s="382"/>
    </row>
    <row r="743965" spans="5:5">
      <c r="E743965" s="382"/>
    </row>
    <row r="743966" spans="5:5">
      <c r="E743966" s="382"/>
    </row>
    <row r="743967" spans="5:5">
      <c r="E743967" s="382"/>
    </row>
    <row r="743968" spans="5:5">
      <c r="E743968" s="382"/>
    </row>
    <row r="743969" spans="5:5">
      <c r="E743969" s="382"/>
    </row>
    <row r="743970" spans="5:5">
      <c r="E743970" s="382"/>
    </row>
    <row r="743971" spans="5:5">
      <c r="E743971" s="382"/>
    </row>
    <row r="743972" spans="5:5">
      <c r="E743972" s="382"/>
    </row>
    <row r="743973" spans="5:5">
      <c r="E743973" s="382"/>
    </row>
    <row r="743974" spans="5:5">
      <c r="E743974" s="382"/>
    </row>
    <row r="743975" spans="5:5">
      <c r="E743975" s="382"/>
    </row>
    <row r="743976" spans="5:5">
      <c r="E743976" s="382"/>
    </row>
    <row r="743977" spans="5:5">
      <c r="E743977" s="382"/>
    </row>
    <row r="743978" spans="5:5">
      <c r="E743978" s="382"/>
    </row>
    <row r="743979" spans="5:5">
      <c r="E743979" s="382"/>
    </row>
    <row r="743980" spans="5:5">
      <c r="E743980" s="382"/>
    </row>
    <row r="743981" spans="5:5">
      <c r="E743981" s="382"/>
    </row>
    <row r="743982" spans="5:5">
      <c r="E743982" s="382"/>
    </row>
    <row r="743983" spans="5:5">
      <c r="E743983" s="382"/>
    </row>
    <row r="743984" spans="5:5">
      <c r="E743984" s="382"/>
    </row>
    <row r="743985" spans="5:5">
      <c r="E743985" s="382"/>
    </row>
    <row r="743986" spans="5:5">
      <c r="E743986" s="382"/>
    </row>
    <row r="743987" spans="5:5">
      <c r="E743987" s="382"/>
    </row>
    <row r="743988" spans="5:5">
      <c r="E743988" s="382"/>
    </row>
    <row r="743989" spans="5:5">
      <c r="E743989" s="382"/>
    </row>
    <row r="743990" spans="5:5">
      <c r="E743990" s="382"/>
    </row>
    <row r="743991" spans="5:5">
      <c r="E743991" s="382"/>
    </row>
    <row r="743992" spans="5:5">
      <c r="E743992" s="382"/>
    </row>
    <row r="743993" spans="5:5">
      <c r="E743993" s="382"/>
    </row>
    <row r="743994" spans="5:5">
      <c r="E743994" s="382"/>
    </row>
    <row r="743995" spans="5:5">
      <c r="E743995" s="382"/>
    </row>
    <row r="743996" spans="5:5">
      <c r="E743996" s="382"/>
    </row>
    <row r="743997" spans="5:5">
      <c r="E743997" s="382"/>
    </row>
    <row r="743998" spans="5:5">
      <c r="E743998" s="382"/>
    </row>
    <row r="743999" spans="5:5">
      <c r="E743999" s="382"/>
    </row>
    <row r="744000" spans="5:5">
      <c r="E744000" s="382"/>
    </row>
    <row r="744001" spans="5:5">
      <c r="E744001" s="382"/>
    </row>
    <row r="744002" spans="5:5">
      <c r="E744002" s="382"/>
    </row>
    <row r="744003" spans="5:5">
      <c r="E744003" s="382"/>
    </row>
    <row r="744004" spans="5:5">
      <c r="E744004" s="382"/>
    </row>
    <row r="744005" spans="5:5">
      <c r="E744005" s="382"/>
    </row>
    <row r="744006" spans="5:5">
      <c r="E744006" s="382"/>
    </row>
    <row r="744007" spans="5:5">
      <c r="E744007" s="382"/>
    </row>
    <row r="744008" spans="5:5">
      <c r="E744008" s="382"/>
    </row>
    <row r="744009" spans="5:5">
      <c r="E744009" s="382"/>
    </row>
    <row r="744010" spans="5:5">
      <c r="E744010" s="382"/>
    </row>
    <row r="744011" spans="5:5">
      <c r="E744011" s="382"/>
    </row>
    <row r="744012" spans="5:5">
      <c r="E744012" s="382"/>
    </row>
    <row r="744013" spans="5:5">
      <c r="E744013" s="382"/>
    </row>
    <row r="744014" spans="5:5">
      <c r="E744014" s="382"/>
    </row>
    <row r="744015" spans="5:5">
      <c r="E744015" s="382"/>
    </row>
    <row r="744016" spans="5:5">
      <c r="E744016" s="382"/>
    </row>
    <row r="744017" spans="5:5">
      <c r="E744017" s="382"/>
    </row>
    <row r="744018" spans="5:5">
      <c r="E744018" s="382"/>
    </row>
    <row r="744019" spans="5:5">
      <c r="E744019" s="382"/>
    </row>
    <row r="744020" spans="5:5">
      <c r="E744020" s="382"/>
    </row>
    <row r="744021" spans="5:5">
      <c r="E744021" s="382"/>
    </row>
    <row r="744022" spans="5:5">
      <c r="E744022" s="382"/>
    </row>
    <row r="744023" spans="5:5">
      <c r="E744023" s="382"/>
    </row>
    <row r="744024" spans="5:5">
      <c r="E744024" s="382"/>
    </row>
    <row r="744025" spans="5:5">
      <c r="E744025" s="382"/>
    </row>
    <row r="744026" spans="5:5">
      <c r="E744026" s="382"/>
    </row>
    <row r="744027" spans="5:5">
      <c r="E744027" s="382"/>
    </row>
    <row r="744028" spans="5:5">
      <c r="E744028" s="382"/>
    </row>
    <row r="744029" spans="5:5">
      <c r="E744029" s="382"/>
    </row>
    <row r="744030" spans="5:5">
      <c r="E744030" s="382"/>
    </row>
    <row r="744031" spans="5:5">
      <c r="E744031" s="382"/>
    </row>
    <row r="744032" spans="5:5">
      <c r="E744032" s="382"/>
    </row>
    <row r="744033" spans="5:5">
      <c r="E744033" s="382"/>
    </row>
    <row r="744034" spans="5:5">
      <c r="E744034" s="382"/>
    </row>
    <row r="744035" spans="5:5">
      <c r="E744035" s="382"/>
    </row>
    <row r="744036" spans="5:5">
      <c r="E744036" s="382"/>
    </row>
    <row r="744037" spans="5:5">
      <c r="E744037" s="382"/>
    </row>
    <row r="744038" spans="5:5">
      <c r="E744038" s="382"/>
    </row>
    <row r="744039" spans="5:5">
      <c r="E744039" s="382"/>
    </row>
    <row r="744040" spans="5:5">
      <c r="E744040" s="382"/>
    </row>
    <row r="744041" spans="5:5">
      <c r="E744041" s="382"/>
    </row>
    <row r="744042" spans="5:5">
      <c r="E744042" s="382"/>
    </row>
    <row r="744043" spans="5:5">
      <c r="E744043" s="382"/>
    </row>
    <row r="744044" spans="5:5">
      <c r="E744044" s="382"/>
    </row>
    <row r="744045" spans="5:5">
      <c r="E744045" s="382"/>
    </row>
    <row r="744046" spans="5:5">
      <c r="E744046" s="382"/>
    </row>
    <row r="744047" spans="5:5">
      <c r="E744047" s="382"/>
    </row>
    <row r="744048" spans="5:5">
      <c r="E744048" s="382"/>
    </row>
    <row r="744049" spans="5:5">
      <c r="E744049" s="382"/>
    </row>
    <row r="744050" spans="5:5">
      <c r="E744050" s="382"/>
    </row>
    <row r="744051" spans="5:5">
      <c r="E744051" s="382"/>
    </row>
    <row r="744052" spans="5:5">
      <c r="E744052" s="382"/>
    </row>
    <row r="744053" spans="5:5">
      <c r="E744053" s="382"/>
    </row>
    <row r="744054" spans="5:5">
      <c r="E744054" s="382"/>
    </row>
    <row r="744055" spans="5:5">
      <c r="E744055" s="382"/>
    </row>
    <row r="744056" spans="5:5">
      <c r="E744056" s="382"/>
    </row>
    <row r="744057" spans="5:5">
      <c r="E744057" s="382"/>
    </row>
    <row r="744058" spans="5:5">
      <c r="E744058" s="382"/>
    </row>
    <row r="744059" spans="5:5">
      <c r="E744059" s="382"/>
    </row>
    <row r="744060" spans="5:5">
      <c r="E744060" s="382"/>
    </row>
    <row r="744061" spans="5:5">
      <c r="E744061" s="382"/>
    </row>
    <row r="744062" spans="5:5">
      <c r="E744062" s="382"/>
    </row>
    <row r="744063" spans="5:5">
      <c r="E744063" s="382"/>
    </row>
    <row r="744064" spans="5:5">
      <c r="E744064" s="382"/>
    </row>
    <row r="744065" spans="5:5">
      <c r="E744065" s="382"/>
    </row>
    <row r="744066" spans="5:5">
      <c r="E744066" s="382"/>
    </row>
    <row r="744067" spans="5:5">
      <c r="E744067" s="382"/>
    </row>
    <row r="744068" spans="5:5">
      <c r="E744068" s="382"/>
    </row>
    <row r="744069" spans="5:5">
      <c r="E744069" s="382"/>
    </row>
    <row r="744070" spans="5:5">
      <c r="E744070" s="382"/>
    </row>
    <row r="744071" spans="5:5">
      <c r="E744071" s="382"/>
    </row>
    <row r="744072" spans="5:5">
      <c r="E744072" s="382"/>
    </row>
    <row r="744073" spans="5:5">
      <c r="E744073" s="382"/>
    </row>
    <row r="744074" spans="5:5">
      <c r="E74407